>4.8286803000000003E-2</v>
      </c>
      <c r="BC6393" s="17">
        <v>-0.38404196499999999</v>
      </c>
      <c r="BD6393" s="17">
        <v>-0.26948571199999999</v>
      </c>
      <c r="BE6393" s="17">
        <v>-0.30650517300000002</v>
      </c>
      <c r="BF6393" s="8">
        <v>0.32264611100000001</v>
      </c>
      <c r="BG6393" s="8">
        <v>2.5063166000000001E-2</v>
      </c>
      <c r="BH6393" s="8">
        <v>-9.3179851999999994E-2</v>
      </c>
      <c r="BI6393" s="8">
        <v>-0.29242780800000001</v>
      </c>
      <c r="BJ6393" s="8">
        <v>-0.52587682000000002</v>
      </c>
      <c r="BK6393" s="9" t="s">
        <v>4744</v>
      </c>
      <c r="BL6393" s="9" t="s">
        <v>4744</v>
      </c>
      <c r="BM6393" s="9">
        <v>24643</v>
      </c>
      <c r="BN6393" s="9" t="s">
        <v>4744</v>
      </c>
      <c r="BO6393" s="9" t="s">
        <v>4745</v>
      </c>
      <c r="BP6393" s="9" t="s">
        <v>4746</v>
      </c>
      <c r="BQ6393" s="9">
        <v>369</v>
      </c>
      <c r="BR6393" s="9" t="s">
        <v>44867</v>
      </c>
      <c r="BS6393" s="9" t="s">
        <v>44868</v>
      </c>
      <c r="BT6393" s="9" t="s">
        <v>103</v>
      </c>
      <c r="BU6393" s="9" t="s">
        <v>97</v>
      </c>
    </row>
    <row r="6394" spans="1:73" x14ac:dyDescent="0.2">
      <c r="A6394" s="17">
        <v>-0.150919809937477</v>
      </c>
      <c r="B6394" s="17">
        <v>0.33439934253692599</v>
      </c>
      <c r="C6394" s="8">
        <v>3.2137300819158603E-2</v>
      </c>
      <c r="D6394" s="8">
        <v>5.8320108801126501E-2</v>
      </c>
      <c r="E6394" s="17">
        <v>-0.171943545341492</v>
      </c>
      <c r="F6394" s="17">
        <v>2.6127951219677901E-2</v>
      </c>
      <c r="G6394" s="8">
        <v>-0.205360442399979</v>
      </c>
      <c r="H6394" s="8">
        <v>-0.20107360184192699</v>
      </c>
      <c r="Q6394" s="11">
        <v>3.5200000000000001E-112</v>
      </c>
      <c r="R6394" s="9">
        <v>292.2</v>
      </c>
      <c r="S6394" s="9">
        <v>4981600000</v>
      </c>
      <c r="T6394" s="8">
        <v>0.99737799999999999</v>
      </c>
      <c r="U6394" s="9">
        <v>266.24</v>
      </c>
      <c r="V6394" s="9">
        <v>0.38865</v>
      </c>
      <c r="W6394" s="18">
        <v>3.7141265E-2</v>
      </c>
      <c r="X6394" s="18">
        <v>0.192720692</v>
      </c>
      <c r="Y6394" s="18">
        <v>-0.66734785399999996</v>
      </c>
      <c r="Z6394" s="18">
        <v>0.32346076899999998</v>
      </c>
      <c r="AA6394" s="18">
        <v>5</v>
      </c>
      <c r="AB6394" s="9">
        <v>3.7433275000000002E-2</v>
      </c>
      <c r="AC6394" s="9">
        <v>0.193476808</v>
      </c>
      <c r="AD6394" s="9">
        <v>-0.47122001600000002</v>
      </c>
      <c r="AE6394" s="9">
        <v>0.52347591900000001</v>
      </c>
      <c r="AF6394" s="9">
        <v>5</v>
      </c>
      <c r="AG6394" s="18">
        <v>4.7470012999999998E-2</v>
      </c>
      <c r="AH6394" s="18">
        <v>0.217876141</v>
      </c>
      <c r="AI6394" s="18">
        <v>-0.76542888899999995</v>
      </c>
      <c r="AJ6394" s="18">
        <v>0.35470801400000002</v>
      </c>
      <c r="AK6394" s="18">
        <v>5</v>
      </c>
      <c r="AL6394" s="9">
        <v>4.5111274E-2</v>
      </c>
      <c r="AM6394" s="9">
        <v>0.212394148</v>
      </c>
      <c r="AN6394" s="9">
        <v>-0.74705014599999997</v>
      </c>
      <c r="AO6394" s="9">
        <v>0.34490293399999999</v>
      </c>
      <c r="AP6394" s="9">
        <v>5</v>
      </c>
      <c r="AQ6394" s="17">
        <v>4.3984971999999997E-2</v>
      </c>
      <c r="AR6394" s="17">
        <v>-0.146329135</v>
      </c>
      <c r="AS6394" s="17">
        <v>-0.37640646100000003</v>
      </c>
      <c r="AT6394" s="17">
        <v>-0.15447032499999999</v>
      </c>
      <c r="AU6394" s="17">
        <v>0.14135566399999999</v>
      </c>
      <c r="AV6394" s="8">
        <v>0.22799441200000001</v>
      </c>
      <c r="AW6394" s="8">
        <v>-2.5484929E-2</v>
      </c>
      <c r="AX6394" s="8">
        <v>0.62190127399999995</v>
      </c>
      <c r="AY6394" s="8">
        <v>-0.173465282</v>
      </c>
      <c r="AZ6394" s="8">
        <v>-0.38821172700000001</v>
      </c>
      <c r="BA6394" s="17">
        <v>0.32808786600000001</v>
      </c>
      <c r="BB6394" s="17">
        <v>-4.2273647999999997E-2</v>
      </c>
      <c r="BC6394" s="17">
        <v>-0.40861451599999998</v>
      </c>
      <c r="BD6394" s="17">
        <v>-0.20901541400000001</v>
      </c>
      <c r="BE6394" s="17">
        <v>0.1207688</v>
      </c>
      <c r="BF6394" s="8">
        <v>0.32264611100000001</v>
      </c>
      <c r="BG6394" s="8">
        <v>2.5063166000000001E-2</v>
      </c>
      <c r="BH6394" s="8">
        <v>9.8861939999999995E-2</v>
      </c>
      <c r="BI6394" s="8">
        <v>-0.29242780800000001</v>
      </c>
      <c r="BJ6394" s="8">
        <v>-0.52587682000000002</v>
      </c>
      <c r="BK6394" s="9" t="s">
        <v>4744</v>
      </c>
      <c r="BL6394" s="9" t="s">
        <v>4744</v>
      </c>
      <c r="BM6394" s="9">
        <v>24644</v>
      </c>
      <c r="BN6394" s="9" t="s">
        <v>4744</v>
      </c>
      <c r="BO6394" s="9" t="s">
        <v>4745</v>
      </c>
      <c r="BP6394" s="9" t="s">
        <v>4746</v>
      </c>
      <c r="BQ6394" s="9">
        <v>370</v>
      </c>
      <c r="BR6394" s="9" t="s">
        <v>44291</v>
      </c>
      <c r="BS6394" s="9" t="s">
        <v>44292</v>
      </c>
      <c r="BT6394" s="9" t="s">
        <v>103</v>
      </c>
      <c r="BU6394" s="9" t="s">
        <v>97</v>
      </c>
    </row>
    <row r="6395" spans="1:73" x14ac:dyDescent="0.2">
      <c r="A6395" s="17">
        <v>-1.3591772317886399</v>
      </c>
      <c r="B6395" s="17">
        <v>0.78572475910186801</v>
      </c>
      <c r="C6395" s="8">
        <v>-1.1100728511810301</v>
      </c>
      <c r="D6395" s="8">
        <v>0.63152337074279796</v>
      </c>
      <c r="E6395" s="17">
        <v>-1.66526627540588</v>
      </c>
      <c r="F6395" s="17">
        <v>-0.31449249386787398</v>
      </c>
      <c r="G6395" s="8">
        <v>-1.4573055505752599</v>
      </c>
      <c r="H6395" s="8">
        <v>-0.35233405232429499</v>
      </c>
      <c r="K6395" s="18" t="s">
        <v>159</v>
      </c>
      <c r="O6395" s="9" t="s">
        <v>159</v>
      </c>
      <c r="Q6395" s="11">
        <v>7.9400000000000001E-112</v>
      </c>
      <c r="R6395" s="9">
        <v>319.14999999999998</v>
      </c>
      <c r="S6395" s="9">
        <v>763230000</v>
      </c>
      <c r="T6395" s="8">
        <v>1</v>
      </c>
      <c r="U6395" s="9">
        <v>319.14999999999998</v>
      </c>
      <c r="V6395" s="9">
        <v>1.5203</v>
      </c>
      <c r="W6395" s="18">
        <v>3.7141265E-2</v>
      </c>
      <c r="X6395" s="18">
        <v>0.192720692</v>
      </c>
      <c r="Y6395" s="18">
        <v>-2.1606705339999999</v>
      </c>
      <c r="Z6395" s="18">
        <v>-1.1698619109999999</v>
      </c>
      <c r="AA6395" s="18">
        <v>5</v>
      </c>
      <c r="AB6395" s="9">
        <v>3.7433275000000002E-2</v>
      </c>
      <c r="AC6395" s="9">
        <v>0.193476808</v>
      </c>
      <c r="AD6395" s="9">
        <v>-0.81184044700000002</v>
      </c>
      <c r="AE6395" s="9">
        <v>0.18285548800000001</v>
      </c>
      <c r="AF6395" s="9">
        <v>5</v>
      </c>
      <c r="AG6395" s="18">
        <v>4.7470012999999998E-2</v>
      </c>
      <c r="AH6395" s="18">
        <v>0.217876141</v>
      </c>
      <c r="AI6395" s="18">
        <v>-2.0173739479999999</v>
      </c>
      <c r="AJ6395" s="18">
        <v>-0.89723704500000001</v>
      </c>
      <c r="AK6395" s="18">
        <v>5</v>
      </c>
      <c r="AL6395" s="9">
        <v>4.5111274E-2</v>
      </c>
      <c r="AM6395" s="9">
        <v>0.212394148</v>
      </c>
      <c r="AN6395" s="9">
        <v>-0.89831060399999996</v>
      </c>
      <c r="AO6395" s="9">
        <v>0.19364247600000001</v>
      </c>
      <c r="AP6395" s="9">
        <v>5</v>
      </c>
      <c r="AQ6395" s="17">
        <v>0.26999127899999997</v>
      </c>
      <c r="AR6395" s="17">
        <v>-1.827277064</v>
      </c>
      <c r="AS6395" s="17">
        <v>-4.1010947230000001</v>
      </c>
      <c r="AT6395" s="17">
        <v>-2.0877556799999999</v>
      </c>
      <c r="AU6395" s="17">
        <v>-0.59836667799999999</v>
      </c>
      <c r="AV6395" s="8">
        <v>0.58201056699999998</v>
      </c>
      <c r="AW6395" s="8">
        <v>0.33234337000000003</v>
      </c>
      <c r="AX6395" s="8">
        <v>0.100258574</v>
      </c>
      <c r="AY6395" s="8">
        <v>-2.128054857</v>
      </c>
      <c r="AZ6395" s="8">
        <v>-0.43517461400000002</v>
      </c>
      <c r="BA6395" s="17">
        <v>0.40764352700000001</v>
      </c>
      <c r="BB6395" s="17">
        <v>-1.5877641440000001</v>
      </c>
      <c r="BC6395" s="17">
        <v>-3.7421760559999999</v>
      </c>
      <c r="BD6395" s="17">
        <v>-1.752526402</v>
      </c>
      <c r="BE6395" s="17">
        <v>-3.7849832E-2</v>
      </c>
      <c r="BF6395" s="8">
        <v>0.46671614099999997</v>
      </c>
      <c r="BG6395" s="8">
        <v>0.26590672100000001</v>
      </c>
      <c r="BH6395" s="8">
        <v>0.366507798</v>
      </c>
      <c r="BI6395" s="8">
        <v>-1.9626256230000001</v>
      </c>
      <c r="BJ6395" s="8">
        <v>-0.29881358099999999</v>
      </c>
      <c r="BK6395" s="9" t="s">
        <v>4744</v>
      </c>
      <c r="BL6395" s="9" t="s">
        <v>4744</v>
      </c>
      <c r="BM6395" s="9">
        <v>24645</v>
      </c>
      <c r="BN6395" s="9" t="s">
        <v>4744</v>
      </c>
      <c r="BO6395" s="9" t="s">
        <v>4745</v>
      </c>
      <c r="BP6395" s="9" t="s">
        <v>4746</v>
      </c>
      <c r="BQ6395" s="9">
        <v>381</v>
      </c>
      <c r="BR6395" s="9" t="s">
        <v>20340</v>
      </c>
      <c r="BS6395" s="9" t="s">
        <v>20341</v>
      </c>
      <c r="BT6395" s="9" t="s">
        <v>103</v>
      </c>
      <c r="BU6395" s="9" t="s">
        <v>97</v>
      </c>
    </row>
    <row r="6396" spans="1:73" x14ac:dyDescent="0.2">
      <c r="A6396" s="17">
        <v>-0.174914970993996</v>
      </c>
      <c r="B6396" s="17">
        <v>0.64722049236297596</v>
      </c>
      <c r="C6396" s="8">
        <v>-0.20187063515186299</v>
      </c>
      <c r="D6396" s="8">
        <v>0.58779150247573897</v>
      </c>
      <c r="E6396" s="17">
        <v>-0.247011289000511</v>
      </c>
      <c r="F6396" s="17">
        <v>-2.5541540235281001E-2</v>
      </c>
      <c r="G6396" s="8">
        <v>-0.60280090570449796</v>
      </c>
      <c r="H6396" s="8">
        <v>-0.37211391329765298</v>
      </c>
      <c r="O6396" s="9" t="s">
        <v>159</v>
      </c>
      <c r="Q6396" s="11">
        <v>2.18E-191</v>
      </c>
      <c r="R6396" s="9">
        <v>375.11</v>
      </c>
      <c r="S6396" s="9">
        <v>5348100000</v>
      </c>
      <c r="T6396" s="8">
        <v>1</v>
      </c>
      <c r="U6396" s="9">
        <v>331.54</v>
      </c>
      <c r="V6396" s="9">
        <v>-0.72674000000000005</v>
      </c>
      <c r="W6396" s="18">
        <v>3.7141265E-2</v>
      </c>
      <c r="X6396" s="18">
        <v>0.192720692</v>
      </c>
      <c r="Y6396" s="18">
        <v>-0.74241559800000001</v>
      </c>
      <c r="Z6396" s="18">
        <v>0.24839302499999999</v>
      </c>
      <c r="AA6396" s="18">
        <v>5</v>
      </c>
      <c r="AB6396" s="9">
        <v>3.7433275000000002E-2</v>
      </c>
      <c r="AC6396" s="9">
        <v>0.193476808</v>
      </c>
      <c r="AD6396" s="9">
        <v>-0.522889508</v>
      </c>
      <c r="AE6396" s="9">
        <v>0.47180642699999997</v>
      </c>
      <c r="AF6396" s="9">
        <v>5</v>
      </c>
      <c r="AG6396" s="18">
        <v>4.7470012999999998E-2</v>
      </c>
      <c r="AH6396" s="18">
        <v>0.217876141</v>
      </c>
      <c r="AI6396" s="18">
        <v>-1.1628693699999999</v>
      </c>
      <c r="AJ6396" s="18">
        <v>-4.2732467000000003E-2</v>
      </c>
      <c r="AK6396" s="18">
        <v>5</v>
      </c>
      <c r="AL6396" s="9">
        <v>4.5111274E-2</v>
      </c>
      <c r="AM6396" s="9">
        <v>0.212394148</v>
      </c>
      <c r="AN6396" s="9">
        <v>-0.918090458</v>
      </c>
      <c r="AO6396" s="9">
        <v>0.17386262199999999</v>
      </c>
      <c r="AP6396" s="9">
        <v>5</v>
      </c>
      <c r="AQ6396" s="17">
        <v>-3.2001946000000003E-2</v>
      </c>
      <c r="AR6396" s="17">
        <v>-1.0901444999999999E-2</v>
      </c>
      <c r="AS6396" s="17">
        <v>-0.27617847899999998</v>
      </c>
      <c r="AT6396" s="17">
        <v>-0.16756094999999999</v>
      </c>
      <c r="AU6396" s="17">
        <v>-0.39996620999999999</v>
      </c>
      <c r="AV6396" s="8">
        <v>0.36610046000000002</v>
      </c>
      <c r="AW6396" s="8">
        <v>1.2991033000000001E-2</v>
      </c>
      <c r="AX6396" s="8">
        <v>5.7287934999999998E-2</v>
      </c>
      <c r="AY6396" s="8">
        <v>-0.16008636400000001</v>
      </c>
      <c r="AZ6396" s="8">
        <v>-0.28832724700000001</v>
      </c>
      <c r="BA6396" s="17">
        <v>-0.439006954</v>
      </c>
      <c r="BB6396" s="17">
        <v>-0.14959375599999999</v>
      </c>
      <c r="BC6396" s="17">
        <v>-0.62347555200000004</v>
      </c>
      <c r="BD6396" s="17">
        <v>-0.538773477</v>
      </c>
      <c r="BE6396" s="17">
        <v>-0.524192989</v>
      </c>
      <c r="BF6396" s="8">
        <v>0.198642865</v>
      </c>
      <c r="BG6396" s="8">
        <v>-0.17189297100000001</v>
      </c>
      <c r="BH6396" s="8">
        <v>-0.212874115</v>
      </c>
      <c r="BI6396" s="8">
        <v>-0.398217082</v>
      </c>
      <c r="BJ6396" s="8">
        <v>-0.68134826400000004</v>
      </c>
      <c r="BK6396" s="9" t="s">
        <v>4744</v>
      </c>
      <c r="BL6396" s="9" t="s">
        <v>4744</v>
      </c>
      <c r="BM6396" s="9">
        <v>24632</v>
      </c>
      <c r="BN6396" s="9" t="s">
        <v>4744</v>
      </c>
      <c r="BO6396" s="9" t="s">
        <v>4745</v>
      </c>
      <c r="BP6396" s="9" t="s">
        <v>4746</v>
      </c>
      <c r="BQ6396" s="9">
        <v>421</v>
      </c>
      <c r="BR6396" s="9" t="s">
        <v>44977</v>
      </c>
      <c r="BS6396" s="9" t="s">
        <v>44978</v>
      </c>
      <c r="BT6396" s="9" t="s">
        <v>103</v>
      </c>
      <c r="BU6396" s="9" t="s">
        <v>97</v>
      </c>
    </row>
    <row r="6397" spans="1:73" x14ac:dyDescent="0.2">
      <c r="A6397" s="17">
        <v>-0.15516774356365201</v>
      </c>
      <c r="B6397" s="17">
        <v>0.33210033178329501</v>
      </c>
      <c r="C6397" s="8">
        <v>-8.2896687090396895E-2</v>
      </c>
      <c r="D6397" s="8">
        <v>0.19819071888923601</v>
      </c>
      <c r="E6397" s="17">
        <v>-0.26771733164787298</v>
      </c>
      <c r="F6397" s="17">
        <v>-6.4583785831928295E-2</v>
      </c>
      <c r="G6397" s="8">
        <v>-0.53812569379806496</v>
      </c>
      <c r="H6397" s="8">
        <v>-0.42166775465011602</v>
      </c>
      <c r="Q6397" s="11">
        <v>2.8200000000000001E-64</v>
      </c>
      <c r="R6397" s="9">
        <v>241.84</v>
      </c>
      <c r="S6397" s="9">
        <v>1954500000</v>
      </c>
      <c r="T6397" s="8">
        <v>0.99514199999999997</v>
      </c>
      <c r="U6397" s="9">
        <v>225.08</v>
      </c>
      <c r="V6397" s="9">
        <v>-0.22269</v>
      </c>
      <c r="W6397" s="18">
        <v>3.7141265E-2</v>
      </c>
      <c r="X6397" s="18">
        <v>0.192720692</v>
      </c>
      <c r="Y6397" s="18">
        <v>-0.76312163</v>
      </c>
      <c r="Z6397" s="18">
        <v>0.227686993</v>
      </c>
      <c r="AA6397" s="18">
        <v>5</v>
      </c>
      <c r="AB6397" s="9">
        <v>3.7433275000000002E-2</v>
      </c>
      <c r="AC6397" s="9">
        <v>0.193476808</v>
      </c>
      <c r="AD6397" s="9">
        <v>-0.56193175399999995</v>
      </c>
      <c r="AE6397" s="9">
        <v>0.43276418100000003</v>
      </c>
      <c r="AF6397" s="9">
        <v>5</v>
      </c>
      <c r="AG6397" s="18">
        <v>4.7470012999999998E-2</v>
      </c>
      <c r="AH6397" s="18">
        <v>0.217876141</v>
      </c>
      <c r="AI6397" s="18">
        <v>-1.0981941559999999</v>
      </c>
      <c r="AJ6397" s="18">
        <v>2.1942746999999999E-2</v>
      </c>
      <c r="AK6397" s="18">
        <v>5</v>
      </c>
      <c r="AL6397" s="9">
        <v>4.5111274E-2</v>
      </c>
      <c r="AM6397" s="9">
        <v>0.212394148</v>
      </c>
      <c r="AN6397" s="9">
        <v>-0.96764428599999996</v>
      </c>
      <c r="AO6397" s="9">
        <v>0.124308794</v>
      </c>
      <c r="AP6397" s="9">
        <v>5</v>
      </c>
      <c r="AQ6397" s="17">
        <v>-4.0029410000000003E-3</v>
      </c>
      <c r="AR6397" s="17">
        <v>7.2089082999999998E-2</v>
      </c>
      <c r="AS6397" s="17">
        <v>-0.45185494399999998</v>
      </c>
      <c r="AT6397" s="17">
        <v>-0.19484262199999999</v>
      </c>
      <c r="AU6397" s="17">
        <v>-0.41688027999999999</v>
      </c>
      <c r="AV6397" s="8">
        <v>0.29952958200000002</v>
      </c>
      <c r="AW6397" s="8">
        <v>0.211362094</v>
      </c>
      <c r="AX6397" s="8">
        <v>0.18617637500000001</v>
      </c>
      <c r="AY6397" s="8">
        <v>-0.36506965800000002</v>
      </c>
      <c r="AZ6397" s="8">
        <v>-0.55165135899999995</v>
      </c>
      <c r="BA6397" s="17">
        <v>-0.33958903000000001</v>
      </c>
      <c r="BB6397" s="17">
        <v>-0.13044023499999999</v>
      </c>
      <c r="BC6397" s="17">
        <v>-0.54193049699999996</v>
      </c>
      <c r="BD6397" s="17">
        <v>-0.52455723300000001</v>
      </c>
      <c r="BE6397" s="17">
        <v>-0.40265312800000003</v>
      </c>
      <c r="BF6397" s="8">
        <v>0.11696878099999999</v>
      </c>
      <c r="BG6397" s="8">
        <v>-0.22549049600000001</v>
      </c>
      <c r="BH6397" s="8">
        <v>-0.18241114899999999</v>
      </c>
      <c r="BI6397" s="8">
        <v>-0.45154163200000003</v>
      </c>
      <c r="BJ6397" s="8">
        <v>-0.78221219799999997</v>
      </c>
      <c r="BK6397" s="9" t="s">
        <v>4744</v>
      </c>
      <c r="BL6397" s="9" t="s">
        <v>4744</v>
      </c>
      <c r="BM6397" s="9">
        <v>24634</v>
      </c>
      <c r="BN6397" s="9" t="s">
        <v>4744</v>
      </c>
      <c r="BO6397" s="9" t="s">
        <v>4745</v>
      </c>
      <c r="BP6397" s="9" t="s">
        <v>4746</v>
      </c>
      <c r="BQ6397" s="9">
        <v>424</v>
      </c>
      <c r="BR6397" s="9" t="s">
        <v>44415</v>
      </c>
      <c r="BS6397" s="9" t="s">
        <v>44416</v>
      </c>
      <c r="BT6397" s="9" t="s">
        <v>103</v>
      </c>
      <c r="BU6397" s="9" t="s">
        <v>97</v>
      </c>
    </row>
    <row r="6398" spans="1:73" x14ac:dyDescent="0.2">
      <c r="A6398" s="17">
        <v>-0.54637503623962402</v>
      </c>
      <c r="B6398" s="17">
        <v>1.7028219699859599</v>
      </c>
      <c r="C6398" s="8">
        <v>8.0236993730068207E-2</v>
      </c>
      <c r="D6398" s="8">
        <v>0.12872956693172499</v>
      </c>
      <c r="E6398" s="17">
        <v>-0.49800068140029902</v>
      </c>
      <c r="F6398" s="17">
        <v>7.4212566018104595E-2</v>
      </c>
      <c r="G6398" s="8">
        <v>-0.82789111137390103</v>
      </c>
      <c r="H6398" s="8">
        <v>-0.85582417249679599</v>
      </c>
      <c r="K6398" s="18" t="s">
        <v>159</v>
      </c>
      <c r="O6398" s="9" t="s">
        <v>159</v>
      </c>
      <c r="P6398" s="9" t="s">
        <v>159</v>
      </c>
      <c r="Q6398" s="11">
        <v>1.3999999999999999E-74</v>
      </c>
      <c r="R6398" s="9">
        <v>255.74</v>
      </c>
      <c r="S6398" s="9">
        <v>493210000</v>
      </c>
      <c r="T6398" s="8">
        <v>0.99648099999999995</v>
      </c>
      <c r="U6398" s="9">
        <v>179.85</v>
      </c>
      <c r="V6398" s="9">
        <v>0.33972999999999998</v>
      </c>
      <c r="W6398" s="18">
        <v>3.7141265E-2</v>
      </c>
      <c r="X6398" s="18">
        <v>0.192720692</v>
      </c>
      <c r="Y6398" s="18">
        <v>-0.99340498300000002</v>
      </c>
      <c r="Z6398" s="18">
        <v>-2.5963599999999998E-3</v>
      </c>
      <c r="AA6398" s="18">
        <v>5</v>
      </c>
      <c r="AB6398" s="9">
        <v>4.6098082999999998E-2</v>
      </c>
      <c r="AC6398" s="9">
        <v>0.214704642</v>
      </c>
      <c r="AD6398" s="9">
        <v>-0.52190309099999999</v>
      </c>
      <c r="AE6398" s="9">
        <v>0.67032821600000003</v>
      </c>
      <c r="AF6398" s="9">
        <v>4</v>
      </c>
      <c r="AG6398" s="18">
        <v>4.7470012999999998E-2</v>
      </c>
      <c r="AH6398" s="18">
        <v>0.217876141</v>
      </c>
      <c r="AI6398" s="18">
        <v>-1.387959546</v>
      </c>
      <c r="AJ6398" s="18">
        <v>-0.26782264300000003</v>
      </c>
      <c r="AK6398" s="18">
        <v>5</v>
      </c>
      <c r="AL6398" s="9">
        <v>5.5777647999999999E-2</v>
      </c>
      <c r="AM6398" s="9">
        <v>0.23617292000000001</v>
      </c>
      <c r="AN6398" s="9">
        <v>-1.511545347</v>
      </c>
      <c r="AO6398" s="9">
        <v>-0.200103053</v>
      </c>
      <c r="AP6398" s="9">
        <v>4</v>
      </c>
      <c r="AQ6398" s="17">
        <v>-0.80729872000000003</v>
      </c>
      <c r="AR6398" s="17">
        <v>-0.196651936</v>
      </c>
      <c r="AS6398" s="17">
        <v>-0.117575049</v>
      </c>
      <c r="AT6398" s="17">
        <v>-0.39953023199999999</v>
      </c>
      <c r="AU6398" s="17">
        <v>-0.685380816</v>
      </c>
      <c r="AV6398" s="8" t="s">
        <v>90</v>
      </c>
      <c r="AW6398" s="8">
        <v>-9.1825746E-2</v>
      </c>
      <c r="AX6398" s="8">
        <v>0.34964123400000002</v>
      </c>
      <c r="AY6398" s="8">
        <v>0.246916413</v>
      </c>
      <c r="AZ6398" s="8">
        <v>-8.4381253000000003E-2</v>
      </c>
      <c r="BA6398" s="17">
        <v>-0.75545757999999996</v>
      </c>
      <c r="BB6398" s="17">
        <v>-6.0030866000000002E-2</v>
      </c>
      <c r="BC6398" s="17">
        <v>-0.93720364599999995</v>
      </c>
      <c r="BD6398" s="17">
        <v>-0.74110507999999997</v>
      </c>
      <c r="BE6398" s="17">
        <v>-0.95018833899999999</v>
      </c>
      <c r="BF6398" s="8" t="s">
        <v>90</v>
      </c>
      <c r="BG6398" s="8">
        <v>-0.37085220200000002</v>
      </c>
      <c r="BH6398" s="8">
        <v>-1.004725337</v>
      </c>
      <c r="BI6398" s="8">
        <v>-0.62224572899999997</v>
      </c>
      <c r="BJ6398" s="8">
        <v>-1.078313112</v>
      </c>
      <c r="BK6398" s="9" t="s">
        <v>4744</v>
      </c>
      <c r="BL6398" s="9" t="s">
        <v>4744</v>
      </c>
      <c r="BM6398" s="9">
        <v>24627</v>
      </c>
      <c r="BN6398" s="9" t="s">
        <v>4744</v>
      </c>
      <c r="BO6398" s="9" t="s">
        <v>4745</v>
      </c>
      <c r="BP6398" s="9" t="s">
        <v>4746</v>
      </c>
      <c r="BQ6398" s="9">
        <v>444</v>
      </c>
      <c r="BR6398" s="9" t="s">
        <v>19673</v>
      </c>
      <c r="BS6398" s="9" t="s">
        <v>19674</v>
      </c>
      <c r="BT6398" s="9" t="s">
        <v>103</v>
      </c>
      <c r="BU6398" s="9" t="s">
        <v>97</v>
      </c>
    </row>
    <row r="6399" spans="1:73" x14ac:dyDescent="0.2">
      <c r="A6399" s="17">
        <v>-0.13969449698924999</v>
      </c>
      <c r="B6399" s="17">
        <v>0.31758001446723899</v>
      </c>
      <c r="C6399" s="8">
        <v>0.19922272861003901</v>
      </c>
      <c r="D6399" s="8">
        <v>0.83527547121047996</v>
      </c>
      <c r="E6399" s="17">
        <v>-0.78132522106170699</v>
      </c>
      <c r="F6399" s="17">
        <v>-0.58701306581497203</v>
      </c>
      <c r="G6399" s="8">
        <v>-0.92038220167160001</v>
      </c>
      <c r="H6399" s="8">
        <v>-1.07137334346771</v>
      </c>
      <c r="K6399" s="18" t="s">
        <v>159</v>
      </c>
      <c r="L6399" s="18" t="s">
        <v>159</v>
      </c>
      <c r="O6399" s="9" t="s">
        <v>159</v>
      </c>
      <c r="P6399" s="9" t="s">
        <v>159</v>
      </c>
      <c r="Q6399" s="9">
        <v>3.7506499999999999E-3</v>
      </c>
      <c r="R6399" s="9">
        <v>66.799000000000007</v>
      </c>
      <c r="S6399" s="9">
        <v>287850000</v>
      </c>
      <c r="T6399" s="8">
        <v>0.999996</v>
      </c>
      <c r="U6399" s="9">
        <v>63.216000000000001</v>
      </c>
      <c r="V6399" s="9">
        <v>-5.6669999999999998E-2</v>
      </c>
      <c r="W6399" s="18">
        <v>3.7141265E-2</v>
      </c>
      <c r="X6399" s="18">
        <v>0.192720692</v>
      </c>
      <c r="Y6399" s="18">
        <v>-1.276729556</v>
      </c>
      <c r="Z6399" s="18">
        <v>-0.28592093299999999</v>
      </c>
      <c r="AA6399" s="18">
        <v>5</v>
      </c>
      <c r="AB6399" s="9">
        <v>3.7433275000000002E-2</v>
      </c>
      <c r="AC6399" s="9">
        <v>0.193476808</v>
      </c>
      <c r="AD6399" s="9">
        <v>-1.08436106</v>
      </c>
      <c r="AE6399" s="9">
        <v>-8.9665124999999998E-2</v>
      </c>
      <c r="AF6399" s="9">
        <v>5</v>
      </c>
      <c r="AG6399" s="18">
        <v>4.7470012999999998E-2</v>
      </c>
      <c r="AH6399" s="18">
        <v>0.217876141</v>
      </c>
      <c r="AI6399" s="18">
        <v>-1.4804506660000001</v>
      </c>
      <c r="AJ6399" s="18">
        <v>-0.36031376300000001</v>
      </c>
      <c r="AK6399" s="18">
        <v>5</v>
      </c>
      <c r="AL6399" s="9">
        <v>4.5111274E-2</v>
      </c>
      <c r="AM6399" s="9">
        <v>0.212394148</v>
      </c>
      <c r="AN6399" s="9">
        <v>-1.617349857</v>
      </c>
      <c r="AO6399" s="9">
        <v>-0.52539677699999998</v>
      </c>
      <c r="AP6399" s="9">
        <v>5</v>
      </c>
      <c r="AQ6399" s="17">
        <v>-0.52966707899999999</v>
      </c>
      <c r="AR6399" s="17">
        <v>-0.84859955300000001</v>
      </c>
      <c r="AS6399" s="17">
        <v>-0.59130847499999994</v>
      </c>
      <c r="AT6399" s="17">
        <v>-0.69729274500000005</v>
      </c>
      <c r="AU6399" s="17">
        <v>-1.0294312240000001</v>
      </c>
      <c r="AV6399" s="8">
        <v>-0.37308096899999998</v>
      </c>
      <c r="AW6399" s="8">
        <v>-0.97849911499999997</v>
      </c>
      <c r="AX6399" s="8">
        <v>-0.63895928899999999</v>
      </c>
      <c r="AY6399" s="8">
        <v>-9.3137926999999995E-2</v>
      </c>
      <c r="AZ6399" s="8">
        <v>-0.91414928399999995</v>
      </c>
      <c r="BA6399" s="17">
        <v>-0.89737194799999997</v>
      </c>
      <c r="BB6399" s="17">
        <v>-0.67160421599999998</v>
      </c>
      <c r="BC6399" s="17">
        <v>-1.012318611</v>
      </c>
      <c r="BD6399" s="17">
        <v>-0.76337772599999998</v>
      </c>
      <c r="BE6399" s="17">
        <v>-0.57963973300000005</v>
      </c>
      <c r="BF6399" s="8">
        <v>-0.70151841599999998</v>
      </c>
      <c r="BG6399" s="8">
        <v>-0.90763628500000004</v>
      </c>
      <c r="BH6399" s="8">
        <v>-0.97868228000000002</v>
      </c>
      <c r="BI6399" s="8">
        <v>-1.035099864</v>
      </c>
      <c r="BJ6399" s="8">
        <v>-1.297489047</v>
      </c>
      <c r="BK6399" s="9" t="s">
        <v>4744</v>
      </c>
      <c r="BL6399" s="9" t="s">
        <v>4744</v>
      </c>
      <c r="BM6399" s="9">
        <v>24646</v>
      </c>
      <c r="BN6399" s="9" t="s">
        <v>4744</v>
      </c>
      <c r="BO6399" s="9" t="s">
        <v>4745</v>
      </c>
      <c r="BP6399" s="9" t="s">
        <v>4746</v>
      </c>
      <c r="BQ6399" s="9">
        <v>468</v>
      </c>
      <c r="BR6399" s="9" t="s">
        <v>17407</v>
      </c>
      <c r="BS6399" s="9" t="s">
        <v>17408</v>
      </c>
      <c r="BT6399" s="9">
        <v>1</v>
      </c>
      <c r="BU6399" s="9" t="s">
        <v>97</v>
      </c>
    </row>
    <row r="6400" spans="1:73" x14ac:dyDescent="0.2">
      <c r="A6400" s="17">
        <v>-0.126139640808105</v>
      </c>
      <c r="B6400" s="17">
        <v>0</v>
      </c>
      <c r="C6400" s="8">
        <v>-0.79099923372268699</v>
      </c>
      <c r="D6400" s="8">
        <v>0</v>
      </c>
      <c r="E6400" s="17">
        <v>5.6319810450077099E-2</v>
      </c>
      <c r="F6400" s="17">
        <v>0.21557499468326599</v>
      </c>
      <c r="G6400" s="8">
        <v>-3.8011543452739702E-2</v>
      </c>
      <c r="H6400" s="8">
        <v>0.64530217647552501</v>
      </c>
      <c r="Q6400" s="9">
        <v>2.2101099999999999E-3</v>
      </c>
      <c r="R6400" s="9">
        <v>76.826999999999998</v>
      </c>
      <c r="S6400" s="9">
        <v>257780000</v>
      </c>
      <c r="T6400" s="8">
        <v>0.79203100000000004</v>
      </c>
      <c r="U6400" s="9">
        <v>74.463999999999999</v>
      </c>
      <c r="V6400" s="9">
        <v>-0.11581</v>
      </c>
      <c r="W6400" s="18">
        <v>4.5858383000000003E-2</v>
      </c>
      <c r="X6400" s="18">
        <v>0.21414570499999999</v>
      </c>
      <c r="Y6400" s="18">
        <v>-0.53824398200000001</v>
      </c>
      <c r="Z6400" s="18">
        <v>0.65088360599999995</v>
      </c>
      <c r="AA6400" s="18">
        <v>4</v>
      </c>
      <c r="AB6400" s="9">
        <v>0.150995448</v>
      </c>
      <c r="AC6400" s="9">
        <v>0.38858132699999998</v>
      </c>
      <c r="AD6400" s="9">
        <v>-4.7218188989999996</v>
      </c>
      <c r="AE6400" s="9">
        <v>5.1529689010000004</v>
      </c>
      <c r="AF6400" s="9">
        <v>1</v>
      </c>
      <c r="AG6400" s="18">
        <v>5.8781964999999999E-2</v>
      </c>
      <c r="AH6400" s="18">
        <v>0.24244992300000001</v>
      </c>
      <c r="AI6400" s="18">
        <v>-0.71116044700000003</v>
      </c>
      <c r="AJ6400" s="18">
        <v>0.63513735800000004</v>
      </c>
      <c r="AK6400" s="18">
        <v>4</v>
      </c>
      <c r="AL6400" s="9">
        <v>0.192129249</v>
      </c>
      <c r="AM6400" s="9">
        <v>0.43832550599999998</v>
      </c>
      <c r="AN6400" s="9">
        <v>-4.9241514300000002</v>
      </c>
      <c r="AO6400" s="9">
        <v>6.2147558050000002</v>
      </c>
      <c r="AP6400" s="9">
        <v>1</v>
      </c>
      <c r="AQ6400" s="17">
        <v>0.27128204700000003</v>
      </c>
      <c r="AR6400" s="17">
        <v>0.102705084</v>
      </c>
      <c r="AS6400" s="17">
        <v>0.52286714300000003</v>
      </c>
      <c r="AT6400" s="17" t="s">
        <v>90</v>
      </c>
      <c r="AU6400" s="17">
        <v>-0.30936372299999998</v>
      </c>
      <c r="AV6400" s="8" t="s">
        <v>90</v>
      </c>
      <c r="AW6400" s="8" t="s">
        <v>90</v>
      </c>
      <c r="AX6400" s="8">
        <v>0.27301228</v>
      </c>
      <c r="AY6400" s="8" t="s">
        <v>90</v>
      </c>
      <c r="AZ6400" s="8" t="s">
        <v>90</v>
      </c>
      <c r="BA6400" s="17">
        <v>0.20875485199999999</v>
      </c>
      <c r="BB6400" s="17">
        <v>0.38511169000000001</v>
      </c>
      <c r="BC6400" s="17">
        <v>6.7023485999999993E-2</v>
      </c>
      <c r="BD6400" s="17" t="s">
        <v>90</v>
      </c>
      <c r="BE6400" s="17">
        <v>-0.1192737</v>
      </c>
      <c r="BF6400" s="8" t="s">
        <v>90</v>
      </c>
      <c r="BG6400" s="8" t="s">
        <v>90</v>
      </c>
      <c r="BH6400" s="8">
        <v>0.92640334400000002</v>
      </c>
      <c r="BI6400" s="8" t="s">
        <v>90</v>
      </c>
      <c r="BJ6400" s="8" t="s">
        <v>90</v>
      </c>
      <c r="BK6400" s="9" t="s">
        <v>4744</v>
      </c>
      <c r="BL6400" s="9" t="s">
        <v>4744</v>
      </c>
      <c r="BM6400" s="9">
        <v>24647</v>
      </c>
      <c r="BN6400" s="9" t="s">
        <v>4744</v>
      </c>
      <c r="BO6400" s="9" t="s">
        <v>4745</v>
      </c>
      <c r="BP6400" s="9" t="s">
        <v>4746</v>
      </c>
      <c r="BQ6400" s="9">
        <v>471</v>
      </c>
      <c r="BR6400" s="9" t="s">
        <v>36381</v>
      </c>
      <c r="BS6400" s="9" t="s">
        <v>36382</v>
      </c>
      <c r="BT6400" s="9">
        <v>1</v>
      </c>
      <c r="BU6400" s="9" t="s">
        <v>97</v>
      </c>
    </row>
    <row r="6401" spans="1:73" x14ac:dyDescent="0.2">
      <c r="A6401" s="17">
        <v>-0.87078535556793202</v>
      </c>
      <c r="B6401" s="17">
        <v>0.53978568315506004</v>
      </c>
      <c r="C6401" s="8">
        <v>-0.13678203523158999</v>
      </c>
      <c r="D6401" s="8">
        <v>0.184796527028084</v>
      </c>
      <c r="E6401" s="17">
        <v>-1.9862305372953401E-2</v>
      </c>
      <c r="F6401" s="17">
        <v>0.85335880517959595</v>
      </c>
      <c r="G6401" s="8">
        <v>-4.6212892979383503E-2</v>
      </c>
      <c r="H6401" s="8">
        <v>0.11865445971489</v>
      </c>
      <c r="L6401" s="18" t="s">
        <v>88</v>
      </c>
      <c r="Q6401" s="9">
        <v>1.0015E-3</v>
      </c>
      <c r="R6401" s="9">
        <v>108.93</v>
      </c>
      <c r="S6401" s="9">
        <v>610430000</v>
      </c>
      <c r="T6401" s="8">
        <v>0.98658800000000002</v>
      </c>
      <c r="U6401" s="9">
        <v>108.93</v>
      </c>
      <c r="V6401" s="9">
        <v>-0.79808999999999997</v>
      </c>
      <c r="W6401" s="18">
        <v>3.7141265E-2</v>
      </c>
      <c r="X6401" s="18">
        <v>0.192720692</v>
      </c>
      <c r="Y6401" s="18">
        <v>-0.51526661600000001</v>
      </c>
      <c r="Z6401" s="18">
        <v>0.47554200699999999</v>
      </c>
      <c r="AA6401" s="18">
        <v>5</v>
      </c>
      <c r="AB6401" s="9">
        <v>3.7433275000000002E-2</v>
      </c>
      <c r="AC6401" s="9">
        <v>0.193476808</v>
      </c>
      <c r="AD6401" s="9">
        <v>0.35601085999999998</v>
      </c>
      <c r="AE6401" s="9">
        <v>1.3507067960000001</v>
      </c>
      <c r="AF6401" s="9">
        <v>5</v>
      </c>
      <c r="AG6401" s="18">
        <v>4.7470012999999998E-2</v>
      </c>
      <c r="AH6401" s="18">
        <v>0.217876141</v>
      </c>
      <c r="AI6401" s="18">
        <v>-0.60628134300000003</v>
      </c>
      <c r="AJ6401" s="18">
        <v>0.51385555999999999</v>
      </c>
      <c r="AK6401" s="18">
        <v>5</v>
      </c>
      <c r="AL6401" s="9">
        <v>4.5111274E-2</v>
      </c>
      <c r="AM6401" s="9">
        <v>0.212394148</v>
      </c>
      <c r="AN6401" s="9">
        <v>-0.42732207700000002</v>
      </c>
      <c r="AO6401" s="9">
        <v>0.664631003</v>
      </c>
      <c r="AP6401" s="9">
        <v>5</v>
      </c>
      <c r="AQ6401" s="17">
        <v>-1.7759266999999999E-2</v>
      </c>
      <c r="AR6401" s="17">
        <v>0.237821907</v>
      </c>
      <c r="AS6401" s="17">
        <v>6.8846493999999994E-2</v>
      </c>
      <c r="AT6401" s="17">
        <v>7.1138091000000001E-2</v>
      </c>
      <c r="AU6401" s="17">
        <v>-5.2193291000000003E-2</v>
      </c>
      <c r="AV6401" s="8">
        <v>0.29573965099999999</v>
      </c>
      <c r="AW6401" s="8">
        <v>3.9826595779999998</v>
      </c>
      <c r="AX6401" s="8">
        <v>0.168723226</v>
      </c>
      <c r="AY6401" s="8">
        <v>0.23297843300000001</v>
      </c>
      <c r="AZ6401" s="8">
        <v>-1.8320281000000001E-2</v>
      </c>
      <c r="BA6401" s="17">
        <v>0.16598695499999999</v>
      </c>
      <c r="BB6401" s="17">
        <v>0.60650300999999995</v>
      </c>
      <c r="BC6401" s="17">
        <v>-0.16381025299999999</v>
      </c>
      <c r="BD6401" s="17">
        <v>0.26471576099999999</v>
      </c>
      <c r="BE6401" s="17">
        <v>-0.25795417999999998</v>
      </c>
      <c r="BF6401" s="8">
        <v>1.2168097499999999</v>
      </c>
      <c r="BG6401" s="8">
        <v>0.16215157499999999</v>
      </c>
      <c r="BH6401" s="8">
        <v>0.16918154099999999</v>
      </c>
      <c r="BI6401" s="8">
        <v>-5.7283536000000003E-2</v>
      </c>
      <c r="BJ6401" s="8">
        <v>-0.19150789100000001</v>
      </c>
      <c r="BK6401" s="9" t="s">
        <v>4744</v>
      </c>
      <c r="BL6401" s="9" t="s">
        <v>4744</v>
      </c>
      <c r="BM6401" s="9">
        <v>24648</v>
      </c>
      <c r="BN6401" s="9" t="s">
        <v>4744</v>
      </c>
      <c r="BO6401" s="9" t="s">
        <v>4745</v>
      </c>
      <c r="BP6401" s="9" t="s">
        <v>4746</v>
      </c>
      <c r="BQ6401" s="9">
        <v>472</v>
      </c>
      <c r="BR6401" s="9" t="s">
        <v>49389</v>
      </c>
      <c r="BS6401" s="9" t="s">
        <v>49390</v>
      </c>
      <c r="BT6401" s="9">
        <v>1</v>
      </c>
      <c r="BU6401" s="9" t="s">
        <v>97</v>
      </c>
    </row>
    <row r="6402" spans="1:73" x14ac:dyDescent="0.2">
      <c r="A6402" s="17">
        <v>-6.2020272016525303E-2</v>
      </c>
      <c r="B6402" s="17">
        <v>8.0503106117248494E-2</v>
      </c>
      <c r="C6402" s="8">
        <v>-0.16444925963878601</v>
      </c>
      <c r="D6402" s="8">
        <v>0.37764993309974698</v>
      </c>
      <c r="E6402" s="17">
        <v>-1.1144548654556301</v>
      </c>
      <c r="F6402" s="17">
        <v>-0.989460408687592</v>
      </c>
      <c r="G6402" s="8">
        <v>-1.5878049135208101</v>
      </c>
      <c r="H6402" s="8">
        <v>-1.38662970066071</v>
      </c>
      <c r="K6402" s="18" t="s">
        <v>159</v>
      </c>
      <c r="L6402" s="18" t="s">
        <v>159</v>
      </c>
      <c r="O6402" s="9" t="s">
        <v>159</v>
      </c>
      <c r="P6402" s="9" t="s">
        <v>159</v>
      </c>
      <c r="Q6402" s="11">
        <v>5.0099999999999995E-38</v>
      </c>
      <c r="R6402" s="9">
        <v>209.87</v>
      </c>
      <c r="S6402" s="9">
        <v>6719600000</v>
      </c>
      <c r="T6402" s="8">
        <v>0.98755599999999999</v>
      </c>
      <c r="U6402" s="9">
        <v>209.87</v>
      </c>
      <c r="V6402" s="9">
        <v>-8.5313E-2</v>
      </c>
      <c r="W6402" s="18">
        <v>3.7141265E-2</v>
      </c>
      <c r="X6402" s="18">
        <v>0.192720692</v>
      </c>
      <c r="Y6402" s="18">
        <v>-1.609859213</v>
      </c>
      <c r="Z6402" s="18">
        <v>-0.61905058999999996</v>
      </c>
      <c r="AA6402" s="18">
        <v>5</v>
      </c>
      <c r="AB6402" s="9">
        <v>3.7433275000000002E-2</v>
      </c>
      <c r="AC6402" s="9">
        <v>0.193476808</v>
      </c>
      <c r="AD6402" s="9">
        <v>-1.4868083540000001</v>
      </c>
      <c r="AE6402" s="9">
        <v>-0.49211241900000002</v>
      </c>
      <c r="AF6402" s="9">
        <v>5</v>
      </c>
      <c r="AG6402" s="18">
        <v>4.7470012999999998E-2</v>
      </c>
      <c r="AH6402" s="18">
        <v>0.217876141</v>
      </c>
      <c r="AI6402" s="18">
        <v>-2.147873379</v>
      </c>
      <c r="AJ6402" s="18">
        <v>-1.0277364760000001</v>
      </c>
      <c r="AK6402" s="18">
        <v>5</v>
      </c>
      <c r="AL6402" s="9">
        <v>4.5111274E-2</v>
      </c>
      <c r="AM6402" s="9">
        <v>0.212394148</v>
      </c>
      <c r="AN6402" s="9">
        <v>-1.932606187</v>
      </c>
      <c r="AO6402" s="9">
        <v>-0.84065310699999996</v>
      </c>
      <c r="AP6402" s="9">
        <v>5</v>
      </c>
      <c r="AQ6402" s="17">
        <v>-0.22131714199999999</v>
      </c>
      <c r="AR6402" s="17">
        <v>-1.193042994</v>
      </c>
      <c r="AS6402" s="17">
        <v>-1.359912276</v>
      </c>
      <c r="AT6402" s="17">
        <v>-1.283484936</v>
      </c>
      <c r="AU6402" s="17">
        <v>-1.390304089</v>
      </c>
      <c r="AV6402" s="8">
        <v>-0.739678681</v>
      </c>
      <c r="AW6402" s="8">
        <v>-0.60930186500000005</v>
      </c>
      <c r="AX6402" s="8">
        <v>-1.076110125</v>
      </c>
      <c r="AY6402" s="8">
        <v>-1.0954808</v>
      </c>
      <c r="AZ6402" s="8">
        <v>-1.617388606</v>
      </c>
      <c r="BA6402" s="17">
        <v>-1.3359236720000001</v>
      </c>
      <c r="BB6402" s="17">
        <v>-1.1464024779999999</v>
      </c>
      <c r="BC6402" s="17">
        <v>-1.687016845</v>
      </c>
      <c r="BD6402" s="17">
        <v>-1.534255862</v>
      </c>
      <c r="BE6402" s="17">
        <v>-1.686786294</v>
      </c>
      <c r="BF6402" s="8">
        <v>-0.87874758200000003</v>
      </c>
      <c r="BG6402" s="8">
        <v>-1.1109200720000001</v>
      </c>
      <c r="BH6402" s="8">
        <v>-1.2325736279999999</v>
      </c>
      <c r="BI6402" s="8">
        <v>-1.5504927639999999</v>
      </c>
      <c r="BJ6402" s="8">
        <v>-1.795404792</v>
      </c>
      <c r="BK6402" s="9" t="s">
        <v>4744</v>
      </c>
      <c r="BL6402" s="9" t="s">
        <v>4744</v>
      </c>
      <c r="BM6402" s="9">
        <v>24641</v>
      </c>
      <c r="BN6402" s="9" t="s">
        <v>4744</v>
      </c>
      <c r="BO6402" s="9" t="s">
        <v>4745</v>
      </c>
      <c r="BP6402" s="9" t="s">
        <v>4746</v>
      </c>
      <c r="BQ6402" s="9">
        <v>478</v>
      </c>
      <c r="BR6402" s="9" t="s">
        <v>16630</v>
      </c>
      <c r="BS6402" s="9" t="s">
        <v>16631</v>
      </c>
      <c r="BT6402" s="9">
        <v>1</v>
      </c>
      <c r="BU6402" s="9" t="s">
        <v>97</v>
      </c>
    </row>
    <row r="6403" spans="1:73" x14ac:dyDescent="0.2">
      <c r="A6403" s="17">
        <v>-0.142911672592163</v>
      </c>
      <c r="B6403" s="17">
        <v>0.37596660852432301</v>
      </c>
      <c r="C6403" s="8">
        <v>0.1945481300354</v>
      </c>
      <c r="D6403" s="8">
        <v>0.24742211401462599</v>
      </c>
      <c r="E6403" s="17">
        <v>-1.30709087848663</v>
      </c>
      <c r="F6403" s="17">
        <v>-1.1038911342620801</v>
      </c>
      <c r="G6403" s="8">
        <v>-1.3721679449081401</v>
      </c>
      <c r="H6403" s="8">
        <v>-1.51580333709717</v>
      </c>
      <c r="K6403" s="18" t="s">
        <v>159</v>
      </c>
      <c r="L6403" s="18" t="s">
        <v>159</v>
      </c>
      <c r="O6403" s="9" t="s">
        <v>159</v>
      </c>
      <c r="P6403" s="9" t="s">
        <v>159</v>
      </c>
      <c r="Q6403" s="11">
        <v>1.9099999999999999E-14</v>
      </c>
      <c r="R6403" s="9">
        <v>164.93</v>
      </c>
      <c r="S6403" s="9">
        <v>2117100000</v>
      </c>
      <c r="T6403" s="8">
        <v>0.83162899999999995</v>
      </c>
      <c r="U6403" s="9">
        <v>83.963999999999999</v>
      </c>
      <c r="V6403" s="9">
        <v>-0.18368999999999999</v>
      </c>
      <c r="W6403" s="18">
        <v>3.7141265E-2</v>
      </c>
      <c r="X6403" s="18">
        <v>0.192720692</v>
      </c>
      <c r="Y6403" s="18">
        <v>-1.8024952350000001</v>
      </c>
      <c r="Z6403" s="18">
        <v>-0.81168661200000003</v>
      </c>
      <c r="AA6403" s="18">
        <v>5</v>
      </c>
      <c r="AB6403" s="9">
        <v>3.7433275000000002E-2</v>
      </c>
      <c r="AC6403" s="9">
        <v>0.193476808</v>
      </c>
      <c r="AD6403" s="9">
        <v>-1.6012390889999999</v>
      </c>
      <c r="AE6403" s="9">
        <v>-0.60654315400000003</v>
      </c>
      <c r="AF6403" s="9">
        <v>5</v>
      </c>
      <c r="AG6403" s="18">
        <v>4.7470012999999998E-2</v>
      </c>
      <c r="AH6403" s="18">
        <v>0.217876141</v>
      </c>
      <c r="AI6403" s="18">
        <v>-1.9322364009999999</v>
      </c>
      <c r="AJ6403" s="18">
        <v>-0.81209949800000003</v>
      </c>
      <c r="AK6403" s="18">
        <v>5</v>
      </c>
      <c r="AL6403" s="9">
        <v>4.5111274E-2</v>
      </c>
      <c r="AM6403" s="9">
        <v>0.212394148</v>
      </c>
      <c r="AN6403" s="9">
        <v>-2.061779848</v>
      </c>
      <c r="AO6403" s="9">
        <v>-0.96982676899999998</v>
      </c>
      <c r="AP6403" s="9">
        <v>5</v>
      </c>
      <c r="AQ6403" s="17">
        <v>-1.0577247139999999</v>
      </c>
      <c r="AR6403" s="17">
        <v>-1.101832151</v>
      </c>
      <c r="AS6403" s="17">
        <v>-1.347078443</v>
      </c>
      <c r="AT6403" s="17">
        <v>-1.4698641299999999</v>
      </c>
      <c r="AU6403" s="17">
        <v>-1.4845385550000001</v>
      </c>
      <c r="AV6403" s="8">
        <v>-1.0600128170000001</v>
      </c>
      <c r="AW6403" s="8">
        <v>-1.111346841</v>
      </c>
      <c r="AX6403" s="8">
        <v>-0.68765103800000005</v>
      </c>
      <c r="AY6403" s="8">
        <v>-1.3785390850000001</v>
      </c>
      <c r="AZ6403" s="8">
        <v>-1.508929849</v>
      </c>
      <c r="BA6403" s="17">
        <v>-1.485761881</v>
      </c>
      <c r="BB6403" s="17">
        <v>-1.7487677E-2</v>
      </c>
      <c r="BC6403" s="17">
        <v>-1.4272698159999999</v>
      </c>
      <c r="BD6403" s="17">
        <v>-1.69920373</v>
      </c>
      <c r="BE6403" s="17">
        <v>-1.6408118009999999</v>
      </c>
      <c r="BF6403" s="8">
        <v>-1.473439336</v>
      </c>
      <c r="BG6403" s="8">
        <v>-1.2237162589999999</v>
      </c>
      <c r="BH6403" s="8">
        <v>-1.282871723</v>
      </c>
      <c r="BI6403" s="8">
        <v>-1.5932046179999999</v>
      </c>
      <c r="BJ6403" s="8">
        <v>-1.670043588</v>
      </c>
      <c r="BK6403" s="9" t="s">
        <v>4744</v>
      </c>
      <c r="BL6403" s="9" t="s">
        <v>4744</v>
      </c>
      <c r="BM6403" s="9">
        <v>24642</v>
      </c>
      <c r="BN6403" s="9" t="s">
        <v>4744</v>
      </c>
      <c r="BO6403" s="9" t="s">
        <v>4745</v>
      </c>
      <c r="BP6403" s="9" t="s">
        <v>4746</v>
      </c>
      <c r="BQ6403" s="9">
        <v>480</v>
      </c>
      <c r="BR6403" s="9" t="s">
        <v>17454</v>
      </c>
      <c r="BS6403" s="9" t="s">
        <v>17455</v>
      </c>
      <c r="BT6403" s="9">
        <v>1</v>
      </c>
      <c r="BU6403" s="9" t="s">
        <v>97</v>
      </c>
    </row>
    <row r="6404" spans="1:73" x14ac:dyDescent="0.2">
      <c r="A6404" s="17">
        <v>0.339979737997055</v>
      </c>
      <c r="B6404" s="17">
        <v>0.523096144199371</v>
      </c>
      <c r="C6404" s="8">
        <v>-0.16097168624401101</v>
      </c>
      <c r="D6404" s="8">
        <v>0.13005639612674699</v>
      </c>
      <c r="E6404" s="17">
        <v>-0.35782018303871199</v>
      </c>
      <c r="F6404" s="17">
        <v>-0.61842161417007402</v>
      </c>
      <c r="G6404" s="8">
        <v>-0.211124837398529</v>
      </c>
      <c r="H6404" s="8">
        <v>-2.2052355110645301E-2</v>
      </c>
      <c r="L6404" s="18" t="s">
        <v>159</v>
      </c>
      <c r="Q6404" s="11">
        <v>4.5200000000000001E-64</v>
      </c>
      <c r="R6404" s="9">
        <v>240.41</v>
      </c>
      <c r="S6404" s="9">
        <v>291930000</v>
      </c>
      <c r="T6404" s="8">
        <v>0.99961500000000003</v>
      </c>
      <c r="U6404" s="9">
        <v>140.44999999999999</v>
      </c>
      <c r="V6404" s="9">
        <v>-0.51905000000000001</v>
      </c>
      <c r="W6404" s="18">
        <v>3.7141265E-2</v>
      </c>
      <c r="X6404" s="18">
        <v>0.192720692</v>
      </c>
      <c r="Y6404" s="18">
        <v>-0.853224502</v>
      </c>
      <c r="Z6404" s="18">
        <v>0.137584121</v>
      </c>
      <c r="AA6404" s="18">
        <v>5</v>
      </c>
      <c r="AB6404" s="9">
        <v>4.6098127000000003E-2</v>
      </c>
      <c r="AC6404" s="9">
        <v>0.214704744</v>
      </c>
      <c r="AD6404" s="9">
        <v>-1.2145375570000001</v>
      </c>
      <c r="AE6404" s="9">
        <v>-2.2305687000000001E-2</v>
      </c>
      <c r="AF6404" s="9">
        <v>4</v>
      </c>
      <c r="AG6404" s="18">
        <v>4.7470012999999998E-2</v>
      </c>
      <c r="AH6404" s="18">
        <v>0.217876141</v>
      </c>
      <c r="AI6404" s="18">
        <v>-0.77119329199999997</v>
      </c>
      <c r="AJ6404" s="18">
        <v>0.34894361099999999</v>
      </c>
      <c r="AK6404" s="18">
        <v>5</v>
      </c>
      <c r="AL6404" s="9">
        <v>5.5777689999999998E-2</v>
      </c>
      <c r="AM6404" s="9">
        <v>0.23617300899999999</v>
      </c>
      <c r="AN6404" s="9">
        <v>-0.67777374899999998</v>
      </c>
      <c r="AO6404" s="9">
        <v>0.63366903900000005</v>
      </c>
      <c r="AP6404" s="9">
        <v>4</v>
      </c>
      <c r="AQ6404" s="17">
        <v>0.25323292600000002</v>
      </c>
      <c r="AR6404" s="17">
        <v>-0.88569414599999996</v>
      </c>
      <c r="AS6404" s="17">
        <v>-7.1984100000000004E-4</v>
      </c>
      <c r="AT6404" s="17">
        <v>-0.365811795</v>
      </c>
      <c r="AU6404" s="17">
        <v>-0.47030481699999999</v>
      </c>
      <c r="AV6404" s="8">
        <v>-0.28555741899999998</v>
      </c>
      <c r="AW6404" s="8">
        <v>-0.37932542000000002</v>
      </c>
      <c r="AX6404" s="8" t="s">
        <v>90</v>
      </c>
      <c r="AY6404" s="8">
        <v>-0.55119842299999999</v>
      </c>
      <c r="AZ6404" s="8">
        <v>-1.319275856</v>
      </c>
      <c r="BA6404" s="17">
        <v>0.266499192</v>
      </c>
      <c r="BB6404" s="17">
        <v>-0.43054893599999999</v>
      </c>
      <c r="BC6404" s="17">
        <v>3.1344160000000001E-3</v>
      </c>
      <c r="BD6404" s="17">
        <v>-0.383065343</v>
      </c>
      <c r="BE6404" s="17">
        <v>0.30299794699999999</v>
      </c>
      <c r="BF6404" s="8">
        <v>0.33773595099999998</v>
      </c>
      <c r="BG6404" s="8">
        <v>1.413330674</v>
      </c>
      <c r="BH6404" s="8" t="s">
        <v>90</v>
      </c>
      <c r="BI6404" s="8">
        <v>-0.53928440799999999</v>
      </c>
      <c r="BJ6404" s="8">
        <v>-0.76068162900000003</v>
      </c>
      <c r="BK6404" s="9" t="s">
        <v>4744</v>
      </c>
      <c r="BL6404" s="9" t="s">
        <v>4744</v>
      </c>
      <c r="BM6404" s="9">
        <v>38719</v>
      </c>
      <c r="BN6404" s="9" t="s">
        <v>4744</v>
      </c>
      <c r="BO6404" s="9" t="s">
        <v>4745</v>
      </c>
      <c r="BP6404" s="9" t="s">
        <v>4746</v>
      </c>
      <c r="BQ6404" s="9">
        <v>498</v>
      </c>
      <c r="BR6404" s="9" t="s">
        <v>23076</v>
      </c>
      <c r="BS6404" s="9" t="s">
        <v>23077</v>
      </c>
      <c r="BT6404" s="9">
        <v>1</v>
      </c>
      <c r="BU6404" s="9" t="s">
        <v>218</v>
      </c>
    </row>
    <row r="6405" spans="1:73" x14ac:dyDescent="0.2">
      <c r="A6405" s="17">
        <v>-0.25555443763732899</v>
      </c>
      <c r="B6405" s="17">
        <v>0.59207493066787698</v>
      </c>
      <c r="C6405" s="8">
        <v>-5.3363628685474396E-3</v>
      </c>
      <c r="D6405" s="8">
        <v>8.9978380128741299E-3</v>
      </c>
      <c r="E6405" s="17">
        <v>-0.61055642366409302</v>
      </c>
      <c r="F6405" s="17">
        <v>-0.309212476015091</v>
      </c>
      <c r="G6405" s="8">
        <v>-0.27563291788101202</v>
      </c>
      <c r="H6405" s="8">
        <v>-0.235048398375511</v>
      </c>
      <c r="K6405" s="18" t="s">
        <v>159</v>
      </c>
      <c r="Q6405" s="11">
        <v>1.28E-36</v>
      </c>
      <c r="R6405" s="9">
        <v>210.14</v>
      </c>
      <c r="S6405" s="9">
        <v>622660000</v>
      </c>
      <c r="T6405" s="8">
        <v>0.98924900000000004</v>
      </c>
      <c r="U6405" s="9">
        <v>134.9</v>
      </c>
      <c r="V6405" s="9">
        <v>6.9549E-2</v>
      </c>
      <c r="W6405" s="18">
        <v>3.7141265E-2</v>
      </c>
      <c r="X6405" s="18">
        <v>0.192720692</v>
      </c>
      <c r="Y6405" s="18">
        <v>-1.105960719</v>
      </c>
      <c r="Z6405" s="18">
        <v>-0.115152096</v>
      </c>
      <c r="AA6405" s="18">
        <v>5</v>
      </c>
      <c r="AB6405" s="9">
        <v>3.7433275000000002E-2</v>
      </c>
      <c r="AC6405" s="9">
        <v>0.193476808</v>
      </c>
      <c r="AD6405" s="9">
        <v>-0.80656042900000002</v>
      </c>
      <c r="AE6405" s="9">
        <v>0.18813550600000001</v>
      </c>
      <c r="AF6405" s="9">
        <v>5</v>
      </c>
      <c r="AG6405" s="18">
        <v>4.7470012999999998E-2</v>
      </c>
      <c r="AH6405" s="18">
        <v>0.217876141</v>
      </c>
      <c r="AI6405" s="18">
        <v>-0.83570135700000003</v>
      </c>
      <c r="AJ6405" s="18">
        <v>0.28443554599999998</v>
      </c>
      <c r="AK6405" s="18">
        <v>5</v>
      </c>
      <c r="AL6405" s="9">
        <v>4.5111274E-2</v>
      </c>
      <c r="AM6405" s="9">
        <v>0.212394148</v>
      </c>
      <c r="AN6405" s="9">
        <v>-0.78102494600000005</v>
      </c>
      <c r="AO6405" s="9">
        <v>0.31092813400000002</v>
      </c>
      <c r="AP6405" s="9">
        <v>5</v>
      </c>
      <c r="AQ6405" s="17">
        <v>-0.40944185900000002</v>
      </c>
      <c r="AR6405" s="17">
        <v>-0.36422753299999999</v>
      </c>
      <c r="AS6405" s="17">
        <v>-0.330118209</v>
      </c>
      <c r="AT6405" s="17">
        <v>-0.681823552</v>
      </c>
      <c r="AU6405" s="17">
        <v>-1.0126999619999999</v>
      </c>
      <c r="AV6405" s="8">
        <v>0.104529969</v>
      </c>
      <c r="AW6405" s="8">
        <v>-2.0025121E-2</v>
      </c>
      <c r="AX6405" s="8">
        <v>-0.34553507</v>
      </c>
      <c r="AY6405" s="8">
        <v>-0.43369042899999999</v>
      </c>
      <c r="AZ6405" s="8">
        <v>-0.82581824100000001</v>
      </c>
      <c r="BA6405" s="17">
        <v>7.5026349999999997E-3</v>
      </c>
      <c r="BB6405" s="17">
        <v>0.18885231</v>
      </c>
      <c r="BC6405" s="17">
        <v>-0.47704464200000002</v>
      </c>
      <c r="BD6405" s="17">
        <v>-0.228649676</v>
      </c>
      <c r="BE6405" s="17">
        <v>-6.6647917000000001E-2</v>
      </c>
      <c r="BF6405" s="8">
        <v>0.49711662499999998</v>
      </c>
      <c r="BG6405" s="8">
        <v>-0.24177332200000001</v>
      </c>
      <c r="BH6405" s="8">
        <v>-3.6942981E-2</v>
      </c>
      <c r="BI6405" s="8">
        <v>-0.29708510599999999</v>
      </c>
      <c r="BJ6405" s="8">
        <v>-0.47062069200000001</v>
      </c>
      <c r="BK6405" s="9" t="s">
        <v>4744</v>
      </c>
      <c r="BL6405" s="9" t="s">
        <v>4744</v>
      </c>
      <c r="BM6405" s="9">
        <v>24622</v>
      </c>
      <c r="BN6405" s="9" t="s">
        <v>4744</v>
      </c>
      <c r="BO6405" s="9" t="s">
        <v>4745</v>
      </c>
      <c r="BP6405" s="9" t="s">
        <v>4746</v>
      </c>
      <c r="BQ6405" s="9">
        <v>517</v>
      </c>
      <c r="BR6405" s="9" t="s">
        <v>18355</v>
      </c>
      <c r="BS6405" s="9" t="s">
        <v>18356</v>
      </c>
      <c r="BT6405" s="9" t="s">
        <v>103</v>
      </c>
      <c r="BU6405" s="9" t="s">
        <v>97</v>
      </c>
    </row>
    <row r="6406" spans="1:73" x14ac:dyDescent="0.2">
      <c r="A6406" s="17">
        <v>0.25042411684989901</v>
      </c>
      <c r="B6406" s="17">
        <v>0.34362402558326699</v>
      </c>
      <c r="C6406" s="8">
        <v>0.114388890564442</v>
      </c>
      <c r="D6406" s="8">
        <v>0.13025823235511799</v>
      </c>
      <c r="E6406" s="17">
        <v>-0.120796419680119</v>
      </c>
      <c r="F6406" s="17">
        <v>-0.29056531190872198</v>
      </c>
      <c r="G6406" s="8">
        <v>4.0190074592828799E-2</v>
      </c>
      <c r="H6406" s="8">
        <v>-3.4440468996763202E-2</v>
      </c>
      <c r="Q6406" s="11">
        <v>1.6799999999999999E-12</v>
      </c>
      <c r="R6406" s="9">
        <v>147.35</v>
      </c>
      <c r="S6406" s="9">
        <v>223710000</v>
      </c>
      <c r="T6406" s="8">
        <v>0.86576799999999998</v>
      </c>
      <c r="U6406" s="9">
        <v>69.108000000000004</v>
      </c>
      <c r="V6406" s="9">
        <v>-0.43038999999999999</v>
      </c>
      <c r="W6406" s="18">
        <v>4.5858367999999997E-2</v>
      </c>
      <c r="X6406" s="18">
        <v>0.21414567000000001</v>
      </c>
      <c r="Y6406" s="18">
        <v>-0.71536011399999999</v>
      </c>
      <c r="Z6406" s="18">
        <v>0.47376728099999998</v>
      </c>
      <c r="AA6406" s="18">
        <v>4</v>
      </c>
      <c r="AB6406" s="9">
        <v>4.6098149999999997E-2</v>
      </c>
      <c r="AC6406" s="9">
        <v>0.214704796</v>
      </c>
      <c r="AD6406" s="9">
        <v>-0.88668140699999998</v>
      </c>
      <c r="AE6406" s="9">
        <v>0.30555075500000001</v>
      </c>
      <c r="AF6406" s="9">
        <v>4</v>
      </c>
      <c r="AG6406" s="18">
        <v>5.8781939999999998E-2</v>
      </c>
      <c r="AH6406" s="18">
        <v>0.24244987200000001</v>
      </c>
      <c r="AI6406" s="18">
        <v>-0.63295868399999999</v>
      </c>
      <c r="AJ6406" s="18">
        <v>0.71333883399999998</v>
      </c>
      <c r="AK6406" s="18">
        <v>4</v>
      </c>
      <c r="AL6406" s="9">
        <v>5.5777716999999997E-2</v>
      </c>
      <c r="AM6406" s="9">
        <v>0.23617306599999999</v>
      </c>
      <c r="AN6406" s="9">
        <v>-0.69016202299999996</v>
      </c>
      <c r="AO6406" s="9">
        <v>0.62128108400000004</v>
      </c>
      <c r="AP6406" s="9">
        <v>4</v>
      </c>
      <c r="AQ6406" s="17">
        <v>0.33165490600000003</v>
      </c>
      <c r="AR6406" s="17">
        <v>0.25324734999999998</v>
      </c>
      <c r="AS6406" s="17">
        <v>-0.68692362299999998</v>
      </c>
      <c r="AT6406" s="17">
        <v>-6.4494729000000001E-2</v>
      </c>
      <c r="AU6406" s="17" t="s">
        <v>90</v>
      </c>
      <c r="AV6406" s="8">
        <v>-0.86339026699999999</v>
      </c>
      <c r="AW6406" s="8">
        <v>-1.6762467E-2</v>
      </c>
      <c r="AX6406" s="8">
        <v>5.7926465000000003E-2</v>
      </c>
      <c r="AY6406" s="8" t="s">
        <v>90</v>
      </c>
      <c r="AZ6406" s="8">
        <v>-0.34598627700000001</v>
      </c>
      <c r="BA6406" s="17">
        <v>0.29345199500000002</v>
      </c>
      <c r="BB6406" s="17">
        <v>0.71452158700000001</v>
      </c>
      <c r="BC6406" s="17">
        <v>-0.20709832</v>
      </c>
      <c r="BD6406" s="17">
        <v>8.5383147000000006E-2</v>
      </c>
      <c r="BE6406" s="17" t="s">
        <v>90</v>
      </c>
      <c r="BF6406" s="8">
        <v>-0.66224622700000002</v>
      </c>
      <c r="BG6406" s="8">
        <v>0.50712668900000002</v>
      </c>
      <c r="BH6406" s="8">
        <v>0.42955744299999998</v>
      </c>
      <c r="BI6406" s="8" t="s">
        <v>90</v>
      </c>
      <c r="BJ6406" s="8">
        <v>0.15426495700000001</v>
      </c>
      <c r="BK6406" s="9" t="s">
        <v>4744</v>
      </c>
      <c r="BL6406" s="9" t="s">
        <v>4744</v>
      </c>
      <c r="BM6406" s="9">
        <v>38713</v>
      </c>
      <c r="BN6406" s="9" t="s">
        <v>4744</v>
      </c>
      <c r="BO6406" s="9" t="s">
        <v>4745</v>
      </c>
      <c r="BP6406" s="9" t="s">
        <v>4746</v>
      </c>
      <c r="BQ6406" s="9">
        <v>520</v>
      </c>
      <c r="BR6406" s="9" t="s">
        <v>24731</v>
      </c>
      <c r="BS6406" s="9" t="s">
        <v>24732</v>
      </c>
      <c r="BT6406" s="9">
        <v>2</v>
      </c>
      <c r="BU6406" s="9" t="s">
        <v>218</v>
      </c>
    </row>
    <row r="6407" spans="1:73" x14ac:dyDescent="0.2">
      <c r="A6407" s="17">
        <v>0.14072778820991499</v>
      </c>
      <c r="B6407" s="17">
        <v>0.589874267578125</v>
      </c>
      <c r="C6407" s="8">
        <v>-0.37501755356788602</v>
      </c>
      <c r="D6407" s="8">
        <v>1.97699630260468</v>
      </c>
      <c r="E6407" s="17">
        <v>0.51692134141921997</v>
      </c>
      <c r="F6407" s="17">
        <v>0.433093041181564</v>
      </c>
      <c r="G6407" s="8">
        <v>1.0236127376556401</v>
      </c>
      <c r="H6407" s="8">
        <v>1.4095588922500599</v>
      </c>
      <c r="K6407" s="18" t="s">
        <v>88</v>
      </c>
      <c r="O6407" s="9" t="s">
        <v>88</v>
      </c>
      <c r="P6407" s="9" t="s">
        <v>88</v>
      </c>
      <c r="Q6407" s="11">
        <v>2.28E-30</v>
      </c>
      <c r="R6407" s="9">
        <v>209.84</v>
      </c>
      <c r="S6407" s="9">
        <v>14177000000</v>
      </c>
      <c r="T6407" s="8">
        <v>0.99997999999999998</v>
      </c>
      <c r="U6407" s="9">
        <v>100.77</v>
      </c>
      <c r="V6407" s="9">
        <v>0.14971999999999999</v>
      </c>
      <c r="W6407" s="18">
        <v>3.7141265E-2</v>
      </c>
      <c r="X6407" s="18">
        <v>0.192720692</v>
      </c>
      <c r="Y6407" s="18">
        <v>2.1517029999999999E-2</v>
      </c>
      <c r="Z6407" s="18">
        <v>1.012325653</v>
      </c>
      <c r="AA6407" s="18">
        <v>5</v>
      </c>
      <c r="AB6407" s="9">
        <v>3.7433275000000002E-2</v>
      </c>
      <c r="AC6407" s="9">
        <v>0.193476808</v>
      </c>
      <c r="AD6407" s="9">
        <v>-6.4254937999999998E-2</v>
      </c>
      <c r="AE6407" s="9">
        <v>0.93044099800000002</v>
      </c>
      <c r="AF6407" s="9">
        <v>5</v>
      </c>
      <c r="AG6407" s="18">
        <v>4.7470012999999998E-2</v>
      </c>
      <c r="AH6407" s="18">
        <v>0.217876141</v>
      </c>
      <c r="AI6407" s="18">
        <v>0.46354432099999998</v>
      </c>
      <c r="AJ6407" s="18">
        <v>1.583681224</v>
      </c>
      <c r="AK6407" s="18">
        <v>5</v>
      </c>
      <c r="AL6407" s="9">
        <v>4.5111274E-2</v>
      </c>
      <c r="AM6407" s="9">
        <v>0.212394148</v>
      </c>
      <c r="AN6407" s="9">
        <v>0.86358237999999998</v>
      </c>
      <c r="AO6407" s="9">
        <v>1.955535459</v>
      </c>
      <c r="AP6407" s="9">
        <v>5</v>
      </c>
      <c r="AQ6407" s="17">
        <v>0.77853757099999998</v>
      </c>
      <c r="AR6407" s="17">
        <v>0.60031676300000003</v>
      </c>
      <c r="AS6407" s="17">
        <v>0.63290893999999998</v>
      </c>
      <c r="AT6407" s="17">
        <v>0.59522688400000001</v>
      </c>
      <c r="AU6407" s="17">
        <v>0.52354067599999998</v>
      </c>
      <c r="AV6407" s="8">
        <v>0.76975536300000003</v>
      </c>
      <c r="AW6407" s="8">
        <v>0.47962659600000002</v>
      </c>
      <c r="AX6407" s="8">
        <v>0.14194621099999999</v>
      </c>
      <c r="AY6407" s="8">
        <v>0.639507771</v>
      </c>
      <c r="AZ6407" s="8">
        <v>0.39605596700000001</v>
      </c>
      <c r="BA6407" s="17">
        <v>1.374001622</v>
      </c>
      <c r="BB6407" s="17">
        <v>1.102989674</v>
      </c>
      <c r="BC6407" s="17">
        <v>1.3702547549999999</v>
      </c>
      <c r="BD6407" s="17">
        <v>0.89301788800000004</v>
      </c>
      <c r="BE6407" s="17">
        <v>1.4310172800000001</v>
      </c>
      <c r="BF6407" s="8">
        <v>1.681924939</v>
      </c>
      <c r="BG6407" s="8">
        <v>1.586483002</v>
      </c>
      <c r="BH6407" s="8">
        <v>1.5877827410000001</v>
      </c>
      <c r="BI6407" s="8">
        <v>1.4569796319999999</v>
      </c>
      <c r="BJ6407" s="8">
        <v>1.7331986429999999</v>
      </c>
      <c r="BK6407" s="9" t="s">
        <v>1187</v>
      </c>
      <c r="BL6407" s="9" t="s">
        <v>1187</v>
      </c>
      <c r="BM6407" s="9">
        <v>32856</v>
      </c>
      <c r="BN6407" s="9" t="s">
        <v>1187</v>
      </c>
      <c r="BO6407" s="9" t="s">
        <v>1188</v>
      </c>
      <c r="BP6407" s="9" t="s">
        <v>1189</v>
      </c>
      <c r="BQ6407" s="9">
        <v>174</v>
      </c>
      <c r="BR6407" s="9" t="s">
        <v>11074</v>
      </c>
      <c r="BS6407" s="9" t="s">
        <v>11075</v>
      </c>
      <c r="BT6407" s="9" t="s">
        <v>103</v>
      </c>
      <c r="BU6407" s="9" t="s">
        <v>218</v>
      </c>
    </row>
    <row r="6408" spans="1:73" x14ac:dyDescent="0.2">
      <c r="A6408" s="17">
        <v>0.435904651880264</v>
      </c>
      <c r="B6408" s="17">
        <v>3.13133597373962</v>
      </c>
      <c r="C6408" s="8">
        <v>0.28286981582641602</v>
      </c>
      <c r="D6408" s="8">
        <v>2.9394881725311302</v>
      </c>
      <c r="E6408" s="17">
        <v>0.75774943828582797</v>
      </c>
      <c r="F6408" s="17">
        <v>0.393698960542679</v>
      </c>
      <c r="G6408" s="8">
        <v>1.2712751626968399</v>
      </c>
      <c r="H6408" s="8">
        <v>1.0262736082077</v>
      </c>
      <c r="K6408" s="18" t="s">
        <v>88</v>
      </c>
      <c r="O6408" s="9" t="s">
        <v>88</v>
      </c>
      <c r="P6408" s="9" t="s">
        <v>88</v>
      </c>
      <c r="Q6408" s="11">
        <v>2.28E-30</v>
      </c>
      <c r="R6408" s="9">
        <v>209.84</v>
      </c>
      <c r="S6408" s="9">
        <v>35752000000</v>
      </c>
      <c r="T6408" s="8">
        <v>0.99920200000000003</v>
      </c>
      <c r="U6408" s="9">
        <v>209.84</v>
      </c>
      <c r="V6408" s="9">
        <v>-0.29039999999999999</v>
      </c>
      <c r="W6408" s="18">
        <v>3.7141265E-2</v>
      </c>
      <c r="X6408" s="18">
        <v>0.192720692</v>
      </c>
      <c r="Y6408" s="18">
        <v>0.26234510900000002</v>
      </c>
      <c r="Z6408" s="18">
        <v>1.2531537319999999</v>
      </c>
      <c r="AA6408" s="18">
        <v>5</v>
      </c>
      <c r="AB6408" s="9">
        <v>3.7433275000000002E-2</v>
      </c>
      <c r="AC6408" s="9">
        <v>0.193476808</v>
      </c>
      <c r="AD6408" s="9">
        <v>-0.103649017</v>
      </c>
      <c r="AE6408" s="9">
        <v>0.89104691899999999</v>
      </c>
      <c r="AF6408" s="9">
        <v>5</v>
      </c>
      <c r="AG6408" s="18">
        <v>4.7470012999999998E-2</v>
      </c>
      <c r="AH6408" s="18">
        <v>0.217876141</v>
      </c>
      <c r="AI6408" s="18">
        <v>0.71120666200000004</v>
      </c>
      <c r="AJ6408" s="18">
        <v>1.8313435650000001</v>
      </c>
      <c r="AK6408" s="18">
        <v>5</v>
      </c>
      <c r="AL6408" s="9">
        <v>4.5111274E-2</v>
      </c>
      <c r="AM6408" s="9">
        <v>0.212394148</v>
      </c>
      <c r="AN6408" s="9">
        <v>0.48029709700000001</v>
      </c>
      <c r="AO6408" s="9">
        <v>1.5722501769999999</v>
      </c>
      <c r="AP6408" s="9">
        <v>5</v>
      </c>
      <c r="AQ6408" s="17">
        <v>0.93792188200000004</v>
      </c>
      <c r="AR6408" s="17">
        <v>0.80686759900000005</v>
      </c>
      <c r="AS6408" s="17">
        <v>0.989017904</v>
      </c>
      <c r="AT6408" s="17">
        <v>0.85868602999999999</v>
      </c>
      <c r="AU6408" s="17">
        <v>0.804431915</v>
      </c>
      <c r="AV6408" s="8">
        <v>0.62542617300000003</v>
      </c>
      <c r="AW6408" s="8">
        <v>0.39929658200000001</v>
      </c>
      <c r="AX6408" s="8">
        <v>0.208734319</v>
      </c>
      <c r="AY6408" s="8">
        <v>0.57649356100000004</v>
      </c>
      <c r="AZ6408" s="8">
        <v>0.40745151000000002</v>
      </c>
      <c r="BA6408" s="17">
        <v>1.4285955429999999</v>
      </c>
      <c r="BB6408" s="17">
        <v>1.4416970010000001</v>
      </c>
      <c r="BC6408" s="17">
        <v>1.6584280730000001</v>
      </c>
      <c r="BD6408" s="17">
        <v>1.5360156300000001</v>
      </c>
      <c r="BE6408" s="17">
        <v>1.3927099700000001</v>
      </c>
      <c r="BF6408" s="8">
        <v>1.149323702</v>
      </c>
      <c r="BG6408" s="8">
        <v>1.116901994</v>
      </c>
      <c r="BH6408" s="8">
        <v>1.2624801400000001</v>
      </c>
      <c r="BI6408" s="8">
        <v>1.2684313060000001</v>
      </c>
      <c r="BJ6408" s="8">
        <v>1.2459599969999999</v>
      </c>
      <c r="BK6408" s="9" t="s">
        <v>1187</v>
      </c>
      <c r="BL6408" s="9" t="s">
        <v>1187</v>
      </c>
      <c r="BM6408" s="9">
        <v>40702</v>
      </c>
      <c r="BN6408" s="9" t="s">
        <v>1187</v>
      </c>
      <c r="BO6408" s="9" t="s">
        <v>1188</v>
      </c>
      <c r="BP6408" s="9" t="s">
        <v>1189</v>
      </c>
      <c r="BQ6408" s="9">
        <v>176</v>
      </c>
      <c r="BR6408" s="9" t="s">
        <v>1190</v>
      </c>
      <c r="BS6408" s="9" t="s">
        <v>1191</v>
      </c>
      <c r="BT6408" s="9" t="s">
        <v>103</v>
      </c>
      <c r="BU6408" s="9" t="s">
        <v>1192</v>
      </c>
    </row>
    <row r="6409" spans="1:73" x14ac:dyDescent="0.2">
      <c r="A6409" s="17">
        <v>-0.22030392289161699</v>
      </c>
      <c r="B6409" s="17">
        <v>0.465904951095581</v>
      </c>
      <c r="C6409" s="8">
        <v>-0.38773050904273998</v>
      </c>
      <c r="D6409" s="8">
        <v>0.80538225173950195</v>
      </c>
      <c r="E6409" s="17">
        <v>-0.65072417259216297</v>
      </c>
      <c r="F6409" s="17">
        <v>-0.38207623362541199</v>
      </c>
      <c r="G6409" s="8">
        <v>-2.0464060306549099</v>
      </c>
      <c r="H6409" s="8">
        <v>-1.62870180606842</v>
      </c>
      <c r="K6409" s="18" t="s">
        <v>159</v>
      </c>
      <c r="O6409" s="9" t="s">
        <v>159</v>
      </c>
      <c r="P6409" s="9" t="s">
        <v>159</v>
      </c>
      <c r="Q6409" s="11">
        <v>3.42E-15</v>
      </c>
      <c r="R6409" s="9">
        <v>159.80000000000001</v>
      </c>
      <c r="S6409" s="9">
        <v>1503100000</v>
      </c>
      <c r="T6409" s="8">
        <v>0.999946</v>
      </c>
      <c r="U6409" s="9">
        <v>122.51</v>
      </c>
      <c r="V6409" s="9">
        <v>-0.34861999999999999</v>
      </c>
      <c r="W6409" s="18">
        <v>3.7141265E-2</v>
      </c>
      <c r="X6409" s="18">
        <v>0.192720692</v>
      </c>
      <c r="Y6409" s="18">
        <v>-1.146128501</v>
      </c>
      <c r="Z6409" s="18">
        <v>-0.15531987899999999</v>
      </c>
      <c r="AA6409" s="18">
        <v>5</v>
      </c>
      <c r="AB6409" s="9">
        <v>3.7433275000000002E-2</v>
      </c>
      <c r="AC6409" s="9">
        <v>0.193476808</v>
      </c>
      <c r="AD6409" s="9">
        <v>-0.87942420799999999</v>
      </c>
      <c r="AE6409" s="9">
        <v>0.115271728</v>
      </c>
      <c r="AF6409" s="9">
        <v>5</v>
      </c>
      <c r="AG6409" s="18">
        <v>4.7470012999999998E-2</v>
      </c>
      <c r="AH6409" s="18">
        <v>0.217876141</v>
      </c>
      <c r="AI6409" s="18">
        <v>-2.606474409</v>
      </c>
      <c r="AJ6409" s="18">
        <v>-1.4863375059999999</v>
      </c>
      <c r="AK6409" s="18">
        <v>5</v>
      </c>
      <c r="AL6409" s="9">
        <v>4.5111274E-2</v>
      </c>
      <c r="AM6409" s="9">
        <v>0.212394148</v>
      </c>
      <c r="AN6409" s="9">
        <v>-2.174678315</v>
      </c>
      <c r="AO6409" s="9">
        <v>-1.0827252350000001</v>
      </c>
      <c r="AP6409" s="9">
        <v>5</v>
      </c>
      <c r="AQ6409" s="17">
        <v>-0.479254603</v>
      </c>
      <c r="AR6409" s="17">
        <v>-0.35889959300000002</v>
      </c>
      <c r="AS6409" s="17">
        <v>-0.84800285099999995</v>
      </c>
      <c r="AT6409" s="17">
        <v>-0.52160030599999996</v>
      </c>
      <c r="AU6409" s="17">
        <v>-0.80177605200000002</v>
      </c>
      <c r="AV6409" s="8">
        <v>-0.34007769799999998</v>
      </c>
      <c r="AW6409" s="8">
        <v>-1.12504077</v>
      </c>
      <c r="AX6409" s="8">
        <v>-0.15367567500000001</v>
      </c>
      <c r="AY6409" s="8">
        <v>1.6241938000000001E-2</v>
      </c>
      <c r="AZ6409" s="8">
        <v>-0.30546155600000002</v>
      </c>
      <c r="BA6409" s="17">
        <v>-1.7185462709999999</v>
      </c>
      <c r="BB6409" s="17">
        <v>-1.909293175</v>
      </c>
      <c r="BC6409" s="17">
        <v>-1.9979611639999999</v>
      </c>
      <c r="BD6409" s="17">
        <v>-1.753331542</v>
      </c>
      <c r="BE6409" s="17">
        <v>-2.3928689959999998</v>
      </c>
      <c r="BF6409" s="8">
        <v>-1.7848303320000001</v>
      </c>
      <c r="BG6409" s="8">
        <v>-2.0443110469999999</v>
      </c>
      <c r="BH6409" s="8">
        <v>-1.802193642</v>
      </c>
      <c r="BI6409" s="8">
        <v>-1.394827247</v>
      </c>
      <c r="BJ6409" s="8">
        <v>-0.80718630599999996</v>
      </c>
      <c r="BK6409" s="9" t="s">
        <v>18065</v>
      </c>
      <c r="BL6409" s="9" t="s">
        <v>18065</v>
      </c>
      <c r="BM6409" s="9">
        <v>37316</v>
      </c>
      <c r="BN6409" s="9" t="s">
        <v>18065</v>
      </c>
      <c r="BO6409" s="9" t="s">
        <v>18066</v>
      </c>
      <c r="BP6409" s="9" t="s">
        <v>18067</v>
      </c>
      <c r="BQ6409" s="9">
        <v>288</v>
      </c>
      <c r="BR6409" s="9" t="s">
        <v>18068</v>
      </c>
      <c r="BS6409" s="9" t="s">
        <v>18069</v>
      </c>
      <c r="BT6409" s="9">
        <v>1</v>
      </c>
      <c r="BU6409" s="9" t="s">
        <v>218</v>
      </c>
    </row>
    <row r="6410" spans="1:73" x14ac:dyDescent="0.2">
      <c r="A6410" s="17">
        <v>-3.9452664554119103E-2</v>
      </c>
      <c r="B6410" s="17">
        <v>0.13397538661956801</v>
      </c>
      <c r="C6410" s="8">
        <v>2.17773113399744E-2</v>
      </c>
      <c r="D6410" s="8">
        <v>0.16287976503372201</v>
      </c>
      <c r="E6410" s="17">
        <v>-6.42123743891716E-2</v>
      </c>
      <c r="F6410" s="17">
        <v>2.1458307281136499E-2</v>
      </c>
      <c r="G6410" s="8">
        <v>-5.06060868501663E-2</v>
      </c>
      <c r="H6410" s="8">
        <v>-3.9864633232355097E-2</v>
      </c>
      <c r="Q6410" s="11">
        <v>7.9400000000000002E-6</v>
      </c>
      <c r="R6410" s="9">
        <v>147.75</v>
      </c>
      <c r="S6410" s="9">
        <v>116660000</v>
      </c>
      <c r="T6410" s="8">
        <v>1</v>
      </c>
      <c r="U6410" s="9">
        <v>112.71</v>
      </c>
      <c r="V6410" s="9">
        <v>-0.63926000000000005</v>
      </c>
      <c r="W6410" s="18">
        <v>3.7141265E-2</v>
      </c>
      <c r="X6410" s="18">
        <v>0.192720692</v>
      </c>
      <c r="Y6410" s="18">
        <v>-0.559616687</v>
      </c>
      <c r="Z6410" s="18">
        <v>0.431191936</v>
      </c>
      <c r="AA6410" s="18">
        <v>5</v>
      </c>
      <c r="AB6410" s="9">
        <v>4.6098105E-2</v>
      </c>
      <c r="AC6410" s="9">
        <v>0.214704693</v>
      </c>
      <c r="AD6410" s="9">
        <v>-0.57465748699999997</v>
      </c>
      <c r="AE6410" s="9">
        <v>0.61757410099999999</v>
      </c>
      <c r="AF6410" s="9">
        <v>4</v>
      </c>
      <c r="AG6410" s="18">
        <v>4.7470012999999998E-2</v>
      </c>
      <c r="AH6410" s="18">
        <v>0.217876141</v>
      </c>
      <c r="AI6410" s="18">
        <v>-0.61067453800000004</v>
      </c>
      <c r="AJ6410" s="18">
        <v>0.50946236499999997</v>
      </c>
      <c r="AK6410" s="18">
        <v>5</v>
      </c>
      <c r="AL6410" s="9">
        <v>5.5777669000000002E-2</v>
      </c>
      <c r="AM6410" s="9">
        <v>0.23617296500000001</v>
      </c>
      <c r="AN6410" s="9">
        <v>-0.69558590499999995</v>
      </c>
      <c r="AO6410" s="9">
        <v>0.61585663899999998</v>
      </c>
      <c r="AP6410" s="9">
        <v>4</v>
      </c>
      <c r="AQ6410" s="17">
        <v>-5.0900973000000002E-2</v>
      </c>
      <c r="AR6410" s="17">
        <v>7.6906911999999994E-2</v>
      </c>
      <c r="AS6410" s="17">
        <v>4.2309310000000003E-2</v>
      </c>
      <c r="AT6410" s="17">
        <v>0.15829409699999999</v>
      </c>
      <c r="AU6410" s="17">
        <v>-0.15197026699999999</v>
      </c>
      <c r="AV6410" s="8">
        <v>0.23167441799999999</v>
      </c>
      <c r="AW6410" s="8">
        <v>-0.21529316900000001</v>
      </c>
      <c r="AX6410" s="8">
        <v>0.22029212100000001</v>
      </c>
      <c r="AY6410" s="8">
        <v>-1.9151446999999999E-2</v>
      </c>
      <c r="AZ6410" s="8" t="s">
        <v>90</v>
      </c>
      <c r="BA6410" s="17">
        <v>0.111292824</v>
      </c>
      <c r="BB6410" s="17">
        <v>0.21409215000000001</v>
      </c>
      <c r="BC6410" s="17">
        <v>5.8126389999999997E-3</v>
      </c>
      <c r="BD6410" s="17">
        <v>0.22941894800000001</v>
      </c>
      <c r="BE6410" s="17">
        <v>3.2009900000000001E-2</v>
      </c>
      <c r="BF6410" s="8">
        <v>9.4388141999999994E-2</v>
      </c>
      <c r="BG6410" s="8">
        <v>0.103833809</v>
      </c>
      <c r="BH6410" s="8">
        <v>0.102582231</v>
      </c>
      <c r="BI6410" s="8">
        <v>8.6187742999999997E-2</v>
      </c>
      <c r="BJ6410" s="8" t="s">
        <v>90</v>
      </c>
      <c r="BK6410" s="9" t="s">
        <v>26842</v>
      </c>
      <c r="BL6410" s="9" t="s">
        <v>26842</v>
      </c>
      <c r="BM6410" s="9">
        <v>31418</v>
      </c>
      <c r="BN6410" s="9" t="s">
        <v>26842</v>
      </c>
      <c r="BO6410" s="9" t="s">
        <v>26843</v>
      </c>
      <c r="BP6410" s="9" t="s">
        <v>26844</v>
      </c>
      <c r="BQ6410" s="9">
        <v>237</v>
      </c>
      <c r="BR6410" s="9" t="s">
        <v>32732</v>
      </c>
      <c r="BS6410" s="9" t="s">
        <v>32733</v>
      </c>
      <c r="BT6410" s="9">
        <v>1</v>
      </c>
      <c r="BU6410" s="9" t="s">
        <v>218</v>
      </c>
    </row>
    <row r="6411" spans="1:73" x14ac:dyDescent="0.2">
      <c r="A6411" s="17">
        <v>3.9753444492816897E-2</v>
      </c>
      <c r="B6411" s="17">
        <v>0.39343887567520103</v>
      </c>
      <c r="C6411" s="8">
        <v>8.5989078506827406E-3</v>
      </c>
      <c r="D6411" s="8">
        <v>2.4048097431659698E-2</v>
      </c>
      <c r="E6411" s="17">
        <v>-0.16270400583743999</v>
      </c>
      <c r="F6411" s="17">
        <v>-0.14209856092929801</v>
      </c>
      <c r="G6411" s="8">
        <v>-0.33129355311393699</v>
      </c>
      <c r="H6411" s="8">
        <v>-0.299889236688614</v>
      </c>
      <c r="Q6411" s="11">
        <v>2.3099999999999998E-8</v>
      </c>
      <c r="R6411" s="9">
        <v>132.86000000000001</v>
      </c>
      <c r="S6411" s="9">
        <v>248260000</v>
      </c>
      <c r="T6411" s="8">
        <v>1</v>
      </c>
      <c r="U6411" s="9">
        <v>90.688999999999993</v>
      </c>
      <c r="V6411" s="9">
        <v>-0.82677</v>
      </c>
      <c r="W6411" s="18">
        <v>3.7141265E-2</v>
      </c>
      <c r="X6411" s="18">
        <v>0.192720692</v>
      </c>
      <c r="Y6411" s="18">
        <v>-0.65810832100000005</v>
      </c>
      <c r="Z6411" s="18">
        <v>0.332700302</v>
      </c>
      <c r="AA6411" s="18">
        <v>5</v>
      </c>
      <c r="AB6411" s="9">
        <v>4.6098082999999998E-2</v>
      </c>
      <c r="AC6411" s="9">
        <v>0.214704642</v>
      </c>
      <c r="AD6411" s="9">
        <v>-0.73821421499999995</v>
      </c>
      <c r="AE6411" s="9">
        <v>0.45401709200000001</v>
      </c>
      <c r="AF6411" s="9">
        <v>4</v>
      </c>
      <c r="AG6411" s="18">
        <v>4.7470012999999998E-2</v>
      </c>
      <c r="AH6411" s="18">
        <v>0.217876141</v>
      </c>
      <c r="AI6411" s="18">
        <v>-0.89136201400000004</v>
      </c>
      <c r="AJ6411" s="18">
        <v>0.22877488900000001</v>
      </c>
      <c r="AK6411" s="18">
        <v>5</v>
      </c>
      <c r="AL6411" s="9">
        <v>5.5777647999999999E-2</v>
      </c>
      <c r="AM6411" s="9">
        <v>0.23617292000000001</v>
      </c>
      <c r="AN6411" s="9">
        <v>-0.95561038700000001</v>
      </c>
      <c r="AO6411" s="9">
        <v>0.355831907</v>
      </c>
      <c r="AP6411" s="9">
        <v>4</v>
      </c>
      <c r="AQ6411" s="17">
        <v>-7.9750471000000003E-2</v>
      </c>
      <c r="AR6411" s="17">
        <v>-0.12919957900000001</v>
      </c>
      <c r="AS6411" s="17">
        <v>-0.14252446599999999</v>
      </c>
      <c r="AT6411" s="17">
        <v>-6.3758545E-2</v>
      </c>
      <c r="AU6411" s="17">
        <v>-2.8046136999999999E-2</v>
      </c>
      <c r="AV6411" s="8" t="s">
        <v>90</v>
      </c>
      <c r="AW6411" s="8">
        <v>-0.112838149</v>
      </c>
      <c r="AX6411" s="8">
        <v>-0.108211659</v>
      </c>
      <c r="AY6411" s="8">
        <v>-4.3854833000000003E-2</v>
      </c>
      <c r="AZ6411" s="8">
        <v>-0.248732492</v>
      </c>
      <c r="BA6411" s="17">
        <v>-0.21973958599999999</v>
      </c>
      <c r="BB6411" s="17">
        <v>-0.29673501800000002</v>
      </c>
      <c r="BC6411" s="17">
        <v>-0.32311824</v>
      </c>
      <c r="BD6411" s="17">
        <v>-0.26970785899999999</v>
      </c>
      <c r="BE6411" s="17">
        <v>0.24425537899999999</v>
      </c>
      <c r="BF6411" s="8" t="s">
        <v>90</v>
      </c>
      <c r="BG6411" s="8">
        <v>-0.21385912600000001</v>
      </c>
      <c r="BH6411" s="8">
        <v>-0.15496733800000001</v>
      </c>
      <c r="BI6411" s="8">
        <v>-0.11054951</v>
      </c>
      <c r="BJ6411" s="8">
        <v>-0.24705591800000001</v>
      </c>
      <c r="BK6411" s="9" t="s">
        <v>26842</v>
      </c>
      <c r="BL6411" s="9" t="s">
        <v>26842</v>
      </c>
      <c r="BM6411" s="9">
        <v>2452</v>
      </c>
      <c r="BN6411" s="9" t="s">
        <v>26842</v>
      </c>
      <c r="BO6411" s="9" t="s">
        <v>26843</v>
      </c>
      <c r="BP6411" s="9" t="s">
        <v>26844</v>
      </c>
      <c r="BQ6411" s="9">
        <v>271</v>
      </c>
      <c r="BR6411" s="9" t="s">
        <v>39800</v>
      </c>
      <c r="BS6411" s="9" t="s">
        <v>39801</v>
      </c>
      <c r="BT6411" s="9">
        <v>1</v>
      </c>
      <c r="BU6411" s="9" t="s">
        <v>97</v>
      </c>
    </row>
    <row r="6412" spans="1:73" x14ac:dyDescent="0.2">
      <c r="A6412" s="17">
        <v>-2.5491312146186801E-2</v>
      </c>
      <c r="B6412" s="17">
        <v>0.26389285922050498</v>
      </c>
      <c r="C6412" s="8">
        <v>-4.2848479002714199E-2</v>
      </c>
      <c r="D6412" s="8">
        <v>0.32495510578155501</v>
      </c>
      <c r="E6412" s="17">
        <v>-5.5404780432581902E-3</v>
      </c>
      <c r="F6412" s="17">
        <v>7.2742745280265794E-2</v>
      </c>
      <c r="G6412" s="8">
        <v>-0.106778971850872</v>
      </c>
      <c r="H6412" s="8">
        <v>-3.1386379152536399E-2</v>
      </c>
      <c r="Q6412" s="11">
        <v>1.0800000000000001E-67</v>
      </c>
      <c r="R6412" s="9">
        <v>268.5</v>
      </c>
      <c r="S6412" s="9">
        <v>27376000000</v>
      </c>
      <c r="T6412" s="8">
        <v>1</v>
      </c>
      <c r="U6412" s="9">
        <v>240.31</v>
      </c>
      <c r="V6412" s="9">
        <v>-0.58630000000000004</v>
      </c>
      <c r="W6412" s="18">
        <v>3.7141265E-2</v>
      </c>
      <c r="X6412" s="18">
        <v>0.192720692</v>
      </c>
      <c r="Y6412" s="18">
        <v>-0.50094478899999995</v>
      </c>
      <c r="Z6412" s="18">
        <v>0.489863834</v>
      </c>
      <c r="AA6412" s="18">
        <v>5</v>
      </c>
      <c r="AB6412" s="9">
        <v>3.7433275000000002E-2</v>
      </c>
      <c r="AC6412" s="9">
        <v>0.193476808</v>
      </c>
      <c r="AD6412" s="9">
        <v>-0.42460522099999998</v>
      </c>
      <c r="AE6412" s="9">
        <v>0.57009071499999997</v>
      </c>
      <c r="AF6412" s="9">
        <v>5</v>
      </c>
      <c r="AG6412" s="18">
        <v>4.7470012999999998E-2</v>
      </c>
      <c r="AH6412" s="18">
        <v>0.217876141</v>
      </c>
      <c r="AI6412" s="18">
        <v>-0.66684742299999999</v>
      </c>
      <c r="AJ6412" s="18">
        <v>0.45328948000000002</v>
      </c>
      <c r="AK6412" s="18">
        <v>5</v>
      </c>
      <c r="AL6412" s="9">
        <v>4.5111274E-2</v>
      </c>
      <c r="AM6412" s="9">
        <v>0.212394148</v>
      </c>
      <c r="AN6412" s="9">
        <v>-0.57736292099999997</v>
      </c>
      <c r="AO6412" s="9">
        <v>0.51459015900000005</v>
      </c>
      <c r="AP6412" s="9">
        <v>5</v>
      </c>
      <c r="AQ6412" s="17">
        <v>0.12414829400000001</v>
      </c>
      <c r="AR6412" s="17">
        <v>2.6048897000000001E-2</v>
      </c>
      <c r="AS6412" s="17">
        <v>5.8128837000000003E-2</v>
      </c>
      <c r="AT6412" s="17">
        <v>6.9861918999999995E-2</v>
      </c>
      <c r="AU6412" s="17">
        <v>0.104977317</v>
      </c>
      <c r="AV6412" s="8">
        <v>0.16019751099999999</v>
      </c>
      <c r="AW6412" s="8">
        <v>0.20237556100000001</v>
      </c>
      <c r="AX6412" s="8">
        <v>2.7956190000000001E-3</v>
      </c>
      <c r="AY6412" s="8">
        <v>9.9425994000000004E-2</v>
      </c>
      <c r="AZ6412" s="8">
        <v>4.5827139000000003E-2</v>
      </c>
      <c r="BA6412" s="17">
        <v>8.9931129999999998E-2</v>
      </c>
      <c r="BB6412" s="17">
        <v>-7.1025564999999999E-2</v>
      </c>
      <c r="BC6412" s="17">
        <v>3.6746107E-2</v>
      </c>
      <c r="BD6412" s="17">
        <v>8.4390268000000004E-2</v>
      </c>
      <c r="BE6412" s="17">
        <v>0.16086638</v>
      </c>
      <c r="BF6412" s="8">
        <v>2.8513821000000002E-2</v>
      </c>
      <c r="BG6412" s="8">
        <v>0.22986748800000001</v>
      </c>
      <c r="BH6412" s="8">
        <v>5.4537583000000001E-2</v>
      </c>
      <c r="BI6412" s="8">
        <v>0.17675174799999999</v>
      </c>
      <c r="BJ6412" s="8">
        <v>2.5480079999999999E-2</v>
      </c>
      <c r="BK6412" s="9" t="s">
        <v>26842</v>
      </c>
      <c r="BL6412" s="9" t="s">
        <v>26842</v>
      </c>
      <c r="BM6412" s="9">
        <v>2450</v>
      </c>
      <c r="BN6412" s="9" t="s">
        <v>26842</v>
      </c>
      <c r="BO6412" s="9" t="s">
        <v>26843</v>
      </c>
      <c r="BP6412" s="9" t="s">
        <v>26844</v>
      </c>
      <c r="BQ6412" s="9">
        <v>318</v>
      </c>
      <c r="BR6412" s="9" t="s">
        <v>38216</v>
      </c>
      <c r="BS6412" s="9" t="s">
        <v>38217</v>
      </c>
      <c r="BT6412" s="9">
        <v>1</v>
      </c>
      <c r="BU6412" s="9" t="s">
        <v>97</v>
      </c>
    </row>
    <row r="6413" spans="1:73" x14ac:dyDescent="0.2">
      <c r="A6413" s="17">
        <v>-5.1509134471416501E-2</v>
      </c>
      <c r="B6413" s="17">
        <v>0.12900777161121399</v>
      </c>
      <c r="C6413" s="8">
        <v>-4.87097725272179E-2</v>
      </c>
      <c r="D6413" s="8">
        <v>0.384155333042145</v>
      </c>
      <c r="E6413" s="17">
        <v>0.258994400501251</v>
      </c>
      <c r="F6413" s="17">
        <v>0.35330468416214</v>
      </c>
      <c r="G6413" s="8">
        <v>-0.19394148886203799</v>
      </c>
      <c r="H6413" s="8">
        <v>-0.110640719532967</v>
      </c>
      <c r="Q6413" s="11">
        <v>1.12E-7</v>
      </c>
      <c r="R6413" s="9">
        <v>129.74</v>
      </c>
      <c r="S6413" s="9">
        <v>535600000</v>
      </c>
      <c r="T6413" s="8">
        <v>0.99999099999999996</v>
      </c>
      <c r="U6413" s="9">
        <v>129.74</v>
      </c>
      <c r="V6413" s="9">
        <v>2.8048E-2</v>
      </c>
      <c r="W6413" s="18">
        <v>3.7141265E-2</v>
      </c>
      <c r="X6413" s="18">
        <v>0.192720692</v>
      </c>
      <c r="Y6413" s="18">
        <v>-0.23640992299999999</v>
      </c>
      <c r="Z6413" s="18">
        <v>0.75439869999999998</v>
      </c>
      <c r="AA6413" s="18">
        <v>5</v>
      </c>
      <c r="AB6413" s="9">
        <v>4.6098082999999998E-2</v>
      </c>
      <c r="AC6413" s="9">
        <v>0.214704642</v>
      </c>
      <c r="AD6413" s="9">
        <v>-0.24281098000000001</v>
      </c>
      <c r="AE6413" s="9">
        <v>0.94942032700000001</v>
      </c>
      <c r="AF6413" s="9">
        <v>4</v>
      </c>
      <c r="AG6413" s="18">
        <v>4.7470012999999998E-2</v>
      </c>
      <c r="AH6413" s="18">
        <v>0.217876141</v>
      </c>
      <c r="AI6413" s="18">
        <v>-0.75400994700000001</v>
      </c>
      <c r="AJ6413" s="18">
        <v>0.366126956</v>
      </c>
      <c r="AK6413" s="18">
        <v>5</v>
      </c>
      <c r="AL6413" s="9">
        <v>5.5777647999999999E-2</v>
      </c>
      <c r="AM6413" s="9">
        <v>0.23617292000000001</v>
      </c>
      <c r="AN6413" s="9">
        <v>-0.766361866</v>
      </c>
      <c r="AO6413" s="9">
        <v>0.54508042700000003</v>
      </c>
      <c r="AP6413" s="9">
        <v>4</v>
      </c>
      <c r="AQ6413" s="17">
        <v>9.8610750999999996E-2</v>
      </c>
      <c r="AR6413" s="17">
        <v>0.172204986</v>
      </c>
      <c r="AS6413" s="17">
        <v>0.63257384299999997</v>
      </c>
      <c r="AT6413" s="17">
        <v>0.36465299099999998</v>
      </c>
      <c r="AU6413" s="17">
        <v>0.50617933299999995</v>
      </c>
      <c r="AV6413" s="8" t="s">
        <v>90</v>
      </c>
      <c r="AW6413" s="8">
        <v>0.43031534599999999</v>
      </c>
      <c r="AX6413" s="8">
        <v>0.24104033399999999</v>
      </c>
      <c r="AY6413" s="8">
        <v>0.71951061500000002</v>
      </c>
      <c r="AZ6413" s="8">
        <v>0.23454776399999999</v>
      </c>
      <c r="BA6413" s="17">
        <v>4.6234931999999999E-2</v>
      </c>
      <c r="BB6413" s="17">
        <v>-1.5924849000000001E-2</v>
      </c>
      <c r="BC6413" s="17">
        <v>-2.8418822E-2</v>
      </c>
      <c r="BD6413" s="17">
        <v>4.2570159000000003E-2</v>
      </c>
      <c r="BE6413" s="17">
        <v>-0.196207255</v>
      </c>
      <c r="BF6413" s="8" t="s">
        <v>90</v>
      </c>
      <c r="BG6413" s="8">
        <v>-2.2616738000000001E-2</v>
      </c>
      <c r="BH6413" s="8">
        <v>8.5894153000000001E-2</v>
      </c>
      <c r="BI6413" s="8">
        <v>-3.5006049999999997E-2</v>
      </c>
      <c r="BJ6413" s="8">
        <v>4.5171062999999997E-2</v>
      </c>
      <c r="BK6413" s="9" t="s">
        <v>26842</v>
      </c>
      <c r="BL6413" s="9" t="s">
        <v>26842</v>
      </c>
      <c r="BM6413" s="9">
        <v>2451</v>
      </c>
      <c r="BN6413" s="9" t="s">
        <v>26842</v>
      </c>
      <c r="BO6413" s="9" t="s">
        <v>26843</v>
      </c>
      <c r="BP6413" s="9" t="s">
        <v>26844</v>
      </c>
      <c r="BQ6413" s="9">
        <v>323</v>
      </c>
      <c r="BR6413" s="9" t="s">
        <v>26845</v>
      </c>
      <c r="BS6413" s="9" t="s">
        <v>26846</v>
      </c>
      <c r="BT6413" s="9">
        <v>1</v>
      </c>
      <c r="BU6413" s="9" t="s">
        <v>97</v>
      </c>
    </row>
    <row r="6414" spans="1:73" x14ac:dyDescent="0.2">
      <c r="A6414" s="17">
        <v>0.16352747380733501</v>
      </c>
      <c r="B6414" s="17">
        <v>0.5504509806633</v>
      </c>
      <c r="C6414" s="8">
        <v>6.1013898812234402E-3</v>
      </c>
      <c r="D6414" s="8">
        <v>6.5746512264013299E-3</v>
      </c>
      <c r="E6414" s="17">
        <v>8.4297619760036496E-2</v>
      </c>
      <c r="F6414" s="17">
        <v>-1.6143716871738399E-2</v>
      </c>
      <c r="G6414" s="8">
        <v>0.10393268615007401</v>
      </c>
      <c r="H6414" s="8">
        <v>0.13115248084068301</v>
      </c>
      <c r="Q6414" s="11">
        <v>8.1900000000000001E-266</v>
      </c>
      <c r="R6414" s="9">
        <v>416.83</v>
      </c>
      <c r="S6414" s="9">
        <v>3468000000</v>
      </c>
      <c r="T6414" s="8">
        <v>0.96026900000000004</v>
      </c>
      <c r="U6414" s="9">
        <v>138.4</v>
      </c>
      <c r="V6414" s="9">
        <v>0.22745000000000001</v>
      </c>
      <c r="W6414" s="18">
        <v>3.7141265E-2</v>
      </c>
      <c r="X6414" s="18">
        <v>0.192720692</v>
      </c>
      <c r="Y6414" s="18">
        <v>-0.41110669500000002</v>
      </c>
      <c r="Z6414" s="18">
        <v>0.57970192799999998</v>
      </c>
      <c r="AA6414" s="18">
        <v>5</v>
      </c>
      <c r="AB6414" s="9">
        <v>3.7433275000000002E-2</v>
      </c>
      <c r="AC6414" s="9">
        <v>0.193476808</v>
      </c>
      <c r="AD6414" s="9">
        <v>-0.513491684</v>
      </c>
      <c r="AE6414" s="9">
        <v>0.48120425100000003</v>
      </c>
      <c r="AF6414" s="9">
        <v>5</v>
      </c>
      <c r="AG6414" s="18">
        <v>4.7470012999999998E-2</v>
      </c>
      <c r="AH6414" s="18">
        <v>0.217876141</v>
      </c>
      <c r="AI6414" s="18">
        <v>-0.456135768</v>
      </c>
      <c r="AJ6414" s="18">
        <v>0.66400113500000002</v>
      </c>
      <c r="AK6414" s="18">
        <v>5</v>
      </c>
      <c r="AL6414" s="9">
        <v>4.5111274E-2</v>
      </c>
      <c r="AM6414" s="9">
        <v>0.212394148</v>
      </c>
      <c r="AN6414" s="9">
        <v>-0.41482406300000002</v>
      </c>
      <c r="AO6414" s="9">
        <v>0.67712901700000006</v>
      </c>
      <c r="AP6414" s="9">
        <v>5</v>
      </c>
      <c r="AQ6414" s="17">
        <v>0.51897388700000002</v>
      </c>
      <c r="AR6414" s="17">
        <v>-8.6679772000000002E-2</v>
      </c>
      <c r="AS6414" s="17">
        <v>0.34166160200000001</v>
      </c>
      <c r="AT6414" s="17">
        <v>2.1948981999999999E-2</v>
      </c>
      <c r="AU6414" s="17">
        <v>5.9674195999999999E-2</v>
      </c>
      <c r="AV6414" s="8">
        <v>-7.7100523000000004E-2</v>
      </c>
      <c r="AW6414" s="8">
        <v>-0.15078332999999999</v>
      </c>
      <c r="AX6414" s="8">
        <v>5.9879791000000002E-2</v>
      </c>
      <c r="AY6414" s="8">
        <v>0.3228935</v>
      </c>
      <c r="AZ6414" s="8">
        <v>-0.116947889</v>
      </c>
      <c r="BA6414" s="17">
        <v>0.56825083499999995</v>
      </c>
      <c r="BB6414" s="17">
        <v>6.6734180000000004E-2</v>
      </c>
      <c r="BC6414" s="17">
        <v>0.66725718999999994</v>
      </c>
      <c r="BD6414" s="17">
        <v>6.1080750000000003E-2</v>
      </c>
      <c r="BE6414" s="17">
        <v>3.1857326999999998E-2</v>
      </c>
      <c r="BF6414" s="8">
        <v>2.8115997E-2</v>
      </c>
      <c r="BG6414" s="8">
        <v>5.6322832000000003E-2</v>
      </c>
      <c r="BH6414" s="8">
        <v>0.13100394600000001</v>
      </c>
      <c r="BI6414" s="8">
        <v>-0.22396592800000001</v>
      </c>
      <c r="BJ6414" s="8">
        <v>1.3731964830000001</v>
      </c>
      <c r="BK6414" s="9" t="s">
        <v>27227</v>
      </c>
      <c r="BL6414" s="9" t="s">
        <v>27227</v>
      </c>
      <c r="BM6414" s="9">
        <v>1843</v>
      </c>
      <c r="BN6414" s="9" t="s">
        <v>27227</v>
      </c>
      <c r="BO6414" s="9" t="s">
        <v>27228</v>
      </c>
      <c r="BP6414" s="9" t="s">
        <v>27229</v>
      </c>
      <c r="BQ6414" s="9">
        <v>332</v>
      </c>
      <c r="BR6414" s="9" t="s">
        <v>27230</v>
      </c>
      <c r="BS6414" s="9" t="s">
        <v>27231</v>
      </c>
      <c r="BT6414" s="9" t="s">
        <v>103</v>
      </c>
      <c r="BU6414" s="9" t="s">
        <v>97</v>
      </c>
    </row>
    <row r="6415" spans="1:73" x14ac:dyDescent="0.2">
      <c r="A6415" s="17">
        <v>-6.5386411733925299E-3</v>
      </c>
      <c r="B6415" s="17">
        <v>6.2823519110679599E-2</v>
      </c>
      <c r="C6415" s="8">
        <v>-0.10325779765844301</v>
      </c>
      <c r="D6415" s="8">
        <v>1.0385260581970199</v>
      </c>
      <c r="E6415" s="17">
        <v>-0.15345095098018599</v>
      </c>
      <c r="F6415" s="17">
        <v>-9.1338440775871305E-2</v>
      </c>
      <c r="G6415" s="8">
        <v>-0.232670769095421</v>
      </c>
      <c r="H6415" s="8">
        <v>-9.8684124648571001E-2</v>
      </c>
      <c r="Q6415" s="9">
        <v>0</v>
      </c>
      <c r="R6415" s="9">
        <v>451.31</v>
      </c>
      <c r="S6415" s="9">
        <v>114000000000</v>
      </c>
      <c r="T6415" s="8">
        <v>0.99957499999999999</v>
      </c>
      <c r="U6415" s="9">
        <v>364.24</v>
      </c>
      <c r="V6415" s="9">
        <v>3.7863000000000001E-2</v>
      </c>
      <c r="W6415" s="18">
        <v>3.7141265E-2</v>
      </c>
      <c r="X6415" s="18">
        <v>0.192720692</v>
      </c>
      <c r="Y6415" s="18">
        <v>-0.64885526900000001</v>
      </c>
      <c r="Z6415" s="18">
        <v>0.34195335399999999</v>
      </c>
      <c r="AA6415" s="18">
        <v>5</v>
      </c>
      <c r="AB6415" s="9">
        <v>3.7433275000000002E-2</v>
      </c>
      <c r="AC6415" s="9">
        <v>0.193476808</v>
      </c>
      <c r="AD6415" s="9">
        <v>-0.58868640800000005</v>
      </c>
      <c r="AE6415" s="9">
        <v>0.40600952699999998</v>
      </c>
      <c r="AF6415" s="9">
        <v>5</v>
      </c>
      <c r="AG6415" s="18">
        <v>4.7470012999999998E-2</v>
      </c>
      <c r="AH6415" s="18">
        <v>0.217876141</v>
      </c>
      <c r="AI6415" s="18">
        <v>-0.79273921400000003</v>
      </c>
      <c r="AJ6415" s="18">
        <v>0.32739768899999999</v>
      </c>
      <c r="AK6415" s="18">
        <v>5</v>
      </c>
      <c r="AL6415" s="9">
        <v>4.5111274E-2</v>
      </c>
      <c r="AM6415" s="9">
        <v>0.212394148</v>
      </c>
      <c r="AN6415" s="9">
        <v>-0.64466066700000002</v>
      </c>
      <c r="AO6415" s="9">
        <v>0.447292413</v>
      </c>
      <c r="AP6415" s="9">
        <v>5</v>
      </c>
      <c r="AQ6415" s="17">
        <v>4.463262E-3</v>
      </c>
      <c r="AR6415" s="17">
        <v>-0.102887876</v>
      </c>
      <c r="AS6415" s="17">
        <v>-6.3032067999999997E-2</v>
      </c>
      <c r="AT6415" s="17">
        <v>-9.1100215999999998E-2</v>
      </c>
      <c r="AU6415" s="17">
        <v>-0.14206512299999999</v>
      </c>
      <c r="AV6415" s="8">
        <v>-9.5618039000000002E-2</v>
      </c>
      <c r="AW6415" s="8">
        <v>-0.1062565</v>
      </c>
      <c r="AX6415" s="8">
        <v>-2.9536579E-2</v>
      </c>
      <c r="AY6415" s="8">
        <v>1.3276494E-2</v>
      </c>
      <c r="AZ6415" s="8">
        <v>-0.14379419399999999</v>
      </c>
      <c r="BA6415" s="17">
        <v>-0.18834759300000001</v>
      </c>
      <c r="BB6415" s="17">
        <v>8.9066059999999992E-3</v>
      </c>
      <c r="BC6415" s="17">
        <v>5.0438064999999997E-2</v>
      </c>
      <c r="BD6415" s="17">
        <v>-8.3384648000000006E-2</v>
      </c>
      <c r="BE6415" s="17">
        <v>-0.14048786499999999</v>
      </c>
      <c r="BF6415" s="8">
        <v>-4.7439318000000001E-2</v>
      </c>
      <c r="BG6415" s="8">
        <v>3.5810611999999999E-2</v>
      </c>
      <c r="BH6415" s="8">
        <v>0.102314554</v>
      </c>
      <c r="BI6415" s="8">
        <v>9.4788394999999998E-2</v>
      </c>
      <c r="BJ6415" s="8">
        <v>-2.2060686999999999E-2</v>
      </c>
      <c r="BK6415" s="9" t="s">
        <v>27227</v>
      </c>
      <c r="BL6415" s="9" t="s">
        <v>27227</v>
      </c>
      <c r="BM6415" s="9">
        <v>31147</v>
      </c>
      <c r="BN6415" s="9" t="s">
        <v>27227</v>
      </c>
      <c r="BO6415" s="9" t="s">
        <v>27228</v>
      </c>
      <c r="BP6415" s="9" t="s">
        <v>27229</v>
      </c>
      <c r="BQ6415" s="9">
        <v>333</v>
      </c>
      <c r="BR6415" s="9" t="s">
        <v>36901</v>
      </c>
      <c r="BS6415" s="9" t="s">
        <v>36902</v>
      </c>
      <c r="BT6415" s="9" t="s">
        <v>103</v>
      </c>
      <c r="BU6415" s="9" t="s">
        <v>218</v>
      </c>
    </row>
    <row r="6416" spans="1:73" x14ac:dyDescent="0.2">
      <c r="A6416" s="17">
        <v>-0.13970346748828899</v>
      </c>
      <c r="B6416" s="17">
        <v>0.19815300405025499</v>
      </c>
      <c r="C6416" s="8">
        <v>-9.7293883562087999E-2</v>
      </c>
      <c r="D6416" s="8">
        <v>6.9835528731346103E-2</v>
      </c>
      <c r="E6416" s="17">
        <v>9.9316477775573703E-2</v>
      </c>
      <c r="F6416" s="17">
        <v>0.27365547418594399</v>
      </c>
      <c r="G6416" s="8">
        <v>0.17206276953220401</v>
      </c>
      <c r="H6416" s="8">
        <v>0.29169869422912598</v>
      </c>
      <c r="Q6416" s="11">
        <v>2.7000000000000002E-29</v>
      </c>
      <c r="R6416" s="9">
        <v>173.05</v>
      </c>
      <c r="S6416" s="9">
        <v>506430000</v>
      </c>
      <c r="T6416" s="8">
        <v>0.87498500000000001</v>
      </c>
      <c r="U6416" s="9">
        <v>93.236000000000004</v>
      </c>
      <c r="V6416" s="9">
        <v>-1.7595000000000001</v>
      </c>
      <c r="W6416" s="18">
        <v>3.7141265E-2</v>
      </c>
      <c r="X6416" s="18">
        <v>0.192720692</v>
      </c>
      <c r="Y6416" s="18">
        <v>-0.39608782999999997</v>
      </c>
      <c r="Z6416" s="18">
        <v>0.59472079300000003</v>
      </c>
      <c r="AA6416" s="18">
        <v>5</v>
      </c>
      <c r="AB6416" s="9">
        <v>4.6098105E-2</v>
      </c>
      <c r="AC6416" s="9">
        <v>0.214704693</v>
      </c>
      <c r="AD6416" s="9">
        <v>-0.32246033000000002</v>
      </c>
      <c r="AE6416" s="9">
        <v>0.86977125799999999</v>
      </c>
      <c r="AF6416" s="9">
        <v>4</v>
      </c>
      <c r="AG6416" s="18">
        <v>4.7470012999999998E-2</v>
      </c>
      <c r="AH6416" s="18">
        <v>0.217876141</v>
      </c>
      <c r="AI6416" s="18">
        <v>-0.38800567499999999</v>
      </c>
      <c r="AJ6416" s="18">
        <v>0.73213122799999997</v>
      </c>
      <c r="AK6416" s="18">
        <v>5</v>
      </c>
      <c r="AL6416" s="9">
        <v>5.5777669000000002E-2</v>
      </c>
      <c r="AM6416" s="9">
        <v>0.23617296500000001</v>
      </c>
      <c r="AN6416" s="9">
        <v>-0.36402257399999999</v>
      </c>
      <c r="AO6416" s="9">
        <v>0.94741997</v>
      </c>
      <c r="AP6416" s="9">
        <v>4</v>
      </c>
      <c r="AQ6416" s="17">
        <v>-0.27524822999999998</v>
      </c>
      <c r="AR6416" s="17">
        <v>-1.1958797E-2</v>
      </c>
      <c r="AS6416" s="17">
        <v>0.12401999499999999</v>
      </c>
      <c r="AT6416" s="17">
        <v>0.17215217599999999</v>
      </c>
      <c r="AU6416" s="17">
        <v>0.92559045600000001</v>
      </c>
      <c r="AV6416" s="8">
        <v>4.1042466E-2</v>
      </c>
      <c r="AW6416" s="8">
        <v>0.85264277499999996</v>
      </c>
      <c r="AX6416" s="8">
        <v>0.335439712</v>
      </c>
      <c r="AY6416" s="8">
        <v>7.7333397999999998E-2</v>
      </c>
      <c r="AZ6416" s="8" t="s">
        <v>90</v>
      </c>
      <c r="BA6416" s="17">
        <v>-0.12809851799999999</v>
      </c>
      <c r="BB6416" s="17">
        <v>-1.4482096999999999E-2</v>
      </c>
      <c r="BC6416" s="17">
        <v>0.121580943</v>
      </c>
      <c r="BD6416" s="17">
        <v>3.2469876000000002E-2</v>
      </c>
      <c r="BE6416" s="17">
        <v>1.7375246289999999</v>
      </c>
      <c r="BF6416" s="8">
        <v>3.8988460000000003E-2</v>
      </c>
      <c r="BG6416" s="8">
        <v>0.18945404900000001</v>
      </c>
      <c r="BH6416" s="8">
        <v>1.4892885680000001</v>
      </c>
      <c r="BI6416" s="8">
        <v>7.0640333E-2</v>
      </c>
      <c r="BJ6416" s="8" t="s">
        <v>90</v>
      </c>
      <c r="BK6416" s="9" t="s">
        <v>27227</v>
      </c>
      <c r="BL6416" s="9" t="s">
        <v>27227</v>
      </c>
      <c r="BM6416" s="9">
        <v>1844</v>
      </c>
      <c r="BN6416" s="9" t="s">
        <v>27227</v>
      </c>
      <c r="BO6416" s="9" t="s">
        <v>27228</v>
      </c>
      <c r="BP6416" s="9" t="s">
        <v>27229</v>
      </c>
      <c r="BQ6416" s="9">
        <v>342</v>
      </c>
      <c r="BR6416" s="9" t="s">
        <v>35846</v>
      </c>
      <c r="BS6416" s="9" t="s">
        <v>35847</v>
      </c>
      <c r="BT6416" s="9" t="s">
        <v>103</v>
      </c>
      <c r="BU6416" s="9" t="s">
        <v>97</v>
      </c>
    </row>
    <row r="6417" spans="1:73" x14ac:dyDescent="0.2">
      <c r="A6417" s="17">
        <v>5.1801107823848697E-2</v>
      </c>
      <c r="B6417" s="17">
        <v>6.2646090984344496E-2</v>
      </c>
      <c r="C6417" s="8">
        <v>0.11293529719114299</v>
      </c>
      <c r="D6417" s="8">
        <v>6.6575199365615803E-2</v>
      </c>
      <c r="E6417" s="17">
        <v>0.21015757322311401</v>
      </c>
      <c r="F6417" s="17">
        <v>0.20874796807766</v>
      </c>
      <c r="G6417" s="8">
        <v>0.69597709178924605</v>
      </c>
      <c r="H6417" s="8">
        <v>0.62128740549087502</v>
      </c>
      <c r="O6417" s="9" t="s">
        <v>88</v>
      </c>
      <c r="Q6417" s="11">
        <v>1.1900000000000001E-120</v>
      </c>
      <c r="R6417" s="9">
        <v>315.75</v>
      </c>
      <c r="S6417" s="9">
        <v>1230900000</v>
      </c>
      <c r="T6417" s="8">
        <v>0.87789600000000001</v>
      </c>
      <c r="U6417" s="9">
        <v>248.76</v>
      </c>
      <c r="V6417" s="9">
        <v>0.38883000000000001</v>
      </c>
      <c r="W6417" s="18">
        <v>4.5858391999999998E-2</v>
      </c>
      <c r="X6417" s="18">
        <v>0.21414572600000001</v>
      </c>
      <c r="Y6417" s="18">
        <v>-0.38440627799999999</v>
      </c>
      <c r="Z6417" s="18">
        <v>0.80472142700000004</v>
      </c>
      <c r="AA6417" s="18">
        <v>4</v>
      </c>
      <c r="AB6417" s="9">
        <v>4.6098082999999998E-2</v>
      </c>
      <c r="AC6417" s="9">
        <v>0.214704642</v>
      </c>
      <c r="AD6417" s="9">
        <v>-0.38736768100000002</v>
      </c>
      <c r="AE6417" s="9">
        <v>0.80486362600000005</v>
      </c>
      <c r="AF6417" s="9">
        <v>4</v>
      </c>
      <c r="AG6417" s="18">
        <v>5.8781977999999999E-2</v>
      </c>
      <c r="AH6417" s="18">
        <v>0.24244995</v>
      </c>
      <c r="AI6417" s="18">
        <v>2.2828101E-2</v>
      </c>
      <c r="AJ6417" s="18">
        <v>1.369126055</v>
      </c>
      <c r="AK6417" s="18">
        <v>4</v>
      </c>
      <c r="AL6417" s="9">
        <v>5.5777647999999999E-2</v>
      </c>
      <c r="AM6417" s="9">
        <v>0.23617292000000001</v>
      </c>
      <c r="AN6417" s="9">
        <v>-3.4433713999999997E-2</v>
      </c>
      <c r="AO6417" s="9">
        <v>1.2770085790000001</v>
      </c>
      <c r="AP6417" s="9">
        <v>4</v>
      </c>
      <c r="AQ6417" s="17">
        <v>3.4483808999999997E-2</v>
      </c>
      <c r="AR6417" s="17">
        <v>-0.17531681099999999</v>
      </c>
      <c r="AS6417" s="17" t="s">
        <v>90</v>
      </c>
      <c r="AT6417" s="17">
        <v>0.53948199699999999</v>
      </c>
      <c r="AU6417" s="17">
        <v>0.80980282999999997</v>
      </c>
      <c r="AV6417" s="8" t="s">
        <v>90</v>
      </c>
      <c r="AW6417" s="8">
        <v>-6.7816614999999997E-2</v>
      </c>
      <c r="AX6417" s="8">
        <v>0.51946735399999999</v>
      </c>
      <c r="AY6417" s="8">
        <v>0.62450534099999999</v>
      </c>
      <c r="AZ6417" s="8">
        <v>-7.4908681000000005E-2</v>
      </c>
      <c r="BA6417" s="17">
        <v>6.0639041999999997E-2</v>
      </c>
      <c r="BB6417" s="17">
        <v>0.121935956</v>
      </c>
      <c r="BC6417" s="17" t="s">
        <v>90</v>
      </c>
      <c r="BD6417" s="17">
        <v>1.7176945210000001</v>
      </c>
      <c r="BE6417" s="17">
        <v>1.718468189</v>
      </c>
      <c r="BF6417" s="8" t="s">
        <v>90</v>
      </c>
      <c r="BG6417" s="8">
        <v>0.157703117</v>
      </c>
      <c r="BH6417" s="8">
        <v>1.524907231</v>
      </c>
      <c r="BI6417" s="8">
        <v>1.369619489</v>
      </c>
      <c r="BJ6417" s="8">
        <v>0.114766672</v>
      </c>
      <c r="BK6417" s="9" t="s">
        <v>27227</v>
      </c>
      <c r="BL6417" s="9" t="s">
        <v>27227</v>
      </c>
      <c r="BM6417" s="9">
        <v>1845</v>
      </c>
      <c r="BN6417" s="9" t="s">
        <v>27227</v>
      </c>
      <c r="BO6417" s="9" t="s">
        <v>27228</v>
      </c>
      <c r="BP6417" s="9" t="s">
        <v>27229</v>
      </c>
      <c r="BQ6417" s="9">
        <v>343</v>
      </c>
      <c r="BR6417" s="9" t="s">
        <v>44354</v>
      </c>
      <c r="BS6417" s="9" t="s">
        <v>44355</v>
      </c>
      <c r="BT6417" s="9" t="s">
        <v>103</v>
      </c>
      <c r="BU6417" s="9" t="s">
        <v>97</v>
      </c>
    </row>
    <row r="6418" spans="1:73" x14ac:dyDescent="0.2">
      <c r="A6418" s="17">
        <v>-0.17462794482707999</v>
      </c>
      <c r="B6418" s="17">
        <v>0.28772306442260698</v>
      </c>
      <c r="C6418" s="8">
        <v>-0.431356370449066</v>
      </c>
      <c r="D6418" s="8">
        <v>0.318750590085983</v>
      </c>
      <c r="E6418" s="17">
        <v>0.23771266639232599</v>
      </c>
      <c r="F6418" s="17">
        <v>0.45350745320320102</v>
      </c>
      <c r="G6418" s="8">
        <v>0.48762297630310097</v>
      </c>
      <c r="H6418" s="8">
        <v>0.93088686466216997</v>
      </c>
      <c r="P6418" s="9" t="s">
        <v>88</v>
      </c>
      <c r="Q6418" s="11">
        <v>1.14E-120</v>
      </c>
      <c r="R6418" s="9">
        <v>315.99</v>
      </c>
      <c r="S6418" s="9">
        <v>2998100000</v>
      </c>
      <c r="T6418" s="8">
        <v>0.99775199999999997</v>
      </c>
      <c r="U6418" s="9">
        <v>278.97000000000003</v>
      </c>
      <c r="V6418" s="9">
        <v>8.6170999999999998E-2</v>
      </c>
      <c r="W6418" s="18">
        <v>3.7141265E-2</v>
      </c>
      <c r="X6418" s="18">
        <v>0.192720692</v>
      </c>
      <c r="Y6418" s="18">
        <v>-0.25769164300000003</v>
      </c>
      <c r="Z6418" s="18">
        <v>0.73311698000000003</v>
      </c>
      <c r="AA6418" s="18">
        <v>5</v>
      </c>
      <c r="AB6418" s="9">
        <v>3.7433275000000002E-2</v>
      </c>
      <c r="AC6418" s="9">
        <v>0.193476808</v>
      </c>
      <c r="AD6418" s="9">
        <v>-4.3840507000000001E-2</v>
      </c>
      <c r="AE6418" s="9">
        <v>0.950855428</v>
      </c>
      <c r="AF6418" s="9">
        <v>5</v>
      </c>
      <c r="AG6418" s="18">
        <v>4.7470012999999998E-2</v>
      </c>
      <c r="AH6418" s="18">
        <v>0.217876141</v>
      </c>
      <c r="AI6418" s="18">
        <v>-7.2445467999999999E-2</v>
      </c>
      <c r="AJ6418" s="18">
        <v>1.0476914349999999</v>
      </c>
      <c r="AK6418" s="18">
        <v>5</v>
      </c>
      <c r="AL6418" s="9">
        <v>4.5111274E-2</v>
      </c>
      <c r="AM6418" s="9">
        <v>0.212394148</v>
      </c>
      <c r="AN6418" s="9">
        <v>0.38491029599999999</v>
      </c>
      <c r="AO6418" s="9">
        <v>1.4768633760000001</v>
      </c>
      <c r="AP6418" s="9">
        <v>5</v>
      </c>
      <c r="AQ6418" s="17">
        <v>0.89958900200000003</v>
      </c>
      <c r="AR6418" s="17">
        <v>0.51584660999999998</v>
      </c>
      <c r="AS6418" s="17">
        <v>-3.226474E-3</v>
      </c>
      <c r="AT6418" s="17">
        <v>0.20541189600000001</v>
      </c>
      <c r="AU6418" s="17">
        <v>4.4690940999999998E-2</v>
      </c>
      <c r="AV6418" s="8">
        <v>-1.0957417000000001E-2</v>
      </c>
      <c r="AW6418" s="8">
        <v>0.76732766600000002</v>
      </c>
      <c r="AX6418" s="8">
        <v>0.48645046400000003</v>
      </c>
      <c r="AY6418" s="8">
        <v>1.079845071</v>
      </c>
      <c r="AZ6418" s="8">
        <v>0.212785944</v>
      </c>
      <c r="BA6418" s="17">
        <v>1.8269400600000001</v>
      </c>
      <c r="BB6418" s="17">
        <v>1.554380417</v>
      </c>
      <c r="BC6418" s="17">
        <v>-9.8300226000000004E-2</v>
      </c>
      <c r="BD6418" s="17">
        <v>8.5831120999999996E-2</v>
      </c>
      <c r="BE6418" s="17">
        <v>1.8917008999999999E-2</v>
      </c>
      <c r="BF6418" s="8">
        <v>0.12523372499999999</v>
      </c>
      <c r="BG6418" s="8">
        <v>1.910754681</v>
      </c>
      <c r="BH6418" s="8">
        <v>1.51117444</v>
      </c>
      <c r="BI6418" s="8">
        <v>1.8673697709999999</v>
      </c>
      <c r="BJ6418" s="8">
        <v>0.130017623</v>
      </c>
      <c r="BK6418" s="9" t="s">
        <v>27227</v>
      </c>
      <c r="BL6418" s="9" t="s">
        <v>27227</v>
      </c>
      <c r="BM6418" s="9">
        <v>1846</v>
      </c>
      <c r="BN6418" s="9" t="s">
        <v>27227</v>
      </c>
      <c r="BO6418" s="9" t="s">
        <v>27228</v>
      </c>
      <c r="BP6418" s="9" t="s">
        <v>27229</v>
      </c>
      <c r="BQ6418" s="9">
        <v>344</v>
      </c>
      <c r="BR6418" s="9" t="s">
        <v>44963</v>
      </c>
      <c r="BS6418" s="9" t="s">
        <v>44964</v>
      </c>
      <c r="BT6418" s="9" t="s">
        <v>103</v>
      </c>
      <c r="BU6418" s="9" t="s">
        <v>97</v>
      </c>
    </row>
    <row r="6419" spans="1:73" x14ac:dyDescent="0.2">
      <c r="A6419" s="17">
        <v>-2.8654353693127601E-2</v>
      </c>
      <c r="B6419" s="17">
        <v>2.0726427435874901E-2</v>
      </c>
      <c r="C6419" s="8">
        <v>-4.4527672231197399E-2</v>
      </c>
      <c r="D6419" s="8">
        <v>5.5359430611133603E-2</v>
      </c>
      <c r="E6419" s="17">
        <v>-0.40094709396362299</v>
      </c>
      <c r="F6419" s="17">
        <v>-0.31187203526496898</v>
      </c>
      <c r="G6419" s="8">
        <v>-0.15638351440429701</v>
      </c>
      <c r="H6419" s="8">
        <v>-7.4045009911060305E-2</v>
      </c>
      <c r="Q6419" s="9">
        <v>1.1774500000000001E-4</v>
      </c>
      <c r="R6419" s="9">
        <v>126.31</v>
      </c>
      <c r="S6419" s="9">
        <v>112650000</v>
      </c>
      <c r="T6419" s="8">
        <v>1</v>
      </c>
      <c r="U6419" s="9">
        <v>126.31</v>
      </c>
      <c r="V6419" s="9">
        <v>-7.1869000000000002E-2</v>
      </c>
      <c r="W6419" s="18">
        <v>5.9925933000000001E-2</v>
      </c>
      <c r="X6419" s="18">
        <v>0.24479774000000001</v>
      </c>
      <c r="Y6419" s="18">
        <v>-1.1800027550000001</v>
      </c>
      <c r="Z6419" s="18">
        <v>0.37810856999999998</v>
      </c>
      <c r="AA6419" s="18">
        <v>3</v>
      </c>
      <c r="AB6419" s="9">
        <v>5.9986335000000002E-2</v>
      </c>
      <c r="AC6419" s="9">
        <v>0.24492107900000001</v>
      </c>
      <c r="AD6419" s="9">
        <v>-1.0913202129999999</v>
      </c>
      <c r="AE6419" s="9">
        <v>0.467576151</v>
      </c>
      <c r="AF6419" s="9">
        <v>3</v>
      </c>
      <c r="AG6419" s="18">
        <v>7.7178976999999996E-2</v>
      </c>
      <c r="AH6419" s="18">
        <v>0.27781104499999998</v>
      </c>
      <c r="AI6419" s="18">
        <v>-1.0405022420000001</v>
      </c>
      <c r="AJ6419" s="18">
        <v>0.72773522599999996</v>
      </c>
      <c r="AK6419" s="18">
        <v>3</v>
      </c>
      <c r="AL6419" s="9">
        <v>7.3055809999999999E-2</v>
      </c>
      <c r="AM6419" s="9">
        <v>0.27028838300000002</v>
      </c>
      <c r="AN6419" s="9">
        <v>-0.93422327100000002</v>
      </c>
      <c r="AO6419" s="9">
        <v>0.786133258</v>
      </c>
      <c r="AP6419" s="9">
        <v>3</v>
      </c>
      <c r="AQ6419" s="17">
        <v>-0.24112647800000001</v>
      </c>
      <c r="AR6419" s="17" t="s">
        <v>90</v>
      </c>
      <c r="AS6419" s="17" t="s">
        <v>90</v>
      </c>
      <c r="AT6419" s="17">
        <v>-0.59502762600000003</v>
      </c>
      <c r="AU6419" s="17">
        <v>-0.23433400700000001</v>
      </c>
      <c r="AV6419" s="8">
        <v>-1.2158813479999999</v>
      </c>
      <c r="AW6419" s="8" t="s">
        <v>90</v>
      </c>
      <c r="AX6419" s="8">
        <v>0.17350847999999999</v>
      </c>
      <c r="AY6419" s="8">
        <v>5.7847820000000001E-2</v>
      </c>
      <c r="AZ6419" s="8" t="s">
        <v>90</v>
      </c>
      <c r="BA6419" s="17">
        <v>-8.1586480000000003E-2</v>
      </c>
      <c r="BB6419" s="17" t="s">
        <v>90</v>
      </c>
      <c r="BC6419" s="17" t="s">
        <v>90</v>
      </c>
      <c r="BD6419" s="17">
        <v>-5.1748010999999997E-2</v>
      </c>
      <c r="BE6419" s="17">
        <v>0.138772383</v>
      </c>
      <c r="BF6419" s="8">
        <v>-0.46099826700000002</v>
      </c>
      <c r="BG6419" s="8" t="s">
        <v>90</v>
      </c>
      <c r="BH6419" s="8">
        <v>0.14581339099999999</v>
      </c>
      <c r="BI6419" s="8">
        <v>0.45420578099999998</v>
      </c>
      <c r="BJ6419" s="8" t="s">
        <v>90</v>
      </c>
      <c r="BK6419" s="9" t="s">
        <v>27227</v>
      </c>
      <c r="BL6419" s="9" t="s">
        <v>27227</v>
      </c>
      <c r="BM6419" s="9">
        <v>31146</v>
      </c>
      <c r="BN6419" s="9" t="s">
        <v>27227</v>
      </c>
      <c r="BO6419" s="9" t="s">
        <v>27228</v>
      </c>
      <c r="BP6419" s="9" t="s">
        <v>27229</v>
      </c>
      <c r="BQ6419" s="9">
        <v>354</v>
      </c>
      <c r="BR6419" s="9" t="s">
        <v>46143</v>
      </c>
      <c r="BS6419" s="9" t="s">
        <v>46144</v>
      </c>
      <c r="BT6419" s="9">
        <v>1</v>
      </c>
      <c r="BU6419" s="9" t="s">
        <v>218</v>
      </c>
    </row>
    <row r="6420" spans="1:73" x14ac:dyDescent="0.2">
      <c r="A6420" s="17">
        <v>5.7583898305892903E-2</v>
      </c>
      <c r="B6420" s="17">
        <v>0.220345258712769</v>
      </c>
      <c r="C6420" s="8">
        <v>3.6948628723621403E-2</v>
      </c>
      <c r="D6420" s="8">
        <v>0.14643216133117701</v>
      </c>
      <c r="E6420" s="17">
        <v>0.18383359909057601</v>
      </c>
      <c r="F6420" s="17">
        <v>0.18189461529254899</v>
      </c>
      <c r="G6420" s="8">
        <v>0.38671925663948098</v>
      </c>
      <c r="H6420" s="8">
        <v>0.38262403011321999</v>
      </c>
      <c r="Q6420" s="11">
        <v>1.4300000000000001E-168</v>
      </c>
      <c r="R6420" s="9">
        <v>362.23</v>
      </c>
      <c r="S6420" s="9">
        <v>725850000</v>
      </c>
      <c r="T6420" s="8">
        <v>0.99997999999999998</v>
      </c>
      <c r="U6420" s="9">
        <v>362.23</v>
      </c>
      <c r="V6420" s="9">
        <v>-0.55749000000000004</v>
      </c>
      <c r="W6420" s="18">
        <v>3.7141265E-2</v>
      </c>
      <c r="X6420" s="18">
        <v>0.192720692</v>
      </c>
      <c r="Y6420" s="18">
        <v>-0.31157070599999998</v>
      </c>
      <c r="Z6420" s="18">
        <v>0.67923791700000002</v>
      </c>
      <c r="AA6420" s="18">
        <v>5</v>
      </c>
      <c r="AB6420" s="9">
        <v>3.7433275000000002E-2</v>
      </c>
      <c r="AC6420" s="9">
        <v>0.193476808</v>
      </c>
      <c r="AD6420" s="9">
        <v>-0.31545335299999999</v>
      </c>
      <c r="AE6420" s="9">
        <v>0.67924258299999996</v>
      </c>
      <c r="AF6420" s="9">
        <v>5</v>
      </c>
      <c r="AG6420" s="18">
        <v>4.7470012999999998E-2</v>
      </c>
      <c r="AH6420" s="18">
        <v>0.217876141</v>
      </c>
      <c r="AI6420" s="18">
        <v>-0.17334920000000001</v>
      </c>
      <c r="AJ6420" s="18">
        <v>0.94678770300000004</v>
      </c>
      <c r="AK6420" s="18">
        <v>5</v>
      </c>
      <c r="AL6420" s="9">
        <v>4.5111274E-2</v>
      </c>
      <c r="AM6420" s="9">
        <v>0.212394148</v>
      </c>
      <c r="AN6420" s="9">
        <v>-0.16335250100000001</v>
      </c>
      <c r="AO6420" s="9">
        <v>0.92860057900000004</v>
      </c>
      <c r="AP6420" s="9">
        <v>5</v>
      </c>
      <c r="AQ6420" s="17">
        <v>0.120219521</v>
      </c>
      <c r="AR6420" s="17">
        <v>0.11801017799999999</v>
      </c>
      <c r="AS6420" s="17">
        <v>0.45623433600000002</v>
      </c>
      <c r="AT6420" s="17">
        <v>0.57618212700000004</v>
      </c>
      <c r="AU6420" s="17">
        <v>0.108342752</v>
      </c>
      <c r="AV6420" s="8">
        <v>0.148379609</v>
      </c>
      <c r="AW6420" s="8">
        <v>0.23871888199999999</v>
      </c>
      <c r="AX6420" s="8">
        <v>0.146434113</v>
      </c>
      <c r="AY6420" s="8">
        <v>0.21792857299999999</v>
      </c>
      <c r="AZ6420" s="8">
        <v>0.339608252</v>
      </c>
      <c r="BA6420" s="17">
        <v>0.72287422400000001</v>
      </c>
      <c r="BB6420" s="17">
        <v>0.62681025300000004</v>
      </c>
      <c r="BC6420" s="17">
        <v>0.49058845600000001</v>
      </c>
      <c r="BD6420" s="17">
        <v>0.52234554300000002</v>
      </c>
      <c r="BE6420" s="17">
        <v>0.50113463400000002</v>
      </c>
      <c r="BF6420" s="8">
        <v>0.40562620799999999</v>
      </c>
      <c r="BG6420" s="8">
        <v>0.81744551700000001</v>
      </c>
      <c r="BH6420" s="8">
        <v>0.62444645200000004</v>
      </c>
      <c r="BI6420" s="8">
        <v>0.50570023099999994</v>
      </c>
      <c r="BJ6420" s="8">
        <v>0.32579156799999998</v>
      </c>
      <c r="BK6420" s="9" t="s">
        <v>27227</v>
      </c>
      <c r="BL6420" s="9" t="s">
        <v>27227</v>
      </c>
      <c r="BM6420" s="9">
        <v>31149</v>
      </c>
      <c r="BN6420" s="9" t="s">
        <v>27227</v>
      </c>
      <c r="BO6420" s="9" t="s">
        <v>27228</v>
      </c>
      <c r="BP6420" s="9" t="s">
        <v>27229</v>
      </c>
      <c r="BQ6420" s="9">
        <v>507</v>
      </c>
      <c r="BR6420" s="9" t="s">
        <v>32447</v>
      </c>
      <c r="BS6420" s="9" t="s">
        <v>32448</v>
      </c>
      <c r="BT6420" s="9">
        <v>1</v>
      </c>
      <c r="BU6420" s="9" t="s">
        <v>218</v>
      </c>
    </row>
    <row r="6421" spans="1:73" x14ac:dyDescent="0.2">
      <c r="A6421" s="17">
        <v>0.11146018654108</v>
      </c>
      <c r="B6421" s="17">
        <v>0.17440882325172399</v>
      </c>
      <c r="C6421" s="8">
        <v>1.0171450674533801E-2</v>
      </c>
      <c r="D6421" s="8">
        <v>3.38394604623318E-2</v>
      </c>
      <c r="E6421" s="17">
        <v>-9.1499723494052901E-2</v>
      </c>
      <c r="F6421" s="17">
        <v>-0.14297914505004899</v>
      </c>
      <c r="G6421" s="8">
        <v>3.5273261368274703E-2</v>
      </c>
      <c r="H6421" s="8">
        <v>5.1475368440151201E-2</v>
      </c>
      <c r="Q6421" s="11">
        <v>4.6100000000000001E-7</v>
      </c>
      <c r="R6421" s="9">
        <v>126.19</v>
      </c>
      <c r="S6421" s="9">
        <v>29874000</v>
      </c>
      <c r="T6421" s="8">
        <v>1</v>
      </c>
      <c r="U6421" s="9">
        <v>110.92</v>
      </c>
      <c r="V6421" s="9">
        <v>-0.17335</v>
      </c>
      <c r="W6421" s="18">
        <v>5.9925860999999997E-2</v>
      </c>
      <c r="X6421" s="18">
        <v>0.24479759100000001</v>
      </c>
      <c r="Y6421" s="18">
        <v>-0.87055491200000001</v>
      </c>
      <c r="Z6421" s="18">
        <v>0.68755546899999997</v>
      </c>
      <c r="AA6421" s="18">
        <v>3</v>
      </c>
      <c r="AB6421" s="9">
        <v>8.5858205000000007E-2</v>
      </c>
      <c r="AC6421" s="9">
        <v>0.29301570799999999</v>
      </c>
      <c r="AD6421" s="9">
        <v>-1.4037239779999999</v>
      </c>
      <c r="AE6421" s="9">
        <v>1.1177656929999999</v>
      </c>
      <c r="AF6421" s="9">
        <v>2</v>
      </c>
      <c r="AG6421" s="18">
        <v>7.7178861000000001E-2</v>
      </c>
      <c r="AH6421" s="18">
        <v>0.27781083699999998</v>
      </c>
      <c r="AI6421" s="18">
        <v>-0.84884480900000003</v>
      </c>
      <c r="AJ6421" s="18">
        <v>0.91939133200000001</v>
      </c>
      <c r="AK6421" s="18">
        <v>3</v>
      </c>
      <c r="AL6421" s="9">
        <v>0.105853457</v>
      </c>
      <c r="AM6421" s="9">
        <v>0.32535128200000002</v>
      </c>
      <c r="AN6421" s="9">
        <v>-1.3483982139999999</v>
      </c>
      <c r="AO6421" s="9">
        <v>1.4513489500000001</v>
      </c>
      <c r="AP6421" s="9">
        <v>2</v>
      </c>
      <c r="AQ6421" s="17">
        <v>-0.15214377600000001</v>
      </c>
      <c r="AR6421" s="17">
        <v>0.35734608800000001</v>
      </c>
      <c r="AS6421" s="17">
        <v>-0.220105946</v>
      </c>
      <c r="AT6421" s="17" t="s">
        <v>90</v>
      </c>
      <c r="AU6421" s="17" t="s">
        <v>90</v>
      </c>
      <c r="AV6421" s="8">
        <v>-0.145524397</v>
      </c>
      <c r="AW6421" s="8">
        <v>-8.7331734999999994E-2</v>
      </c>
      <c r="AX6421" s="8" t="s">
        <v>90</v>
      </c>
      <c r="AY6421" s="8" t="s">
        <v>90</v>
      </c>
      <c r="AZ6421" s="8" t="s">
        <v>90</v>
      </c>
      <c r="BA6421" s="17">
        <v>0.19386099300000001</v>
      </c>
      <c r="BB6421" s="17">
        <v>0.33328232200000002</v>
      </c>
      <c r="BC6421" s="17">
        <v>0.148796648</v>
      </c>
      <c r="BD6421" s="17" t="s">
        <v>90</v>
      </c>
      <c r="BE6421" s="17" t="s">
        <v>90</v>
      </c>
      <c r="BF6421" s="8">
        <v>0.12253607800000001</v>
      </c>
      <c r="BG6421" s="8">
        <v>0.30774766199999998</v>
      </c>
      <c r="BH6421" s="8" t="s">
        <v>90</v>
      </c>
      <c r="BI6421" s="8" t="s">
        <v>90</v>
      </c>
      <c r="BJ6421" s="8" t="s">
        <v>90</v>
      </c>
      <c r="BK6421" s="9" t="s">
        <v>1193</v>
      </c>
      <c r="BL6421" s="9" t="s">
        <v>1193</v>
      </c>
      <c r="BM6421" s="9">
        <v>6138</v>
      </c>
      <c r="BN6421" s="9" t="s">
        <v>1193</v>
      </c>
      <c r="BO6421" s="9" t="s">
        <v>1194</v>
      </c>
      <c r="BP6421" s="9" t="s">
        <v>1195</v>
      </c>
      <c r="BQ6421" s="9">
        <v>51</v>
      </c>
      <c r="BR6421" s="9" t="s">
        <v>45104</v>
      </c>
      <c r="BS6421" s="9" t="s">
        <v>45105</v>
      </c>
      <c r="BT6421" s="9">
        <v>1</v>
      </c>
      <c r="BU6421" s="9" t="s">
        <v>97</v>
      </c>
    </row>
    <row r="6422" spans="1:73" x14ac:dyDescent="0.2">
      <c r="A6422" s="17">
        <v>0.40317082405090299</v>
      </c>
      <c r="B6422" s="17">
        <v>0</v>
      </c>
      <c r="C6422" s="8">
        <v>0.46861243247985801</v>
      </c>
      <c r="D6422" s="8">
        <v>0</v>
      </c>
      <c r="E6422" s="17">
        <v>0.115170635282993</v>
      </c>
      <c r="F6422" s="17">
        <v>-0.20604263246059401</v>
      </c>
      <c r="G6422" s="8">
        <v>0.155525267124176</v>
      </c>
      <c r="H6422" s="8">
        <v>-0.25938156247138999</v>
      </c>
      <c r="Q6422" s="11">
        <v>2.3399999999999999E-21</v>
      </c>
      <c r="R6422" s="9">
        <v>186.51</v>
      </c>
      <c r="S6422" s="9">
        <v>35618000</v>
      </c>
      <c r="T6422" s="8">
        <v>1</v>
      </c>
      <c r="U6422" s="9">
        <v>186.51</v>
      </c>
      <c r="V6422" s="9">
        <v>-1.2264000000000001E-3</v>
      </c>
      <c r="W6422" s="18">
        <v>4.5858415999999999E-2</v>
      </c>
      <c r="X6422" s="18">
        <v>0.21414578100000001</v>
      </c>
      <c r="Y6422" s="18">
        <v>-0.47939336900000001</v>
      </c>
      <c r="Z6422" s="18">
        <v>0.70973464200000003</v>
      </c>
      <c r="AA6422" s="18">
        <v>4</v>
      </c>
      <c r="AB6422" s="9">
        <v>0.150995133</v>
      </c>
      <c r="AC6422" s="9">
        <v>0.388580922</v>
      </c>
      <c r="AD6422" s="9">
        <v>-5.1434313830000002</v>
      </c>
      <c r="AE6422" s="9">
        <v>4.7313461200000004</v>
      </c>
      <c r="AF6422" s="9">
        <v>1</v>
      </c>
      <c r="AG6422" s="18">
        <v>5.8782016999999999E-2</v>
      </c>
      <c r="AH6422" s="18">
        <v>0.24245002900000001</v>
      </c>
      <c r="AI6422" s="18">
        <v>-0.51762392700000004</v>
      </c>
      <c r="AJ6422" s="18">
        <v>0.82867446700000003</v>
      </c>
      <c r="AK6422" s="18">
        <v>4</v>
      </c>
      <c r="AL6422" s="9">
        <v>0.192128886</v>
      </c>
      <c r="AM6422" s="9">
        <v>0.43832509200000003</v>
      </c>
      <c r="AN6422" s="9">
        <v>-5.8288299070000003</v>
      </c>
      <c r="AO6422" s="9">
        <v>5.3100668110000004</v>
      </c>
      <c r="AP6422" s="9">
        <v>1</v>
      </c>
      <c r="AQ6422" s="17">
        <v>0.21629115900000001</v>
      </c>
      <c r="AR6422" s="17" t="s">
        <v>90</v>
      </c>
      <c r="AS6422" s="17">
        <v>8.7504439000000003E-2</v>
      </c>
      <c r="AT6422" s="17">
        <v>0.51375025500000004</v>
      </c>
      <c r="AU6422" s="17">
        <v>7.7104950000000004E-3</v>
      </c>
      <c r="AV6422" s="8" t="s">
        <v>90</v>
      </c>
      <c r="AW6422" s="8">
        <v>-0.196856737</v>
      </c>
      <c r="AX6422" s="8" t="s">
        <v>90</v>
      </c>
      <c r="AY6422" s="8" t="s">
        <v>90</v>
      </c>
      <c r="AZ6422" s="8" t="s">
        <v>90</v>
      </c>
      <c r="BA6422" s="17">
        <v>0.55515033000000003</v>
      </c>
      <c r="BB6422" s="17" t="s">
        <v>90</v>
      </c>
      <c r="BC6422" s="17">
        <v>0.20360414700000001</v>
      </c>
      <c r="BD6422" s="17">
        <v>0.22197130300000001</v>
      </c>
      <c r="BE6422" s="17">
        <v>0.33131292499999998</v>
      </c>
      <c r="BF6422" s="8" t="s">
        <v>90</v>
      </c>
      <c r="BG6422" s="8">
        <v>-0.140602753</v>
      </c>
      <c r="BH6422" s="8" t="s">
        <v>90</v>
      </c>
      <c r="BI6422" s="8" t="s">
        <v>90</v>
      </c>
      <c r="BJ6422" s="8" t="s">
        <v>90</v>
      </c>
      <c r="BK6422" s="9" t="s">
        <v>1193</v>
      </c>
      <c r="BL6422" s="9" t="s">
        <v>1193</v>
      </c>
      <c r="BM6422" s="9">
        <v>6139</v>
      </c>
      <c r="BN6422" s="9" t="s">
        <v>1193</v>
      </c>
      <c r="BO6422" s="9" t="s">
        <v>1194</v>
      </c>
      <c r="BP6422" s="9" t="s">
        <v>1195</v>
      </c>
      <c r="BQ6422" s="9">
        <v>57</v>
      </c>
      <c r="BR6422" s="9" t="s">
        <v>21780</v>
      </c>
      <c r="BS6422" s="9" t="s">
        <v>21781</v>
      </c>
      <c r="BT6422" s="9">
        <v>1</v>
      </c>
      <c r="BU6422" s="9" t="s">
        <v>97</v>
      </c>
    </row>
    <row r="6423" spans="1:73" x14ac:dyDescent="0.2">
      <c r="A6423" s="17">
        <v>7.7021285891532898E-2</v>
      </c>
      <c r="B6423" s="17">
        <v>0.182348027825356</v>
      </c>
      <c r="C6423" s="8">
        <v>0.24568384885788</v>
      </c>
      <c r="D6423" s="8">
        <v>1.2681633234023999</v>
      </c>
      <c r="E6423" s="17">
        <v>-0.14752712845802299</v>
      </c>
      <c r="F6423" s="17">
        <v>-0.13655126094818101</v>
      </c>
      <c r="G6423" s="8">
        <v>-0.102679140865803</v>
      </c>
      <c r="H6423" s="8">
        <v>-0.284631788730621</v>
      </c>
      <c r="Q6423" s="11">
        <v>2.96E-6</v>
      </c>
      <c r="R6423" s="9">
        <v>110.08</v>
      </c>
      <c r="S6423" s="9">
        <v>45516000</v>
      </c>
      <c r="T6423" s="8">
        <v>0.97375299999999998</v>
      </c>
      <c r="U6423" s="9">
        <v>77.379000000000005</v>
      </c>
      <c r="V6423" s="9">
        <v>-0.90083999999999997</v>
      </c>
      <c r="W6423" s="18">
        <v>4.5858367999999997E-2</v>
      </c>
      <c r="X6423" s="18">
        <v>0.21414567000000001</v>
      </c>
      <c r="Y6423" s="18">
        <v>-0.74209082800000004</v>
      </c>
      <c r="Z6423" s="18">
        <v>0.447036567</v>
      </c>
      <c r="AA6423" s="18">
        <v>4</v>
      </c>
      <c r="AB6423" s="9">
        <v>5.9986402000000001E-2</v>
      </c>
      <c r="AC6423" s="9">
        <v>0.244921215</v>
      </c>
      <c r="AD6423" s="9">
        <v>-0.91599987699999996</v>
      </c>
      <c r="AE6423" s="9">
        <v>0.64289735800000003</v>
      </c>
      <c r="AF6423" s="9">
        <v>3</v>
      </c>
      <c r="AG6423" s="18">
        <v>5.8781939999999998E-2</v>
      </c>
      <c r="AH6423" s="18">
        <v>0.24244987200000001</v>
      </c>
      <c r="AI6423" s="18">
        <v>-0.77582790300000004</v>
      </c>
      <c r="AJ6423" s="18">
        <v>0.57046961600000001</v>
      </c>
      <c r="AK6423" s="18">
        <v>4</v>
      </c>
      <c r="AL6423" s="9">
        <v>7.3055885000000001E-2</v>
      </c>
      <c r="AM6423" s="9">
        <v>0.27028852199999998</v>
      </c>
      <c r="AN6423" s="9">
        <v>-1.1448105049999999</v>
      </c>
      <c r="AO6423" s="9">
        <v>0.57554691099999999</v>
      </c>
      <c r="AP6423" s="9">
        <v>3</v>
      </c>
      <c r="AQ6423" s="17">
        <v>-0.38626694700000003</v>
      </c>
      <c r="AR6423" s="17">
        <v>-7.6837755999999993E-2</v>
      </c>
      <c r="AS6423" s="17">
        <v>0.124682195</v>
      </c>
      <c r="AT6423" s="17">
        <v>5.8073661999999998E-2</v>
      </c>
      <c r="AU6423" s="17" t="s">
        <v>90</v>
      </c>
      <c r="AV6423" s="8">
        <v>2.8030651E-2</v>
      </c>
      <c r="AW6423" s="8" t="s">
        <v>90</v>
      </c>
      <c r="AX6423" s="8">
        <v>-0.115674347</v>
      </c>
      <c r="AY6423" s="8" t="s">
        <v>90</v>
      </c>
      <c r="AZ6423" s="8">
        <v>-0.35368180300000002</v>
      </c>
      <c r="BA6423" s="17">
        <v>-5.0797823999999998E-2</v>
      </c>
      <c r="BB6423" s="17">
        <v>7.6699166999999999E-2</v>
      </c>
      <c r="BC6423" s="17">
        <v>0.14097779999999999</v>
      </c>
      <c r="BD6423" s="17">
        <v>0.120297216</v>
      </c>
      <c r="BE6423" s="17" t="s">
        <v>90</v>
      </c>
      <c r="BF6423" s="8">
        <v>-4.7548002999999998E-2</v>
      </c>
      <c r="BG6423" s="8" t="s">
        <v>90</v>
      </c>
      <c r="BH6423" s="8">
        <v>-0.102730803</v>
      </c>
      <c r="BI6423" s="8" t="s">
        <v>90</v>
      </c>
      <c r="BJ6423" s="8">
        <v>-0.37139049200000002</v>
      </c>
      <c r="BK6423" s="9" t="s">
        <v>1193</v>
      </c>
      <c r="BL6423" s="9" t="s">
        <v>1193</v>
      </c>
      <c r="BM6423" s="9">
        <v>6137</v>
      </c>
      <c r="BN6423" s="9" t="s">
        <v>1193</v>
      </c>
      <c r="BO6423" s="9" t="s">
        <v>1194</v>
      </c>
      <c r="BP6423" s="9" t="s">
        <v>1195</v>
      </c>
      <c r="BQ6423" s="9">
        <v>122</v>
      </c>
      <c r="BR6423" s="9" t="s">
        <v>28333</v>
      </c>
      <c r="BS6423" s="9" t="s">
        <v>28334</v>
      </c>
      <c r="BT6423" s="9">
        <v>1</v>
      </c>
      <c r="BU6423" s="9" t="s">
        <v>97</v>
      </c>
    </row>
    <row r="6424" spans="1:73" x14ac:dyDescent="0.2">
      <c r="A6424" s="17">
        <v>-0.12826229631900801</v>
      </c>
      <c r="B6424" s="17">
        <v>2.6842384338378902</v>
      </c>
      <c r="C6424" s="8">
        <v>-2.9513714835047701E-2</v>
      </c>
      <c r="D6424" s="8">
        <v>0.30322197079658503</v>
      </c>
      <c r="E6424" s="17">
        <v>-0.116017028689384</v>
      </c>
      <c r="F6424" s="17">
        <v>6.0127366334199898E-2</v>
      </c>
      <c r="G6424" s="8">
        <v>-0.15022714436054199</v>
      </c>
      <c r="H6424" s="8">
        <v>-8.7313897907733903E-2</v>
      </c>
      <c r="Q6424" s="11">
        <v>1.8900000000000001E-210</v>
      </c>
      <c r="R6424" s="9">
        <v>381.54</v>
      </c>
      <c r="S6424" s="9">
        <v>3061100000</v>
      </c>
      <c r="T6424" s="8">
        <v>0.99999499999999997</v>
      </c>
      <c r="U6424" s="9">
        <v>348.1</v>
      </c>
      <c r="V6424" s="9">
        <v>-5.6918999999999997E-2</v>
      </c>
      <c r="W6424" s="18">
        <v>3.7141265E-2</v>
      </c>
      <c r="X6424" s="18">
        <v>0.192720692</v>
      </c>
      <c r="Y6424" s="18">
        <v>-0.61142133799999998</v>
      </c>
      <c r="Z6424" s="18">
        <v>0.37938728500000002</v>
      </c>
      <c r="AA6424" s="18">
        <v>5</v>
      </c>
      <c r="AB6424" s="9">
        <v>3.7433275000000002E-2</v>
      </c>
      <c r="AC6424" s="9">
        <v>0.193476808</v>
      </c>
      <c r="AD6424" s="9">
        <v>-0.43722060000000001</v>
      </c>
      <c r="AE6424" s="9">
        <v>0.55747533599999999</v>
      </c>
      <c r="AF6424" s="9">
        <v>5</v>
      </c>
      <c r="AG6424" s="18">
        <v>4.7470012999999998E-2</v>
      </c>
      <c r="AH6424" s="18">
        <v>0.217876141</v>
      </c>
      <c r="AI6424" s="18">
        <v>-0.710295593</v>
      </c>
      <c r="AJ6424" s="18">
        <v>0.40984131000000001</v>
      </c>
      <c r="AK6424" s="18">
        <v>5</v>
      </c>
      <c r="AL6424" s="9">
        <v>4.5111274E-2</v>
      </c>
      <c r="AM6424" s="9">
        <v>0.212394148</v>
      </c>
      <c r="AN6424" s="9">
        <v>-0.63329043799999996</v>
      </c>
      <c r="AO6424" s="9">
        <v>0.45866264200000001</v>
      </c>
      <c r="AP6424" s="9">
        <v>5</v>
      </c>
      <c r="AQ6424" s="17">
        <v>-0.107120752</v>
      </c>
      <c r="AR6424" s="17">
        <v>-9.5841099999999999E-3</v>
      </c>
      <c r="AS6424" s="17">
        <v>-7.9286702000000001E-2</v>
      </c>
      <c r="AT6424" s="17">
        <v>6.3995340000000001E-3</v>
      </c>
      <c r="AU6424" s="17">
        <v>-8.1836579999999999E-3</v>
      </c>
      <c r="AV6424" s="8">
        <v>4.1639100999999998E-2</v>
      </c>
      <c r="AW6424" s="8">
        <v>0.147344381</v>
      </c>
      <c r="AX6424" s="8">
        <v>0.10128324499999999</v>
      </c>
      <c r="AY6424" s="8">
        <v>6.6949934000000003E-2</v>
      </c>
      <c r="AZ6424" s="8">
        <v>8.6319125999999996E-2</v>
      </c>
      <c r="BA6424" s="17">
        <v>-6.1471641E-2</v>
      </c>
      <c r="BB6424" s="17">
        <v>-4.1695363999999999E-2</v>
      </c>
      <c r="BC6424" s="17">
        <v>6.1589396999999997E-2</v>
      </c>
      <c r="BD6424" s="17">
        <v>0.118002251</v>
      </c>
      <c r="BE6424" s="17">
        <v>-1.1522279999999999E-3</v>
      </c>
      <c r="BF6424" s="8">
        <v>3.4054708000000003E-2</v>
      </c>
      <c r="BG6424" s="8">
        <v>0.10790251200000001</v>
      </c>
      <c r="BH6424" s="8">
        <v>8.2987107000000004E-2</v>
      </c>
      <c r="BI6424" s="8">
        <v>-3.7320442000000002E-2</v>
      </c>
      <c r="BJ6424" s="8">
        <v>3.5217103E-2</v>
      </c>
      <c r="BK6424" s="9" t="s">
        <v>1193</v>
      </c>
      <c r="BL6424" s="9" t="s">
        <v>1193</v>
      </c>
      <c r="BM6424" s="9">
        <v>6141</v>
      </c>
      <c r="BN6424" s="9" t="s">
        <v>1193</v>
      </c>
      <c r="BO6424" s="9" t="s">
        <v>1194</v>
      </c>
      <c r="BP6424" s="9" t="s">
        <v>1195</v>
      </c>
      <c r="BQ6424" s="9">
        <v>237</v>
      </c>
      <c r="BR6424" s="9" t="s">
        <v>43497</v>
      </c>
      <c r="BS6424" s="9" t="s">
        <v>43498</v>
      </c>
      <c r="BT6424" s="9">
        <v>1</v>
      </c>
      <c r="BU6424" s="9" t="s">
        <v>97</v>
      </c>
    </row>
    <row r="6425" spans="1:73" x14ac:dyDescent="0.2">
      <c r="A6425" s="17">
        <v>-0.216355860233307</v>
      </c>
      <c r="B6425" s="17">
        <v>0.64025968313217196</v>
      </c>
      <c r="C6425" s="8">
        <v>-7.4799521826207603E-3</v>
      </c>
      <c r="D6425" s="8">
        <v>2.40624044090509E-2</v>
      </c>
      <c r="E6425" s="17">
        <v>-0.35486757755279502</v>
      </c>
      <c r="F6425" s="17">
        <v>-9.3230806291103405E-2</v>
      </c>
      <c r="G6425" s="8">
        <v>-0.294494718313217</v>
      </c>
      <c r="H6425" s="8">
        <v>-0.25173917412757901</v>
      </c>
      <c r="Q6425" s="11">
        <v>2.3500000000000001E-36</v>
      </c>
      <c r="R6425" s="9">
        <v>214.63</v>
      </c>
      <c r="S6425" s="9">
        <v>423060000</v>
      </c>
      <c r="T6425" s="8">
        <v>1</v>
      </c>
      <c r="U6425" s="9">
        <v>119.68</v>
      </c>
      <c r="V6425" s="9">
        <v>0.19162999999999999</v>
      </c>
      <c r="W6425" s="18">
        <v>3.7141265E-2</v>
      </c>
      <c r="X6425" s="18">
        <v>0.192720692</v>
      </c>
      <c r="Y6425" s="18">
        <v>-0.850271891</v>
      </c>
      <c r="Z6425" s="18">
        <v>0.140536732</v>
      </c>
      <c r="AA6425" s="18">
        <v>5</v>
      </c>
      <c r="AB6425" s="9">
        <v>3.7433275000000002E-2</v>
      </c>
      <c r="AC6425" s="9">
        <v>0.193476808</v>
      </c>
      <c r="AD6425" s="9">
        <v>-0.590578775</v>
      </c>
      <c r="AE6425" s="9">
        <v>0.40411715999999998</v>
      </c>
      <c r="AF6425" s="9">
        <v>5</v>
      </c>
      <c r="AG6425" s="18">
        <v>4.7470012999999998E-2</v>
      </c>
      <c r="AH6425" s="18">
        <v>0.217876141</v>
      </c>
      <c r="AI6425" s="18">
        <v>-0.85456317599999998</v>
      </c>
      <c r="AJ6425" s="18">
        <v>0.26557372699999998</v>
      </c>
      <c r="AK6425" s="18">
        <v>5</v>
      </c>
      <c r="AL6425" s="9">
        <v>4.5111274E-2</v>
      </c>
      <c r="AM6425" s="9">
        <v>0.212394148</v>
      </c>
      <c r="AN6425" s="9">
        <v>-0.79771570700000005</v>
      </c>
      <c r="AO6425" s="9">
        <v>0.294237372</v>
      </c>
      <c r="AP6425" s="9">
        <v>5</v>
      </c>
      <c r="AQ6425" s="17">
        <v>-0.364681423</v>
      </c>
      <c r="AR6425" s="17">
        <v>0.200411484</v>
      </c>
      <c r="AS6425" s="17">
        <v>-0.36925151899999997</v>
      </c>
      <c r="AT6425" s="17">
        <v>-0.60143244299999998</v>
      </c>
      <c r="AU6425" s="17">
        <v>-0.31881746599999999</v>
      </c>
      <c r="AV6425" s="8">
        <v>3.1892485999999998E-2</v>
      </c>
      <c r="AW6425" s="8">
        <v>-0.20998397499999999</v>
      </c>
      <c r="AX6425" s="8">
        <v>0.230539575</v>
      </c>
      <c r="AY6425" s="8">
        <v>-6.9216654000000002E-2</v>
      </c>
      <c r="AZ6425" s="8">
        <v>-0.35522347700000001</v>
      </c>
      <c r="BA6425" s="17">
        <v>-0.199947134</v>
      </c>
      <c r="BB6425" s="17">
        <v>0.171793744</v>
      </c>
      <c r="BC6425" s="17">
        <v>-0.13086943300000001</v>
      </c>
      <c r="BD6425" s="17">
        <v>-0.332474887</v>
      </c>
      <c r="BE6425" s="17">
        <v>-0.18244315699999999</v>
      </c>
      <c r="BF6425" s="8">
        <v>-0.27440032399999997</v>
      </c>
      <c r="BG6425" s="8">
        <v>-0.25620964200000002</v>
      </c>
      <c r="BH6425" s="8">
        <v>9.6966833000000002E-2</v>
      </c>
      <c r="BI6425" s="8">
        <v>-0.117000297</v>
      </c>
      <c r="BJ6425" s="8">
        <v>-8.5897677000000006E-2</v>
      </c>
      <c r="BK6425" s="9" t="s">
        <v>1193</v>
      </c>
      <c r="BL6425" s="9" t="s">
        <v>1193</v>
      </c>
      <c r="BM6425" s="9">
        <v>6142</v>
      </c>
      <c r="BN6425" s="9" t="s">
        <v>1193</v>
      </c>
      <c r="BO6425" s="9" t="s">
        <v>1194</v>
      </c>
      <c r="BP6425" s="9" t="s">
        <v>1195</v>
      </c>
      <c r="BQ6425" s="9">
        <v>256</v>
      </c>
      <c r="BR6425" s="9" t="s">
        <v>45907</v>
      </c>
      <c r="BS6425" s="9" t="s">
        <v>45908</v>
      </c>
      <c r="BT6425" s="9">
        <v>1</v>
      </c>
      <c r="BU6425" s="9" t="s">
        <v>97</v>
      </c>
    </row>
    <row r="6426" spans="1:73" x14ac:dyDescent="0.2">
      <c r="A6426" s="17">
        <v>8.7983617559075408E-3</v>
      </c>
      <c r="B6426" s="17">
        <v>3.68854217231274E-2</v>
      </c>
      <c r="C6426" s="8">
        <v>-2.0472120493650402E-2</v>
      </c>
      <c r="D6426" s="8">
        <v>8.0266706645488697E-2</v>
      </c>
      <c r="E6426" s="17">
        <v>8.7165176868438707E-2</v>
      </c>
      <c r="F6426" s="17">
        <v>0.124244719743729</v>
      </c>
      <c r="G6426" s="8">
        <v>4.7251563519239398E-2</v>
      </c>
      <c r="H6426" s="8">
        <v>9.6310369670391097E-2</v>
      </c>
      <c r="Q6426" s="11">
        <v>1.8400000000000001E-77</v>
      </c>
      <c r="R6426" s="9">
        <v>280.7</v>
      </c>
      <c r="S6426" s="9">
        <v>302040000</v>
      </c>
      <c r="T6426" s="8">
        <v>1</v>
      </c>
      <c r="U6426" s="9">
        <v>280.7</v>
      </c>
      <c r="V6426" s="9">
        <v>-1.2059</v>
      </c>
      <c r="W6426" s="18">
        <v>3.7141265E-2</v>
      </c>
      <c r="X6426" s="18">
        <v>0.192720692</v>
      </c>
      <c r="Y6426" s="18">
        <v>-0.40823913699999997</v>
      </c>
      <c r="Z6426" s="18">
        <v>0.58256948600000003</v>
      </c>
      <c r="AA6426" s="18">
        <v>5</v>
      </c>
      <c r="AB6426" s="9">
        <v>4.6098105E-2</v>
      </c>
      <c r="AC6426" s="9">
        <v>0.214704693</v>
      </c>
      <c r="AD6426" s="9">
        <v>-0.47187107299999997</v>
      </c>
      <c r="AE6426" s="9">
        <v>0.72036051400000001</v>
      </c>
      <c r="AF6426" s="9">
        <v>4</v>
      </c>
      <c r="AG6426" s="18">
        <v>4.7470012999999998E-2</v>
      </c>
      <c r="AH6426" s="18">
        <v>0.217876141</v>
      </c>
      <c r="AI6426" s="18">
        <v>-0.51281688700000005</v>
      </c>
      <c r="AJ6426" s="18">
        <v>0.60732001599999996</v>
      </c>
      <c r="AK6426" s="18">
        <v>5</v>
      </c>
      <c r="AL6426" s="9">
        <v>5.5777669000000002E-2</v>
      </c>
      <c r="AM6426" s="9">
        <v>0.23617296500000001</v>
      </c>
      <c r="AN6426" s="9">
        <v>-0.55941090100000002</v>
      </c>
      <c r="AO6426" s="9">
        <v>0.75203164199999994</v>
      </c>
      <c r="AP6426" s="9">
        <v>4</v>
      </c>
      <c r="AQ6426" s="17">
        <v>0.20535342400000001</v>
      </c>
      <c r="AR6426" s="17">
        <v>0.12840062399999999</v>
      </c>
      <c r="AS6426" s="17">
        <v>0.13810755299999999</v>
      </c>
      <c r="AT6426" s="17">
        <v>0.16826644499999999</v>
      </c>
      <c r="AU6426" s="17">
        <v>0.23052990400000001</v>
      </c>
      <c r="AV6426" s="8">
        <v>0.2211245</v>
      </c>
      <c r="AW6426" s="8">
        <v>8.5877143000000003E-2</v>
      </c>
      <c r="AX6426" s="8">
        <v>0.389222085</v>
      </c>
      <c r="AY6426" s="8">
        <v>-3.4890815999999998E-2</v>
      </c>
      <c r="AZ6426" s="8" t="s">
        <v>90</v>
      </c>
      <c r="BA6426" s="17">
        <v>0.23701165599999999</v>
      </c>
      <c r="BB6426" s="17">
        <v>0.281513244</v>
      </c>
      <c r="BC6426" s="17">
        <v>8.9029341999999997E-2</v>
      </c>
      <c r="BD6426" s="17">
        <v>0.30346959800000001</v>
      </c>
      <c r="BE6426" s="17">
        <v>0.18979892100000001</v>
      </c>
      <c r="BF6426" s="8">
        <v>0.47743356199999998</v>
      </c>
      <c r="BG6426" s="8">
        <v>0.151367947</v>
      </c>
      <c r="BH6426" s="8">
        <v>0.287736624</v>
      </c>
      <c r="BI6426" s="8">
        <v>4.6008561000000003E-2</v>
      </c>
      <c r="BJ6426" s="8" t="s">
        <v>90</v>
      </c>
      <c r="BK6426" s="9" t="s">
        <v>1193</v>
      </c>
      <c r="BL6426" s="9" t="s">
        <v>1193</v>
      </c>
      <c r="BM6426" s="9">
        <v>6143</v>
      </c>
      <c r="BN6426" s="9" t="s">
        <v>1193</v>
      </c>
      <c r="BO6426" s="9" t="s">
        <v>1194</v>
      </c>
      <c r="BP6426" s="9" t="s">
        <v>1195</v>
      </c>
      <c r="BQ6426" s="9">
        <v>265</v>
      </c>
      <c r="BR6426" s="9" t="s">
        <v>30398</v>
      </c>
      <c r="BS6426" s="9" t="s">
        <v>30399</v>
      </c>
      <c r="BT6426" s="9">
        <v>1</v>
      </c>
      <c r="BU6426" s="9" t="s">
        <v>97</v>
      </c>
    </row>
    <row r="6427" spans="1:73" x14ac:dyDescent="0.2">
      <c r="A6427" s="17">
        <v>-2.1022427082061799</v>
      </c>
      <c r="B6427" s="17">
        <v>1.52523446083069</v>
      </c>
      <c r="C6427" s="8">
        <v>-2.16819143295288</v>
      </c>
      <c r="D6427" s="8">
        <v>1.2795001268386801</v>
      </c>
      <c r="E6427" s="17">
        <v>4.3547544628381701E-2</v>
      </c>
      <c r="F6427" s="17">
        <v>1.89879190921783</v>
      </c>
      <c r="G6427" s="8">
        <v>8.3519011735916096E-2</v>
      </c>
      <c r="H6427" s="8">
        <v>2.03405785560608</v>
      </c>
      <c r="L6427" s="18" t="s">
        <v>88</v>
      </c>
      <c r="P6427" s="9" t="s">
        <v>88</v>
      </c>
      <c r="Q6427" s="11">
        <v>1.2699999999999999E-13</v>
      </c>
      <c r="R6427" s="9">
        <v>163.51</v>
      </c>
      <c r="S6427" s="9">
        <v>170530000</v>
      </c>
      <c r="T6427" s="8">
        <v>1</v>
      </c>
      <c r="U6427" s="9">
        <v>163.51</v>
      </c>
      <c r="V6427" s="9">
        <v>-0.107</v>
      </c>
      <c r="W6427" s="18">
        <v>4.5858415999999999E-2</v>
      </c>
      <c r="X6427" s="18">
        <v>0.21414578100000001</v>
      </c>
      <c r="Y6427" s="18">
        <v>-0.55101646199999998</v>
      </c>
      <c r="Z6427" s="18">
        <v>0.638111549</v>
      </c>
      <c r="AA6427" s="18">
        <v>4</v>
      </c>
      <c r="AB6427" s="9">
        <v>8.5858044999999994E-2</v>
      </c>
      <c r="AC6427" s="9">
        <v>0.29301543400000002</v>
      </c>
      <c r="AD6427" s="9">
        <v>0.63804828800000002</v>
      </c>
      <c r="AE6427" s="9">
        <v>3.1595356030000001</v>
      </c>
      <c r="AF6427" s="9">
        <v>2</v>
      </c>
      <c r="AG6427" s="18">
        <v>5.8782016999999999E-2</v>
      </c>
      <c r="AH6427" s="18">
        <v>0.24245002900000001</v>
      </c>
      <c r="AI6427" s="18">
        <v>-0.58963018300000003</v>
      </c>
      <c r="AJ6427" s="18">
        <v>0.75666821100000003</v>
      </c>
      <c r="AK6427" s="18">
        <v>4</v>
      </c>
      <c r="AL6427" s="9">
        <v>0.105853272</v>
      </c>
      <c r="AM6427" s="9">
        <v>0.325350998</v>
      </c>
      <c r="AN6427" s="9">
        <v>0.63418544399999999</v>
      </c>
      <c r="AO6427" s="9">
        <v>3.4339301670000002</v>
      </c>
      <c r="AP6427" s="9">
        <v>2</v>
      </c>
      <c r="AQ6427" s="17">
        <v>3.4741882000000002E-2</v>
      </c>
      <c r="AR6427" s="17" t="s">
        <v>90</v>
      </c>
      <c r="AS6427" s="17">
        <v>0.49466884100000003</v>
      </c>
      <c r="AT6427" s="17">
        <v>-1.3307202000000001E-2</v>
      </c>
      <c r="AU6427" s="17">
        <v>4.1458700000000003E-3</v>
      </c>
      <c r="AV6427" s="8" t="s">
        <v>90</v>
      </c>
      <c r="AW6427" s="8">
        <v>1.2369446749999999</v>
      </c>
      <c r="AX6427" s="8">
        <v>3.2276656629999998</v>
      </c>
      <c r="AY6427" s="8" t="s">
        <v>90</v>
      </c>
      <c r="AZ6427" s="8" t="s">
        <v>90</v>
      </c>
      <c r="BA6427" s="17">
        <v>0.173718765</v>
      </c>
      <c r="BB6427" s="17" t="s">
        <v>90</v>
      </c>
      <c r="BC6427" s="17">
        <v>0.75843131500000005</v>
      </c>
      <c r="BD6427" s="17">
        <v>0.106609263</v>
      </c>
      <c r="BE6427" s="17">
        <v>-2.8658706999999999E-2</v>
      </c>
      <c r="BF6427" s="8" t="s">
        <v>90</v>
      </c>
      <c r="BG6427" s="8">
        <v>1.1947337389999999</v>
      </c>
      <c r="BH6427" s="8">
        <v>3.6466994289999999</v>
      </c>
      <c r="BI6427" s="8" t="s">
        <v>90</v>
      </c>
      <c r="BJ6427" s="8" t="s">
        <v>90</v>
      </c>
      <c r="BK6427" s="9" t="s">
        <v>1193</v>
      </c>
      <c r="BL6427" s="9" t="s">
        <v>1193</v>
      </c>
      <c r="BM6427" s="9">
        <v>6145</v>
      </c>
      <c r="BN6427" s="9" t="s">
        <v>1193</v>
      </c>
      <c r="BO6427" s="9" t="s">
        <v>1194</v>
      </c>
      <c r="BP6427" s="9" t="s">
        <v>1195</v>
      </c>
      <c r="BQ6427" s="9">
        <v>308</v>
      </c>
      <c r="BR6427" s="9" t="s">
        <v>7255</v>
      </c>
      <c r="BS6427" s="9" t="s">
        <v>7256</v>
      </c>
      <c r="BT6427" s="9">
        <v>1</v>
      </c>
      <c r="BU6427" s="9" t="s">
        <v>97</v>
      </c>
    </row>
    <row r="6428" spans="1:73" x14ac:dyDescent="0.2">
      <c r="A6428" s="17">
        <v>1.8656311035156301</v>
      </c>
      <c r="B6428" s="17">
        <v>2.7552564144134499</v>
      </c>
      <c r="C6428" s="8">
        <v>-0.28643360733985901</v>
      </c>
      <c r="D6428" s="8">
        <v>1.6592549085617101</v>
      </c>
      <c r="E6428" s="17">
        <v>1.6782323122024501</v>
      </c>
      <c r="F6428" s="17">
        <v>3.6448039114475299E-2</v>
      </c>
      <c r="G6428" s="8">
        <v>-0.49529004096984902</v>
      </c>
      <c r="H6428" s="8">
        <v>-0.16883547604084001</v>
      </c>
      <c r="I6428" s="19" t="s">
        <v>87</v>
      </c>
      <c r="J6428" s="18" t="s">
        <v>88</v>
      </c>
      <c r="K6428" s="18" t="s">
        <v>88</v>
      </c>
      <c r="Q6428" s="11">
        <v>2.51E-27</v>
      </c>
      <c r="R6428" s="9">
        <v>195.77</v>
      </c>
      <c r="S6428" s="9">
        <v>242720000</v>
      </c>
      <c r="T6428" s="8">
        <v>1</v>
      </c>
      <c r="U6428" s="9">
        <v>195.77</v>
      </c>
      <c r="V6428" s="9">
        <v>-0.29286000000000001</v>
      </c>
      <c r="W6428" s="18">
        <v>5.9925860999999997E-2</v>
      </c>
      <c r="X6428" s="18">
        <v>0.24479759100000001</v>
      </c>
      <c r="Y6428" s="18">
        <v>0.89917710699999998</v>
      </c>
      <c r="Z6428" s="18">
        <v>2.457287488</v>
      </c>
      <c r="AA6428" s="18">
        <v>3</v>
      </c>
      <c r="AB6428" s="9">
        <v>4.6098234000000002E-2</v>
      </c>
      <c r="AC6428" s="9">
        <v>0.21470499400000001</v>
      </c>
      <c r="AD6428" s="9">
        <v>-0.55966859099999999</v>
      </c>
      <c r="AE6428" s="9">
        <v>0.63256466700000002</v>
      </c>
      <c r="AF6428" s="9">
        <v>4</v>
      </c>
      <c r="AG6428" s="18">
        <v>7.7178861000000001E-2</v>
      </c>
      <c r="AH6428" s="18">
        <v>0.27781083699999998</v>
      </c>
      <c r="AI6428" s="18">
        <v>-1.3794080989999999</v>
      </c>
      <c r="AJ6428" s="18">
        <v>0.38882804300000001</v>
      </c>
      <c r="AK6428" s="18">
        <v>3</v>
      </c>
      <c r="AL6428" s="9">
        <v>5.5777806999999999E-2</v>
      </c>
      <c r="AM6428" s="9">
        <v>0.236173257</v>
      </c>
      <c r="AN6428" s="9">
        <v>-0.82455755900000005</v>
      </c>
      <c r="AO6428" s="9">
        <v>0.48688660700000003</v>
      </c>
      <c r="AP6428" s="9">
        <v>4</v>
      </c>
      <c r="AQ6428" s="17">
        <v>2.3790416720000001</v>
      </c>
      <c r="AR6428" s="17">
        <v>2.1654419900000001</v>
      </c>
      <c r="AS6428" s="17">
        <v>1.207284808</v>
      </c>
      <c r="AT6428" s="17" t="s">
        <v>90</v>
      </c>
      <c r="AU6428" s="17" t="s">
        <v>90</v>
      </c>
      <c r="AV6428" s="8">
        <v>-1.6570739000000001E-2</v>
      </c>
      <c r="AW6428" s="8" t="s">
        <v>90</v>
      </c>
      <c r="AX6428" s="8">
        <v>6.3650503999999997E-2</v>
      </c>
      <c r="AY6428" s="8">
        <v>0.192193165</v>
      </c>
      <c r="AZ6428" s="8">
        <v>-3.2772951000000002E-2</v>
      </c>
      <c r="BA6428" s="17">
        <v>-0.46054521199999998</v>
      </c>
      <c r="BB6428" s="17">
        <v>-0.229507193</v>
      </c>
      <c r="BC6428" s="17">
        <v>-0.32821288700000001</v>
      </c>
      <c r="BD6428" s="17" t="s">
        <v>90</v>
      </c>
      <c r="BE6428" s="17" t="s">
        <v>90</v>
      </c>
      <c r="BF6428" s="8">
        <v>-1.500297E-3</v>
      </c>
      <c r="BG6428" s="8" t="s">
        <v>90</v>
      </c>
      <c r="BH6428" s="8">
        <v>-0.189208925</v>
      </c>
      <c r="BI6428" s="8">
        <v>-9.3165263999999998E-2</v>
      </c>
      <c r="BJ6428" s="8">
        <v>7.1921877999999995E-2</v>
      </c>
      <c r="BK6428" s="9" t="s">
        <v>1193</v>
      </c>
      <c r="BL6428" s="9" t="s">
        <v>1193</v>
      </c>
      <c r="BM6428" s="9">
        <v>6146</v>
      </c>
      <c r="BN6428" s="9" t="s">
        <v>1193</v>
      </c>
      <c r="BO6428" s="9" t="s">
        <v>1194</v>
      </c>
      <c r="BP6428" s="9" t="s">
        <v>1195</v>
      </c>
      <c r="BQ6428" s="9">
        <v>313</v>
      </c>
      <c r="BR6428" s="9" t="s">
        <v>1196</v>
      </c>
      <c r="BS6428" s="9" t="s">
        <v>1197</v>
      </c>
      <c r="BT6428" s="9">
        <v>1</v>
      </c>
      <c r="BU6428" s="9" t="s">
        <v>97</v>
      </c>
    </row>
    <row r="6429" spans="1:73" x14ac:dyDescent="0.2">
      <c r="A6429" s="17">
        <v>0.28507190942764299</v>
      </c>
      <c r="B6429" s="17">
        <v>0.35984542965888999</v>
      </c>
      <c r="C6429" s="8">
        <v>-0.31565943360328702</v>
      </c>
      <c r="D6429" s="8">
        <v>0.59282219409942605</v>
      </c>
      <c r="E6429" s="17">
        <v>-0.10493312776088699</v>
      </c>
      <c r="F6429" s="17">
        <v>-0.317545175552368</v>
      </c>
      <c r="G6429" s="8">
        <v>-9.7629010677337605E-2</v>
      </c>
      <c r="H6429" s="8">
        <v>0.23868927359580999</v>
      </c>
      <c r="Q6429" s="11">
        <v>4.8900000000000002E-27</v>
      </c>
      <c r="R6429" s="9">
        <v>191.93</v>
      </c>
      <c r="S6429" s="9">
        <v>113450000</v>
      </c>
      <c r="T6429" s="8">
        <v>0.99992700000000001</v>
      </c>
      <c r="U6429" s="9">
        <v>188.44</v>
      </c>
      <c r="V6429" s="9">
        <v>0.60594999999999999</v>
      </c>
      <c r="W6429" s="18">
        <v>3.7141265E-2</v>
      </c>
      <c r="X6429" s="18">
        <v>0.192720692</v>
      </c>
      <c r="Y6429" s="18">
        <v>-0.60033743699999997</v>
      </c>
      <c r="Z6429" s="18">
        <v>0.39047118600000003</v>
      </c>
      <c r="AA6429" s="18">
        <v>5</v>
      </c>
      <c r="AB6429" s="9">
        <v>3.7433275000000002E-2</v>
      </c>
      <c r="AC6429" s="9">
        <v>0.193476808</v>
      </c>
      <c r="AD6429" s="9">
        <v>-0.81489314599999996</v>
      </c>
      <c r="AE6429" s="9">
        <v>0.17980278899999999</v>
      </c>
      <c r="AF6429" s="9">
        <v>5</v>
      </c>
      <c r="AG6429" s="18">
        <v>4.7470012999999998E-2</v>
      </c>
      <c r="AH6429" s="18">
        <v>0.217876141</v>
      </c>
      <c r="AI6429" s="18">
        <v>-0.65769746200000001</v>
      </c>
      <c r="AJ6429" s="18">
        <v>0.46243944100000001</v>
      </c>
      <c r="AK6429" s="18">
        <v>5</v>
      </c>
      <c r="AL6429" s="9">
        <v>4.5111274E-2</v>
      </c>
      <c r="AM6429" s="9">
        <v>0.212394148</v>
      </c>
      <c r="AN6429" s="9">
        <v>-0.30728726200000001</v>
      </c>
      <c r="AO6429" s="9">
        <v>0.78466581800000001</v>
      </c>
      <c r="AP6429" s="9">
        <v>5</v>
      </c>
      <c r="AQ6429" s="17">
        <v>0.61347460700000001</v>
      </c>
      <c r="AR6429" s="17">
        <v>-0.206218809</v>
      </c>
      <c r="AS6429" s="17">
        <v>-0.39863100600000001</v>
      </c>
      <c r="AT6429" s="17">
        <v>-0.235756665</v>
      </c>
      <c r="AU6429" s="17">
        <v>8.7640882000000003E-2</v>
      </c>
      <c r="AV6429" s="8">
        <v>0.30904650700000003</v>
      </c>
      <c r="AW6429" s="8">
        <v>-0.25437828899999998</v>
      </c>
      <c r="AX6429" s="8">
        <v>0.11138197800000001</v>
      </c>
      <c r="AY6429" s="8">
        <v>-1.4163213969999999</v>
      </c>
      <c r="AZ6429" s="8">
        <v>-0.31457939699999998</v>
      </c>
      <c r="BA6429" s="17">
        <v>0.40575861899999999</v>
      </c>
      <c r="BB6429" s="17">
        <v>-3.6008928000000003E-2</v>
      </c>
      <c r="BC6429" s="17">
        <v>-0.28257080899999998</v>
      </c>
      <c r="BD6429" s="17">
        <v>0.163078696</v>
      </c>
      <c r="BE6429" s="17">
        <v>9.8168500000000006E-2</v>
      </c>
      <c r="BF6429" s="8">
        <v>0.50611543699999995</v>
      </c>
      <c r="BG6429" s="8">
        <v>0.12740811699999999</v>
      </c>
      <c r="BH6429" s="8">
        <v>0.30158466099999998</v>
      </c>
      <c r="BI6429" s="8">
        <v>-0.196096614</v>
      </c>
      <c r="BJ6429" s="8">
        <v>1.187711596</v>
      </c>
      <c r="BK6429" s="9" t="s">
        <v>24130</v>
      </c>
      <c r="BL6429" s="9" t="s">
        <v>24130</v>
      </c>
      <c r="BM6429" s="9">
        <v>19404</v>
      </c>
      <c r="BN6429" s="9" t="s">
        <v>24130</v>
      </c>
      <c r="BO6429" s="9" t="s">
        <v>24131</v>
      </c>
      <c r="BP6429" s="9" t="s">
        <v>24132</v>
      </c>
      <c r="BQ6429" s="9">
        <v>25</v>
      </c>
      <c r="BR6429" s="9" t="s">
        <v>24133</v>
      </c>
      <c r="BS6429" s="9" t="s">
        <v>24134</v>
      </c>
      <c r="BT6429" s="9">
        <v>1</v>
      </c>
      <c r="BU6429" s="9" t="s">
        <v>97</v>
      </c>
    </row>
    <row r="6430" spans="1:73" x14ac:dyDescent="0.2">
      <c r="A6430" s="17">
        <v>-0.17169553041458099</v>
      </c>
      <c r="B6430" s="17">
        <v>0.16352199018001601</v>
      </c>
      <c r="C6430" s="8">
        <v>-0.48371276259422302</v>
      </c>
      <c r="D6430" s="8">
        <v>2.21032619476318</v>
      </c>
      <c r="E6430" s="17">
        <v>0.17782613635063199</v>
      </c>
      <c r="F6430" s="17">
        <v>0.37746977806091297</v>
      </c>
      <c r="G6430" s="8">
        <v>0.352650135755539</v>
      </c>
      <c r="H6430" s="8">
        <v>0.83755725622177102</v>
      </c>
      <c r="P6430" s="9" t="s">
        <v>88</v>
      </c>
      <c r="Q6430" s="11">
        <v>4.5000000000000003E-5</v>
      </c>
      <c r="R6430" s="9">
        <v>104.79</v>
      </c>
      <c r="S6430" s="9">
        <v>119670000</v>
      </c>
      <c r="T6430" s="8">
        <v>1</v>
      </c>
      <c r="U6430" s="9">
        <v>99.283000000000001</v>
      </c>
      <c r="V6430" s="9">
        <v>-0.69804999999999995</v>
      </c>
      <c r="W6430" s="18">
        <v>3.7141265E-2</v>
      </c>
      <c r="X6430" s="18">
        <v>0.192720692</v>
      </c>
      <c r="Y6430" s="18">
        <v>-0.31757817500000002</v>
      </c>
      <c r="Z6430" s="18">
        <v>0.67323044799999998</v>
      </c>
      <c r="AA6430" s="18">
        <v>5</v>
      </c>
      <c r="AB6430" s="9">
        <v>4.6098127000000003E-2</v>
      </c>
      <c r="AC6430" s="9">
        <v>0.214704744</v>
      </c>
      <c r="AD6430" s="9">
        <v>-0.21864614700000001</v>
      </c>
      <c r="AE6430" s="9">
        <v>0.97358572300000001</v>
      </c>
      <c r="AF6430" s="9">
        <v>4</v>
      </c>
      <c r="AG6430" s="18">
        <v>4.7470012999999998E-2</v>
      </c>
      <c r="AH6430" s="18">
        <v>0.217876141</v>
      </c>
      <c r="AI6430" s="18">
        <v>-0.207418309</v>
      </c>
      <c r="AJ6430" s="18">
        <v>0.91271859399999999</v>
      </c>
      <c r="AK6430" s="18">
        <v>5</v>
      </c>
      <c r="AL6430" s="9">
        <v>5.5777689999999998E-2</v>
      </c>
      <c r="AM6430" s="9">
        <v>0.23617300899999999</v>
      </c>
      <c r="AN6430" s="9">
        <v>0.18183587400000001</v>
      </c>
      <c r="AO6430" s="9">
        <v>1.493278662</v>
      </c>
      <c r="AP6430" s="9">
        <v>4</v>
      </c>
      <c r="AQ6430" s="17">
        <v>0.62651729599999995</v>
      </c>
      <c r="AR6430" s="17">
        <v>0.89122736499999999</v>
      </c>
      <c r="AS6430" s="17">
        <v>-0.14325363899999999</v>
      </c>
      <c r="AT6430" s="17">
        <v>5.2859217E-2</v>
      </c>
      <c r="AU6430" s="17">
        <v>-7.9951598999999998E-2</v>
      </c>
      <c r="AV6430" s="8">
        <v>0.96190357199999998</v>
      </c>
      <c r="AW6430" s="8">
        <v>0.93754064999999998</v>
      </c>
      <c r="AX6430" s="8" t="s">
        <v>90</v>
      </c>
      <c r="AY6430" s="8">
        <v>-0.65756082500000002</v>
      </c>
      <c r="AZ6430" s="8">
        <v>0.52281761199999999</v>
      </c>
      <c r="BA6430" s="17">
        <v>0.62476110500000004</v>
      </c>
      <c r="BB6430" s="17">
        <v>0.59184283000000004</v>
      </c>
      <c r="BC6430" s="17">
        <v>0.31292974899999998</v>
      </c>
      <c r="BD6430" s="17">
        <v>0.64583033300000003</v>
      </c>
      <c r="BE6430" s="17">
        <v>0.51146072099999995</v>
      </c>
      <c r="BF6430" s="8">
        <v>1.3467231989999999</v>
      </c>
      <c r="BG6430" s="8">
        <v>0.78073567200000005</v>
      </c>
      <c r="BH6430" s="8" t="s">
        <v>90</v>
      </c>
      <c r="BI6430" s="8">
        <v>1.014666557</v>
      </c>
      <c r="BJ6430" s="8">
        <v>0.94218540200000001</v>
      </c>
      <c r="BK6430" s="9" t="s">
        <v>24130</v>
      </c>
      <c r="BL6430" s="9" t="s">
        <v>24130</v>
      </c>
      <c r="BM6430" s="9">
        <v>19408</v>
      </c>
      <c r="BN6430" s="9" t="s">
        <v>24130</v>
      </c>
      <c r="BO6430" s="9" t="s">
        <v>24131</v>
      </c>
      <c r="BP6430" s="9" t="s">
        <v>24132</v>
      </c>
      <c r="BQ6430" s="9">
        <v>399</v>
      </c>
      <c r="BR6430" s="9" t="s">
        <v>45604</v>
      </c>
      <c r="BS6430" s="9" t="s">
        <v>45605</v>
      </c>
      <c r="BT6430" s="9">
        <v>1</v>
      </c>
      <c r="BU6430" s="9" t="s">
        <v>97</v>
      </c>
    </row>
    <row r="6431" spans="1:73" x14ac:dyDescent="0.2">
      <c r="A6431" s="17">
        <v>0.27721828222274802</v>
      </c>
      <c r="B6431" s="17">
        <v>0.28490400314331099</v>
      </c>
      <c r="C6431" s="8">
        <v>-0.26516225934028598</v>
      </c>
      <c r="D6431" s="8">
        <v>0.47194761037826499</v>
      </c>
      <c r="E6431" s="17">
        <v>-0.15371590852737399</v>
      </c>
      <c r="F6431" s="17">
        <v>-0.33440452814102201</v>
      </c>
      <c r="G6431" s="8">
        <v>-0.379520833492279</v>
      </c>
      <c r="H6431" s="8">
        <v>-6.8139843642711598E-2</v>
      </c>
      <c r="Q6431" s="11">
        <v>1.0500000000000001E-40</v>
      </c>
      <c r="R6431" s="9">
        <v>205.77</v>
      </c>
      <c r="S6431" s="9">
        <v>174480000</v>
      </c>
      <c r="T6431" s="8">
        <v>0.88424100000000005</v>
      </c>
      <c r="U6431" s="9">
        <v>167.78</v>
      </c>
      <c r="V6431" s="9">
        <v>-2.1339999999999999</v>
      </c>
      <c r="W6431" s="18">
        <v>5.9925860999999997E-2</v>
      </c>
      <c r="X6431" s="18">
        <v>0.24479759100000001</v>
      </c>
      <c r="Y6431" s="18">
        <v>-0.93277109999999996</v>
      </c>
      <c r="Z6431" s="18">
        <v>0.62533928100000002</v>
      </c>
      <c r="AA6431" s="18">
        <v>3</v>
      </c>
      <c r="AB6431" s="9">
        <v>5.9986377E-2</v>
      </c>
      <c r="AC6431" s="9">
        <v>0.244921164</v>
      </c>
      <c r="AD6431" s="9">
        <v>-1.1138529740000001</v>
      </c>
      <c r="AE6431" s="9">
        <v>0.445043933</v>
      </c>
      <c r="AF6431" s="9">
        <v>3</v>
      </c>
      <c r="AG6431" s="18">
        <v>7.7178861000000001E-2</v>
      </c>
      <c r="AH6431" s="18">
        <v>0.27781083699999998</v>
      </c>
      <c r="AI6431" s="18">
        <v>-1.2636389029999999</v>
      </c>
      <c r="AJ6431" s="18">
        <v>0.50459723899999998</v>
      </c>
      <c r="AK6431" s="18">
        <v>3</v>
      </c>
      <c r="AL6431" s="9">
        <v>7.3055854000000003E-2</v>
      </c>
      <c r="AM6431" s="9">
        <v>0.27028846499999998</v>
      </c>
      <c r="AN6431" s="9">
        <v>-0.92831836999999995</v>
      </c>
      <c r="AO6431" s="9">
        <v>0.79203868600000005</v>
      </c>
      <c r="AP6431" s="9">
        <v>3</v>
      </c>
      <c r="AQ6431" s="17">
        <v>-3.8777836000000003E-2</v>
      </c>
      <c r="AR6431" s="17">
        <v>-9.2171191999999999E-2</v>
      </c>
      <c r="AS6431" s="17">
        <v>-8.6686067000000006E-2</v>
      </c>
      <c r="AT6431" s="17" t="s">
        <v>90</v>
      </c>
      <c r="AU6431" s="17" t="s">
        <v>90</v>
      </c>
      <c r="AV6431" s="8">
        <v>0.274993718</v>
      </c>
      <c r="AW6431" s="8" t="s">
        <v>90</v>
      </c>
      <c r="AX6431" s="8" t="s">
        <v>90</v>
      </c>
      <c r="AY6431" s="8">
        <v>-1.0725345610000001</v>
      </c>
      <c r="AZ6431" s="8">
        <v>-0.251749098</v>
      </c>
      <c r="BA6431" s="17">
        <v>-0.255002171</v>
      </c>
      <c r="BB6431" s="17">
        <v>-0.116294429</v>
      </c>
      <c r="BC6431" s="17">
        <v>-0.27729219199999999</v>
      </c>
      <c r="BD6431" s="17" t="s">
        <v>90</v>
      </c>
      <c r="BE6431" s="17" t="s">
        <v>90</v>
      </c>
      <c r="BF6431" s="8">
        <v>0.38750004799999999</v>
      </c>
      <c r="BG6431" s="8" t="s">
        <v>90</v>
      </c>
      <c r="BH6431" s="8" t="s">
        <v>90</v>
      </c>
      <c r="BI6431" s="8">
        <v>0.16998569699999999</v>
      </c>
      <c r="BJ6431" s="8">
        <v>-0.41058772799999999</v>
      </c>
      <c r="BK6431" s="9" t="s">
        <v>24130</v>
      </c>
      <c r="BL6431" s="9" t="s">
        <v>24130</v>
      </c>
      <c r="BM6431" s="9">
        <v>19406</v>
      </c>
      <c r="BN6431" s="9" t="s">
        <v>24130</v>
      </c>
      <c r="BO6431" s="9" t="s">
        <v>24131</v>
      </c>
      <c r="BP6431" s="9" t="s">
        <v>24132</v>
      </c>
      <c r="BQ6431" s="9">
        <v>434</v>
      </c>
      <c r="BR6431" s="9" t="s">
        <v>34132</v>
      </c>
      <c r="BS6431" s="9" t="s">
        <v>34133</v>
      </c>
      <c r="BT6431" s="9">
        <v>1</v>
      </c>
      <c r="BU6431" s="9" t="s">
        <v>97</v>
      </c>
    </row>
    <row r="6432" spans="1:73" x14ac:dyDescent="0.2">
      <c r="A6432" s="17">
        <v>0.31940281391143799</v>
      </c>
      <c r="B6432" s="17">
        <v>1.280557513237</v>
      </c>
      <c r="C6432" s="8">
        <v>-7.4926540255546598E-2</v>
      </c>
      <c r="D6432" s="8">
        <v>0.42421332001686102</v>
      </c>
      <c r="E6432" s="17">
        <v>8.2495532929897294E-2</v>
      </c>
      <c r="F6432" s="17">
        <v>-0.16448575258254999</v>
      </c>
      <c r="G6432" s="8">
        <v>-0.19718681275844599</v>
      </c>
      <c r="H6432" s="8">
        <v>-9.0529724955558805E-2</v>
      </c>
      <c r="Q6432" s="11">
        <v>1.7099999999999999E-134</v>
      </c>
      <c r="R6432" s="9">
        <v>329.52</v>
      </c>
      <c r="S6432" s="9">
        <v>1195100000</v>
      </c>
      <c r="T6432" s="8">
        <v>0.98561500000000002</v>
      </c>
      <c r="U6432" s="9">
        <v>234.11</v>
      </c>
      <c r="V6432" s="9">
        <v>-0.22062999999999999</v>
      </c>
      <c r="W6432" s="18">
        <v>3.7141265E-2</v>
      </c>
      <c r="X6432" s="18">
        <v>0.192720692</v>
      </c>
      <c r="Y6432" s="18">
        <v>-0.412908781</v>
      </c>
      <c r="Z6432" s="18">
        <v>0.577899842</v>
      </c>
      <c r="AA6432" s="18">
        <v>5</v>
      </c>
      <c r="AB6432" s="9">
        <v>3.7433275000000002E-2</v>
      </c>
      <c r="AC6432" s="9">
        <v>0.193476808</v>
      </c>
      <c r="AD6432" s="9">
        <v>-0.66183371800000002</v>
      </c>
      <c r="AE6432" s="9">
        <v>0.33286221700000002</v>
      </c>
      <c r="AF6432" s="9">
        <v>5</v>
      </c>
      <c r="AG6432" s="18">
        <v>4.7470012999999998E-2</v>
      </c>
      <c r="AH6432" s="18">
        <v>0.217876141</v>
      </c>
      <c r="AI6432" s="18">
        <v>-0.75725526899999995</v>
      </c>
      <c r="AJ6432" s="18">
        <v>0.36288163400000001</v>
      </c>
      <c r="AK6432" s="18">
        <v>5</v>
      </c>
      <c r="AL6432" s="9">
        <v>4.5111274E-2</v>
      </c>
      <c r="AM6432" s="9">
        <v>0.212394148</v>
      </c>
      <c r="AN6432" s="9">
        <v>-0.63650626600000004</v>
      </c>
      <c r="AO6432" s="9">
        <v>0.45544681399999998</v>
      </c>
      <c r="AP6432" s="9">
        <v>5</v>
      </c>
      <c r="AQ6432" s="17">
        <v>0.59664815699999996</v>
      </c>
      <c r="AR6432" s="17">
        <v>3.5943142999999997E-2</v>
      </c>
      <c r="AS6432" s="17">
        <v>-1.7567668000000002E-2</v>
      </c>
      <c r="AT6432" s="17">
        <v>0.30779767000000002</v>
      </c>
      <c r="AU6432" s="17">
        <v>-7.6718673000000001E-2</v>
      </c>
      <c r="AV6432" s="8">
        <v>-0.17669467599999999</v>
      </c>
      <c r="AW6432" s="8">
        <v>-0.14609597599999999</v>
      </c>
      <c r="AX6432" s="8">
        <v>-5.2976414999999999E-2</v>
      </c>
      <c r="AY6432" s="8">
        <v>-0.36915600300000001</v>
      </c>
      <c r="AZ6432" s="8">
        <v>-5.9883790000000003E-3</v>
      </c>
      <c r="BA6432" s="17">
        <v>6.9733448000000003E-2</v>
      </c>
      <c r="BB6432" s="17">
        <v>-8.6894742999999997E-2</v>
      </c>
      <c r="BC6432" s="17">
        <v>-2.1491470000000001E-3</v>
      </c>
      <c r="BD6432" s="17">
        <v>4.9735819999999998E-3</v>
      </c>
      <c r="BE6432" s="17">
        <v>-0.154262647</v>
      </c>
      <c r="BF6432" s="8">
        <v>0.24707668999999999</v>
      </c>
      <c r="BG6432" s="8">
        <v>1.4487921000000001E-2</v>
      </c>
      <c r="BH6432" s="8">
        <v>-0.11726460599999999</v>
      </c>
      <c r="BI6432" s="8">
        <v>-8.9755841000000003E-2</v>
      </c>
      <c r="BJ6432" s="8">
        <v>0.15148903399999999</v>
      </c>
      <c r="BK6432" s="9" t="s">
        <v>7518</v>
      </c>
      <c r="BL6432" s="9" t="s">
        <v>7518</v>
      </c>
      <c r="BM6432" s="9">
        <v>22398</v>
      </c>
      <c r="BN6432" s="9" t="s">
        <v>7518</v>
      </c>
      <c r="BO6432" s="9" t="s">
        <v>7519</v>
      </c>
      <c r="BP6432" s="9" t="s">
        <v>7520</v>
      </c>
      <c r="BQ6432" s="9">
        <v>259</v>
      </c>
      <c r="BR6432" s="9" t="s">
        <v>23562</v>
      </c>
      <c r="BS6432" s="9" t="s">
        <v>23563</v>
      </c>
      <c r="BT6432" s="9">
        <v>1</v>
      </c>
      <c r="BU6432" s="9" t="s">
        <v>97</v>
      </c>
    </row>
    <row r="6433" spans="1:73" x14ac:dyDescent="0.2">
      <c r="A6433" s="17">
        <v>0.14649654924869501</v>
      </c>
      <c r="B6433" s="17">
        <v>0.76801818609237704</v>
      </c>
      <c r="C6433" s="8">
        <v>2.49849241226912E-2</v>
      </c>
      <c r="D6433" s="8">
        <v>0.103640221059322</v>
      </c>
      <c r="E6433" s="17">
        <v>-0.18814070522785201</v>
      </c>
      <c r="F6433" s="17">
        <v>-0.26953098177909901</v>
      </c>
      <c r="G6433" s="8">
        <v>-0.17628787457942999</v>
      </c>
      <c r="H6433" s="8">
        <v>-0.165344312787056</v>
      </c>
      <c r="Q6433" s="11">
        <v>7.8999999999999994E-120</v>
      </c>
      <c r="R6433" s="9">
        <v>312.89999999999998</v>
      </c>
      <c r="S6433" s="9">
        <v>1628900000</v>
      </c>
      <c r="T6433" s="8">
        <v>0.99115500000000001</v>
      </c>
      <c r="U6433" s="9">
        <v>155.80000000000001</v>
      </c>
      <c r="V6433" s="9">
        <v>-0.19819000000000001</v>
      </c>
      <c r="W6433" s="18">
        <v>3.7141265E-2</v>
      </c>
      <c r="X6433" s="18">
        <v>0.192720692</v>
      </c>
      <c r="Y6433" s="18">
        <v>-0.68354501300000003</v>
      </c>
      <c r="Z6433" s="18">
        <v>0.30726361000000002</v>
      </c>
      <c r="AA6433" s="18">
        <v>5</v>
      </c>
      <c r="AB6433" s="9">
        <v>3.7433275000000002E-2</v>
      </c>
      <c r="AC6433" s="9">
        <v>0.193476808</v>
      </c>
      <c r="AD6433" s="9">
        <v>-0.766878948</v>
      </c>
      <c r="AE6433" s="9">
        <v>0.227816988</v>
      </c>
      <c r="AF6433" s="9">
        <v>5</v>
      </c>
      <c r="AG6433" s="18">
        <v>4.7470012999999998E-2</v>
      </c>
      <c r="AH6433" s="18">
        <v>0.217876141</v>
      </c>
      <c r="AI6433" s="18">
        <v>-0.73635632299999998</v>
      </c>
      <c r="AJ6433" s="18">
        <v>0.38378057999999998</v>
      </c>
      <c r="AK6433" s="18">
        <v>5</v>
      </c>
      <c r="AL6433" s="9">
        <v>4.5111274E-2</v>
      </c>
      <c r="AM6433" s="9">
        <v>0.212394148</v>
      </c>
      <c r="AN6433" s="9">
        <v>-0.71132084600000001</v>
      </c>
      <c r="AO6433" s="9">
        <v>0.38063223400000001</v>
      </c>
      <c r="AP6433" s="9">
        <v>5</v>
      </c>
      <c r="AQ6433" s="17">
        <v>-0.25568482300000001</v>
      </c>
      <c r="AR6433" s="17">
        <v>-6.7672595000000002E-2</v>
      </c>
      <c r="AS6433" s="17">
        <v>5.8436885000000001E-2</v>
      </c>
      <c r="AT6433" s="17">
        <v>4.2122349999999999E-3</v>
      </c>
      <c r="AU6433" s="17">
        <v>-0.31632974699999999</v>
      </c>
      <c r="AV6433" s="8">
        <v>-0.180542603</v>
      </c>
      <c r="AW6433" s="8">
        <v>-0.152570397</v>
      </c>
      <c r="AX6433" s="8">
        <v>-0.50914877700000005</v>
      </c>
      <c r="AY6433" s="8">
        <v>-0.20910109599999999</v>
      </c>
      <c r="AZ6433" s="8">
        <v>-0.25815790900000002</v>
      </c>
      <c r="BA6433" s="17">
        <v>3.4146752000000002E-2</v>
      </c>
      <c r="BB6433" s="17">
        <v>-0.122312211</v>
      </c>
      <c r="BC6433" s="17">
        <v>0.18617017599999999</v>
      </c>
      <c r="BD6433" s="17">
        <v>9.3951940000000008E-3</v>
      </c>
      <c r="BE6433" s="17">
        <v>-0.167466596</v>
      </c>
      <c r="BF6433" s="8">
        <v>1.3056821999999999E-2</v>
      </c>
      <c r="BG6433" s="8">
        <v>3.4374155000000003E-2</v>
      </c>
      <c r="BH6433" s="8">
        <v>-0.28969550100000002</v>
      </c>
      <c r="BI6433" s="8">
        <v>6.5432570999999995E-2</v>
      </c>
      <c r="BJ6433" s="8">
        <v>-8.1593570000000008E-3</v>
      </c>
      <c r="BK6433" s="9" t="s">
        <v>7518</v>
      </c>
      <c r="BL6433" s="9" t="s">
        <v>7518</v>
      </c>
      <c r="BM6433" s="9">
        <v>22399</v>
      </c>
      <c r="BN6433" s="9" t="s">
        <v>7518</v>
      </c>
      <c r="BO6433" s="9" t="s">
        <v>7519</v>
      </c>
      <c r="BP6433" s="9" t="s">
        <v>7520</v>
      </c>
      <c r="BQ6433" s="9">
        <v>260</v>
      </c>
      <c r="BR6433" s="9" t="s">
        <v>27875</v>
      </c>
      <c r="BS6433" s="9" t="s">
        <v>27876</v>
      </c>
      <c r="BT6433" s="9">
        <v>1</v>
      </c>
      <c r="BU6433" s="9" t="s">
        <v>97</v>
      </c>
    </row>
    <row r="6434" spans="1:73" x14ac:dyDescent="0.2">
      <c r="A6434" s="17">
        <v>1.26655161380768</v>
      </c>
      <c r="B6434" s="17">
        <v>0.795279741287231</v>
      </c>
      <c r="C6434" s="8">
        <v>0.49002307653427102</v>
      </c>
      <c r="D6434" s="8">
        <v>0.79744684696197499</v>
      </c>
      <c r="E6434" s="17">
        <v>1.14938056468964</v>
      </c>
      <c r="F6434" s="17">
        <v>5.0134193152189303E-2</v>
      </c>
      <c r="G6434" s="8">
        <v>0.54518926143646196</v>
      </c>
      <c r="H6434" s="8">
        <v>0.123349159955978</v>
      </c>
      <c r="K6434" s="18" t="s">
        <v>88</v>
      </c>
      <c r="Q6434" s="11">
        <v>3.6400000000000002E-27</v>
      </c>
      <c r="R6434" s="9">
        <v>201.48</v>
      </c>
      <c r="S6434" s="9">
        <v>464990000</v>
      </c>
      <c r="T6434" s="8">
        <v>0.98210600000000003</v>
      </c>
      <c r="U6434" s="9">
        <v>145.71</v>
      </c>
      <c r="V6434" s="9">
        <v>-1.8576999999999999</v>
      </c>
      <c r="W6434" s="18">
        <v>5.9925860999999997E-2</v>
      </c>
      <c r="X6434" s="18">
        <v>0.24479759100000001</v>
      </c>
      <c r="Y6434" s="18">
        <v>0.37032537300000001</v>
      </c>
      <c r="Z6434" s="18">
        <v>1.9284357539999999</v>
      </c>
      <c r="AA6434" s="18">
        <v>3</v>
      </c>
      <c r="AB6434" s="9">
        <v>5.9986190000000002E-2</v>
      </c>
      <c r="AC6434" s="9">
        <v>0.244920784</v>
      </c>
      <c r="AD6434" s="9">
        <v>-0.72931304900000005</v>
      </c>
      <c r="AE6434" s="9">
        <v>0.82958143799999995</v>
      </c>
      <c r="AF6434" s="9">
        <v>3</v>
      </c>
      <c r="AG6434" s="18">
        <v>7.7178861000000001E-2</v>
      </c>
      <c r="AH6434" s="18">
        <v>0.27781083699999998</v>
      </c>
      <c r="AI6434" s="18">
        <v>-0.33892878100000001</v>
      </c>
      <c r="AJ6434" s="18">
        <v>1.4293073599999999</v>
      </c>
      <c r="AK6434" s="18">
        <v>3</v>
      </c>
      <c r="AL6434" s="9">
        <v>7.3055655999999997E-2</v>
      </c>
      <c r="AM6434" s="9">
        <v>0.270288099</v>
      </c>
      <c r="AN6434" s="9">
        <v>-0.73682820500000001</v>
      </c>
      <c r="AO6434" s="9">
        <v>0.98352651800000002</v>
      </c>
      <c r="AP6434" s="9">
        <v>3</v>
      </c>
      <c r="AQ6434" s="17">
        <v>2.2035813329999998</v>
      </c>
      <c r="AR6434" s="17">
        <v>0.19847741699999999</v>
      </c>
      <c r="AS6434" s="17">
        <v>1.6264462470000001</v>
      </c>
      <c r="AT6434" s="17" t="s">
        <v>90</v>
      </c>
      <c r="AU6434" s="17" t="s">
        <v>90</v>
      </c>
      <c r="AV6434" s="8" t="s">
        <v>90</v>
      </c>
      <c r="AW6434" s="8">
        <v>-8.0615528000000006E-2</v>
      </c>
      <c r="AX6434" s="8">
        <v>0.88924104000000004</v>
      </c>
      <c r="AY6434" s="8" t="s">
        <v>90</v>
      </c>
      <c r="AZ6434" s="8">
        <v>-0.57977527399999995</v>
      </c>
      <c r="BA6434" s="17">
        <v>1.0366184709999999</v>
      </c>
      <c r="BB6434" s="17">
        <v>0.38289377099999999</v>
      </c>
      <c r="BC6434" s="17">
        <v>0.88470172899999999</v>
      </c>
      <c r="BD6434" s="17" t="s">
        <v>90</v>
      </c>
      <c r="BE6434" s="17" t="s">
        <v>90</v>
      </c>
      <c r="BF6434" s="8" t="s">
        <v>90</v>
      </c>
      <c r="BG6434" s="8">
        <v>0.311147958</v>
      </c>
      <c r="BH6434" s="8">
        <v>0.61355233200000003</v>
      </c>
      <c r="BI6434" s="8" t="s">
        <v>90</v>
      </c>
      <c r="BJ6434" s="8">
        <v>-9.0555593000000004E-2</v>
      </c>
      <c r="BK6434" s="9" t="s">
        <v>7518</v>
      </c>
      <c r="BL6434" s="9" t="s">
        <v>7518</v>
      </c>
      <c r="BM6434" s="9">
        <v>22402</v>
      </c>
      <c r="BN6434" s="9" t="s">
        <v>7518</v>
      </c>
      <c r="BO6434" s="9" t="s">
        <v>7519</v>
      </c>
      <c r="BP6434" s="9" t="s">
        <v>7520</v>
      </c>
      <c r="BQ6434" s="9">
        <v>504</v>
      </c>
      <c r="BR6434" s="9" t="s">
        <v>7521</v>
      </c>
      <c r="BS6434" s="9" t="s">
        <v>7522</v>
      </c>
      <c r="BT6434" s="9">
        <v>1</v>
      </c>
      <c r="BU6434" s="9" t="s">
        <v>97</v>
      </c>
    </row>
    <row r="6435" spans="1:73" x14ac:dyDescent="0.2">
      <c r="A6435" s="17">
        <v>-0.14253386855125399</v>
      </c>
      <c r="B6435" s="17">
        <v>0.26319488883018499</v>
      </c>
      <c r="C6435" s="8">
        <v>4.5645818114280701E-2</v>
      </c>
      <c r="D6435" s="8">
        <v>0.117536477744579</v>
      </c>
      <c r="E6435" s="17">
        <v>0.25230485200882002</v>
      </c>
      <c r="F6435" s="17">
        <v>0.437760829925537</v>
      </c>
      <c r="G6435" s="8">
        <v>8.3569571375846904E-2</v>
      </c>
      <c r="H6435" s="8">
        <v>7.3089241981506306E-2</v>
      </c>
      <c r="Q6435" s="11">
        <v>1.4900000000000001E-47</v>
      </c>
      <c r="R6435" s="9">
        <v>228.03</v>
      </c>
      <c r="S6435" s="9">
        <v>851400000</v>
      </c>
      <c r="T6435" s="8">
        <v>0.99736899999999995</v>
      </c>
      <c r="U6435" s="9">
        <v>198.85</v>
      </c>
      <c r="V6435" s="9">
        <v>-7.7412999999999996E-2</v>
      </c>
      <c r="W6435" s="18">
        <v>3.7141265E-2</v>
      </c>
      <c r="X6435" s="18">
        <v>0.192720692</v>
      </c>
      <c r="Y6435" s="18">
        <v>-0.24309946599999999</v>
      </c>
      <c r="Z6435" s="18">
        <v>0.74770915699999996</v>
      </c>
      <c r="AA6435" s="18">
        <v>5</v>
      </c>
      <c r="AB6435" s="9">
        <v>3.7433275000000002E-2</v>
      </c>
      <c r="AC6435" s="9">
        <v>0.193476808</v>
      </c>
      <c r="AD6435" s="9">
        <v>-5.9587145000000001E-2</v>
      </c>
      <c r="AE6435" s="9">
        <v>0.93510879000000002</v>
      </c>
      <c r="AF6435" s="9">
        <v>5</v>
      </c>
      <c r="AG6435" s="18">
        <v>4.7470012999999998E-2</v>
      </c>
      <c r="AH6435" s="18">
        <v>0.217876141</v>
      </c>
      <c r="AI6435" s="18">
        <v>-0.47649887800000001</v>
      </c>
      <c r="AJ6435" s="18">
        <v>0.643638025</v>
      </c>
      <c r="AK6435" s="18">
        <v>5</v>
      </c>
      <c r="AL6435" s="9">
        <v>4.5111274E-2</v>
      </c>
      <c r="AM6435" s="9">
        <v>0.212394148</v>
      </c>
      <c r="AN6435" s="9">
        <v>-0.47288730000000001</v>
      </c>
      <c r="AO6435" s="9">
        <v>0.61906578000000001</v>
      </c>
      <c r="AP6435" s="9">
        <v>5</v>
      </c>
      <c r="AQ6435" s="17">
        <v>0.116812401</v>
      </c>
      <c r="AR6435" s="17">
        <v>0.81682646299999995</v>
      </c>
      <c r="AS6435" s="17">
        <v>0.62003701899999997</v>
      </c>
      <c r="AT6435" s="17">
        <v>0.16007976199999999</v>
      </c>
      <c r="AU6435" s="17">
        <v>2.5289299000000001E-2</v>
      </c>
      <c r="AV6435" s="8">
        <v>0.89696234500000005</v>
      </c>
      <c r="AW6435" s="8">
        <v>0.33946537999999998</v>
      </c>
      <c r="AX6435" s="8">
        <v>-5.2124016000000002E-2</v>
      </c>
      <c r="AY6435" s="8">
        <v>0.56430512700000002</v>
      </c>
      <c r="AZ6435" s="8">
        <v>0.70310545000000002</v>
      </c>
      <c r="BA6435" s="17">
        <v>0.26052075600000002</v>
      </c>
      <c r="BB6435" s="17">
        <v>0.36182320099999998</v>
      </c>
      <c r="BC6435" s="17">
        <v>0.33103349799999998</v>
      </c>
      <c r="BD6435" s="17">
        <v>0.20793123499999999</v>
      </c>
      <c r="BE6435" s="17">
        <v>0.12812148000000001</v>
      </c>
      <c r="BF6435" s="8">
        <v>0.68022614699999995</v>
      </c>
      <c r="BG6435" s="8">
        <v>0.37749454399999999</v>
      </c>
      <c r="BH6435" s="8">
        <v>2.0277979999999999E-3</v>
      </c>
      <c r="BI6435" s="8">
        <v>-7.7158213000000003E-2</v>
      </c>
      <c r="BJ6435" s="8">
        <v>7.8610808000000004E-2</v>
      </c>
      <c r="BK6435" s="9" t="s">
        <v>7518</v>
      </c>
      <c r="BL6435" s="9" t="s">
        <v>7518</v>
      </c>
      <c r="BM6435" s="9">
        <v>22403</v>
      </c>
      <c r="BN6435" s="9" t="s">
        <v>7518</v>
      </c>
      <c r="BO6435" s="9" t="s">
        <v>7519</v>
      </c>
      <c r="BP6435" s="9" t="s">
        <v>7520</v>
      </c>
      <c r="BQ6435" s="9">
        <v>506</v>
      </c>
      <c r="BR6435" s="9" t="s">
        <v>44039</v>
      </c>
      <c r="BS6435" s="9" t="s">
        <v>44040</v>
      </c>
      <c r="BT6435" s="9">
        <v>1</v>
      </c>
      <c r="BU6435" s="9" t="s">
        <v>97</v>
      </c>
    </row>
    <row r="6436" spans="1:73" x14ac:dyDescent="0.2">
      <c r="A6436" s="17">
        <v>8.3411164581775707E-2</v>
      </c>
      <c r="B6436" s="17">
        <v>0.296012252569199</v>
      </c>
      <c r="C6436" s="8">
        <v>-0.28969171643257102</v>
      </c>
      <c r="D6436" s="8">
        <v>0.224255591630936</v>
      </c>
      <c r="E6436" s="17">
        <v>5.1499843597412102E-2</v>
      </c>
      <c r="F6436" s="17">
        <v>2.67526861280203E-2</v>
      </c>
      <c r="G6436" s="8">
        <v>0.65617614984512296</v>
      </c>
      <c r="H6436" s="8">
        <v>0.96284085512161299</v>
      </c>
      <c r="O6436" s="9" t="s">
        <v>88</v>
      </c>
      <c r="P6436" s="9" t="s">
        <v>88</v>
      </c>
      <c r="Q6436" s="11">
        <v>2.0299999999999998E-28</v>
      </c>
      <c r="R6436" s="9">
        <v>195.1</v>
      </c>
      <c r="S6436" s="9">
        <v>928010000</v>
      </c>
      <c r="T6436" s="8">
        <v>0.98051500000000003</v>
      </c>
      <c r="U6436" s="9">
        <v>138.28</v>
      </c>
      <c r="V6436" s="9">
        <v>-9.6703999999999998E-2</v>
      </c>
      <c r="W6436" s="18">
        <v>3.7141265E-2</v>
      </c>
      <c r="X6436" s="18">
        <v>0.192720692</v>
      </c>
      <c r="Y6436" s="18">
        <v>-0.443904468</v>
      </c>
      <c r="Z6436" s="18">
        <v>0.546904155</v>
      </c>
      <c r="AA6436" s="18">
        <v>5</v>
      </c>
      <c r="AB6436" s="9">
        <v>3.7433275000000002E-2</v>
      </c>
      <c r="AC6436" s="9">
        <v>0.193476808</v>
      </c>
      <c r="AD6436" s="9">
        <v>-0.47059528099999998</v>
      </c>
      <c r="AE6436" s="9">
        <v>0.52410065400000005</v>
      </c>
      <c r="AF6436" s="9">
        <v>5</v>
      </c>
      <c r="AG6436" s="18">
        <v>4.7470012999999998E-2</v>
      </c>
      <c r="AH6436" s="18">
        <v>0.217876141</v>
      </c>
      <c r="AI6436" s="18">
        <v>9.6107678000000002E-2</v>
      </c>
      <c r="AJ6436" s="18">
        <v>1.216244581</v>
      </c>
      <c r="AK6436" s="18">
        <v>5</v>
      </c>
      <c r="AL6436" s="9">
        <v>4.5111274E-2</v>
      </c>
      <c r="AM6436" s="9">
        <v>0.212394148</v>
      </c>
      <c r="AN6436" s="9">
        <v>0.41686431899999998</v>
      </c>
      <c r="AO6436" s="9">
        <v>1.508817399</v>
      </c>
      <c r="AP6436" s="9">
        <v>5</v>
      </c>
      <c r="AQ6436" s="17">
        <v>0.166583762</v>
      </c>
      <c r="AR6436" s="17">
        <v>9.9408492000000001E-2</v>
      </c>
      <c r="AS6436" s="17">
        <v>3.8173675999999997E-2</v>
      </c>
      <c r="AT6436" s="17">
        <v>0.16548101600000001</v>
      </c>
      <c r="AU6436" s="17">
        <v>0.21346485600000001</v>
      </c>
      <c r="AV6436" s="8">
        <v>0.25290849799999998</v>
      </c>
      <c r="AW6436" s="8">
        <v>0.31473729</v>
      </c>
      <c r="AX6436" s="8">
        <v>0.122406058</v>
      </c>
      <c r="AY6436" s="8">
        <v>-0.29668062899999997</v>
      </c>
      <c r="AZ6436" s="8">
        <v>-0.12731525299999999</v>
      </c>
      <c r="BA6436" s="17">
        <v>0.97358441399999995</v>
      </c>
      <c r="BB6436" s="17">
        <v>0.79284447400000002</v>
      </c>
      <c r="BC6436" s="17">
        <v>0.78976130499999997</v>
      </c>
      <c r="BD6436" s="17">
        <v>0.99487400100000001</v>
      </c>
      <c r="BE6436" s="17">
        <v>0.71203774200000003</v>
      </c>
      <c r="BF6436" s="8">
        <v>1.046700239</v>
      </c>
      <c r="BG6436" s="8">
        <v>3.1626648899999998</v>
      </c>
      <c r="BH6436" s="8">
        <v>0.78932327000000002</v>
      </c>
      <c r="BI6436" s="8">
        <v>0.26827085000000001</v>
      </c>
      <c r="BJ6436" s="8">
        <v>0.44460129700000001</v>
      </c>
      <c r="BK6436" s="9" t="s">
        <v>7518</v>
      </c>
      <c r="BL6436" s="9" t="s">
        <v>7518</v>
      </c>
      <c r="BM6436" s="9">
        <v>22400</v>
      </c>
      <c r="BN6436" s="9" t="s">
        <v>7518</v>
      </c>
      <c r="BO6436" s="9" t="s">
        <v>7519</v>
      </c>
      <c r="BP6436" s="9" t="s">
        <v>7520</v>
      </c>
      <c r="BQ6436" s="9">
        <v>516</v>
      </c>
      <c r="BR6436" s="9" t="s">
        <v>30892</v>
      </c>
      <c r="BS6436" s="9" t="s">
        <v>30893</v>
      </c>
      <c r="BT6436" s="9" t="s">
        <v>103</v>
      </c>
      <c r="BU6436" s="9" t="s">
        <v>97</v>
      </c>
    </row>
    <row r="6437" spans="1:73" x14ac:dyDescent="0.2">
      <c r="A6437" s="17">
        <v>1.4954552985727799E-2</v>
      </c>
      <c r="B6437" s="17">
        <v>6.6253334283828694E-2</v>
      </c>
      <c r="C6437" s="8">
        <v>-1.11049460247159E-2</v>
      </c>
      <c r="D6437" s="8">
        <v>4.54838201403618E-2</v>
      </c>
      <c r="E6437" s="17">
        <v>-0.18754254281520799</v>
      </c>
      <c r="F6437" s="17">
        <v>-0.14525860548019401</v>
      </c>
      <c r="G6437" s="8">
        <v>-0.36246296763420099</v>
      </c>
      <c r="H6437" s="8">
        <v>-0.31580573320388799</v>
      </c>
      <c r="Q6437" s="11">
        <v>5.1699999999999999E-61</v>
      </c>
      <c r="R6437" s="9">
        <v>254.1</v>
      </c>
      <c r="S6437" s="9">
        <v>2654300000</v>
      </c>
      <c r="T6437" s="8">
        <v>0.93061300000000002</v>
      </c>
      <c r="U6437" s="9">
        <v>254.1</v>
      </c>
      <c r="V6437" s="9">
        <v>-0.48964000000000002</v>
      </c>
      <c r="W6437" s="18">
        <v>3.7141265E-2</v>
      </c>
      <c r="X6437" s="18">
        <v>0.192720692</v>
      </c>
      <c r="Y6437" s="18">
        <v>-0.68294684900000002</v>
      </c>
      <c r="Z6437" s="18">
        <v>0.30786177399999998</v>
      </c>
      <c r="AA6437" s="18">
        <v>5</v>
      </c>
      <c r="AB6437" s="9">
        <v>3.7433275000000002E-2</v>
      </c>
      <c r="AC6437" s="9">
        <v>0.193476808</v>
      </c>
      <c r="AD6437" s="9">
        <v>-0.64260657200000004</v>
      </c>
      <c r="AE6437" s="9">
        <v>0.35208936299999999</v>
      </c>
      <c r="AF6437" s="9">
        <v>5</v>
      </c>
      <c r="AG6437" s="18">
        <v>4.7470012999999998E-2</v>
      </c>
      <c r="AH6437" s="18">
        <v>0.217876141</v>
      </c>
      <c r="AI6437" s="18">
        <v>-0.92253141800000005</v>
      </c>
      <c r="AJ6437" s="18">
        <v>0.197605485</v>
      </c>
      <c r="AK6437" s="18">
        <v>5</v>
      </c>
      <c r="AL6437" s="9">
        <v>4.5111274E-2</v>
      </c>
      <c r="AM6437" s="9">
        <v>0.212394148</v>
      </c>
      <c r="AN6437" s="9">
        <v>-0.86178225900000005</v>
      </c>
      <c r="AO6437" s="9">
        <v>0.230170821</v>
      </c>
      <c r="AP6437" s="9">
        <v>5</v>
      </c>
      <c r="AQ6437" s="17">
        <v>-8.4686159999999996E-2</v>
      </c>
      <c r="AR6437" s="17">
        <v>-3.4118669999999999E-3</v>
      </c>
      <c r="AS6437" s="17">
        <v>-0.123761393</v>
      </c>
      <c r="AT6437" s="17">
        <v>-5.9113464999999997E-2</v>
      </c>
      <c r="AU6437" s="17">
        <v>-0.30291971600000001</v>
      </c>
      <c r="AV6437" s="8">
        <v>0.107438192</v>
      </c>
      <c r="AW6437" s="8">
        <v>-0.18532620399999999</v>
      </c>
      <c r="AX6437" s="8">
        <v>-0.26446762699999998</v>
      </c>
      <c r="AY6437" s="8">
        <v>-0.180412605</v>
      </c>
      <c r="AZ6437" s="8">
        <v>-0.125897124</v>
      </c>
      <c r="BA6437" s="17">
        <v>-1.2786914E-2</v>
      </c>
      <c r="BB6437" s="17">
        <v>-0.36568880100000001</v>
      </c>
      <c r="BC6437" s="17">
        <v>-0.32003235800000002</v>
      </c>
      <c r="BD6437" s="17">
        <v>-5.4193985E-2</v>
      </c>
      <c r="BE6437" s="17">
        <v>-0.27421283699999999</v>
      </c>
      <c r="BF6437" s="8">
        <v>-0.13183061800000001</v>
      </c>
      <c r="BG6437" s="8">
        <v>-0.11697297500000001</v>
      </c>
      <c r="BH6437" s="8">
        <v>-0.37405040899999997</v>
      </c>
      <c r="BI6437" s="8">
        <v>-0.203952461</v>
      </c>
      <c r="BJ6437" s="8">
        <v>-0.14458370200000001</v>
      </c>
      <c r="BK6437" s="9" t="s">
        <v>7518</v>
      </c>
      <c r="BL6437" s="9" t="s">
        <v>7518</v>
      </c>
      <c r="BM6437" s="9">
        <v>22401</v>
      </c>
      <c r="BN6437" s="9" t="s">
        <v>7518</v>
      </c>
      <c r="BO6437" s="9" t="s">
        <v>7519</v>
      </c>
      <c r="BP6437" s="9" t="s">
        <v>7520</v>
      </c>
      <c r="BQ6437" s="9">
        <v>518</v>
      </c>
      <c r="BR6437" s="9" t="s">
        <v>35316</v>
      </c>
      <c r="BS6437" s="9" t="s">
        <v>35317</v>
      </c>
      <c r="BT6437" s="9" t="s">
        <v>103</v>
      </c>
      <c r="BU6437" s="9" t="s">
        <v>97</v>
      </c>
    </row>
    <row r="6438" spans="1:73" x14ac:dyDescent="0.2">
      <c r="A6438" s="17">
        <v>0.64768701791763295</v>
      </c>
      <c r="B6438" s="17">
        <v>0.44251632690429699</v>
      </c>
      <c r="C6438" s="8">
        <v>0.113413378596306</v>
      </c>
      <c r="D6438" s="8">
        <v>7.6039932668209104E-2</v>
      </c>
      <c r="E6438" s="17">
        <v>4.6826865524053601E-2</v>
      </c>
      <c r="F6438" s="17">
        <v>-0.50842225551605202</v>
      </c>
      <c r="G6438" s="8">
        <v>0.118724927306175</v>
      </c>
      <c r="H6438" s="8">
        <v>4.3190471827983898E-2</v>
      </c>
      <c r="L6438" s="18" t="s">
        <v>159</v>
      </c>
      <c r="Q6438" s="11">
        <v>3.9599999999999997E-8</v>
      </c>
      <c r="R6438" s="9">
        <v>138.72999999999999</v>
      </c>
      <c r="S6438" s="9">
        <v>337700000</v>
      </c>
      <c r="T6438" s="8">
        <v>0.87258199999999997</v>
      </c>
      <c r="U6438" s="9">
        <v>58.752000000000002</v>
      </c>
      <c r="V6438" s="9">
        <v>0.40760999999999997</v>
      </c>
      <c r="W6438" s="18">
        <v>3.7141265E-2</v>
      </c>
      <c r="X6438" s="18">
        <v>0.192720692</v>
      </c>
      <c r="Y6438" s="18">
        <v>-0.44857744799999999</v>
      </c>
      <c r="Z6438" s="18">
        <v>0.54223117499999995</v>
      </c>
      <c r="AA6438" s="18">
        <v>5</v>
      </c>
      <c r="AB6438" s="9">
        <v>3.7433275000000002E-2</v>
      </c>
      <c r="AC6438" s="9">
        <v>0.193476808</v>
      </c>
      <c r="AD6438" s="9">
        <v>-1.005770201</v>
      </c>
      <c r="AE6438" s="9">
        <v>-1.1074265999999999E-2</v>
      </c>
      <c r="AF6438" s="9">
        <v>5</v>
      </c>
      <c r="AG6438" s="18">
        <v>4.7470012999999998E-2</v>
      </c>
      <c r="AH6438" s="18">
        <v>0.217876141</v>
      </c>
      <c r="AI6438" s="18">
        <v>-0.44134352599999999</v>
      </c>
      <c r="AJ6438" s="18">
        <v>0.67879337699999998</v>
      </c>
      <c r="AK6438" s="18">
        <v>5</v>
      </c>
      <c r="AL6438" s="9">
        <v>4.5111274E-2</v>
      </c>
      <c r="AM6438" s="9">
        <v>0.212394148</v>
      </c>
      <c r="AN6438" s="9">
        <v>-0.50278606699999995</v>
      </c>
      <c r="AO6438" s="9">
        <v>0.58916701299999996</v>
      </c>
      <c r="AP6438" s="9">
        <v>5</v>
      </c>
      <c r="AQ6438" s="17">
        <v>-1.0744947199999999</v>
      </c>
      <c r="AR6438" s="17">
        <v>-1.1702624559999999</v>
      </c>
      <c r="AS6438" s="17">
        <v>1.4640762810000001</v>
      </c>
      <c r="AT6438" s="17">
        <v>1.2940437789999999</v>
      </c>
      <c r="AU6438" s="17">
        <v>0.145176053</v>
      </c>
      <c r="AV6438" s="8">
        <v>0.16198496500000001</v>
      </c>
      <c r="AW6438" s="8">
        <v>0.34823173299999999</v>
      </c>
      <c r="AX6438" s="8">
        <v>-0.36578252900000002</v>
      </c>
      <c r="AY6438" s="8">
        <v>-1.362591624</v>
      </c>
      <c r="AZ6438" s="8">
        <v>-1.361738801</v>
      </c>
      <c r="BA6438" s="17">
        <v>-0.27061459399999999</v>
      </c>
      <c r="BB6438" s="17">
        <v>-0.83528775</v>
      </c>
      <c r="BC6438" s="17">
        <v>1.2038046120000001</v>
      </c>
      <c r="BD6438" s="17">
        <v>1.18856585</v>
      </c>
      <c r="BE6438" s="17">
        <v>0.185531527</v>
      </c>
      <c r="BF6438" s="8">
        <v>0.70879340199999996</v>
      </c>
      <c r="BG6438" s="8">
        <v>0.88468998700000001</v>
      </c>
      <c r="BH6438" s="8">
        <v>0.70912569800000003</v>
      </c>
      <c r="BI6438" s="8">
        <v>-0.57024121299999997</v>
      </c>
      <c r="BJ6438" s="8">
        <v>-0.82743513599999996</v>
      </c>
      <c r="BK6438" s="9" t="s">
        <v>7518</v>
      </c>
      <c r="BL6438" s="9" t="s">
        <v>7518</v>
      </c>
      <c r="BM6438" s="9">
        <v>37996</v>
      </c>
      <c r="BN6438" s="9" t="s">
        <v>7518</v>
      </c>
      <c r="BO6438" s="9" t="s">
        <v>7519</v>
      </c>
      <c r="BP6438" s="9" t="s">
        <v>7520</v>
      </c>
      <c r="BQ6438" s="9">
        <v>519</v>
      </c>
      <c r="BR6438" s="9" t="s">
        <v>21014</v>
      </c>
      <c r="BS6438" s="9" t="s">
        <v>21015</v>
      </c>
      <c r="BT6438" s="9">
        <v>2</v>
      </c>
      <c r="BU6438" s="9" t="s">
        <v>218</v>
      </c>
    </row>
    <row r="6439" spans="1:73" x14ac:dyDescent="0.2">
      <c r="A6439" s="17">
        <v>5.30176684260368E-2</v>
      </c>
      <c r="B6439" s="17">
        <v>8.6805574595928206E-2</v>
      </c>
      <c r="C6439" s="8">
        <v>-4.5946477912366399E-3</v>
      </c>
      <c r="D6439" s="8">
        <v>7.8747943043708801E-3</v>
      </c>
      <c r="E6439" s="17">
        <v>0.30313962697982799</v>
      </c>
      <c r="F6439" s="17">
        <v>0.30416363477706898</v>
      </c>
      <c r="G6439" s="8">
        <v>1.13098788261414</v>
      </c>
      <c r="H6439" s="8">
        <v>1.1618843078613299</v>
      </c>
      <c r="O6439" s="9" t="s">
        <v>88</v>
      </c>
      <c r="P6439" s="9" t="s">
        <v>88</v>
      </c>
      <c r="Q6439" s="11">
        <v>1.09E-37</v>
      </c>
      <c r="R6439" s="9">
        <v>226.74</v>
      </c>
      <c r="S6439" s="9">
        <v>740300000</v>
      </c>
      <c r="T6439" s="8">
        <v>0.999996</v>
      </c>
      <c r="U6439" s="9">
        <v>170.91</v>
      </c>
      <c r="V6439" s="9">
        <v>0.63261000000000001</v>
      </c>
      <c r="W6439" s="18">
        <v>3.7141265E-2</v>
      </c>
      <c r="X6439" s="18">
        <v>0.192720692</v>
      </c>
      <c r="Y6439" s="18">
        <v>-0.192264676</v>
      </c>
      <c r="Z6439" s="18">
        <v>0.79854394699999998</v>
      </c>
      <c r="AA6439" s="18">
        <v>5</v>
      </c>
      <c r="AB6439" s="9">
        <v>3.7433275000000002E-2</v>
      </c>
      <c r="AC6439" s="9">
        <v>0.193476808</v>
      </c>
      <c r="AD6439" s="9">
        <v>-0.19318434100000001</v>
      </c>
      <c r="AE6439" s="9">
        <v>0.80151159500000002</v>
      </c>
      <c r="AF6439" s="9">
        <v>5</v>
      </c>
      <c r="AG6439" s="18">
        <v>4.7470012999999998E-2</v>
      </c>
      <c r="AH6439" s="18">
        <v>0.217876141</v>
      </c>
      <c r="AI6439" s="18">
        <v>0.57091946400000004</v>
      </c>
      <c r="AJ6439" s="18">
        <v>1.6910563670000001</v>
      </c>
      <c r="AK6439" s="18">
        <v>5</v>
      </c>
      <c r="AL6439" s="9">
        <v>4.5111274E-2</v>
      </c>
      <c r="AM6439" s="9">
        <v>0.212394148</v>
      </c>
      <c r="AN6439" s="9">
        <v>0.61590773099999996</v>
      </c>
      <c r="AO6439" s="9">
        <v>1.707860811</v>
      </c>
      <c r="AP6439" s="9">
        <v>5</v>
      </c>
      <c r="AQ6439" s="17">
        <v>0.350644499</v>
      </c>
      <c r="AR6439" s="17">
        <v>-0.35948893399999998</v>
      </c>
      <c r="AS6439" s="17">
        <v>0.59322160499999999</v>
      </c>
      <c r="AT6439" s="17">
        <v>0.80759584900000003</v>
      </c>
      <c r="AU6439" s="17">
        <v>0.61438667800000002</v>
      </c>
      <c r="AV6439" s="8">
        <v>0.44342595299999998</v>
      </c>
      <c r="AW6439" s="8">
        <v>0.67042720300000003</v>
      </c>
      <c r="AX6439" s="8">
        <v>0.15977850599999999</v>
      </c>
      <c r="AY6439" s="8">
        <v>0.24011555300000001</v>
      </c>
      <c r="AZ6439" s="8">
        <v>0.22752414600000001</v>
      </c>
      <c r="BA6439" s="17">
        <v>1.308826566</v>
      </c>
      <c r="BB6439" s="17">
        <v>0.72247797300000005</v>
      </c>
      <c r="BC6439" s="17">
        <v>1.7247159480000001</v>
      </c>
      <c r="BD6439" s="17">
        <v>1.6246291399999999</v>
      </c>
      <c r="BE6439" s="17">
        <v>1.3482543229999999</v>
      </c>
      <c r="BF6439" s="8">
        <v>1.165174723</v>
      </c>
      <c r="BG6439" s="8">
        <v>1.6564998630000001</v>
      </c>
      <c r="BH6439" s="8">
        <v>1.1525293590000001</v>
      </c>
      <c r="BI6439" s="8">
        <v>1.3706873660000001</v>
      </c>
      <c r="BJ6439" s="8">
        <v>1.4069858790000001</v>
      </c>
      <c r="BK6439" s="9" t="s">
        <v>7518</v>
      </c>
      <c r="BL6439" s="9" t="s">
        <v>7518</v>
      </c>
      <c r="BM6439" s="9">
        <v>38000</v>
      </c>
      <c r="BN6439" s="9" t="s">
        <v>7518</v>
      </c>
      <c r="BO6439" s="9" t="s">
        <v>7519</v>
      </c>
      <c r="BP6439" s="9" t="s">
        <v>7520</v>
      </c>
      <c r="BQ6439" s="9">
        <v>603</v>
      </c>
      <c r="BR6439" s="9" t="s">
        <v>32799</v>
      </c>
      <c r="BS6439" s="9" t="s">
        <v>32800</v>
      </c>
      <c r="BT6439" s="9" t="s">
        <v>103</v>
      </c>
      <c r="BU6439" s="9" t="s">
        <v>218</v>
      </c>
    </row>
    <row r="6440" spans="1:73" x14ac:dyDescent="0.2">
      <c r="A6440" s="17">
        <v>1.4608890749514099E-2</v>
      </c>
      <c r="B6440" s="17">
        <v>7.1831978857517201E-2</v>
      </c>
      <c r="C6440" s="8">
        <v>-6.8709231913089794E-2</v>
      </c>
      <c r="D6440" s="8">
        <v>0.65408319234848</v>
      </c>
      <c r="E6440" s="17">
        <v>-0.10029275715351101</v>
      </c>
      <c r="F6440" s="17">
        <v>-5.8656726032495499E-2</v>
      </c>
      <c r="G6440" s="8">
        <v>3.3542856574058498E-2</v>
      </c>
      <c r="H6440" s="8">
        <v>0.13277940452098799</v>
      </c>
      <c r="Q6440" s="11">
        <v>1.1499999999999999E-80</v>
      </c>
      <c r="R6440" s="9">
        <v>290.23</v>
      </c>
      <c r="S6440" s="9">
        <v>93263000000</v>
      </c>
      <c r="T6440" s="8">
        <v>1</v>
      </c>
      <c r="U6440" s="9">
        <v>155.57</v>
      </c>
      <c r="V6440" s="9">
        <v>6.8283999999999997E-2</v>
      </c>
      <c r="W6440" s="18">
        <v>3.7141265E-2</v>
      </c>
      <c r="X6440" s="18">
        <v>0.192720692</v>
      </c>
      <c r="Y6440" s="18">
        <v>-0.59569706700000002</v>
      </c>
      <c r="Z6440" s="18">
        <v>0.39511155599999997</v>
      </c>
      <c r="AA6440" s="18">
        <v>5</v>
      </c>
      <c r="AB6440" s="9">
        <v>3.7433275000000002E-2</v>
      </c>
      <c r="AC6440" s="9">
        <v>0.193476808</v>
      </c>
      <c r="AD6440" s="9">
        <v>-0.55600469500000005</v>
      </c>
      <c r="AE6440" s="9">
        <v>0.43869124100000001</v>
      </c>
      <c r="AF6440" s="9">
        <v>5</v>
      </c>
      <c r="AG6440" s="18">
        <v>4.7470012999999998E-2</v>
      </c>
      <c r="AH6440" s="18">
        <v>0.217876141</v>
      </c>
      <c r="AI6440" s="18">
        <v>-0.52652559600000004</v>
      </c>
      <c r="AJ6440" s="18">
        <v>0.59361130699999998</v>
      </c>
      <c r="AK6440" s="18">
        <v>5</v>
      </c>
      <c r="AL6440" s="9">
        <v>4.5111274E-2</v>
      </c>
      <c r="AM6440" s="9">
        <v>0.212394148</v>
      </c>
      <c r="AN6440" s="9">
        <v>-0.41319714000000002</v>
      </c>
      <c r="AO6440" s="9">
        <v>0.67875593999999995</v>
      </c>
      <c r="AP6440" s="9">
        <v>5</v>
      </c>
      <c r="AQ6440" s="17">
        <v>-0.13894727800000001</v>
      </c>
      <c r="AR6440" s="17">
        <v>8.0453880000000005E-2</v>
      </c>
      <c r="AS6440" s="17">
        <v>4.3526817000000002E-2</v>
      </c>
      <c r="AT6440" s="17">
        <v>0.109494172</v>
      </c>
      <c r="AU6440" s="17">
        <v>-0.209617198</v>
      </c>
      <c r="AV6440" s="8">
        <v>3.5391137000000003E-2</v>
      </c>
      <c r="AW6440" s="8">
        <v>-1.5660994000000001E-2</v>
      </c>
      <c r="AX6440" s="8">
        <v>-0.15962918100000001</v>
      </c>
      <c r="AY6440" s="8">
        <v>-7.9972230000000005E-2</v>
      </c>
      <c r="AZ6440" s="8">
        <v>3.1737208000000003E-2</v>
      </c>
      <c r="BA6440" s="17">
        <v>0.227616236</v>
      </c>
      <c r="BB6440" s="17">
        <v>0.220263764</v>
      </c>
      <c r="BC6440" s="17">
        <v>0.26798906900000002</v>
      </c>
      <c r="BD6440" s="17">
        <v>0.17729726400000001</v>
      </c>
      <c r="BE6440" s="17">
        <v>0.13646408900000001</v>
      </c>
      <c r="BF6440" s="8">
        <v>0.36035415500000001</v>
      </c>
      <c r="BG6440" s="8">
        <v>0.38542205099999999</v>
      </c>
      <c r="BH6440" s="8">
        <v>0.13525337000000001</v>
      </c>
      <c r="BI6440" s="8">
        <v>0.20778814000000001</v>
      </c>
      <c r="BJ6440" s="8">
        <v>0.28435885900000002</v>
      </c>
      <c r="BK6440" s="9" t="s">
        <v>7518</v>
      </c>
      <c r="BL6440" s="9" t="s">
        <v>7518</v>
      </c>
      <c r="BM6440" s="9">
        <v>22409</v>
      </c>
      <c r="BN6440" s="9" t="s">
        <v>7518</v>
      </c>
      <c r="BO6440" s="9" t="s">
        <v>7519</v>
      </c>
      <c r="BP6440" s="9" t="s">
        <v>7520</v>
      </c>
      <c r="BQ6440" s="9">
        <v>629</v>
      </c>
      <c r="BR6440" s="9" t="s">
        <v>35346</v>
      </c>
      <c r="BS6440" s="9" t="s">
        <v>35347</v>
      </c>
      <c r="BT6440" s="9">
        <v>1</v>
      </c>
      <c r="BU6440" s="9" t="s">
        <v>97</v>
      </c>
    </row>
    <row r="6441" spans="1:73" x14ac:dyDescent="0.2">
      <c r="A6441" s="17">
        <v>0.16686284542083701</v>
      </c>
      <c r="B6441" s="17">
        <v>0.82382804155349698</v>
      </c>
      <c r="C6441" s="8">
        <v>5.66356210038066E-3</v>
      </c>
      <c r="D6441" s="8">
        <v>2.0517770200967799E-2</v>
      </c>
      <c r="E6441" s="17">
        <v>-1.13695103209466E-3</v>
      </c>
      <c r="F6441" s="17">
        <v>-0.10376166552305199</v>
      </c>
      <c r="G6441" s="8">
        <v>0.72196680307388295</v>
      </c>
      <c r="H6441" s="8">
        <v>0.74566048383712802</v>
      </c>
      <c r="O6441" s="9" t="s">
        <v>88</v>
      </c>
      <c r="P6441" s="9" t="s">
        <v>88</v>
      </c>
      <c r="Q6441" s="9">
        <v>1.0381499999999999E-4</v>
      </c>
      <c r="R6441" s="9">
        <v>99.275999999999996</v>
      </c>
      <c r="S6441" s="9">
        <v>547370000</v>
      </c>
      <c r="T6441" s="8">
        <v>0.99961100000000003</v>
      </c>
      <c r="U6441" s="9">
        <v>99.275999999999996</v>
      </c>
      <c r="V6441" s="9">
        <v>-1.6008999999999999E-2</v>
      </c>
      <c r="W6441" s="18">
        <v>3.7141265E-2</v>
      </c>
      <c r="X6441" s="18">
        <v>0.192720692</v>
      </c>
      <c r="Y6441" s="18">
        <v>-0.49654126199999998</v>
      </c>
      <c r="Z6441" s="18">
        <v>0.49426736100000002</v>
      </c>
      <c r="AA6441" s="18">
        <v>5</v>
      </c>
      <c r="AB6441" s="9">
        <v>3.7433275000000002E-2</v>
      </c>
      <c r="AC6441" s="9">
        <v>0.193476808</v>
      </c>
      <c r="AD6441" s="9">
        <v>-0.60110962999999995</v>
      </c>
      <c r="AE6441" s="9">
        <v>0.393586306</v>
      </c>
      <c r="AF6441" s="9">
        <v>5</v>
      </c>
      <c r="AG6441" s="18">
        <v>4.7470012999999998E-2</v>
      </c>
      <c r="AH6441" s="18">
        <v>0.217876141</v>
      </c>
      <c r="AI6441" s="18">
        <v>0.16189836599999999</v>
      </c>
      <c r="AJ6441" s="18">
        <v>1.2820352690000001</v>
      </c>
      <c r="AK6441" s="18">
        <v>5</v>
      </c>
      <c r="AL6441" s="9">
        <v>4.5111274E-2</v>
      </c>
      <c r="AM6441" s="9">
        <v>0.212394148</v>
      </c>
      <c r="AN6441" s="9">
        <v>0.199683952</v>
      </c>
      <c r="AO6441" s="9">
        <v>1.2916370319999999</v>
      </c>
      <c r="AP6441" s="9">
        <v>5</v>
      </c>
      <c r="AQ6441" s="17">
        <v>2.2006742999999999E-2</v>
      </c>
      <c r="AR6441" s="17">
        <v>0.10740195199999999</v>
      </c>
      <c r="AS6441" s="17">
        <v>6.8340290000000001E-3</v>
      </c>
      <c r="AT6441" s="17">
        <v>3.0332556E-2</v>
      </c>
      <c r="AU6441" s="17">
        <v>0.23974593</v>
      </c>
      <c r="AV6441" s="8">
        <v>0.12852443799999999</v>
      </c>
      <c r="AW6441" s="8">
        <v>7.5727216999999999E-2</v>
      </c>
      <c r="AX6441" s="8">
        <v>-0.20560218399999999</v>
      </c>
      <c r="AY6441" s="8">
        <v>-3.5355952000000003E-2</v>
      </c>
      <c r="AZ6441" s="8">
        <v>-0.39128652200000003</v>
      </c>
      <c r="BA6441" s="17">
        <v>1.0544285769999999</v>
      </c>
      <c r="BB6441" s="17">
        <v>0.79101794999999997</v>
      </c>
      <c r="BC6441" s="17">
        <v>1.147076964</v>
      </c>
      <c r="BD6441" s="17">
        <v>0.76855731000000005</v>
      </c>
      <c r="BE6441" s="17">
        <v>0.84368664000000004</v>
      </c>
      <c r="BF6441" s="8">
        <v>0.87020057399999995</v>
      </c>
      <c r="BG6441" s="8">
        <v>1.0928816800000001</v>
      </c>
      <c r="BH6441" s="8">
        <v>0.79298806200000005</v>
      </c>
      <c r="BI6441" s="8">
        <v>1.0006184579999999</v>
      </c>
      <c r="BJ6441" s="8">
        <v>0.81976085899999995</v>
      </c>
      <c r="BK6441" s="9" t="s">
        <v>7518</v>
      </c>
      <c r="BL6441" s="9" t="s">
        <v>7518</v>
      </c>
      <c r="BM6441" s="9">
        <v>22404</v>
      </c>
      <c r="BN6441" s="9" t="s">
        <v>7518</v>
      </c>
      <c r="BO6441" s="9" t="s">
        <v>7519</v>
      </c>
      <c r="BP6441" s="9" t="s">
        <v>7520</v>
      </c>
      <c r="BQ6441" s="9">
        <v>656</v>
      </c>
      <c r="BR6441" s="9" t="s">
        <v>27110</v>
      </c>
      <c r="BS6441" s="9" t="s">
        <v>27111</v>
      </c>
      <c r="BT6441" s="9">
        <v>1</v>
      </c>
      <c r="BU6441" s="9" t="s">
        <v>97</v>
      </c>
    </row>
    <row r="6442" spans="1:73" x14ac:dyDescent="0.2">
      <c r="A6442" s="17">
        <v>-0.28621309995651201</v>
      </c>
      <c r="B6442" s="17">
        <v>0</v>
      </c>
      <c r="C6442" s="8">
        <v>-0.39400318264961198</v>
      </c>
      <c r="D6442" s="8">
        <v>0</v>
      </c>
      <c r="E6442" s="17">
        <v>0.14400093257427199</v>
      </c>
      <c r="F6442" s="17">
        <v>0.33633995056152299</v>
      </c>
      <c r="G6442" s="8">
        <v>0.24052166938781699</v>
      </c>
      <c r="H6442" s="8">
        <v>0.52477675676345803</v>
      </c>
      <c r="Q6442" s="11">
        <v>9.64E-7</v>
      </c>
      <c r="R6442" s="9">
        <v>76.611000000000004</v>
      </c>
      <c r="S6442" s="9">
        <v>83957000</v>
      </c>
      <c r="T6442" s="8">
        <v>0.83091999999999999</v>
      </c>
      <c r="U6442" s="9">
        <v>48.225999999999999</v>
      </c>
      <c r="V6442" s="9">
        <v>-6.5698000000000006E-2</v>
      </c>
      <c r="W6442" s="18">
        <v>4.5858391999999998E-2</v>
      </c>
      <c r="X6442" s="18">
        <v>0.21414572600000001</v>
      </c>
      <c r="Y6442" s="18">
        <v>-0.45056291599999998</v>
      </c>
      <c r="Z6442" s="18">
        <v>0.738564789</v>
      </c>
      <c r="AA6442" s="18">
        <v>4</v>
      </c>
      <c r="AB6442" s="9">
        <v>0.150995133</v>
      </c>
      <c r="AC6442" s="9">
        <v>0.388580922</v>
      </c>
      <c r="AD6442" s="9">
        <v>-4.6010488150000004</v>
      </c>
      <c r="AE6442" s="9">
        <v>5.2737286890000004</v>
      </c>
      <c r="AF6442" s="9">
        <v>1</v>
      </c>
      <c r="AG6442" s="18">
        <v>5.8781977999999999E-2</v>
      </c>
      <c r="AH6442" s="18">
        <v>0.24244995</v>
      </c>
      <c r="AI6442" s="18">
        <v>-0.43262731399999999</v>
      </c>
      <c r="AJ6442" s="18">
        <v>0.91367063999999998</v>
      </c>
      <c r="AK6442" s="18">
        <v>4</v>
      </c>
      <c r="AL6442" s="9">
        <v>0.192128886</v>
      </c>
      <c r="AM6442" s="9">
        <v>0.43832509200000003</v>
      </c>
      <c r="AN6442" s="9">
        <v>-5.0446715969999998</v>
      </c>
      <c r="AO6442" s="9">
        <v>6.094225121</v>
      </c>
      <c r="AP6442" s="9">
        <v>1</v>
      </c>
      <c r="AQ6442" s="17">
        <v>-0.151533797</v>
      </c>
      <c r="AR6442" s="17">
        <v>0.54291778800000001</v>
      </c>
      <c r="AS6442" s="17" t="s">
        <v>90</v>
      </c>
      <c r="AT6442" s="17">
        <v>0.46672499200000001</v>
      </c>
      <c r="AU6442" s="17">
        <v>6.8614787999999996E-2</v>
      </c>
      <c r="AV6442" s="8" t="s">
        <v>90</v>
      </c>
      <c r="AW6442" s="8">
        <v>0.51789403000000001</v>
      </c>
      <c r="AX6442" s="8" t="s">
        <v>90</v>
      </c>
      <c r="AY6442" s="8" t="s">
        <v>90</v>
      </c>
      <c r="AZ6442" s="8" t="s">
        <v>90</v>
      </c>
      <c r="BA6442" s="17">
        <v>0.14461872000000001</v>
      </c>
      <c r="BB6442" s="17">
        <v>0.16950041099999999</v>
      </c>
      <c r="BC6442" s="17" t="s">
        <v>90</v>
      </c>
      <c r="BD6442" s="17">
        <v>0.85856586700000004</v>
      </c>
      <c r="BE6442" s="17">
        <v>0.53622800100000001</v>
      </c>
      <c r="BF6442" s="8" t="s">
        <v>90</v>
      </c>
      <c r="BG6442" s="8">
        <v>0.82123142500000001</v>
      </c>
      <c r="BH6442" s="8" t="s">
        <v>90</v>
      </c>
      <c r="BI6442" s="8" t="s">
        <v>90</v>
      </c>
      <c r="BJ6442" s="8" t="s">
        <v>90</v>
      </c>
      <c r="BK6442" s="9" t="s">
        <v>7518</v>
      </c>
      <c r="BL6442" s="9" t="s">
        <v>7518</v>
      </c>
      <c r="BM6442" s="9">
        <v>37999</v>
      </c>
      <c r="BN6442" s="9" t="s">
        <v>7518</v>
      </c>
      <c r="BO6442" s="9" t="s">
        <v>7519</v>
      </c>
      <c r="BP6442" s="9" t="s">
        <v>7520</v>
      </c>
      <c r="BQ6442" s="9">
        <v>673</v>
      </c>
      <c r="BR6442" s="9" t="s">
        <v>43130</v>
      </c>
      <c r="BS6442" s="9" t="s">
        <v>43131</v>
      </c>
      <c r="BT6442" s="9" t="s">
        <v>103</v>
      </c>
      <c r="BU6442" s="9" t="s">
        <v>218</v>
      </c>
    </row>
    <row r="6443" spans="1:73" x14ac:dyDescent="0.2">
      <c r="A6443" s="17">
        <v>-0.56706690788268999</v>
      </c>
      <c r="B6443" s="17">
        <v>0.34008914232254001</v>
      </c>
      <c r="C6443" s="8">
        <v>-0.61954480409622203</v>
      </c>
      <c r="D6443" s="8">
        <v>0.38064125180244401</v>
      </c>
      <c r="E6443" s="17">
        <v>-0.180361032485962</v>
      </c>
      <c r="F6443" s="17">
        <v>0.37771156430244401</v>
      </c>
      <c r="G6443" s="8">
        <v>7.6330401003360707E-2</v>
      </c>
      <c r="H6443" s="8">
        <v>0.67049103975295998</v>
      </c>
      <c r="Q6443" s="11">
        <v>1.3799999999999999E-53</v>
      </c>
      <c r="R6443" s="9">
        <v>212.78</v>
      </c>
      <c r="S6443" s="9">
        <v>335920000</v>
      </c>
      <c r="T6443" s="8">
        <v>0.99999099999999996</v>
      </c>
      <c r="U6443" s="9">
        <v>212.78</v>
      </c>
      <c r="V6443" s="9">
        <v>-0.67442999999999997</v>
      </c>
      <c r="W6443" s="18">
        <v>4.5858395000000003E-2</v>
      </c>
      <c r="X6443" s="18">
        <v>0.214145733</v>
      </c>
      <c r="Y6443" s="18">
        <v>-0.77492489899999994</v>
      </c>
      <c r="Z6443" s="18">
        <v>0.41420284800000001</v>
      </c>
      <c r="AA6443" s="18">
        <v>4</v>
      </c>
      <c r="AB6443" s="9">
        <v>5.9986121000000003E-2</v>
      </c>
      <c r="AC6443" s="9">
        <v>0.24492064199999999</v>
      </c>
      <c r="AD6443" s="9">
        <v>-0.40173522</v>
      </c>
      <c r="AE6443" s="9">
        <v>1.157158363</v>
      </c>
      <c r="AF6443" s="9">
        <v>3</v>
      </c>
      <c r="AG6443" s="18">
        <v>5.8781985000000002E-2</v>
      </c>
      <c r="AH6443" s="18">
        <v>0.24244996399999999</v>
      </c>
      <c r="AI6443" s="18">
        <v>-0.59681861199999997</v>
      </c>
      <c r="AJ6443" s="18">
        <v>0.74947942000000001</v>
      </c>
      <c r="AK6443" s="18">
        <v>4</v>
      </c>
      <c r="AL6443" s="9">
        <v>7.3055577999999996E-2</v>
      </c>
      <c r="AM6443" s="9">
        <v>0.27028795300000003</v>
      </c>
      <c r="AN6443" s="9">
        <v>-0.18968584099999999</v>
      </c>
      <c r="AO6443" s="9">
        <v>1.5306679560000001</v>
      </c>
      <c r="AP6443" s="9">
        <v>3</v>
      </c>
      <c r="AQ6443" s="17" t="s">
        <v>90</v>
      </c>
      <c r="AR6443" s="17">
        <v>0.50375056299999998</v>
      </c>
      <c r="AS6443" s="17">
        <v>0.38764715199999999</v>
      </c>
      <c r="AT6443" s="17">
        <v>-1.8881877659999999</v>
      </c>
      <c r="AU6443" s="17">
        <v>0.534076035</v>
      </c>
      <c r="AV6443" s="8" t="s">
        <v>90</v>
      </c>
      <c r="AW6443" s="8">
        <v>0.43647468099999998</v>
      </c>
      <c r="AX6443" s="8">
        <v>0.30987793200000002</v>
      </c>
      <c r="AY6443" s="8">
        <v>0.60781264300000004</v>
      </c>
      <c r="AZ6443" s="8" t="s">
        <v>90</v>
      </c>
      <c r="BA6443" s="17" t="s">
        <v>90</v>
      </c>
      <c r="BB6443" s="17">
        <v>0.63235735900000001</v>
      </c>
      <c r="BC6443" s="17">
        <v>0.58223986599999999</v>
      </c>
      <c r="BD6443" s="17">
        <v>-1.4663729670000001</v>
      </c>
      <c r="BE6443" s="17">
        <v>1.214606404</v>
      </c>
      <c r="BF6443" s="8" t="s">
        <v>90</v>
      </c>
      <c r="BG6443" s="8">
        <v>0.73442590200000002</v>
      </c>
      <c r="BH6443" s="8">
        <v>1.0573148729999999</v>
      </c>
      <c r="BI6443" s="8">
        <v>0.78901666400000003</v>
      </c>
      <c r="BJ6443" s="8" t="s">
        <v>90</v>
      </c>
      <c r="BK6443" s="9" t="s">
        <v>7518</v>
      </c>
      <c r="BL6443" s="9" t="s">
        <v>7518</v>
      </c>
      <c r="BM6443" s="9">
        <v>22405</v>
      </c>
      <c r="BN6443" s="9" t="s">
        <v>7518</v>
      </c>
      <c r="BO6443" s="9" t="s">
        <v>7519</v>
      </c>
      <c r="BP6443" s="9" t="s">
        <v>7520</v>
      </c>
      <c r="BQ6443" s="9">
        <v>677</v>
      </c>
      <c r="BR6443" s="9" t="s">
        <v>48750</v>
      </c>
      <c r="BS6443" s="9" t="s">
        <v>48751</v>
      </c>
      <c r="BT6443" s="9" t="s">
        <v>253</v>
      </c>
      <c r="BU6443" s="9" t="s">
        <v>97</v>
      </c>
    </row>
    <row r="6444" spans="1:73" x14ac:dyDescent="0.2">
      <c r="A6444" s="17">
        <v>-1.7190726473927501E-2</v>
      </c>
      <c r="B6444" s="17">
        <v>1.8677581101656002E-2</v>
      </c>
      <c r="C6444" s="8">
        <v>-0.177853792905807</v>
      </c>
      <c r="D6444" s="8">
        <v>0.238274395465851</v>
      </c>
      <c r="E6444" s="17">
        <v>0.32157924771308899</v>
      </c>
      <c r="F6444" s="17">
        <v>0.38841030001640298</v>
      </c>
      <c r="G6444" s="8">
        <v>0.44325238466262801</v>
      </c>
      <c r="H6444" s="8">
        <v>0.64428663253784202</v>
      </c>
      <c r="P6444" s="9" t="s">
        <v>88</v>
      </c>
      <c r="Q6444" s="11">
        <v>2.62E-124</v>
      </c>
      <c r="R6444" s="9">
        <v>303.94</v>
      </c>
      <c r="S6444" s="9">
        <v>871260000</v>
      </c>
      <c r="T6444" s="8">
        <v>0.99998200000000004</v>
      </c>
      <c r="U6444" s="9">
        <v>101.84</v>
      </c>
      <c r="V6444" s="9">
        <v>-0.64044000000000001</v>
      </c>
      <c r="W6444" s="18">
        <v>3.7141265E-2</v>
      </c>
      <c r="X6444" s="18">
        <v>0.192720692</v>
      </c>
      <c r="Y6444" s="18">
        <v>-0.17382505100000001</v>
      </c>
      <c r="Z6444" s="18">
        <v>0.81698357200000005</v>
      </c>
      <c r="AA6444" s="18">
        <v>5</v>
      </c>
      <c r="AB6444" s="9">
        <v>3.7433275000000002E-2</v>
      </c>
      <c r="AC6444" s="9">
        <v>0.193476808</v>
      </c>
      <c r="AD6444" s="9">
        <v>-0.10893768099999999</v>
      </c>
      <c r="AE6444" s="9">
        <v>0.88575825399999997</v>
      </c>
      <c r="AF6444" s="9">
        <v>5</v>
      </c>
      <c r="AG6444" s="18">
        <v>4.7470012999999998E-2</v>
      </c>
      <c r="AH6444" s="18">
        <v>0.217876141</v>
      </c>
      <c r="AI6444" s="18">
        <v>-0.116816078</v>
      </c>
      <c r="AJ6444" s="18">
        <v>1.0033208250000001</v>
      </c>
      <c r="AK6444" s="18">
        <v>5</v>
      </c>
      <c r="AL6444" s="9">
        <v>4.5111274E-2</v>
      </c>
      <c r="AM6444" s="9">
        <v>0.212394148</v>
      </c>
      <c r="AN6444" s="9">
        <v>9.8310112000000005E-2</v>
      </c>
      <c r="AO6444" s="9">
        <v>1.190263192</v>
      </c>
      <c r="AP6444" s="9">
        <v>5</v>
      </c>
      <c r="AQ6444" s="17">
        <v>0.23517486500000001</v>
      </c>
      <c r="AR6444" s="17">
        <v>0.50854933300000005</v>
      </c>
      <c r="AS6444" s="17">
        <v>-0.121670164</v>
      </c>
      <c r="AT6444" s="17">
        <v>1.13250947</v>
      </c>
      <c r="AU6444" s="17">
        <v>0.34876096200000001</v>
      </c>
      <c r="AV6444" s="8">
        <v>-0.41707003100000001</v>
      </c>
      <c r="AW6444" s="8">
        <v>0.37875324500000002</v>
      </c>
      <c r="AX6444" s="8">
        <v>0.86436808099999995</v>
      </c>
      <c r="AY6444" s="8">
        <v>0.91568988600000001</v>
      </c>
      <c r="AZ6444" s="8">
        <v>0.44753691600000001</v>
      </c>
      <c r="BA6444" s="17">
        <v>0.61877083799999999</v>
      </c>
      <c r="BB6444" s="17">
        <v>0.35956567499999997</v>
      </c>
      <c r="BC6444" s="17">
        <v>0.31650623700000002</v>
      </c>
      <c r="BD6444" s="17">
        <v>1.189038515</v>
      </c>
      <c r="BE6444" s="17">
        <v>0.67346078200000004</v>
      </c>
      <c r="BF6444" s="8">
        <v>-0.17815694200000001</v>
      </c>
      <c r="BG6444" s="8">
        <v>1.212677717</v>
      </c>
      <c r="BH6444" s="8">
        <v>0.994408607</v>
      </c>
      <c r="BI6444" s="8">
        <v>1.2748184199999999</v>
      </c>
      <c r="BJ6444" s="8">
        <v>0.74286317800000001</v>
      </c>
      <c r="BK6444" s="9" t="s">
        <v>7518</v>
      </c>
      <c r="BL6444" s="9" t="s">
        <v>7518</v>
      </c>
      <c r="BM6444" s="9">
        <v>22406</v>
      </c>
      <c r="BN6444" s="9" t="s">
        <v>7518</v>
      </c>
      <c r="BO6444" s="9" t="s">
        <v>7519</v>
      </c>
      <c r="BP6444" s="9" t="s">
        <v>7520</v>
      </c>
      <c r="BQ6444" s="9">
        <v>680</v>
      </c>
      <c r="BR6444" s="9" t="s">
        <v>37652</v>
      </c>
      <c r="BS6444" s="9" t="s">
        <v>37653</v>
      </c>
      <c r="BT6444" s="9" t="s">
        <v>253</v>
      </c>
      <c r="BU6444" s="9" t="s">
        <v>97</v>
      </c>
    </row>
    <row r="6445" spans="1:73" x14ac:dyDescent="0.2">
      <c r="A6445" s="17" t="s">
        <v>90</v>
      </c>
      <c r="B6445" s="17">
        <v>0</v>
      </c>
      <c r="C6445" s="8" t="s">
        <v>90</v>
      </c>
      <c r="D6445" s="8">
        <v>0</v>
      </c>
      <c r="E6445" s="17">
        <v>-0.44845628738403298</v>
      </c>
      <c r="F6445" s="17" t="s">
        <v>90</v>
      </c>
      <c r="G6445" s="8">
        <v>-0.61005043983459495</v>
      </c>
      <c r="H6445" s="8" t="s">
        <v>90</v>
      </c>
      <c r="Q6445" s="11">
        <v>2.6099999999999999E-11</v>
      </c>
      <c r="R6445" s="9">
        <v>101.84</v>
      </c>
      <c r="S6445" s="9">
        <v>44022000</v>
      </c>
      <c r="T6445" s="8">
        <v>0.99999099999999996</v>
      </c>
      <c r="U6445" s="9">
        <v>101.84</v>
      </c>
      <c r="V6445" s="9">
        <v>-0.64044000000000001</v>
      </c>
      <c r="W6445" s="18">
        <v>5.9925944000000002E-2</v>
      </c>
      <c r="X6445" s="18">
        <v>0.244797761</v>
      </c>
      <c r="Y6445" s="18">
        <v>-1.227512009</v>
      </c>
      <c r="Z6445" s="18">
        <v>0.33059945000000002</v>
      </c>
      <c r="AA6445" s="18">
        <v>3</v>
      </c>
      <c r="AB6445" s="9" t="s">
        <v>90</v>
      </c>
      <c r="AC6445" s="9" t="s">
        <v>90</v>
      </c>
      <c r="AD6445" s="9" t="s">
        <v>90</v>
      </c>
      <c r="AE6445" s="9" t="s">
        <v>90</v>
      </c>
      <c r="AF6445" s="9" t="s">
        <v>90</v>
      </c>
      <c r="AG6445" s="18">
        <v>7.7178996E-2</v>
      </c>
      <c r="AH6445" s="18">
        <v>0.27781107900000002</v>
      </c>
      <c r="AI6445" s="18">
        <v>-1.4941692769999999</v>
      </c>
      <c r="AJ6445" s="18">
        <v>0.27406840700000001</v>
      </c>
      <c r="AK6445" s="18">
        <v>3</v>
      </c>
      <c r="AL6445" s="9" t="s">
        <v>90</v>
      </c>
      <c r="AM6445" s="9" t="s">
        <v>90</v>
      </c>
      <c r="AN6445" s="9" t="s">
        <v>90</v>
      </c>
      <c r="AO6445" s="9" t="s">
        <v>90</v>
      </c>
      <c r="AP6445" s="9" t="s">
        <v>90</v>
      </c>
      <c r="AQ6445" s="17" t="s">
        <v>90</v>
      </c>
      <c r="AR6445" s="17" t="s">
        <v>90</v>
      </c>
      <c r="AS6445" s="17">
        <v>-0.210449845</v>
      </c>
      <c r="AT6445" s="17">
        <v>-0.119866371</v>
      </c>
      <c r="AU6445" s="17">
        <v>-0.90312290200000001</v>
      </c>
      <c r="AV6445" s="8" t="s">
        <v>90</v>
      </c>
      <c r="AW6445" s="8" t="s">
        <v>90</v>
      </c>
      <c r="AX6445" s="8" t="s">
        <v>90</v>
      </c>
      <c r="AY6445" s="8" t="s">
        <v>90</v>
      </c>
      <c r="AZ6445" s="8" t="s">
        <v>90</v>
      </c>
      <c r="BA6445" s="17" t="s">
        <v>90</v>
      </c>
      <c r="BB6445" s="17" t="s">
        <v>90</v>
      </c>
      <c r="BC6445" s="17">
        <v>-0.41540971399999999</v>
      </c>
      <c r="BD6445" s="17">
        <v>-0.126245946</v>
      </c>
      <c r="BE6445" s="17">
        <v>-0.95915698999999999</v>
      </c>
      <c r="BF6445" s="8" t="s">
        <v>90</v>
      </c>
      <c r="BG6445" s="8" t="s">
        <v>90</v>
      </c>
      <c r="BH6445" s="8" t="s">
        <v>90</v>
      </c>
      <c r="BI6445" s="8" t="s">
        <v>90</v>
      </c>
      <c r="BJ6445" s="8" t="s">
        <v>90</v>
      </c>
      <c r="BK6445" s="9" t="s">
        <v>7518</v>
      </c>
      <c r="BL6445" s="9" t="s">
        <v>7518</v>
      </c>
      <c r="BM6445" s="9">
        <v>22407</v>
      </c>
      <c r="BN6445" s="9" t="s">
        <v>7518</v>
      </c>
      <c r="BO6445" s="9" t="s">
        <v>7519</v>
      </c>
      <c r="BP6445" s="9" t="s">
        <v>7520</v>
      </c>
      <c r="BQ6445" s="9">
        <v>683</v>
      </c>
      <c r="BR6445" s="9" t="s">
        <v>41815</v>
      </c>
      <c r="BS6445" s="9" t="s">
        <v>37653</v>
      </c>
      <c r="BT6445" s="9">
        <v>4</v>
      </c>
      <c r="BU6445" s="9" t="s">
        <v>97</v>
      </c>
    </row>
    <row r="6446" spans="1:73" x14ac:dyDescent="0.2">
      <c r="A6446" s="17" t="s">
        <v>90</v>
      </c>
      <c r="B6446" s="17">
        <v>0</v>
      </c>
      <c r="C6446" s="8" t="s">
        <v>90</v>
      </c>
      <c r="D6446" s="8">
        <v>0</v>
      </c>
      <c r="E6446" s="17">
        <v>-0.44845628738403298</v>
      </c>
      <c r="F6446" s="17" t="s">
        <v>90</v>
      </c>
      <c r="G6446" s="8">
        <v>-0.61005043983459495</v>
      </c>
      <c r="H6446" s="8" t="s">
        <v>90</v>
      </c>
      <c r="Q6446" s="11">
        <v>2.6099999999999999E-11</v>
      </c>
      <c r="R6446" s="9">
        <v>101.84</v>
      </c>
      <c r="S6446" s="9">
        <v>44022000</v>
      </c>
      <c r="T6446" s="8">
        <v>1</v>
      </c>
      <c r="U6446" s="9">
        <v>101.84</v>
      </c>
      <c r="V6446" s="9">
        <v>-0.64044000000000001</v>
      </c>
      <c r="W6446" s="18">
        <v>5.9925944000000002E-2</v>
      </c>
      <c r="X6446" s="18">
        <v>0.244797761</v>
      </c>
      <c r="Y6446" s="18">
        <v>-1.227512009</v>
      </c>
      <c r="Z6446" s="18">
        <v>0.33059945000000002</v>
      </c>
      <c r="AA6446" s="18">
        <v>3</v>
      </c>
      <c r="AB6446" s="9" t="s">
        <v>90</v>
      </c>
      <c r="AC6446" s="9" t="s">
        <v>90</v>
      </c>
      <c r="AD6446" s="9" t="s">
        <v>90</v>
      </c>
      <c r="AE6446" s="9" t="s">
        <v>90</v>
      </c>
      <c r="AF6446" s="9" t="s">
        <v>90</v>
      </c>
      <c r="AG6446" s="18">
        <v>7.7178996E-2</v>
      </c>
      <c r="AH6446" s="18">
        <v>0.27781107900000002</v>
      </c>
      <c r="AI6446" s="18">
        <v>-1.4941692769999999</v>
      </c>
      <c r="AJ6446" s="18">
        <v>0.27406840700000001</v>
      </c>
      <c r="AK6446" s="18">
        <v>3</v>
      </c>
      <c r="AL6446" s="9" t="s">
        <v>90</v>
      </c>
      <c r="AM6446" s="9" t="s">
        <v>90</v>
      </c>
      <c r="AN6446" s="9" t="s">
        <v>90</v>
      </c>
      <c r="AO6446" s="9" t="s">
        <v>90</v>
      </c>
      <c r="AP6446" s="9" t="s">
        <v>90</v>
      </c>
      <c r="AQ6446" s="17" t="s">
        <v>90</v>
      </c>
      <c r="AR6446" s="17" t="s">
        <v>90</v>
      </c>
      <c r="AS6446" s="17">
        <v>-0.210449845</v>
      </c>
      <c r="AT6446" s="17">
        <v>-0.119866371</v>
      </c>
      <c r="AU6446" s="17">
        <v>-0.90312290200000001</v>
      </c>
      <c r="AV6446" s="8" t="s">
        <v>90</v>
      </c>
      <c r="AW6446" s="8" t="s">
        <v>90</v>
      </c>
      <c r="AX6446" s="8" t="s">
        <v>90</v>
      </c>
      <c r="AY6446" s="8" t="s">
        <v>90</v>
      </c>
      <c r="AZ6446" s="8" t="s">
        <v>90</v>
      </c>
      <c r="BA6446" s="17" t="s">
        <v>90</v>
      </c>
      <c r="BB6446" s="17" t="s">
        <v>90</v>
      </c>
      <c r="BC6446" s="17">
        <v>-0.41540971399999999</v>
      </c>
      <c r="BD6446" s="17">
        <v>-0.126245946</v>
      </c>
      <c r="BE6446" s="17">
        <v>-0.95915698999999999</v>
      </c>
      <c r="BF6446" s="8" t="s">
        <v>90</v>
      </c>
      <c r="BG6446" s="8" t="s">
        <v>90</v>
      </c>
      <c r="BH6446" s="8" t="s">
        <v>90</v>
      </c>
      <c r="BI6446" s="8" t="s">
        <v>90</v>
      </c>
      <c r="BJ6446" s="8" t="s">
        <v>90</v>
      </c>
      <c r="BK6446" s="9" t="s">
        <v>7518</v>
      </c>
      <c r="BL6446" s="9" t="s">
        <v>7518</v>
      </c>
      <c r="BM6446" s="9">
        <v>22408</v>
      </c>
      <c r="BN6446" s="9" t="s">
        <v>7518</v>
      </c>
      <c r="BO6446" s="9" t="s">
        <v>7519</v>
      </c>
      <c r="BP6446" s="9" t="s">
        <v>7520</v>
      </c>
      <c r="BQ6446" s="9">
        <v>686</v>
      </c>
      <c r="BR6446" s="9" t="s">
        <v>48988</v>
      </c>
      <c r="BS6446" s="9" t="s">
        <v>37653</v>
      </c>
      <c r="BT6446" s="9">
        <v>4</v>
      </c>
      <c r="BU6446" s="9" t="s">
        <v>97</v>
      </c>
    </row>
    <row r="6447" spans="1:73" x14ac:dyDescent="0.2">
      <c r="A6447" s="17">
        <v>-0.30552184581756597</v>
      </c>
      <c r="B6447" s="17">
        <v>1.537970662117</v>
      </c>
      <c r="C6447" s="8">
        <v>0.18055185675620999</v>
      </c>
      <c r="D6447" s="8">
        <v>0.70889818668365501</v>
      </c>
      <c r="E6447" s="17">
        <v>-1.5303312540054299</v>
      </c>
      <c r="F6447" s="17">
        <v>-1.1717498302459699</v>
      </c>
      <c r="G6447" s="8">
        <v>-1.1381043195724501</v>
      </c>
      <c r="H6447" s="8">
        <v>-1.2698441743850699</v>
      </c>
      <c r="K6447" s="18" t="s">
        <v>159</v>
      </c>
      <c r="L6447" s="18" t="s">
        <v>159</v>
      </c>
      <c r="O6447" s="9" t="s">
        <v>159</v>
      </c>
      <c r="P6447" s="9" t="s">
        <v>159</v>
      </c>
      <c r="Q6447" s="11">
        <v>4.2100000000000002E-36</v>
      </c>
      <c r="R6447" s="9">
        <v>211.67</v>
      </c>
      <c r="S6447" s="9">
        <v>646180000</v>
      </c>
      <c r="T6447" s="8">
        <v>0.99653800000000003</v>
      </c>
      <c r="U6447" s="9">
        <v>185.57</v>
      </c>
      <c r="V6447" s="9">
        <v>2.3986000000000001</v>
      </c>
      <c r="W6447" s="18">
        <v>3.7141265E-2</v>
      </c>
      <c r="X6447" s="18">
        <v>0.192720692</v>
      </c>
      <c r="Y6447" s="18">
        <v>-2.0257356089999998</v>
      </c>
      <c r="Z6447" s="18">
        <v>-1.0349269860000001</v>
      </c>
      <c r="AA6447" s="18">
        <v>5</v>
      </c>
      <c r="AB6447" s="9">
        <v>3.7433275000000002E-2</v>
      </c>
      <c r="AC6447" s="9">
        <v>0.193476808</v>
      </c>
      <c r="AD6447" s="9">
        <v>-1.669097753</v>
      </c>
      <c r="AE6447" s="9">
        <v>-0.67440181700000001</v>
      </c>
      <c r="AF6447" s="9">
        <v>5</v>
      </c>
      <c r="AG6447" s="18">
        <v>4.7470012999999998E-2</v>
      </c>
      <c r="AH6447" s="18">
        <v>0.217876141</v>
      </c>
      <c r="AI6447" s="18">
        <v>-1.698172714</v>
      </c>
      <c r="AJ6447" s="18">
        <v>-0.57803581100000001</v>
      </c>
      <c r="AK6447" s="18">
        <v>5</v>
      </c>
      <c r="AL6447" s="9">
        <v>4.5111274E-2</v>
      </c>
      <c r="AM6447" s="9">
        <v>0.212394148</v>
      </c>
      <c r="AN6447" s="9">
        <v>-1.815820701</v>
      </c>
      <c r="AO6447" s="9">
        <v>-0.72386762100000002</v>
      </c>
      <c r="AP6447" s="9">
        <v>5</v>
      </c>
      <c r="AQ6447" s="17">
        <v>-1.5953613520000001</v>
      </c>
      <c r="AR6447" s="17">
        <v>-1.6097759009999999</v>
      </c>
      <c r="AS6447" s="17">
        <v>-1.332728267</v>
      </c>
      <c r="AT6447" s="17">
        <v>-1.422864914</v>
      </c>
      <c r="AU6447" s="17">
        <v>-1.6742171050000001</v>
      </c>
      <c r="AV6447" s="8">
        <v>-1.1858664750000001</v>
      </c>
      <c r="AW6447" s="8">
        <v>-1.232583642</v>
      </c>
      <c r="AX6447" s="8">
        <v>-1.0644915100000001</v>
      </c>
      <c r="AY6447" s="8">
        <v>-1.5770757200000001</v>
      </c>
      <c r="AZ6447" s="8">
        <v>-1.0473209619999999</v>
      </c>
      <c r="BA6447" s="17">
        <v>-1.0275169609999999</v>
      </c>
      <c r="BB6447" s="17">
        <v>-0.60633641500000002</v>
      </c>
      <c r="BC6447" s="17">
        <v>-1.2362170219999999</v>
      </c>
      <c r="BD6447" s="17">
        <v>-1.2284498210000001</v>
      </c>
      <c r="BE6447" s="17">
        <v>-0.95647048999999995</v>
      </c>
      <c r="BF6447" s="8">
        <v>-1.114208579</v>
      </c>
      <c r="BG6447" s="8">
        <v>-1.3886125090000001</v>
      </c>
      <c r="BH6447" s="8">
        <v>-1.2408584359999999</v>
      </c>
      <c r="BI6447" s="8">
        <v>-1.11721921</v>
      </c>
      <c r="BJ6447" s="8">
        <v>-1.09685123</v>
      </c>
      <c r="BK6447" s="9" t="s">
        <v>4932</v>
      </c>
      <c r="BL6447" s="9" t="s">
        <v>4932</v>
      </c>
      <c r="BM6447" s="9">
        <v>15535</v>
      </c>
      <c r="BN6447" s="9" t="s">
        <v>4932</v>
      </c>
      <c r="BO6447" s="9" t="s">
        <v>4933</v>
      </c>
      <c r="BP6447" s="9" t="s">
        <v>4934</v>
      </c>
      <c r="BQ6447" s="9">
        <v>16</v>
      </c>
      <c r="BR6447" s="9" t="s">
        <v>18669</v>
      </c>
      <c r="BS6447" s="9" t="s">
        <v>18670</v>
      </c>
      <c r="BT6447" s="9">
        <v>1</v>
      </c>
      <c r="BU6447" s="9" t="s">
        <v>97</v>
      </c>
    </row>
    <row r="6448" spans="1:73" x14ac:dyDescent="0.2">
      <c r="A6448" s="17">
        <v>-0.28594458103179898</v>
      </c>
      <c r="B6448" s="17">
        <v>1.4469145536422701</v>
      </c>
      <c r="C6448" s="8">
        <v>-0.195077404379845</v>
      </c>
      <c r="D6448" s="8">
        <v>0.69411039352417003</v>
      </c>
      <c r="E6448" s="17">
        <v>-0.12541995942592599</v>
      </c>
      <c r="F6448" s="17">
        <v>0.199088275432587</v>
      </c>
      <c r="G6448" s="8">
        <v>-0.33762970566749601</v>
      </c>
      <c r="H6448" s="8">
        <v>-0.115134052932262</v>
      </c>
      <c r="Q6448" s="11">
        <v>1.7500000000000001E-37</v>
      </c>
      <c r="R6448" s="9">
        <v>225.34</v>
      </c>
      <c r="S6448" s="9">
        <v>2265600000</v>
      </c>
      <c r="T6448" s="8">
        <v>1</v>
      </c>
      <c r="U6448" s="9">
        <v>174.21</v>
      </c>
      <c r="V6448" s="9">
        <v>-0.92525000000000002</v>
      </c>
      <c r="W6448" s="18">
        <v>3.7141265E-2</v>
      </c>
      <c r="X6448" s="18">
        <v>0.192720692</v>
      </c>
      <c r="Y6448" s="18">
        <v>-0.62082426700000004</v>
      </c>
      <c r="Z6448" s="18">
        <v>0.36998435600000001</v>
      </c>
      <c r="AA6448" s="18">
        <v>5</v>
      </c>
      <c r="AB6448" s="9">
        <v>3.7433275000000002E-2</v>
      </c>
      <c r="AC6448" s="9">
        <v>0.193476808</v>
      </c>
      <c r="AD6448" s="9">
        <v>-0.29825969000000002</v>
      </c>
      <c r="AE6448" s="9">
        <v>0.69643624599999998</v>
      </c>
      <c r="AF6448" s="9">
        <v>5</v>
      </c>
      <c r="AG6448" s="18">
        <v>4.7470012999999998E-2</v>
      </c>
      <c r="AH6448" s="18">
        <v>0.217876141</v>
      </c>
      <c r="AI6448" s="18">
        <v>-0.89769816400000002</v>
      </c>
      <c r="AJ6448" s="18">
        <v>0.222438739</v>
      </c>
      <c r="AK6448" s="18">
        <v>5</v>
      </c>
      <c r="AL6448" s="9">
        <v>4.5111274E-2</v>
      </c>
      <c r="AM6448" s="9">
        <v>0.212394148</v>
      </c>
      <c r="AN6448" s="9">
        <v>-0.66111059299999997</v>
      </c>
      <c r="AO6448" s="9">
        <v>0.430842487</v>
      </c>
      <c r="AP6448" s="9">
        <v>5</v>
      </c>
      <c r="AQ6448" s="17">
        <v>-0.265280038</v>
      </c>
      <c r="AR6448" s="17">
        <v>-8.1284865999999997E-2</v>
      </c>
      <c r="AS6448" s="17">
        <v>-3.0876394000000001E-2</v>
      </c>
      <c r="AT6448" s="17">
        <v>0.105412215</v>
      </c>
      <c r="AU6448" s="17">
        <v>2.4808092E-2</v>
      </c>
      <c r="AV6448" s="8">
        <v>0.39013943099999998</v>
      </c>
      <c r="AW6448" s="8">
        <v>0.16789111500000001</v>
      </c>
      <c r="AX6448" s="8">
        <v>0.139581174</v>
      </c>
      <c r="AY6448" s="8">
        <v>-2.4034163000000001E-2</v>
      </c>
      <c r="AZ6448" s="8">
        <v>0.50892430499999997</v>
      </c>
      <c r="BA6448" s="17">
        <v>-0.39331230499999997</v>
      </c>
      <c r="BB6448" s="17">
        <v>-0.10954079</v>
      </c>
      <c r="BC6448" s="17">
        <v>-4.0825545999999997E-2</v>
      </c>
      <c r="BD6448" s="17">
        <v>-0.390973717</v>
      </c>
      <c r="BE6448" s="17">
        <v>3.6702014999999998E-2</v>
      </c>
      <c r="BF6448" s="8">
        <v>-0.16173908100000001</v>
      </c>
      <c r="BG6448" s="8">
        <v>-5.2291282000000001E-2</v>
      </c>
      <c r="BH6448" s="8">
        <v>-0.23963932700000001</v>
      </c>
      <c r="BI6448" s="8">
        <v>0.32463777100000002</v>
      </c>
      <c r="BJ6448" s="8">
        <v>0.206468597</v>
      </c>
      <c r="BK6448" s="9" t="s">
        <v>4932</v>
      </c>
      <c r="BL6448" s="9" t="s">
        <v>4932</v>
      </c>
      <c r="BM6448" s="9">
        <v>35802</v>
      </c>
      <c r="BN6448" s="9" t="s">
        <v>4932</v>
      </c>
      <c r="BO6448" s="9" t="s">
        <v>4933</v>
      </c>
      <c r="BP6448" s="9" t="s">
        <v>4934</v>
      </c>
      <c r="BQ6448" s="9">
        <v>37</v>
      </c>
      <c r="BR6448" s="9" t="s">
        <v>47094</v>
      </c>
      <c r="BS6448" s="9" t="s">
        <v>47095</v>
      </c>
      <c r="BT6448" s="9" t="s">
        <v>103</v>
      </c>
      <c r="BU6448" s="9" t="s">
        <v>218</v>
      </c>
    </row>
    <row r="6449" spans="1:73" x14ac:dyDescent="0.2">
      <c r="A6449" s="17">
        <v>-0.30939668416976901</v>
      </c>
      <c r="B6449" s="17">
        <v>1.68468225002289</v>
      </c>
      <c r="C6449" s="8">
        <v>-6.3173539936542497E-2</v>
      </c>
      <c r="D6449" s="8">
        <v>0.185443609952927</v>
      </c>
      <c r="E6449" s="17">
        <v>-0.179488524794579</v>
      </c>
      <c r="F6449" s="17">
        <v>0.167673200368881</v>
      </c>
      <c r="G6449" s="8">
        <v>-0.12708193063736001</v>
      </c>
      <c r="H6449" s="8">
        <v>-3.2115813344716998E-2</v>
      </c>
      <c r="Q6449" s="11">
        <v>1.2600000000000001E-78</v>
      </c>
      <c r="R6449" s="9">
        <v>273.54000000000002</v>
      </c>
      <c r="S6449" s="9">
        <v>7734800000</v>
      </c>
      <c r="T6449" s="8">
        <v>1</v>
      </c>
      <c r="U6449" s="9">
        <v>189.44</v>
      </c>
      <c r="V6449" s="9">
        <v>-0.72689999999999999</v>
      </c>
      <c r="W6449" s="18">
        <v>3.7141265E-2</v>
      </c>
      <c r="X6449" s="18">
        <v>0.192720692</v>
      </c>
      <c r="Y6449" s="18">
        <v>-0.67489283899999997</v>
      </c>
      <c r="Z6449" s="18">
        <v>0.31591578399999998</v>
      </c>
      <c r="AA6449" s="18">
        <v>5</v>
      </c>
      <c r="AB6449" s="9">
        <v>3.7433275000000002E-2</v>
      </c>
      <c r="AC6449" s="9">
        <v>0.193476808</v>
      </c>
      <c r="AD6449" s="9">
        <v>-0.329674774</v>
      </c>
      <c r="AE6449" s="9">
        <v>0.66502116099999997</v>
      </c>
      <c r="AF6449" s="9">
        <v>5</v>
      </c>
      <c r="AG6449" s="18">
        <v>4.7470012999999998E-2</v>
      </c>
      <c r="AH6449" s="18">
        <v>0.217876141</v>
      </c>
      <c r="AI6449" s="18">
        <v>-0.68715038299999998</v>
      </c>
      <c r="AJ6449" s="18">
        <v>0.43298651999999999</v>
      </c>
      <c r="AK6449" s="18">
        <v>5</v>
      </c>
      <c r="AL6449" s="9">
        <v>4.5111274E-2</v>
      </c>
      <c r="AM6449" s="9">
        <v>0.212394148</v>
      </c>
      <c r="AN6449" s="9">
        <v>-0.578092355</v>
      </c>
      <c r="AO6449" s="9">
        <v>0.51386072500000002</v>
      </c>
      <c r="AP6449" s="9">
        <v>5</v>
      </c>
      <c r="AQ6449" s="17">
        <v>-0.26938402700000003</v>
      </c>
      <c r="AR6449" s="17">
        <v>-8.9603296999999998E-2</v>
      </c>
      <c r="AS6449" s="17">
        <v>9.2421815000000004E-2</v>
      </c>
      <c r="AT6449" s="17">
        <v>-9.6650444000000002E-2</v>
      </c>
      <c r="AU6449" s="17">
        <v>-0.168324634</v>
      </c>
      <c r="AV6449" s="8">
        <v>0.39557033800000002</v>
      </c>
      <c r="AW6449" s="8">
        <v>0.155243188</v>
      </c>
      <c r="AX6449" s="8">
        <v>0.181058362</v>
      </c>
      <c r="AY6449" s="8">
        <v>-9.6936158999999994E-2</v>
      </c>
      <c r="AZ6449" s="8">
        <v>0.38050705200000001</v>
      </c>
      <c r="BA6449" s="17">
        <v>6.3908837999999996E-2</v>
      </c>
      <c r="BB6449" s="17">
        <v>-0.118520983</v>
      </c>
      <c r="BC6449" s="17">
        <v>0.123814508</v>
      </c>
      <c r="BD6449" s="17">
        <v>-2.1998869000000001E-2</v>
      </c>
      <c r="BE6449" s="17">
        <v>0.14826708999999999</v>
      </c>
      <c r="BF6449" s="8">
        <v>0.14042133100000001</v>
      </c>
      <c r="BG6449" s="8">
        <v>-0.242168307</v>
      </c>
      <c r="BH6449" s="8">
        <v>6.0124117999999997E-2</v>
      </c>
      <c r="BI6449" s="8">
        <v>1.7625709999999999E-2</v>
      </c>
      <c r="BJ6449" s="8">
        <v>0.53533542199999995</v>
      </c>
      <c r="BK6449" s="9" t="s">
        <v>4932</v>
      </c>
      <c r="BL6449" s="9" t="s">
        <v>4932</v>
      </c>
      <c r="BM6449" s="9">
        <v>15519</v>
      </c>
      <c r="BN6449" s="9" t="s">
        <v>4932</v>
      </c>
      <c r="BO6449" s="9" t="s">
        <v>4933</v>
      </c>
      <c r="BP6449" s="9" t="s">
        <v>4934</v>
      </c>
      <c r="BQ6449" s="9">
        <v>38</v>
      </c>
      <c r="BR6449" s="9" t="s">
        <v>47364</v>
      </c>
      <c r="BS6449" s="9" t="s">
        <v>47095</v>
      </c>
      <c r="BT6449" s="9" t="s">
        <v>103</v>
      </c>
      <c r="BU6449" s="9" t="s">
        <v>97</v>
      </c>
    </row>
    <row r="6450" spans="1:73" x14ac:dyDescent="0.2">
      <c r="A6450" s="17">
        <v>-0.59823447465896595</v>
      </c>
      <c r="B6450" s="17">
        <v>2.1725108623504599</v>
      </c>
      <c r="C6450" s="8">
        <v>-0.842962026596069</v>
      </c>
      <c r="D6450" s="8">
        <v>2.5435495376586901</v>
      </c>
      <c r="E6450" s="17">
        <v>-0.52346932888030995</v>
      </c>
      <c r="F6450" s="17">
        <v>9.9104583263397203E-2</v>
      </c>
      <c r="G6450" s="8">
        <v>-1.17531490325928</v>
      </c>
      <c r="H6450" s="8">
        <v>-0.32767453789710999</v>
      </c>
      <c r="K6450" s="18" t="s">
        <v>159</v>
      </c>
      <c r="N6450" s="9" t="s">
        <v>159</v>
      </c>
      <c r="O6450" s="9" t="s">
        <v>159</v>
      </c>
      <c r="Q6450" s="11">
        <v>3.3700000000000001E-40</v>
      </c>
      <c r="R6450" s="9">
        <v>214.24</v>
      </c>
      <c r="S6450" s="9">
        <v>171890000</v>
      </c>
      <c r="T6450" s="8">
        <v>0.99924299999999999</v>
      </c>
      <c r="U6450" s="9">
        <v>128.12</v>
      </c>
      <c r="V6450" s="9">
        <v>2.5263</v>
      </c>
      <c r="W6450" s="18">
        <v>3.7141265E-2</v>
      </c>
      <c r="X6450" s="18">
        <v>0.192720692</v>
      </c>
      <c r="Y6450" s="18">
        <v>-1.0188736380000001</v>
      </c>
      <c r="Z6450" s="18">
        <v>-2.8065014999999999E-2</v>
      </c>
      <c r="AA6450" s="18">
        <v>5</v>
      </c>
      <c r="AB6450" s="9">
        <v>3.7433275000000002E-2</v>
      </c>
      <c r="AC6450" s="9">
        <v>0.193476808</v>
      </c>
      <c r="AD6450" s="9">
        <v>-0.39824338500000001</v>
      </c>
      <c r="AE6450" s="9">
        <v>0.59645254999999997</v>
      </c>
      <c r="AF6450" s="9">
        <v>5</v>
      </c>
      <c r="AG6450" s="18">
        <v>4.7470012999999998E-2</v>
      </c>
      <c r="AH6450" s="18">
        <v>0.217876141</v>
      </c>
      <c r="AI6450" s="18">
        <v>-1.735383318</v>
      </c>
      <c r="AJ6450" s="18">
        <v>-0.61524641499999999</v>
      </c>
      <c r="AK6450" s="18">
        <v>5</v>
      </c>
      <c r="AL6450" s="9">
        <v>4.5111274E-2</v>
      </c>
      <c r="AM6450" s="9">
        <v>0.212394148</v>
      </c>
      <c r="AN6450" s="9">
        <v>-0.87365108800000002</v>
      </c>
      <c r="AO6450" s="9">
        <v>0.218301992</v>
      </c>
      <c r="AP6450" s="9">
        <v>5</v>
      </c>
      <c r="AQ6450" s="17">
        <v>-0.94978052400000001</v>
      </c>
      <c r="AR6450" s="17">
        <v>-0.48611351800000002</v>
      </c>
      <c r="AS6450" s="17">
        <v>-0.29907998400000002</v>
      </c>
      <c r="AT6450" s="17">
        <v>-0.276305199</v>
      </c>
      <c r="AU6450" s="17">
        <v>-0.32908445600000003</v>
      </c>
      <c r="AV6450" s="8">
        <v>0.33322674000000002</v>
      </c>
      <c r="AW6450" s="8">
        <v>1.8563900000000001E-3</v>
      </c>
      <c r="AX6450" s="8">
        <v>-0.13473464499999999</v>
      </c>
      <c r="AY6450" s="8">
        <v>2.3520027999999998E-2</v>
      </c>
      <c r="AZ6450" s="8">
        <v>0.426940233</v>
      </c>
      <c r="BA6450" s="17">
        <v>-1.0764020679999999</v>
      </c>
      <c r="BB6450" s="17">
        <v>-0.92649614800000002</v>
      </c>
      <c r="BC6450" s="17">
        <v>-1.4068874119999999</v>
      </c>
      <c r="BD6450" s="17">
        <v>-0.721873879</v>
      </c>
      <c r="BE6450" s="17">
        <v>-1.116574049</v>
      </c>
      <c r="BF6450" s="8">
        <v>-0.42609134300000001</v>
      </c>
      <c r="BG6450" s="8">
        <v>-0.24600973700000001</v>
      </c>
      <c r="BH6450" s="8">
        <v>-0.36030447500000001</v>
      </c>
      <c r="BI6450" s="8">
        <v>-0.435841441</v>
      </c>
      <c r="BJ6450" s="8">
        <v>0.43482342400000001</v>
      </c>
      <c r="BK6450" s="9" t="s">
        <v>4932</v>
      </c>
      <c r="BL6450" s="9" t="s">
        <v>4932</v>
      </c>
      <c r="BM6450" s="9">
        <v>15513</v>
      </c>
      <c r="BN6450" s="9" t="s">
        <v>4932</v>
      </c>
      <c r="BO6450" s="9" t="s">
        <v>4933</v>
      </c>
      <c r="BP6450" s="9" t="s">
        <v>4934</v>
      </c>
      <c r="BQ6450" s="9">
        <v>54</v>
      </c>
      <c r="BR6450" s="9" t="s">
        <v>5844</v>
      </c>
      <c r="BS6450" s="9" t="s">
        <v>5845</v>
      </c>
      <c r="BT6450" s="9">
        <v>1</v>
      </c>
      <c r="BU6450" s="9" t="s">
        <v>97</v>
      </c>
    </row>
    <row r="6451" spans="1:73" x14ac:dyDescent="0.2">
      <c r="A6451" s="17">
        <v>-0.17123089730739599</v>
      </c>
      <c r="B6451" s="17">
        <v>0.31096738576888999</v>
      </c>
      <c r="C6451" s="8">
        <v>-5.0319265574216801E-2</v>
      </c>
      <c r="D6451" s="8">
        <v>0.16047002375125899</v>
      </c>
      <c r="E6451" s="17">
        <v>-0.161576777696609</v>
      </c>
      <c r="F6451" s="17">
        <v>4.8675961792468997E-2</v>
      </c>
      <c r="G6451" s="8">
        <v>-0.327995985746384</v>
      </c>
      <c r="H6451" s="8">
        <v>-0.24429723620414701</v>
      </c>
      <c r="Q6451" s="11">
        <v>3.1599999999999998E-153</v>
      </c>
      <c r="R6451" s="9">
        <v>323.18</v>
      </c>
      <c r="S6451" s="9">
        <v>379040000</v>
      </c>
      <c r="T6451" s="8">
        <v>0.96401999999999999</v>
      </c>
      <c r="U6451" s="9">
        <v>323.18</v>
      </c>
      <c r="V6451" s="9">
        <v>0.16897999999999999</v>
      </c>
      <c r="W6451" s="18">
        <v>3.7141265E-2</v>
      </c>
      <c r="X6451" s="18">
        <v>0.192720692</v>
      </c>
      <c r="Y6451" s="18">
        <v>-0.65698109500000001</v>
      </c>
      <c r="Z6451" s="18">
        <v>0.33382752799999998</v>
      </c>
      <c r="AA6451" s="18">
        <v>5</v>
      </c>
      <c r="AB6451" s="9">
        <v>4.6098105E-2</v>
      </c>
      <c r="AC6451" s="9">
        <v>0.214704693</v>
      </c>
      <c r="AD6451" s="9">
        <v>-0.54743983100000004</v>
      </c>
      <c r="AE6451" s="9">
        <v>0.64479175700000002</v>
      </c>
      <c r="AF6451" s="9">
        <v>4</v>
      </c>
      <c r="AG6451" s="18">
        <v>4.7470012999999998E-2</v>
      </c>
      <c r="AH6451" s="18">
        <v>0.217876141</v>
      </c>
      <c r="AI6451" s="18">
        <v>-0.88806443099999999</v>
      </c>
      <c r="AJ6451" s="18">
        <v>0.232072472</v>
      </c>
      <c r="AK6451" s="18">
        <v>5</v>
      </c>
      <c r="AL6451" s="9">
        <v>5.5777669000000002E-2</v>
      </c>
      <c r="AM6451" s="9">
        <v>0.23617296500000001</v>
      </c>
      <c r="AN6451" s="9">
        <v>-0.900018502</v>
      </c>
      <c r="AO6451" s="9">
        <v>0.41142404100000002</v>
      </c>
      <c r="AP6451" s="9">
        <v>4</v>
      </c>
      <c r="AQ6451" s="17">
        <v>-0.29601091099999999</v>
      </c>
      <c r="AR6451" s="17">
        <v>-0.27959352700000001</v>
      </c>
      <c r="AS6451" s="17">
        <v>0.22727176499999999</v>
      </c>
      <c r="AT6451" s="17">
        <v>4.9610447000000002E-2</v>
      </c>
      <c r="AU6451" s="17">
        <v>-0.13862945099999999</v>
      </c>
      <c r="AV6451" s="8">
        <v>0.49987190999999997</v>
      </c>
      <c r="AW6451" s="8">
        <v>0.43954926700000002</v>
      </c>
      <c r="AX6451" s="8">
        <v>-0.13531848799999999</v>
      </c>
      <c r="AY6451" s="8">
        <v>-0.46906042100000001</v>
      </c>
      <c r="AZ6451" s="8" t="s">
        <v>90</v>
      </c>
      <c r="BA6451" s="17">
        <v>-0.103774503</v>
      </c>
      <c r="BB6451" s="17">
        <v>-0.39095962000000001</v>
      </c>
      <c r="BC6451" s="17">
        <v>-7.3014027999999995E-2</v>
      </c>
      <c r="BD6451" s="17">
        <v>-0.23995643899999999</v>
      </c>
      <c r="BE6451" s="17">
        <v>-4.021566E-2</v>
      </c>
      <c r="BF6451" s="8">
        <v>1.310335E-2</v>
      </c>
      <c r="BG6451" s="8">
        <v>0.10355194700000001</v>
      </c>
      <c r="BH6451" s="8">
        <v>-0.38321056999999997</v>
      </c>
      <c r="BI6451" s="8">
        <v>-0.21050386099999999</v>
      </c>
      <c r="BJ6451" s="8" t="s">
        <v>90</v>
      </c>
      <c r="BK6451" s="9" t="s">
        <v>4932</v>
      </c>
      <c r="BL6451" s="9" t="s">
        <v>4932</v>
      </c>
      <c r="BM6451" s="9">
        <v>15526</v>
      </c>
      <c r="BN6451" s="9" t="s">
        <v>4932</v>
      </c>
      <c r="BO6451" s="9" t="s">
        <v>4933</v>
      </c>
      <c r="BP6451" s="9" t="s">
        <v>4934</v>
      </c>
      <c r="BQ6451" s="9">
        <v>98</v>
      </c>
      <c r="BR6451" s="9" t="s">
        <v>37778</v>
      </c>
      <c r="BS6451" s="9" t="s">
        <v>37779</v>
      </c>
      <c r="BT6451" s="9">
        <v>1</v>
      </c>
      <c r="BU6451" s="9" t="s">
        <v>97</v>
      </c>
    </row>
    <row r="6452" spans="1:73" x14ac:dyDescent="0.2">
      <c r="A6452" s="17">
        <v>-5.5567637085914598E-2</v>
      </c>
      <c r="B6452" s="17">
        <v>0.12967517971992501</v>
      </c>
      <c r="C6452" s="8">
        <v>-3.64725552499294E-2</v>
      </c>
      <c r="D6452" s="8">
        <v>9.7859419882297502E-2</v>
      </c>
      <c r="E6452" s="17">
        <v>-0.222998261451721</v>
      </c>
      <c r="F6452" s="17">
        <v>-9.0943105518817902E-2</v>
      </c>
      <c r="G6452" s="8">
        <v>-0.281810402870178</v>
      </c>
      <c r="H6452" s="8">
        <v>-0.17571938037872301</v>
      </c>
      <c r="Q6452" s="11">
        <v>1.79E-67</v>
      </c>
      <c r="R6452" s="9">
        <v>240.07</v>
      </c>
      <c r="S6452" s="9">
        <v>160920000</v>
      </c>
      <c r="T6452" s="8">
        <v>0.75140799999999996</v>
      </c>
      <c r="U6452" s="9">
        <v>57.533000000000001</v>
      </c>
      <c r="V6452" s="9">
        <v>-5.6057000000000003E-2</v>
      </c>
      <c r="W6452" s="18">
        <v>5.9925860999999997E-2</v>
      </c>
      <c r="X6452" s="18">
        <v>0.24479759100000001</v>
      </c>
      <c r="Y6452" s="18">
        <v>-1.00205345</v>
      </c>
      <c r="Z6452" s="18">
        <v>0.55605693199999995</v>
      </c>
      <c r="AA6452" s="18">
        <v>3</v>
      </c>
      <c r="AB6452" s="9">
        <v>8.5858192999999999E-2</v>
      </c>
      <c r="AC6452" s="9">
        <v>0.29301568700000002</v>
      </c>
      <c r="AD6452" s="9">
        <v>-1.3516878530000001</v>
      </c>
      <c r="AE6452" s="9">
        <v>1.169801635</v>
      </c>
      <c r="AF6452" s="9">
        <v>2</v>
      </c>
      <c r="AG6452" s="18">
        <v>7.7178861000000001E-2</v>
      </c>
      <c r="AH6452" s="18">
        <v>0.27781083699999998</v>
      </c>
      <c r="AI6452" s="18">
        <v>-1.165928466</v>
      </c>
      <c r="AJ6452" s="18">
        <v>0.60230767600000001</v>
      </c>
      <c r="AK6452" s="18">
        <v>3</v>
      </c>
      <c r="AL6452" s="9">
        <v>0.10585343</v>
      </c>
      <c r="AM6452" s="9">
        <v>0.32535124100000001</v>
      </c>
      <c r="AN6452" s="9">
        <v>-1.575592793</v>
      </c>
      <c r="AO6452" s="9">
        <v>1.2241540179999999</v>
      </c>
      <c r="AP6452" s="9">
        <v>2</v>
      </c>
      <c r="AQ6452" s="17">
        <v>-0.29601091099999999</v>
      </c>
      <c r="AR6452" s="17">
        <v>-0.219023779</v>
      </c>
      <c r="AS6452" s="17">
        <v>7.1643047000000001E-2</v>
      </c>
      <c r="AT6452" s="17" t="s">
        <v>90</v>
      </c>
      <c r="AU6452" s="17" t="s">
        <v>90</v>
      </c>
      <c r="AV6452" s="8" t="s">
        <v>90</v>
      </c>
      <c r="AW6452" s="8" t="s">
        <v>90</v>
      </c>
      <c r="AX6452" s="8">
        <v>-0.16290847999999999</v>
      </c>
      <c r="AY6452" s="8">
        <v>-2.1550676000000001E-2</v>
      </c>
      <c r="AZ6452" s="8" t="s">
        <v>90</v>
      </c>
      <c r="BA6452" s="17">
        <v>-0.103774503</v>
      </c>
      <c r="BB6452" s="17">
        <v>-0.240388304</v>
      </c>
      <c r="BC6452" s="17">
        <v>7.584927E-3</v>
      </c>
      <c r="BD6452" s="17" t="s">
        <v>90</v>
      </c>
      <c r="BE6452" s="17" t="s">
        <v>90</v>
      </c>
      <c r="BF6452" s="8" t="s">
        <v>90</v>
      </c>
      <c r="BG6452" s="8" t="s">
        <v>90</v>
      </c>
      <c r="BH6452" s="8">
        <v>-0.19940191500000001</v>
      </c>
      <c r="BI6452" s="8">
        <v>4.7961774999999998E-2</v>
      </c>
      <c r="BJ6452" s="8" t="s">
        <v>90</v>
      </c>
      <c r="BK6452" s="9" t="s">
        <v>4932</v>
      </c>
      <c r="BL6452" s="9" t="s">
        <v>4932</v>
      </c>
      <c r="BM6452" s="9">
        <v>15527</v>
      </c>
      <c r="BN6452" s="9" t="s">
        <v>4932</v>
      </c>
      <c r="BO6452" s="9" t="s">
        <v>4933</v>
      </c>
      <c r="BP6452" s="9" t="s">
        <v>4934</v>
      </c>
      <c r="BQ6452" s="9">
        <v>99</v>
      </c>
      <c r="BR6452" s="9" t="s">
        <v>4935</v>
      </c>
      <c r="BS6452" s="9" t="s">
        <v>4936</v>
      </c>
      <c r="BT6452" s="9">
        <v>1</v>
      </c>
      <c r="BU6452" s="9" t="s">
        <v>97</v>
      </c>
    </row>
    <row r="6453" spans="1:73" x14ac:dyDescent="0.2">
      <c r="A6453" s="17">
        <v>1.27187204360962</v>
      </c>
      <c r="B6453" s="17">
        <v>1.0017063617706301</v>
      </c>
      <c r="C6453" s="8">
        <v>1.6139321327209499</v>
      </c>
      <c r="D6453" s="8">
        <v>1.3864214420318599</v>
      </c>
      <c r="E6453" s="17">
        <v>0.54558527469634999</v>
      </c>
      <c r="F6453" s="17">
        <v>-0.60210835933685303</v>
      </c>
      <c r="G6453" s="8">
        <v>0.65975290536880504</v>
      </c>
      <c r="H6453" s="8">
        <v>-0.85470360517501798</v>
      </c>
      <c r="K6453" s="18" t="s">
        <v>88</v>
      </c>
      <c r="L6453" s="18" t="s">
        <v>159</v>
      </c>
      <c r="O6453" s="9" t="s">
        <v>88</v>
      </c>
      <c r="P6453" s="9" t="s">
        <v>159</v>
      </c>
      <c r="Q6453" s="11">
        <v>5.6500000000000006E-17</v>
      </c>
      <c r="R6453" s="9">
        <v>172.21</v>
      </c>
      <c r="S6453" s="9">
        <v>1137900000</v>
      </c>
      <c r="T6453" s="8">
        <v>0.99987899999999996</v>
      </c>
      <c r="U6453" s="9">
        <v>150.49</v>
      </c>
      <c r="V6453" s="9">
        <v>-1.9762999999999999E-2</v>
      </c>
      <c r="W6453" s="18">
        <v>3.7141265E-2</v>
      </c>
      <c r="X6453" s="18">
        <v>0.192720692</v>
      </c>
      <c r="Y6453" s="18">
        <v>5.0180941E-2</v>
      </c>
      <c r="Z6453" s="18">
        <v>1.040989564</v>
      </c>
      <c r="AA6453" s="18">
        <v>5</v>
      </c>
      <c r="AB6453" s="9">
        <v>3.7433275000000002E-2</v>
      </c>
      <c r="AC6453" s="9">
        <v>0.193476808</v>
      </c>
      <c r="AD6453" s="9">
        <v>-1.0994562999999999</v>
      </c>
      <c r="AE6453" s="9">
        <v>-0.10476036499999999</v>
      </c>
      <c r="AF6453" s="9">
        <v>5</v>
      </c>
      <c r="AG6453" s="18">
        <v>4.7470012999999998E-2</v>
      </c>
      <c r="AH6453" s="18">
        <v>0.217876141</v>
      </c>
      <c r="AI6453" s="18">
        <v>9.9684424999999993E-2</v>
      </c>
      <c r="AJ6453" s="18">
        <v>1.2198213280000001</v>
      </c>
      <c r="AK6453" s="18">
        <v>5</v>
      </c>
      <c r="AL6453" s="9">
        <v>4.5111274E-2</v>
      </c>
      <c r="AM6453" s="9">
        <v>0.212394148</v>
      </c>
      <c r="AN6453" s="9">
        <v>-1.400680156</v>
      </c>
      <c r="AO6453" s="9">
        <v>-0.30872707599999999</v>
      </c>
      <c r="AP6453" s="9">
        <v>5</v>
      </c>
      <c r="AQ6453" s="17">
        <v>-0.77331471399999996</v>
      </c>
      <c r="AR6453" s="17">
        <v>1.066514492</v>
      </c>
      <c r="AS6453" s="17">
        <v>2.164605141</v>
      </c>
      <c r="AT6453" s="17">
        <v>1.88337183</v>
      </c>
      <c r="AU6453" s="17">
        <v>-1.0599167350000001</v>
      </c>
      <c r="AV6453" s="8">
        <v>-0.22758695500000001</v>
      </c>
      <c r="AW6453" s="8">
        <v>-0.57583177100000005</v>
      </c>
      <c r="AX6453" s="8">
        <v>-0.73358690699999995</v>
      </c>
      <c r="AY6453" s="8">
        <v>-1.0691516400000001</v>
      </c>
      <c r="AZ6453" s="8">
        <v>-0.47194275299999999</v>
      </c>
      <c r="BA6453" s="17">
        <v>-0.69742715399999999</v>
      </c>
      <c r="BB6453" s="17">
        <v>1.9499512910000001</v>
      </c>
      <c r="BC6453" s="17">
        <v>1.952211261</v>
      </c>
      <c r="BD6453" s="17">
        <v>1.779946923</v>
      </c>
      <c r="BE6453" s="17">
        <v>-0.70300555200000003</v>
      </c>
      <c r="BF6453" s="8">
        <v>-0.452034086</v>
      </c>
      <c r="BG6453" s="8">
        <v>-1.269822717</v>
      </c>
      <c r="BH6453" s="8">
        <v>-0.87704849200000001</v>
      </c>
      <c r="BI6453" s="8">
        <v>-0.97476863899999999</v>
      </c>
      <c r="BJ6453" s="8">
        <v>-0.21431007999999999</v>
      </c>
      <c r="BK6453" s="9" t="s">
        <v>4932</v>
      </c>
      <c r="BL6453" s="9" t="s">
        <v>4932</v>
      </c>
      <c r="BM6453" s="9">
        <v>15520</v>
      </c>
      <c r="BN6453" s="9" t="s">
        <v>4932</v>
      </c>
      <c r="BO6453" s="9" t="s">
        <v>4933</v>
      </c>
      <c r="BP6453" s="9" t="s">
        <v>4934</v>
      </c>
      <c r="BQ6453" s="9">
        <v>130</v>
      </c>
      <c r="BR6453" s="9" t="s">
        <v>7460</v>
      </c>
      <c r="BS6453" s="9" t="s">
        <v>7461</v>
      </c>
      <c r="BT6453" s="9" t="s">
        <v>103</v>
      </c>
      <c r="BU6453" s="9" t="s">
        <v>97</v>
      </c>
    </row>
    <row r="6454" spans="1:73" x14ac:dyDescent="0.2">
      <c r="A6454" s="17">
        <v>0.132551744580269</v>
      </c>
      <c r="B6454" s="17">
        <v>4.8697084188461297E-2</v>
      </c>
      <c r="C6454" s="8">
        <v>2.5811343193054199</v>
      </c>
      <c r="D6454" s="8">
        <v>1.0039412975311299</v>
      </c>
      <c r="E6454" s="17">
        <v>1.06765401363373</v>
      </c>
      <c r="F6454" s="17">
        <v>0.94389182329177901</v>
      </c>
      <c r="G6454" s="8">
        <v>1.3219741582870499</v>
      </c>
      <c r="H6454" s="8">
        <v>-1.0416233539581301</v>
      </c>
      <c r="K6454" s="18" t="s">
        <v>88</v>
      </c>
      <c r="O6454" s="9" t="s">
        <v>88</v>
      </c>
      <c r="Q6454" s="11">
        <v>1.01E-13</v>
      </c>
      <c r="R6454" s="9">
        <v>167.3</v>
      </c>
      <c r="S6454" s="9">
        <v>343430000</v>
      </c>
      <c r="T6454" s="8">
        <v>0.84916700000000001</v>
      </c>
      <c r="U6454" s="9">
        <v>167.3</v>
      </c>
      <c r="V6454" s="9">
        <v>0.40653</v>
      </c>
      <c r="W6454" s="18">
        <v>4.5858415999999999E-2</v>
      </c>
      <c r="X6454" s="18">
        <v>0.21414578100000001</v>
      </c>
      <c r="Y6454" s="18">
        <v>0.47308997600000002</v>
      </c>
      <c r="Z6454" s="18">
        <v>1.662217987</v>
      </c>
      <c r="AA6454" s="18">
        <v>4</v>
      </c>
      <c r="AB6454" s="9">
        <v>8.5858318000000003E-2</v>
      </c>
      <c r="AC6454" s="9">
        <v>0.29301590100000002</v>
      </c>
      <c r="AD6454" s="9">
        <v>-0.31685386700000001</v>
      </c>
      <c r="AE6454" s="9">
        <v>2.204637467</v>
      </c>
      <c r="AF6454" s="9">
        <v>2</v>
      </c>
      <c r="AG6454" s="18">
        <v>5.8782016999999999E-2</v>
      </c>
      <c r="AH6454" s="18">
        <v>0.24245002900000001</v>
      </c>
      <c r="AI6454" s="18">
        <v>0.64882493900000004</v>
      </c>
      <c r="AJ6454" s="18">
        <v>1.995123333</v>
      </c>
      <c r="AK6454" s="18">
        <v>4</v>
      </c>
      <c r="AL6454" s="9">
        <v>0.10585358</v>
      </c>
      <c r="AM6454" s="9">
        <v>0.32535147199999997</v>
      </c>
      <c r="AN6454" s="9">
        <v>-2.4414977850000001</v>
      </c>
      <c r="AO6454" s="9">
        <v>0.35825101399999998</v>
      </c>
      <c r="AP6454" s="9">
        <v>2</v>
      </c>
      <c r="AQ6454" s="17">
        <v>1.9268733259999999</v>
      </c>
      <c r="AR6454" s="17" t="s">
        <v>90</v>
      </c>
      <c r="AS6454" s="17">
        <v>1.6946421860000001</v>
      </c>
      <c r="AT6454" s="17">
        <v>-0.63060778399999995</v>
      </c>
      <c r="AU6454" s="17">
        <v>1.8904991149999999</v>
      </c>
      <c r="AV6454" s="8" t="s">
        <v>90</v>
      </c>
      <c r="AW6454" s="8" t="s">
        <v>90</v>
      </c>
      <c r="AX6454" s="8">
        <v>0.93530893299999995</v>
      </c>
      <c r="AY6454" s="8" t="s">
        <v>90</v>
      </c>
      <c r="AZ6454" s="8">
        <v>1.2402909989999999</v>
      </c>
      <c r="BA6454" s="17">
        <v>2.332079411</v>
      </c>
      <c r="BB6454" s="17" t="s">
        <v>90</v>
      </c>
      <c r="BC6454" s="17">
        <v>2.1416041849999998</v>
      </c>
      <c r="BD6454" s="17">
        <v>-0.73020130400000005</v>
      </c>
      <c r="BE6454" s="17">
        <v>2.4597330089999998</v>
      </c>
      <c r="BF6454" s="8" t="s">
        <v>90</v>
      </c>
      <c r="BG6454" s="8" t="s">
        <v>90</v>
      </c>
      <c r="BH6454" s="8">
        <v>-0.40954086200000001</v>
      </c>
      <c r="BI6454" s="8" t="s">
        <v>90</v>
      </c>
      <c r="BJ6454" s="8">
        <v>-1.651119947</v>
      </c>
      <c r="BK6454" s="9" t="s">
        <v>4932</v>
      </c>
      <c r="BL6454" s="9" t="s">
        <v>4932</v>
      </c>
      <c r="BM6454" s="9">
        <v>15523</v>
      </c>
      <c r="BN6454" s="9" t="s">
        <v>4932</v>
      </c>
      <c r="BO6454" s="9" t="s">
        <v>4933</v>
      </c>
      <c r="BP6454" s="9" t="s">
        <v>4934</v>
      </c>
      <c r="BQ6454" s="9">
        <v>133</v>
      </c>
      <c r="BR6454" s="9" t="s">
        <v>9743</v>
      </c>
      <c r="BS6454" s="9" t="s">
        <v>9744</v>
      </c>
      <c r="BT6454" s="9" t="s">
        <v>103</v>
      </c>
      <c r="BU6454" s="9" t="s">
        <v>97</v>
      </c>
    </row>
    <row r="6455" spans="1:73" x14ac:dyDescent="0.2">
      <c r="A6455" s="17">
        <v>-0.27967932820320102</v>
      </c>
      <c r="B6455" s="17">
        <v>0.64987152814865101</v>
      </c>
      <c r="C6455" s="8">
        <v>-0.112556718289852</v>
      </c>
      <c r="D6455" s="8">
        <v>0.29764857888221702</v>
      </c>
      <c r="E6455" s="17">
        <v>-0.104339368641376</v>
      </c>
      <c r="F6455" s="17">
        <v>0.21404297649860399</v>
      </c>
      <c r="G6455" s="8">
        <v>-0.26126027107238797</v>
      </c>
      <c r="H6455" s="8">
        <v>-0.118195354938507</v>
      </c>
      <c r="Q6455" s="11">
        <v>2.6700000000000001E-35</v>
      </c>
      <c r="R6455" s="9">
        <v>215.72</v>
      </c>
      <c r="S6455" s="9">
        <v>8019800000</v>
      </c>
      <c r="T6455" s="8">
        <v>0.99896099999999999</v>
      </c>
      <c r="U6455" s="9">
        <v>215.72</v>
      </c>
      <c r="V6455" s="9">
        <v>0.21287</v>
      </c>
      <c r="W6455" s="18">
        <v>3.7141265E-2</v>
      </c>
      <c r="X6455" s="18">
        <v>0.192720692</v>
      </c>
      <c r="Y6455" s="18">
        <v>-0.59974367799999995</v>
      </c>
      <c r="Z6455" s="18">
        <v>0.39106494400000003</v>
      </c>
      <c r="AA6455" s="18">
        <v>5</v>
      </c>
      <c r="AB6455" s="9">
        <v>3.7433275000000002E-2</v>
      </c>
      <c r="AC6455" s="9">
        <v>0.193476808</v>
      </c>
      <c r="AD6455" s="9">
        <v>-0.28330499100000001</v>
      </c>
      <c r="AE6455" s="9">
        <v>0.71139094400000003</v>
      </c>
      <c r="AF6455" s="9">
        <v>5</v>
      </c>
      <c r="AG6455" s="18">
        <v>4.7470012999999998E-2</v>
      </c>
      <c r="AH6455" s="18">
        <v>0.217876141</v>
      </c>
      <c r="AI6455" s="18">
        <v>-0.82132872999999995</v>
      </c>
      <c r="AJ6455" s="18">
        <v>0.29880817300000001</v>
      </c>
      <c r="AK6455" s="18">
        <v>5</v>
      </c>
      <c r="AL6455" s="9">
        <v>4.5111274E-2</v>
      </c>
      <c r="AM6455" s="9">
        <v>0.212394148</v>
      </c>
      <c r="AN6455" s="9">
        <v>-0.66417189799999998</v>
      </c>
      <c r="AO6455" s="9">
        <v>0.42778118199999998</v>
      </c>
      <c r="AP6455" s="9">
        <v>5</v>
      </c>
      <c r="AQ6455" s="17">
        <v>-0.177451625</v>
      </c>
      <c r="AR6455" s="17">
        <v>-0.61455333199999995</v>
      </c>
      <c r="AS6455" s="17">
        <v>0.321547896</v>
      </c>
      <c r="AT6455" s="17">
        <v>0.23083800099999999</v>
      </c>
      <c r="AU6455" s="17">
        <v>0.10325034700000001</v>
      </c>
      <c r="AV6455" s="8">
        <v>0.24809853700000001</v>
      </c>
      <c r="AW6455" s="8">
        <v>0.207165241</v>
      </c>
      <c r="AX6455" s="8">
        <v>2.2318704000000002E-2</v>
      </c>
      <c r="AY6455" s="8">
        <v>5.0562780000000002E-2</v>
      </c>
      <c r="AZ6455" s="8">
        <v>0.73388266599999996</v>
      </c>
      <c r="BA6455" s="17">
        <v>-0.15569324800000001</v>
      </c>
      <c r="BB6455" s="17">
        <v>-0.47526425100000003</v>
      </c>
      <c r="BC6455" s="17">
        <v>9.6359192999999996E-2</v>
      </c>
      <c r="BD6455" s="17">
        <v>-6.5030857999999997E-2</v>
      </c>
      <c r="BE6455" s="17">
        <v>9.8282084000000006E-2</v>
      </c>
      <c r="BF6455" s="8">
        <v>-4.7421809000000002E-2</v>
      </c>
      <c r="BG6455" s="8">
        <v>-0.25179109</v>
      </c>
      <c r="BH6455" s="8">
        <v>-0.119382523</v>
      </c>
      <c r="BI6455" s="8">
        <v>1.6336827000000002E-2</v>
      </c>
      <c r="BJ6455" s="8">
        <v>0.46369510899999999</v>
      </c>
      <c r="BK6455" s="9" t="s">
        <v>4932</v>
      </c>
      <c r="BL6455" s="9" t="s">
        <v>4932</v>
      </c>
      <c r="BM6455" s="9">
        <v>15524</v>
      </c>
      <c r="BN6455" s="9" t="s">
        <v>4932</v>
      </c>
      <c r="BO6455" s="9" t="s">
        <v>4933</v>
      </c>
      <c r="BP6455" s="9" t="s">
        <v>4934</v>
      </c>
      <c r="BQ6455" s="9">
        <v>134</v>
      </c>
      <c r="BR6455" s="9" t="s">
        <v>47007</v>
      </c>
      <c r="BS6455" s="9" t="s">
        <v>47008</v>
      </c>
      <c r="BT6455" s="9" t="s">
        <v>103</v>
      </c>
      <c r="BU6455" s="9" t="s">
        <v>97</v>
      </c>
    </row>
    <row r="6456" spans="1:73" x14ac:dyDescent="0.2">
      <c r="A6456" s="17">
        <v>-0.29729726910591098</v>
      </c>
      <c r="B6456" s="17">
        <v>1.6136722564697299</v>
      </c>
      <c r="C6456" s="8">
        <v>-9.2166356742381994E-2</v>
      </c>
      <c r="D6456" s="8">
        <v>0.32452443242073098</v>
      </c>
      <c r="E6456" s="17">
        <v>-0.342246234416962</v>
      </c>
      <c r="F6456" s="17">
        <v>-4.64594783261418E-3</v>
      </c>
      <c r="G6456" s="8">
        <v>-0.352912306785583</v>
      </c>
      <c r="H6456" s="8">
        <v>-0.2287687510252</v>
      </c>
      <c r="Q6456" s="11">
        <v>1.57E-12</v>
      </c>
      <c r="R6456" s="9">
        <v>166.87</v>
      </c>
      <c r="S6456" s="9">
        <v>17051000000</v>
      </c>
      <c r="T6456" s="8">
        <v>0.99998900000000002</v>
      </c>
      <c r="U6456" s="9">
        <v>143.69999999999999</v>
      </c>
      <c r="V6456" s="9">
        <v>0.17646000000000001</v>
      </c>
      <c r="W6456" s="18">
        <v>3.7141265E-2</v>
      </c>
      <c r="X6456" s="18">
        <v>0.192720692</v>
      </c>
      <c r="Y6456" s="18">
        <v>-0.83765053499999997</v>
      </c>
      <c r="Z6456" s="18">
        <v>0.153158088</v>
      </c>
      <c r="AA6456" s="18">
        <v>5</v>
      </c>
      <c r="AB6456" s="9">
        <v>3.7433275000000002E-2</v>
      </c>
      <c r="AC6456" s="9">
        <v>0.193476808</v>
      </c>
      <c r="AD6456" s="9">
        <v>-0.50199391599999998</v>
      </c>
      <c r="AE6456" s="9">
        <v>0.49270202000000002</v>
      </c>
      <c r="AF6456" s="9">
        <v>5</v>
      </c>
      <c r="AG6456" s="18">
        <v>4.7470012999999998E-2</v>
      </c>
      <c r="AH6456" s="18">
        <v>0.217876141</v>
      </c>
      <c r="AI6456" s="18">
        <v>-0.91298075000000001</v>
      </c>
      <c r="AJ6456" s="18">
        <v>0.20715615400000001</v>
      </c>
      <c r="AK6456" s="18">
        <v>5</v>
      </c>
      <c r="AL6456" s="9">
        <v>4.5111274E-2</v>
      </c>
      <c r="AM6456" s="9">
        <v>0.212394148</v>
      </c>
      <c r="AN6456" s="9">
        <v>-0.77474529700000005</v>
      </c>
      <c r="AO6456" s="9">
        <v>0.31720778300000002</v>
      </c>
      <c r="AP6456" s="9">
        <v>5</v>
      </c>
      <c r="AQ6456" s="17">
        <v>-0.43766766800000001</v>
      </c>
      <c r="AR6456" s="17">
        <v>-0.36967098700000001</v>
      </c>
      <c r="AS6456" s="17">
        <v>-0.103264518</v>
      </c>
      <c r="AT6456" s="17">
        <v>-0.15866686399999999</v>
      </c>
      <c r="AU6456" s="17">
        <v>-0.31813192400000001</v>
      </c>
      <c r="AV6456" s="8">
        <v>0.27849540099999998</v>
      </c>
      <c r="AW6456" s="8">
        <v>-4.3151072999999998E-2</v>
      </c>
      <c r="AX6456" s="8">
        <v>-9.1212145999999994E-2</v>
      </c>
      <c r="AY6456" s="8">
        <v>-0.200717494</v>
      </c>
      <c r="AZ6456" s="8">
        <v>0.15566967400000001</v>
      </c>
      <c r="BA6456" s="17">
        <v>-0.21487534</v>
      </c>
      <c r="BB6456" s="17">
        <v>-0.30450025200000003</v>
      </c>
      <c r="BC6456" s="17">
        <v>-0.107772663</v>
      </c>
      <c r="BD6456" s="17">
        <v>-0.26712033200000002</v>
      </c>
      <c r="BE6456" s="17">
        <v>-8.3047583999999994E-2</v>
      </c>
      <c r="BF6456" s="8">
        <v>-7.1849257E-2</v>
      </c>
      <c r="BG6456" s="8">
        <v>-0.38748073599999999</v>
      </c>
      <c r="BH6456" s="8">
        <v>-0.20189549000000001</v>
      </c>
      <c r="BI6456" s="8">
        <v>-0.16174311899999999</v>
      </c>
      <c r="BJ6456" s="8">
        <v>0.30648422199999997</v>
      </c>
      <c r="BK6456" s="9" t="s">
        <v>4932</v>
      </c>
      <c r="BL6456" s="9" t="s">
        <v>4932</v>
      </c>
      <c r="BM6456" s="9">
        <v>35803</v>
      </c>
      <c r="BN6456" s="9" t="s">
        <v>4932</v>
      </c>
      <c r="BO6456" s="9" t="s">
        <v>4933</v>
      </c>
      <c r="BP6456" s="9" t="s">
        <v>4934</v>
      </c>
      <c r="BQ6456" s="9">
        <v>192</v>
      </c>
      <c r="BR6456" s="9" t="s">
        <v>47218</v>
      </c>
      <c r="BS6456" s="9" t="s">
        <v>47219</v>
      </c>
      <c r="BT6456" s="9">
        <v>1</v>
      </c>
      <c r="BU6456" s="9" t="s">
        <v>218</v>
      </c>
    </row>
    <row r="6457" spans="1:73" x14ac:dyDescent="0.2">
      <c r="A6457" s="17">
        <v>-0.382107794284821</v>
      </c>
      <c r="B6457" s="17">
        <v>2.2864434719085698</v>
      </c>
      <c r="C6457" s="8">
        <v>-0.13853158056736001</v>
      </c>
      <c r="D6457" s="8">
        <v>0.62602984905242898</v>
      </c>
      <c r="E6457" s="17">
        <v>5.9875845909118701E-2</v>
      </c>
      <c r="F6457" s="17">
        <v>0.47273427248001099</v>
      </c>
      <c r="G6457" s="8">
        <v>1.9596755504608199E-2</v>
      </c>
      <c r="H6457" s="8">
        <v>0.18571774661540999</v>
      </c>
      <c r="Q6457" s="11">
        <v>3.1100000000000001E-10</v>
      </c>
      <c r="R6457" s="9">
        <v>151.07</v>
      </c>
      <c r="S6457" s="9">
        <v>1739800000</v>
      </c>
      <c r="T6457" s="8">
        <v>0.99998399999999998</v>
      </c>
      <c r="U6457" s="9">
        <v>115.29</v>
      </c>
      <c r="V6457" s="9">
        <v>-0.52622000000000002</v>
      </c>
      <c r="W6457" s="18">
        <v>3.7141265E-2</v>
      </c>
      <c r="X6457" s="18">
        <v>0.192720692</v>
      </c>
      <c r="Y6457" s="18">
        <v>-0.43552846499999998</v>
      </c>
      <c r="Z6457" s="18">
        <v>0.55528015799999997</v>
      </c>
      <c r="AA6457" s="18">
        <v>5</v>
      </c>
      <c r="AB6457" s="9">
        <v>3.7433275000000002E-2</v>
      </c>
      <c r="AC6457" s="9">
        <v>0.193476808</v>
      </c>
      <c r="AD6457" s="9">
        <v>-2.4613708000000002E-2</v>
      </c>
      <c r="AE6457" s="9">
        <v>0.97008222799999999</v>
      </c>
      <c r="AF6457" s="9">
        <v>5</v>
      </c>
      <c r="AG6457" s="18">
        <v>4.7470012999999998E-2</v>
      </c>
      <c r="AH6457" s="18">
        <v>0.217876141</v>
      </c>
      <c r="AI6457" s="18">
        <v>-0.540471696</v>
      </c>
      <c r="AJ6457" s="18">
        <v>0.57966520700000002</v>
      </c>
      <c r="AK6457" s="18">
        <v>5</v>
      </c>
      <c r="AL6457" s="9">
        <v>4.5111274E-2</v>
      </c>
      <c r="AM6457" s="9">
        <v>0.212394148</v>
      </c>
      <c r="AN6457" s="9">
        <v>-0.36025879599999999</v>
      </c>
      <c r="AO6457" s="9">
        <v>0.73169428400000003</v>
      </c>
      <c r="AP6457" s="9">
        <v>5</v>
      </c>
      <c r="AQ6457" s="17">
        <v>1.8361843999999999E-2</v>
      </c>
      <c r="AR6457" s="17">
        <v>7.2918360000000003E-3</v>
      </c>
      <c r="AS6457" s="17">
        <v>0.234098628</v>
      </c>
      <c r="AT6457" s="17">
        <v>0.31689909100000002</v>
      </c>
      <c r="AU6457" s="17">
        <v>0.15050561700000001</v>
      </c>
      <c r="AV6457" s="8">
        <v>0.626653075</v>
      </c>
      <c r="AW6457" s="8">
        <v>0.53947818299999994</v>
      </c>
      <c r="AX6457" s="8">
        <v>0.46366131300000002</v>
      </c>
      <c r="AY6457" s="8">
        <v>0.26561933799999998</v>
      </c>
      <c r="AZ6457" s="8">
        <v>0.74228406000000002</v>
      </c>
      <c r="BA6457" s="17">
        <v>0.18118608</v>
      </c>
      <c r="BB6457" s="17">
        <v>0.103501208</v>
      </c>
      <c r="BC6457" s="17">
        <v>0.207499504</v>
      </c>
      <c r="BD6457" s="17">
        <v>0.185154453</v>
      </c>
      <c r="BE6457" s="17">
        <v>0.27986401300000002</v>
      </c>
      <c r="BF6457" s="8">
        <v>0.30401188099999998</v>
      </c>
      <c r="BG6457" s="8">
        <v>8.2876533000000002E-2</v>
      </c>
      <c r="BH6457" s="8">
        <v>0.27568349199999997</v>
      </c>
      <c r="BI6457" s="8">
        <v>0.269777447</v>
      </c>
      <c r="BJ6457" s="8">
        <v>0.71751379999999998</v>
      </c>
      <c r="BK6457" s="9" t="s">
        <v>4932</v>
      </c>
      <c r="BL6457" s="9" t="s">
        <v>4932</v>
      </c>
      <c r="BM6457" s="9">
        <v>15528</v>
      </c>
      <c r="BN6457" s="9" t="s">
        <v>4932</v>
      </c>
      <c r="BO6457" s="9" t="s">
        <v>4933</v>
      </c>
      <c r="BP6457" s="9" t="s">
        <v>4934</v>
      </c>
      <c r="BQ6457" s="9">
        <v>266</v>
      </c>
      <c r="BR6457" s="9" t="s">
        <v>48024</v>
      </c>
      <c r="BS6457" s="9" t="s">
        <v>48025</v>
      </c>
      <c r="BT6457" s="9" t="s">
        <v>103</v>
      </c>
      <c r="BU6457" s="9" t="s">
        <v>97</v>
      </c>
    </row>
    <row r="6458" spans="1:73" x14ac:dyDescent="0.2">
      <c r="A6458" s="17">
        <v>-0.62417989969253496</v>
      </c>
      <c r="B6458" s="17">
        <v>0.71942573785781905</v>
      </c>
      <c r="C6458" s="8">
        <v>-0.41631633043289201</v>
      </c>
      <c r="D6458" s="8">
        <v>0.52771621942520097</v>
      </c>
      <c r="E6458" s="17">
        <v>-0.58501553535461404</v>
      </c>
      <c r="F6458" s="17">
        <v>6.2639556825160994E-2</v>
      </c>
      <c r="G6458" s="8">
        <v>-0.44161891937255898</v>
      </c>
      <c r="H6458" s="8">
        <v>-6.8116472102701699E-3</v>
      </c>
      <c r="K6458" s="18" t="s">
        <v>159</v>
      </c>
      <c r="Q6458" s="11">
        <v>1.1200000000000001E-9</v>
      </c>
      <c r="R6458" s="9">
        <v>143.24</v>
      </c>
      <c r="S6458" s="9">
        <v>681960000</v>
      </c>
      <c r="T6458" s="8">
        <v>0.99326899999999996</v>
      </c>
      <c r="U6458" s="9">
        <v>88.186999999999998</v>
      </c>
      <c r="V6458" s="9">
        <v>-0.76395999999999997</v>
      </c>
      <c r="W6458" s="18">
        <v>3.7141265E-2</v>
      </c>
      <c r="X6458" s="18">
        <v>0.192720692</v>
      </c>
      <c r="Y6458" s="18">
        <v>-1.0804198199999999</v>
      </c>
      <c r="Z6458" s="18">
        <v>-8.9611197000000004E-2</v>
      </c>
      <c r="AA6458" s="18">
        <v>5</v>
      </c>
      <c r="AB6458" s="9">
        <v>3.7433275000000002E-2</v>
      </c>
      <c r="AC6458" s="9">
        <v>0.193476808</v>
      </c>
      <c r="AD6458" s="9">
        <v>-0.43470840700000002</v>
      </c>
      <c r="AE6458" s="9">
        <v>0.55998752799999996</v>
      </c>
      <c r="AF6458" s="9">
        <v>5</v>
      </c>
      <c r="AG6458" s="18">
        <v>4.7470012999999998E-2</v>
      </c>
      <c r="AH6458" s="18">
        <v>0.217876141</v>
      </c>
      <c r="AI6458" s="18">
        <v>-1.0016873580000001</v>
      </c>
      <c r="AJ6458" s="18">
        <v>0.118449545</v>
      </c>
      <c r="AK6458" s="18">
        <v>5</v>
      </c>
      <c r="AL6458" s="9">
        <v>4.5111274E-2</v>
      </c>
      <c r="AM6458" s="9">
        <v>0.212394148</v>
      </c>
      <c r="AN6458" s="9">
        <v>-0.55278818699999999</v>
      </c>
      <c r="AO6458" s="9">
        <v>0.53916489300000003</v>
      </c>
      <c r="AP6458" s="9">
        <v>5</v>
      </c>
      <c r="AQ6458" s="17">
        <v>-2.2139329910000001</v>
      </c>
      <c r="AR6458" s="17">
        <v>-0.17745377100000001</v>
      </c>
      <c r="AS6458" s="17">
        <v>-0.22600847499999999</v>
      </c>
      <c r="AT6458" s="17">
        <v>1.2159893999999999E-2</v>
      </c>
      <c r="AU6458" s="17">
        <v>-5.876895E-2</v>
      </c>
      <c r="AV6458" s="8">
        <v>-9.1372556999999993E-2</v>
      </c>
      <c r="AW6458" s="8">
        <v>3.9956380000000001E-3</v>
      </c>
      <c r="AX6458" s="8">
        <v>-0.124740824</v>
      </c>
      <c r="AY6458" s="8">
        <v>0.19262979899999999</v>
      </c>
      <c r="AZ6458" s="8">
        <v>0.47638306000000002</v>
      </c>
      <c r="BA6458" s="17">
        <v>-1.5823931689999999</v>
      </c>
      <c r="BB6458" s="17">
        <v>-9.2351778999999995E-2</v>
      </c>
      <c r="BC6458" s="17">
        <v>-8.2841519999999995E-3</v>
      </c>
      <c r="BD6458" s="17">
        <v>4.533007E-2</v>
      </c>
      <c r="BE6458" s="17">
        <v>0.199709937</v>
      </c>
      <c r="BF6458" s="8">
        <v>-0.37743917100000002</v>
      </c>
      <c r="BG6458" s="8">
        <v>-0.103409924</v>
      </c>
      <c r="BH6458" s="8">
        <v>0.256207407</v>
      </c>
      <c r="BI6458" s="8">
        <v>0.181469247</v>
      </c>
      <c r="BJ6458" s="8">
        <v>0.68676501499999998</v>
      </c>
      <c r="BK6458" s="9" t="s">
        <v>4932</v>
      </c>
      <c r="BL6458" s="9" t="s">
        <v>4932</v>
      </c>
      <c r="BM6458" s="9">
        <v>15529</v>
      </c>
      <c r="BN6458" s="9" t="s">
        <v>4932</v>
      </c>
      <c r="BO6458" s="9" t="s">
        <v>4933</v>
      </c>
      <c r="BP6458" s="9" t="s">
        <v>4934</v>
      </c>
      <c r="BQ6458" s="9">
        <v>267</v>
      </c>
      <c r="BR6458" s="9" t="s">
        <v>19876</v>
      </c>
      <c r="BS6458" s="9" t="s">
        <v>19877</v>
      </c>
      <c r="BT6458" s="9" t="s">
        <v>103</v>
      </c>
      <c r="BU6458" s="9" t="s">
        <v>97</v>
      </c>
    </row>
    <row r="6459" spans="1:73" x14ac:dyDescent="0.2">
      <c r="A6459" s="17">
        <v>-0.47908002138137801</v>
      </c>
      <c r="B6459" s="17">
        <v>1.81893002986908</v>
      </c>
      <c r="C6459" s="8">
        <v>-0.23190882802009599</v>
      </c>
      <c r="D6459" s="8">
        <v>0.56701570749282804</v>
      </c>
      <c r="E6459" s="17">
        <v>-0.378232061862946</v>
      </c>
      <c r="F6459" s="17">
        <v>0.122250318527222</v>
      </c>
      <c r="G6459" s="8">
        <v>-0.37116405367851302</v>
      </c>
      <c r="H6459" s="8">
        <v>-0.11282225698232699</v>
      </c>
      <c r="Q6459" s="11">
        <v>7.6599999999999996E-98</v>
      </c>
      <c r="R6459" s="9">
        <v>287.16000000000003</v>
      </c>
      <c r="S6459" s="9">
        <v>1505500000</v>
      </c>
      <c r="T6459" s="8">
        <v>1</v>
      </c>
      <c r="U6459" s="9">
        <v>235.4</v>
      </c>
      <c r="V6459" s="9">
        <v>-1.1012999999999999</v>
      </c>
      <c r="W6459" s="18">
        <v>4.5858391999999998E-2</v>
      </c>
      <c r="X6459" s="18">
        <v>0.21414572600000001</v>
      </c>
      <c r="Y6459" s="18">
        <v>-0.97279591600000004</v>
      </c>
      <c r="Z6459" s="18">
        <v>0.216331789</v>
      </c>
      <c r="AA6459" s="18">
        <v>4</v>
      </c>
      <c r="AB6459" s="9">
        <v>3.7433275000000002E-2</v>
      </c>
      <c r="AC6459" s="9">
        <v>0.193476808</v>
      </c>
      <c r="AD6459" s="9">
        <v>-0.37509765</v>
      </c>
      <c r="AE6459" s="9">
        <v>0.619598286</v>
      </c>
      <c r="AF6459" s="9">
        <v>5</v>
      </c>
      <c r="AG6459" s="18">
        <v>5.8781977999999999E-2</v>
      </c>
      <c r="AH6459" s="18">
        <v>0.24244995</v>
      </c>
      <c r="AI6459" s="18">
        <v>-1.0443130359999999</v>
      </c>
      <c r="AJ6459" s="18">
        <v>0.30198491900000002</v>
      </c>
      <c r="AK6459" s="18">
        <v>4</v>
      </c>
      <c r="AL6459" s="9">
        <v>4.5111274E-2</v>
      </c>
      <c r="AM6459" s="9">
        <v>0.212394148</v>
      </c>
      <c r="AN6459" s="9">
        <v>-0.65879879900000005</v>
      </c>
      <c r="AO6459" s="9">
        <v>0.43315428099999997</v>
      </c>
      <c r="AP6459" s="9">
        <v>5</v>
      </c>
      <c r="AQ6459" s="17">
        <v>-0.44118788799999997</v>
      </c>
      <c r="AR6459" s="17">
        <v>-0.48406717199999999</v>
      </c>
      <c r="AS6459" s="17" t="s">
        <v>90</v>
      </c>
      <c r="AT6459" s="17">
        <v>-0.110543475</v>
      </c>
      <c r="AU6459" s="17">
        <v>-0.26140701799999999</v>
      </c>
      <c r="AV6459" s="8">
        <v>0.29507988699999999</v>
      </c>
      <c r="AW6459" s="8">
        <v>0.17284345600000001</v>
      </c>
      <c r="AX6459" s="8">
        <v>-6.3835747999999998E-2</v>
      </c>
      <c r="AY6459" s="8">
        <v>-0.12438674299999999</v>
      </c>
      <c r="AZ6459" s="8">
        <v>0.49419224299999998</v>
      </c>
      <c r="BA6459" s="17">
        <v>-0.182088584</v>
      </c>
      <c r="BB6459" s="17">
        <v>-0.34583950000000002</v>
      </c>
      <c r="BC6459" s="17" t="s">
        <v>90</v>
      </c>
      <c r="BD6459" s="17">
        <v>-0.26640275099999999</v>
      </c>
      <c r="BE6459" s="17">
        <v>-6.1688907000000001E-2</v>
      </c>
      <c r="BF6459" s="8">
        <v>8.3051734000000002E-2</v>
      </c>
      <c r="BG6459" s="8">
        <v>-0.32615095399999999</v>
      </c>
      <c r="BH6459" s="8">
        <v>-9.7134180000000001E-2</v>
      </c>
      <c r="BI6459" s="8">
        <v>-0.19014367500000001</v>
      </c>
      <c r="BJ6459" s="8">
        <v>0.61989653099999997</v>
      </c>
      <c r="BK6459" s="9" t="s">
        <v>4932</v>
      </c>
      <c r="BL6459" s="9" t="s">
        <v>4932</v>
      </c>
      <c r="BM6459" s="9">
        <v>15515</v>
      </c>
      <c r="BN6459" s="9" t="s">
        <v>4932</v>
      </c>
      <c r="BO6459" s="9" t="s">
        <v>4933</v>
      </c>
      <c r="BP6459" s="9" t="s">
        <v>4934</v>
      </c>
      <c r="BQ6459" s="9">
        <v>289</v>
      </c>
      <c r="BR6459" s="9" t="s">
        <v>48595</v>
      </c>
      <c r="BS6459" s="9" t="s">
        <v>47151</v>
      </c>
      <c r="BT6459" s="9" t="s">
        <v>103</v>
      </c>
      <c r="BU6459" s="9" t="s">
        <v>97</v>
      </c>
    </row>
    <row r="6460" spans="1:73" x14ac:dyDescent="0.2">
      <c r="A6460" s="17">
        <v>-0.29101815819740301</v>
      </c>
      <c r="B6460" s="17">
        <v>1.3195104598998999</v>
      </c>
      <c r="C6460" s="8">
        <v>-0.26371470093727101</v>
      </c>
      <c r="D6460" s="8">
        <v>0.76448613405227706</v>
      </c>
      <c r="E6460" s="17">
        <v>-0.17312982678413399</v>
      </c>
      <c r="F6460" s="17">
        <v>0.156680792570114</v>
      </c>
      <c r="G6460" s="8">
        <v>-0.217681080102921</v>
      </c>
      <c r="H6460" s="8">
        <v>6.9710694253444699E-2</v>
      </c>
      <c r="Q6460" s="11">
        <v>4.1800000000000002E-207</v>
      </c>
      <c r="R6460" s="9">
        <v>389.62</v>
      </c>
      <c r="S6460" s="9">
        <v>6936500000</v>
      </c>
      <c r="T6460" s="8">
        <v>1</v>
      </c>
      <c r="U6460" s="9">
        <v>235.4</v>
      </c>
      <c r="V6460" s="9">
        <v>-1.1012999999999999</v>
      </c>
      <c r="W6460" s="18">
        <v>3.7141265E-2</v>
      </c>
      <c r="X6460" s="18">
        <v>0.192720692</v>
      </c>
      <c r="Y6460" s="18">
        <v>-0.66853413900000003</v>
      </c>
      <c r="Z6460" s="18">
        <v>0.32227448400000003</v>
      </c>
      <c r="AA6460" s="18">
        <v>5</v>
      </c>
      <c r="AB6460" s="9">
        <v>3.7433275000000002E-2</v>
      </c>
      <c r="AC6460" s="9">
        <v>0.193476808</v>
      </c>
      <c r="AD6460" s="9">
        <v>-0.34066717400000002</v>
      </c>
      <c r="AE6460" s="9">
        <v>0.65402876099999996</v>
      </c>
      <c r="AF6460" s="9">
        <v>5</v>
      </c>
      <c r="AG6460" s="18">
        <v>4.7470012999999998E-2</v>
      </c>
      <c r="AH6460" s="18">
        <v>0.217876141</v>
      </c>
      <c r="AI6460" s="18">
        <v>-0.77774952799999997</v>
      </c>
      <c r="AJ6460" s="18">
        <v>0.34238737499999999</v>
      </c>
      <c r="AK6460" s="18">
        <v>5</v>
      </c>
      <c r="AL6460" s="9">
        <v>4.5111274E-2</v>
      </c>
      <c r="AM6460" s="9">
        <v>0.212394148</v>
      </c>
      <c r="AN6460" s="9">
        <v>-0.47626584300000002</v>
      </c>
      <c r="AO6460" s="9">
        <v>0.61568723700000005</v>
      </c>
      <c r="AP6460" s="9">
        <v>5</v>
      </c>
      <c r="AQ6460" s="17">
        <v>-0.31476870200000001</v>
      </c>
      <c r="AR6460" s="17">
        <v>-0.32015463700000002</v>
      </c>
      <c r="AS6460" s="17">
        <v>8.6424261000000002E-2</v>
      </c>
      <c r="AT6460" s="17">
        <v>0.10667283800000001</v>
      </c>
      <c r="AU6460" s="17">
        <v>-5.6277121999999999E-2</v>
      </c>
      <c r="AV6460" s="8">
        <v>0.41398412000000001</v>
      </c>
      <c r="AW6460" s="8">
        <v>0.203943133</v>
      </c>
      <c r="AX6460" s="8">
        <v>1.6130377000000001E-2</v>
      </c>
      <c r="AY6460" s="8">
        <v>-4.2844240000000002E-3</v>
      </c>
      <c r="AZ6460" s="8">
        <v>0.32721421099999998</v>
      </c>
      <c r="BA6460" s="17">
        <v>-7.9417980999999999E-2</v>
      </c>
      <c r="BB6460" s="17">
        <v>-0.28983500600000001</v>
      </c>
      <c r="BC6460" s="17">
        <v>0.107720569</v>
      </c>
      <c r="BD6460" s="17">
        <v>-3.8567703000000002E-2</v>
      </c>
      <c r="BE6460" s="17">
        <v>2.5069421000000001E-2</v>
      </c>
      <c r="BF6460" s="8">
        <v>0.65364569400000005</v>
      </c>
      <c r="BG6460" s="8">
        <v>-0.211925328</v>
      </c>
      <c r="BH6460" s="8">
        <v>6.3293195999999996E-2</v>
      </c>
      <c r="BI6460" s="8">
        <v>1.8398353999999999E-2</v>
      </c>
      <c r="BJ6460" s="8">
        <v>0.52013093200000005</v>
      </c>
      <c r="BK6460" s="9" t="s">
        <v>4932</v>
      </c>
      <c r="BL6460" s="9" t="s">
        <v>4932</v>
      </c>
      <c r="BM6460" s="9">
        <v>15516</v>
      </c>
      <c r="BN6460" s="9" t="s">
        <v>4932</v>
      </c>
      <c r="BO6460" s="9" t="s">
        <v>4933</v>
      </c>
      <c r="BP6460" s="9" t="s">
        <v>4934</v>
      </c>
      <c r="BQ6460" s="9">
        <v>290</v>
      </c>
      <c r="BR6460" s="9" t="s">
        <v>47150</v>
      </c>
      <c r="BS6460" s="9" t="s">
        <v>47151</v>
      </c>
      <c r="BT6460" s="9" t="s">
        <v>103</v>
      </c>
      <c r="BU6460" s="9" t="s">
        <v>97</v>
      </c>
    </row>
    <row r="6461" spans="1:73" x14ac:dyDescent="0.2">
      <c r="A6461" s="17">
        <v>-0.14901328086853</v>
      </c>
      <c r="B6461" s="17">
        <v>0.22583667933940901</v>
      </c>
      <c r="C6461" s="8">
        <v>-0.14690576493740101</v>
      </c>
      <c r="D6461" s="8">
        <v>0.342457234859467</v>
      </c>
      <c r="E6461" s="17">
        <v>0.148662820458412</v>
      </c>
      <c r="F6461" s="17">
        <v>0.34714040160179099</v>
      </c>
      <c r="G6461" s="8">
        <v>-4.8263359814882299E-2</v>
      </c>
      <c r="H6461" s="8">
        <v>0.126100808382034</v>
      </c>
      <c r="Q6461" s="11">
        <v>1.98E-107</v>
      </c>
      <c r="R6461" s="9">
        <v>291.7</v>
      </c>
      <c r="S6461" s="9">
        <v>56250000</v>
      </c>
      <c r="T6461" s="8">
        <v>1</v>
      </c>
      <c r="U6461" s="9">
        <v>291.7</v>
      </c>
      <c r="V6461" s="9">
        <v>-1.7358</v>
      </c>
      <c r="W6461" s="18">
        <v>3.7141265E-2</v>
      </c>
      <c r="X6461" s="18">
        <v>0.192720692</v>
      </c>
      <c r="Y6461" s="18">
        <v>-0.34674148700000001</v>
      </c>
      <c r="Z6461" s="18">
        <v>0.64406713599999998</v>
      </c>
      <c r="AA6461" s="18">
        <v>5</v>
      </c>
      <c r="AB6461" s="9">
        <v>5.9986402000000001E-2</v>
      </c>
      <c r="AC6461" s="9">
        <v>0.244921215</v>
      </c>
      <c r="AD6461" s="9">
        <v>-0.43230820199999997</v>
      </c>
      <c r="AE6461" s="9">
        <v>1.1265890329999999</v>
      </c>
      <c r="AF6461" s="9">
        <v>3</v>
      </c>
      <c r="AG6461" s="18">
        <v>4.7470012999999998E-2</v>
      </c>
      <c r="AH6461" s="18">
        <v>0.217876141</v>
      </c>
      <c r="AI6461" s="18">
        <v>-0.60833181000000003</v>
      </c>
      <c r="AJ6461" s="18">
        <v>0.51180509299999999</v>
      </c>
      <c r="AK6461" s="18">
        <v>5</v>
      </c>
      <c r="AL6461" s="9">
        <v>7.3055885000000001E-2</v>
      </c>
      <c r="AM6461" s="9">
        <v>0.27028852199999998</v>
      </c>
      <c r="AN6461" s="9">
        <v>-0.734077906</v>
      </c>
      <c r="AO6461" s="9">
        <v>0.98627951000000003</v>
      </c>
      <c r="AP6461" s="9">
        <v>3</v>
      </c>
      <c r="AQ6461" s="17">
        <v>-0.22821556000000001</v>
      </c>
      <c r="AR6461" s="17">
        <v>-8.645013E-2</v>
      </c>
      <c r="AS6461" s="17">
        <v>0.55681145200000004</v>
      </c>
      <c r="AT6461" s="17">
        <v>0.545114934</v>
      </c>
      <c r="AU6461" s="17">
        <v>0.40678265699999999</v>
      </c>
      <c r="AV6461" s="8">
        <v>0.30424171700000002</v>
      </c>
      <c r="AW6461" s="8" t="s">
        <v>90</v>
      </c>
      <c r="AX6461" s="8">
        <v>0.77134245599999995</v>
      </c>
      <c r="AY6461" s="8" t="s">
        <v>90</v>
      </c>
      <c r="AZ6461" s="8">
        <v>8.7881691999999997E-2</v>
      </c>
      <c r="BA6461" s="17">
        <v>-0.24914768300000001</v>
      </c>
      <c r="BB6461" s="17">
        <v>-8.0644629999999995E-2</v>
      </c>
      <c r="BC6461" s="17">
        <v>0.37438058899999999</v>
      </c>
      <c r="BD6461" s="17">
        <v>0.12898643300000001</v>
      </c>
      <c r="BE6461" s="17">
        <v>0.43121805800000002</v>
      </c>
      <c r="BF6461" s="8">
        <v>0.107168056</v>
      </c>
      <c r="BG6461" s="8" t="s">
        <v>90</v>
      </c>
      <c r="BH6461" s="8">
        <v>0.30960026400000001</v>
      </c>
      <c r="BI6461" s="8" t="s">
        <v>90</v>
      </c>
      <c r="BJ6461" s="8">
        <v>0.386824638</v>
      </c>
      <c r="BK6461" s="9" t="s">
        <v>4932</v>
      </c>
      <c r="BL6461" s="9" t="s">
        <v>4932</v>
      </c>
      <c r="BM6461" s="9">
        <v>15517</v>
      </c>
      <c r="BN6461" s="9" t="s">
        <v>4932</v>
      </c>
      <c r="BO6461" s="9" t="s">
        <v>4933</v>
      </c>
      <c r="BP6461" s="9" t="s">
        <v>4934</v>
      </c>
      <c r="BQ6461" s="9">
        <v>443</v>
      </c>
      <c r="BR6461" s="9" t="s">
        <v>46178</v>
      </c>
      <c r="BS6461" s="9" t="s">
        <v>46179</v>
      </c>
      <c r="BT6461" s="9">
        <v>1</v>
      </c>
      <c r="BU6461" s="9" t="s">
        <v>97</v>
      </c>
    </row>
    <row r="6462" spans="1:73" x14ac:dyDescent="0.2">
      <c r="A6462" s="17">
        <v>-0.28214800357818598</v>
      </c>
      <c r="B6462" s="17">
        <v>1.06619417667389</v>
      </c>
      <c r="C6462" s="8">
        <v>4.1167002171278E-2</v>
      </c>
      <c r="D6462" s="8">
        <v>8.0795116722583799E-2</v>
      </c>
      <c r="E6462" s="17">
        <v>-0.25931149721145602</v>
      </c>
      <c r="F6462" s="17">
        <v>6.3120074570178999E-2</v>
      </c>
      <c r="G6462" s="8">
        <v>2.78884992003441E-2</v>
      </c>
      <c r="H6462" s="8">
        <v>2.2048233076930001E-2</v>
      </c>
      <c r="Q6462" s="11">
        <v>9.1799999999999999E-78</v>
      </c>
      <c r="R6462" s="9">
        <v>272.81</v>
      </c>
      <c r="S6462" s="9">
        <v>2718800000</v>
      </c>
      <c r="T6462" s="8">
        <v>1</v>
      </c>
      <c r="U6462" s="9">
        <v>40.941000000000003</v>
      </c>
      <c r="V6462" s="9">
        <v>-1.9972000000000001</v>
      </c>
      <c r="W6462" s="18">
        <v>3.7141265E-2</v>
      </c>
      <c r="X6462" s="18">
        <v>0.192720692</v>
      </c>
      <c r="Y6462" s="18">
        <v>-0.75471579700000002</v>
      </c>
      <c r="Z6462" s="18">
        <v>0.23609282600000001</v>
      </c>
      <c r="AA6462" s="18">
        <v>5</v>
      </c>
      <c r="AB6462" s="9">
        <v>3.7433275000000002E-2</v>
      </c>
      <c r="AC6462" s="9">
        <v>0.193476808</v>
      </c>
      <c r="AD6462" s="9">
        <v>-0.43422789499999997</v>
      </c>
      <c r="AE6462" s="9">
        <v>0.56046804100000003</v>
      </c>
      <c r="AF6462" s="9">
        <v>5</v>
      </c>
      <c r="AG6462" s="18">
        <v>4.7470012999999998E-2</v>
      </c>
      <c r="AH6462" s="18">
        <v>0.217876141</v>
      </c>
      <c r="AI6462" s="18">
        <v>-0.53217995299999998</v>
      </c>
      <c r="AJ6462" s="18">
        <v>0.58795695000000003</v>
      </c>
      <c r="AK6462" s="18">
        <v>5</v>
      </c>
      <c r="AL6462" s="9">
        <v>4.5111274E-2</v>
      </c>
      <c r="AM6462" s="9">
        <v>0.212394148</v>
      </c>
      <c r="AN6462" s="9">
        <v>-0.52392830700000004</v>
      </c>
      <c r="AO6462" s="9">
        <v>0.56802477299999998</v>
      </c>
      <c r="AP6462" s="9">
        <v>5</v>
      </c>
      <c r="AQ6462" s="17">
        <v>-0.38513752800000001</v>
      </c>
      <c r="AR6462" s="17">
        <v>-0.421089292</v>
      </c>
      <c r="AS6462" s="17">
        <v>6.7725779999999996E-3</v>
      </c>
      <c r="AT6462" s="17">
        <v>6.2141027000000001E-2</v>
      </c>
      <c r="AU6462" s="17">
        <v>-0.213976413</v>
      </c>
      <c r="AV6462" s="8">
        <v>0.30920237299999997</v>
      </c>
      <c r="AW6462" s="8">
        <v>0.156525835</v>
      </c>
      <c r="AX6462" s="8">
        <v>-4.3459973999999998E-2</v>
      </c>
      <c r="AY6462" s="8">
        <v>-0.24625471199999999</v>
      </c>
      <c r="AZ6462" s="8">
        <v>0.28343686499999998</v>
      </c>
      <c r="BA6462" s="17">
        <v>8.2448430000000003E-2</v>
      </c>
      <c r="BB6462" s="17">
        <v>-5.7747893000000002E-2</v>
      </c>
      <c r="BC6462" s="17">
        <v>9.2429072000000001E-2</v>
      </c>
      <c r="BD6462" s="17">
        <v>0.73474478700000001</v>
      </c>
      <c r="BE6462" s="17">
        <v>0.14839170900000001</v>
      </c>
      <c r="BF6462" s="8">
        <v>0.158161104</v>
      </c>
      <c r="BG6462" s="8">
        <v>-0.210048229</v>
      </c>
      <c r="BH6462" s="8">
        <v>5.4146870999999999E-2</v>
      </c>
      <c r="BI6462" s="8">
        <v>0.236849532</v>
      </c>
      <c r="BJ6462" s="8">
        <v>0.55532181300000005</v>
      </c>
      <c r="BK6462" s="9" t="s">
        <v>4932</v>
      </c>
      <c r="BL6462" s="9" t="s">
        <v>4932</v>
      </c>
      <c r="BM6462" s="9">
        <v>15510</v>
      </c>
      <c r="BN6462" s="9" t="s">
        <v>4932</v>
      </c>
      <c r="BO6462" s="9" t="s">
        <v>4933</v>
      </c>
      <c r="BP6462" s="9" t="s">
        <v>4934</v>
      </c>
      <c r="BQ6462" s="9">
        <v>507</v>
      </c>
      <c r="BR6462" s="9" t="s">
        <v>47044</v>
      </c>
      <c r="BS6462" s="9" t="s">
        <v>47045</v>
      </c>
      <c r="BT6462" s="9" t="s">
        <v>633</v>
      </c>
      <c r="BU6462" s="9" t="s">
        <v>97</v>
      </c>
    </row>
    <row r="6463" spans="1:73" x14ac:dyDescent="0.2">
      <c r="A6463" s="17">
        <v>-0.145360767841339</v>
      </c>
      <c r="B6463" s="17">
        <v>0.54117763042449996</v>
      </c>
      <c r="C6463" s="8">
        <v>8.3427146077156095E-2</v>
      </c>
      <c r="D6463" s="8">
        <v>0.23279598355293299</v>
      </c>
      <c r="E6463" s="17">
        <v>-0.93351930379867598</v>
      </c>
      <c r="F6463" s="17">
        <v>-0.73218244314193703</v>
      </c>
      <c r="G6463" s="8">
        <v>-1.3675394058227499</v>
      </c>
      <c r="H6463" s="8">
        <v>-1.40490067005157</v>
      </c>
      <c r="K6463" s="18" t="s">
        <v>159</v>
      </c>
      <c r="L6463" s="18" t="s">
        <v>159</v>
      </c>
      <c r="O6463" s="9" t="s">
        <v>159</v>
      </c>
      <c r="P6463" s="9" t="s">
        <v>159</v>
      </c>
      <c r="Q6463" s="11">
        <v>2.4899999999999999E-11</v>
      </c>
      <c r="R6463" s="9">
        <v>152.32</v>
      </c>
      <c r="S6463" s="9">
        <v>882850000</v>
      </c>
      <c r="T6463" s="8">
        <v>1</v>
      </c>
      <c r="U6463" s="9">
        <v>152.32</v>
      </c>
      <c r="V6463" s="9">
        <v>-1.1785000000000001</v>
      </c>
      <c r="W6463" s="18">
        <v>3.7141265E-2</v>
      </c>
      <c r="X6463" s="18">
        <v>0.192720692</v>
      </c>
      <c r="Y6463" s="18">
        <v>-1.4289236219999999</v>
      </c>
      <c r="Z6463" s="18">
        <v>-0.438114999</v>
      </c>
      <c r="AA6463" s="18">
        <v>5</v>
      </c>
      <c r="AB6463" s="9">
        <v>3.7433275000000002E-2</v>
      </c>
      <c r="AC6463" s="9">
        <v>0.193476808</v>
      </c>
      <c r="AD6463" s="9">
        <v>-1.2295303900000001</v>
      </c>
      <c r="AE6463" s="9">
        <v>-0.234834455</v>
      </c>
      <c r="AF6463" s="9">
        <v>5</v>
      </c>
      <c r="AG6463" s="18">
        <v>4.7470012999999998E-2</v>
      </c>
      <c r="AH6463" s="18">
        <v>0.217876141</v>
      </c>
      <c r="AI6463" s="18">
        <v>-1.9276078590000001</v>
      </c>
      <c r="AJ6463" s="18">
        <v>-0.80747095599999996</v>
      </c>
      <c r="AK6463" s="18">
        <v>5</v>
      </c>
      <c r="AL6463" s="9">
        <v>4.5111274E-2</v>
      </c>
      <c r="AM6463" s="9">
        <v>0.212394148</v>
      </c>
      <c r="AN6463" s="9">
        <v>-1.9508771629999999</v>
      </c>
      <c r="AO6463" s="9">
        <v>-0.858924083</v>
      </c>
      <c r="AP6463" s="9">
        <v>5</v>
      </c>
      <c r="AQ6463" s="17">
        <v>-1.0360409020000001</v>
      </c>
      <c r="AR6463" s="17">
        <v>-1.036023498</v>
      </c>
      <c r="AS6463" s="17">
        <v>-0.67277026200000001</v>
      </c>
      <c r="AT6463" s="17">
        <v>-0.77623200400000003</v>
      </c>
      <c r="AU6463" s="17">
        <v>-0.97554492999999998</v>
      </c>
      <c r="AV6463" s="8">
        <v>-0.480166286</v>
      </c>
      <c r="AW6463" s="8">
        <v>-0.849486768</v>
      </c>
      <c r="AX6463" s="8">
        <v>-0.82499098800000004</v>
      </c>
      <c r="AY6463" s="8">
        <v>-1.053693056</v>
      </c>
      <c r="AZ6463" s="8">
        <v>-0.56147068700000002</v>
      </c>
      <c r="BA6463" s="17">
        <v>-1.154918551</v>
      </c>
      <c r="BB6463" s="17">
        <v>-1.1855566500000001</v>
      </c>
      <c r="BC6463" s="17">
        <v>-1.3772926329999999</v>
      </c>
      <c r="BD6463" s="17">
        <v>-1.4694907669999999</v>
      </c>
      <c r="BE6463" s="17">
        <v>-1.059239268</v>
      </c>
      <c r="BF6463" s="8">
        <v>-1.2523342369999999</v>
      </c>
      <c r="BG6463" s="8">
        <v>-1.6375117299999999</v>
      </c>
      <c r="BH6463" s="8">
        <v>-1.2758319380000001</v>
      </c>
      <c r="BI6463" s="8">
        <v>-1.5648787019999999</v>
      </c>
      <c r="BJ6463" s="8">
        <v>-0.933076978</v>
      </c>
      <c r="BK6463" s="9" t="s">
        <v>4932</v>
      </c>
      <c r="BL6463" s="9" t="s">
        <v>4932</v>
      </c>
      <c r="BM6463" s="9">
        <v>35799</v>
      </c>
      <c r="BN6463" s="9" t="s">
        <v>4932</v>
      </c>
      <c r="BO6463" s="9" t="s">
        <v>4933</v>
      </c>
      <c r="BP6463" s="9" t="s">
        <v>4934</v>
      </c>
      <c r="BQ6463" s="9">
        <v>688</v>
      </c>
      <c r="BR6463" s="9" t="s">
        <v>17490</v>
      </c>
      <c r="BS6463" s="9" t="s">
        <v>17491</v>
      </c>
      <c r="BT6463" s="9">
        <v>2</v>
      </c>
      <c r="BU6463" s="9" t="s">
        <v>218</v>
      </c>
    </row>
    <row r="6464" spans="1:73" x14ac:dyDescent="0.2">
      <c r="A6464" s="17">
        <v>-0.22997948527336101</v>
      </c>
      <c r="B6464" s="17">
        <v>0.95573997497558605</v>
      </c>
      <c r="C6464" s="8">
        <v>-0.14223843812942499</v>
      </c>
      <c r="D6464" s="8">
        <v>0.70373660326003995</v>
      </c>
      <c r="E6464" s="17">
        <v>5.5012818425893797E-2</v>
      </c>
      <c r="F6464" s="17">
        <v>0.32488852739334101</v>
      </c>
      <c r="G6464" s="8">
        <v>-4.1991852223873097E-2</v>
      </c>
      <c r="H6464" s="8">
        <v>0.128068417310715</v>
      </c>
      <c r="Q6464" s="11">
        <v>2.4899999999999999E-11</v>
      </c>
      <c r="R6464" s="9">
        <v>164.48</v>
      </c>
      <c r="S6464" s="9">
        <v>18822000000</v>
      </c>
      <c r="T6464" s="8">
        <v>1</v>
      </c>
      <c r="U6464" s="9">
        <v>152.32</v>
      </c>
      <c r="V6464" s="9">
        <v>-1.1785000000000001</v>
      </c>
      <c r="W6464" s="18">
        <v>3.7141265E-2</v>
      </c>
      <c r="X6464" s="18">
        <v>0.192720692</v>
      </c>
      <c r="Y6464" s="18">
        <v>-0.44039149300000002</v>
      </c>
      <c r="Z6464" s="18">
        <v>0.55041713000000003</v>
      </c>
      <c r="AA6464" s="18">
        <v>5</v>
      </c>
      <c r="AB6464" s="9">
        <v>3.7433275000000002E-2</v>
      </c>
      <c r="AC6464" s="9">
        <v>0.193476808</v>
      </c>
      <c r="AD6464" s="9">
        <v>-0.17245943799999999</v>
      </c>
      <c r="AE6464" s="9">
        <v>0.82223649799999998</v>
      </c>
      <c r="AF6464" s="9">
        <v>5</v>
      </c>
      <c r="AG6464" s="18">
        <v>4.7470012999999998E-2</v>
      </c>
      <c r="AH6464" s="18">
        <v>0.217876141</v>
      </c>
      <c r="AI6464" s="18">
        <v>-0.60206030600000005</v>
      </c>
      <c r="AJ6464" s="18">
        <v>0.51807659699999997</v>
      </c>
      <c r="AK6464" s="18">
        <v>5</v>
      </c>
      <c r="AL6464" s="9">
        <v>4.5111274E-2</v>
      </c>
      <c r="AM6464" s="9">
        <v>0.212394148</v>
      </c>
      <c r="AN6464" s="9">
        <v>-0.41790812399999999</v>
      </c>
      <c r="AO6464" s="9">
        <v>0.67404495600000003</v>
      </c>
      <c r="AP6464" s="9">
        <v>5</v>
      </c>
      <c r="AQ6464" s="17">
        <v>8.7695748000000004E-2</v>
      </c>
      <c r="AR6464" s="17">
        <v>-6.5011971000000002E-2</v>
      </c>
      <c r="AS6464" s="17">
        <v>0.37372025800000003</v>
      </c>
      <c r="AT6464" s="17">
        <v>0.31045830200000002</v>
      </c>
      <c r="AU6464" s="17">
        <v>-5.2775560000000001E-3</v>
      </c>
      <c r="AV6464" s="8">
        <v>0.62590110300000001</v>
      </c>
      <c r="AW6464" s="8">
        <v>0.37820368999999998</v>
      </c>
      <c r="AX6464" s="8">
        <v>0.238696143</v>
      </c>
      <c r="AY6464" s="8">
        <v>9.4499126000000003E-2</v>
      </c>
      <c r="AZ6464" s="8">
        <v>0.51418215</v>
      </c>
      <c r="BA6464" s="17">
        <v>0.11102674899999999</v>
      </c>
      <c r="BB6464" s="17">
        <v>-4.5847628000000001E-2</v>
      </c>
      <c r="BC6464" s="17">
        <v>0.26078188400000002</v>
      </c>
      <c r="BD6464" s="17">
        <v>0.115064137</v>
      </c>
      <c r="BE6464" s="17">
        <v>0.196336925</v>
      </c>
      <c r="BF6464" s="8">
        <v>0.33643329100000002</v>
      </c>
      <c r="BG6464" s="8">
        <v>-2.1238140999999999E-2</v>
      </c>
      <c r="BH6464" s="8">
        <v>0.281355619</v>
      </c>
      <c r="BI6464" s="8">
        <v>0.233969659</v>
      </c>
      <c r="BJ6464" s="8">
        <v>0.51803380300000001</v>
      </c>
      <c r="BK6464" s="9" t="s">
        <v>4932</v>
      </c>
      <c r="BL6464" s="9" t="s">
        <v>4932</v>
      </c>
      <c r="BM6464" s="9">
        <v>15512</v>
      </c>
      <c r="BN6464" s="9" t="s">
        <v>4932</v>
      </c>
      <c r="BO6464" s="9" t="s">
        <v>4933</v>
      </c>
      <c r="BP6464" s="9" t="s">
        <v>4934</v>
      </c>
      <c r="BQ6464" s="9">
        <v>690</v>
      </c>
      <c r="BR6464" s="9" t="s">
        <v>46184</v>
      </c>
      <c r="BS6464" s="9" t="s">
        <v>17491</v>
      </c>
      <c r="BT6464" s="9" t="s">
        <v>103</v>
      </c>
      <c r="BU6464" s="9" t="s">
        <v>97</v>
      </c>
    </row>
    <row r="6465" spans="1:73" x14ac:dyDescent="0.2">
      <c r="A6465" s="17">
        <v>-0.44329333305358898</v>
      </c>
      <c r="B6465" s="17">
        <v>0.97531330585479703</v>
      </c>
      <c r="C6465" s="8">
        <v>-1.3627972602844201</v>
      </c>
      <c r="D6465" s="8">
        <v>0.71831411123275801</v>
      </c>
      <c r="E6465" s="17">
        <v>-6.6994421184062999E-2</v>
      </c>
      <c r="F6465" s="17">
        <v>0.40480771660804699</v>
      </c>
      <c r="G6465" s="8">
        <v>-3.64292901940644E-3</v>
      </c>
      <c r="H6465" s="8">
        <v>1.33381795883179</v>
      </c>
      <c r="P6465" s="9" t="s">
        <v>88</v>
      </c>
      <c r="Q6465" s="11">
        <v>7.3300000000000002E-20</v>
      </c>
      <c r="R6465" s="9">
        <v>174.4</v>
      </c>
      <c r="S6465" s="9">
        <v>993410000</v>
      </c>
      <c r="T6465" s="8">
        <v>1</v>
      </c>
      <c r="U6465" s="9">
        <v>144.18</v>
      </c>
      <c r="V6465" s="9">
        <v>-0.29702000000000001</v>
      </c>
      <c r="W6465" s="18">
        <v>3.7141265E-2</v>
      </c>
      <c r="X6465" s="18">
        <v>0.192720692</v>
      </c>
      <c r="Y6465" s="18">
        <v>-0.56239873600000001</v>
      </c>
      <c r="Z6465" s="18">
        <v>0.42840988699999999</v>
      </c>
      <c r="AA6465" s="18">
        <v>5</v>
      </c>
      <c r="AB6465" s="9">
        <v>3.7433275000000002E-2</v>
      </c>
      <c r="AC6465" s="9">
        <v>0.193476808</v>
      </c>
      <c r="AD6465" s="9">
        <v>-9.2540256000000001E-2</v>
      </c>
      <c r="AE6465" s="9">
        <v>0.90215568000000002</v>
      </c>
      <c r="AF6465" s="9">
        <v>5</v>
      </c>
      <c r="AG6465" s="18">
        <v>4.7470012999999998E-2</v>
      </c>
      <c r="AH6465" s="18">
        <v>0.217876141</v>
      </c>
      <c r="AI6465" s="18">
        <v>-0.56371138099999996</v>
      </c>
      <c r="AJ6465" s="18">
        <v>0.55642552199999995</v>
      </c>
      <c r="AK6465" s="18">
        <v>5</v>
      </c>
      <c r="AL6465" s="9">
        <v>4.5111274E-2</v>
      </c>
      <c r="AM6465" s="9">
        <v>0.212394148</v>
      </c>
      <c r="AN6465" s="9">
        <v>0.78784142099999999</v>
      </c>
      <c r="AO6465" s="9">
        <v>1.8797945009999999</v>
      </c>
      <c r="AP6465" s="9">
        <v>5</v>
      </c>
      <c r="AQ6465" s="17">
        <v>0.28899657699999998</v>
      </c>
      <c r="AR6465" s="17">
        <v>0.19946251800000001</v>
      </c>
      <c r="AS6465" s="17">
        <v>0.17555594399999999</v>
      </c>
      <c r="AT6465" s="17">
        <v>-0.70926058300000006</v>
      </c>
      <c r="AU6465" s="17">
        <v>0.105255216</v>
      </c>
      <c r="AV6465" s="8">
        <v>0.79055076800000001</v>
      </c>
      <c r="AW6465" s="8">
        <v>0.34629932000000002</v>
      </c>
      <c r="AX6465" s="8">
        <v>-7.2411448000000003E-2</v>
      </c>
      <c r="AY6465" s="8">
        <v>0.42223110800000002</v>
      </c>
      <c r="AZ6465" s="8">
        <v>0.78980654500000003</v>
      </c>
      <c r="BA6465" s="17">
        <v>1.2985583540000001</v>
      </c>
      <c r="BB6465" s="17">
        <v>-4.3268565000000002E-2</v>
      </c>
      <c r="BC6465" s="17">
        <v>0.16322246200000001</v>
      </c>
      <c r="BD6465" s="17">
        <v>-0.82415139699999995</v>
      </c>
      <c r="BE6465" s="17">
        <v>0.24215561199999999</v>
      </c>
      <c r="BF6465" s="8">
        <v>0.19646149900000001</v>
      </c>
      <c r="BG6465" s="8">
        <v>1.48727119</v>
      </c>
      <c r="BH6465" s="8">
        <v>4.9615898129999998</v>
      </c>
      <c r="BI6465" s="8">
        <v>0.149967402</v>
      </c>
      <c r="BJ6465" s="8">
        <v>0.85521274800000002</v>
      </c>
      <c r="BK6465" s="9" t="s">
        <v>4932</v>
      </c>
      <c r="BL6465" s="9" t="s">
        <v>4932</v>
      </c>
      <c r="BM6465" s="9">
        <v>15531</v>
      </c>
      <c r="BN6465" s="9" t="s">
        <v>4932</v>
      </c>
      <c r="BO6465" s="9" t="s">
        <v>4933</v>
      </c>
      <c r="BP6465" s="9" t="s">
        <v>4934</v>
      </c>
      <c r="BQ6465" s="9">
        <v>698</v>
      </c>
      <c r="BR6465" s="9" t="s">
        <v>48417</v>
      </c>
      <c r="BS6465" s="9" t="s">
        <v>46944</v>
      </c>
      <c r="BT6465" s="9" t="s">
        <v>103</v>
      </c>
      <c r="BU6465" s="9" t="s">
        <v>97</v>
      </c>
    </row>
    <row r="6466" spans="1:73" x14ac:dyDescent="0.2">
      <c r="A6466" s="17">
        <v>-0.274909228086472</v>
      </c>
      <c r="B6466" s="17">
        <v>0.97869414091110196</v>
      </c>
      <c r="C6466" s="8">
        <v>-0.101032316684723</v>
      </c>
      <c r="D6466" s="8">
        <v>0.31405633687973</v>
      </c>
      <c r="E6466" s="17">
        <v>-3.0500980094075199E-2</v>
      </c>
      <c r="F6466" s="17">
        <v>0.28257298469543501</v>
      </c>
      <c r="G6466" s="8">
        <v>-9.5574513077735901E-2</v>
      </c>
      <c r="H6466" s="8">
        <v>3.5408020019531299E-2</v>
      </c>
      <c r="Q6466" s="11">
        <v>1.0299999999999999E-27</v>
      </c>
      <c r="R6466" s="9">
        <v>197.75</v>
      </c>
      <c r="S6466" s="9">
        <v>2344200000</v>
      </c>
      <c r="T6466" s="8">
        <v>1</v>
      </c>
      <c r="U6466" s="9">
        <v>144.18</v>
      </c>
      <c r="V6466" s="9">
        <v>-0.29702000000000001</v>
      </c>
      <c r="W6466" s="18">
        <v>3.7141265E-2</v>
      </c>
      <c r="X6466" s="18">
        <v>0.192720692</v>
      </c>
      <c r="Y6466" s="18">
        <v>-0.52590529200000002</v>
      </c>
      <c r="Z6466" s="18">
        <v>0.46490333099999998</v>
      </c>
      <c r="AA6466" s="18">
        <v>5</v>
      </c>
      <c r="AB6466" s="9">
        <v>3.7433275000000002E-2</v>
      </c>
      <c r="AC6466" s="9">
        <v>0.193476808</v>
      </c>
      <c r="AD6466" s="9">
        <v>-0.214774994</v>
      </c>
      <c r="AE6466" s="9">
        <v>0.77992094199999995</v>
      </c>
      <c r="AF6466" s="9">
        <v>5</v>
      </c>
      <c r="AG6466" s="18">
        <v>4.7470012999999998E-2</v>
      </c>
      <c r="AH6466" s="18">
        <v>0.217876141</v>
      </c>
      <c r="AI6466" s="18">
        <v>-0.65564296499999997</v>
      </c>
      <c r="AJ6466" s="18">
        <v>0.464493938</v>
      </c>
      <c r="AK6466" s="18">
        <v>5</v>
      </c>
      <c r="AL6466" s="9">
        <v>4.5111274E-2</v>
      </c>
      <c r="AM6466" s="9">
        <v>0.212394148</v>
      </c>
      <c r="AN6466" s="9">
        <v>-0.510568519</v>
      </c>
      <c r="AO6466" s="9">
        <v>0.58138456100000002</v>
      </c>
      <c r="AP6466" s="9">
        <v>5</v>
      </c>
      <c r="AQ6466" s="17">
        <v>6.9257498000000001E-2</v>
      </c>
      <c r="AR6466" s="17">
        <v>-8.2293950000000005E-2</v>
      </c>
      <c r="AS6466" s="17">
        <v>0.20647799999999999</v>
      </c>
      <c r="AT6466" s="17">
        <v>0.22504544300000001</v>
      </c>
      <c r="AU6466" s="17">
        <v>-0.166576535</v>
      </c>
      <c r="AV6466" s="8">
        <v>0.69585537900000005</v>
      </c>
      <c r="AW6466" s="8">
        <v>0.28381848300000001</v>
      </c>
      <c r="AX6466" s="8">
        <v>0.17503307800000001</v>
      </c>
      <c r="AY6466" s="8">
        <v>-4.2546488E-2</v>
      </c>
      <c r="AZ6466" s="8">
        <v>0.51429617400000005</v>
      </c>
      <c r="BA6466" s="17">
        <v>0.164434671</v>
      </c>
      <c r="BB6466" s="17">
        <v>0.32165524400000001</v>
      </c>
      <c r="BC6466" s="17">
        <v>0.11063798499999999</v>
      </c>
      <c r="BD6466" s="17">
        <v>-5.7065594999999997E-2</v>
      </c>
      <c r="BE6466" s="17">
        <v>-0.18056677300000001</v>
      </c>
      <c r="BF6466" s="8">
        <v>0.20778068899999999</v>
      </c>
      <c r="BG6466" s="8">
        <v>-2.7285455E-2</v>
      </c>
      <c r="BH6466" s="8">
        <v>0.30660813999999997</v>
      </c>
      <c r="BI6466" s="8">
        <v>-0.101968661</v>
      </c>
      <c r="BJ6466" s="8">
        <v>0.4791224</v>
      </c>
      <c r="BK6466" s="9" t="s">
        <v>4932</v>
      </c>
      <c r="BL6466" s="9" t="s">
        <v>4932</v>
      </c>
      <c r="BM6466" s="9">
        <v>35804</v>
      </c>
      <c r="BN6466" s="9" t="s">
        <v>4932</v>
      </c>
      <c r="BO6466" s="9" t="s">
        <v>4933</v>
      </c>
      <c r="BP6466" s="9" t="s">
        <v>4934</v>
      </c>
      <c r="BQ6466" s="9">
        <v>700</v>
      </c>
      <c r="BR6466" s="9" t="s">
        <v>46943</v>
      </c>
      <c r="BS6466" s="9" t="s">
        <v>46944</v>
      </c>
      <c r="BT6466" s="9" t="s">
        <v>103</v>
      </c>
      <c r="BU6466" s="9" t="s">
        <v>218</v>
      </c>
    </row>
    <row r="6467" spans="1:73" x14ac:dyDescent="0.2">
      <c r="A6467" s="17">
        <v>-0.24478405714035001</v>
      </c>
      <c r="B6467" s="17">
        <v>0.65913712978363004</v>
      </c>
      <c r="C6467" s="8">
        <v>0.15426594018936199</v>
      </c>
      <c r="D6467" s="8">
        <v>0.63995271921157804</v>
      </c>
      <c r="E6467" s="17">
        <v>-0.47554653882980302</v>
      </c>
      <c r="F6467" s="17">
        <v>-0.185834795236588</v>
      </c>
      <c r="G6467" s="8">
        <v>0.30097800493240401</v>
      </c>
      <c r="H6467" s="8">
        <v>0.185198694467545</v>
      </c>
      <c r="Q6467" s="11">
        <v>7.4100000000000006E-145</v>
      </c>
      <c r="R6467" s="9">
        <v>335.93</v>
      </c>
      <c r="S6467" s="9">
        <v>452430000</v>
      </c>
      <c r="T6467" s="8">
        <v>1</v>
      </c>
      <c r="U6467" s="9">
        <v>222.95</v>
      </c>
      <c r="V6467" s="9">
        <v>4.3198999999999996</v>
      </c>
      <c r="W6467" s="18">
        <v>3.7141265E-2</v>
      </c>
      <c r="X6467" s="18">
        <v>0.192720692</v>
      </c>
      <c r="Y6467" s="18">
        <v>-0.97095083599999998</v>
      </c>
      <c r="Z6467" s="18">
        <v>1.9857786999999998E-2</v>
      </c>
      <c r="AA6467" s="18">
        <v>5</v>
      </c>
      <c r="AB6467" s="9">
        <v>3.7433275000000002E-2</v>
      </c>
      <c r="AC6467" s="9">
        <v>0.193476808</v>
      </c>
      <c r="AD6467" s="9">
        <v>-0.683182756</v>
      </c>
      <c r="AE6467" s="9">
        <v>0.31151318</v>
      </c>
      <c r="AF6467" s="9">
        <v>5</v>
      </c>
      <c r="AG6467" s="18">
        <v>4.7470012999999998E-2</v>
      </c>
      <c r="AH6467" s="18">
        <v>0.217876141</v>
      </c>
      <c r="AI6467" s="18">
        <v>-0.25909043199999998</v>
      </c>
      <c r="AJ6467" s="18">
        <v>0.86104647099999998</v>
      </c>
      <c r="AK6467" s="18">
        <v>5</v>
      </c>
      <c r="AL6467" s="9">
        <v>4.5111274E-2</v>
      </c>
      <c r="AM6467" s="9">
        <v>0.212394148</v>
      </c>
      <c r="AN6467" s="9">
        <v>-0.36077784299999999</v>
      </c>
      <c r="AO6467" s="9">
        <v>0.73117523699999998</v>
      </c>
      <c r="AP6467" s="9">
        <v>5</v>
      </c>
      <c r="AQ6467" s="17">
        <v>-2.1944998E-2</v>
      </c>
      <c r="AR6467" s="17">
        <v>-0.31276625400000002</v>
      </c>
      <c r="AS6467" s="17">
        <v>-0.53939873000000005</v>
      </c>
      <c r="AT6467" s="17">
        <v>-0.51449567100000004</v>
      </c>
      <c r="AU6467" s="17">
        <v>-0.69975596699999998</v>
      </c>
      <c r="AV6467" s="8">
        <v>-6.9594443000000006E-2</v>
      </c>
      <c r="AW6467" s="8">
        <v>0.14079935800000001</v>
      </c>
      <c r="AX6467" s="8">
        <v>-0.63896369900000005</v>
      </c>
      <c r="AY6467" s="8">
        <v>-0.34257948399999999</v>
      </c>
      <c r="AZ6467" s="8">
        <v>4.5896944000000002E-2</v>
      </c>
      <c r="BA6467" s="17">
        <v>0.84132826299999997</v>
      </c>
      <c r="BB6467" s="17">
        <v>0.29873594599999997</v>
      </c>
      <c r="BC6467" s="17">
        <v>0.39327234</v>
      </c>
      <c r="BD6467" s="17">
        <v>0.487623692</v>
      </c>
      <c r="BE6467" s="17">
        <v>0.39751979700000001</v>
      </c>
      <c r="BF6467" s="8">
        <v>0.51195239999999997</v>
      </c>
      <c r="BG6467" s="8">
        <v>0.17587113400000001</v>
      </c>
      <c r="BH6467" s="8">
        <v>0.14501664</v>
      </c>
      <c r="BI6467" s="8">
        <v>0.40788063400000002</v>
      </c>
      <c r="BJ6467" s="8">
        <v>0.40642949900000003</v>
      </c>
      <c r="BK6467" s="9" t="s">
        <v>4932</v>
      </c>
      <c r="BL6467" s="9" t="s">
        <v>4932</v>
      </c>
      <c r="BM6467" s="9">
        <v>35801</v>
      </c>
      <c r="BN6467" s="9" t="s">
        <v>4932</v>
      </c>
      <c r="BO6467" s="9" t="s">
        <v>4933</v>
      </c>
      <c r="BP6467" s="9" t="s">
        <v>4934</v>
      </c>
      <c r="BQ6467" s="9">
        <v>710</v>
      </c>
      <c r="BR6467" s="9" t="s">
        <v>46450</v>
      </c>
      <c r="BS6467" s="9" t="s">
        <v>46451</v>
      </c>
      <c r="BT6467" s="9">
        <v>1</v>
      </c>
      <c r="BU6467" s="9" t="s">
        <v>218</v>
      </c>
    </row>
    <row r="6468" spans="1:73" x14ac:dyDescent="0.2">
      <c r="A6468" s="17">
        <v>-0.171203017234802</v>
      </c>
      <c r="B6468" s="17">
        <v>0.37846717238426197</v>
      </c>
      <c r="C6468" s="8">
        <v>-0.24722935259342199</v>
      </c>
      <c r="D6468" s="8">
        <v>0.77175790071487405</v>
      </c>
      <c r="E6468" s="17">
        <v>-0.226831689476967</v>
      </c>
      <c r="F6468" s="17">
        <v>-9.1480342671275104E-3</v>
      </c>
      <c r="G6468" s="8">
        <v>0.13898661732673601</v>
      </c>
      <c r="H6468" s="8">
        <v>0.40449267625808699</v>
      </c>
      <c r="Q6468" s="11">
        <v>6.3099999999999995E-39</v>
      </c>
      <c r="R6468" s="9">
        <v>225.7</v>
      </c>
      <c r="S6468" s="9">
        <v>313400000</v>
      </c>
      <c r="T6468" s="8">
        <v>0.99981299999999995</v>
      </c>
      <c r="U6468" s="9">
        <v>213.55</v>
      </c>
      <c r="V6468" s="9">
        <v>0.49271999999999999</v>
      </c>
      <c r="W6468" s="18">
        <v>3.7141265E-2</v>
      </c>
      <c r="X6468" s="18">
        <v>0.192720692</v>
      </c>
      <c r="Y6468" s="18">
        <v>-0.72223599599999999</v>
      </c>
      <c r="Z6468" s="18">
        <v>0.26857262700000001</v>
      </c>
      <c r="AA6468" s="18">
        <v>5</v>
      </c>
      <c r="AB6468" s="9">
        <v>4.6098082999999998E-2</v>
      </c>
      <c r="AC6468" s="9">
        <v>0.214704642</v>
      </c>
      <c r="AD6468" s="9">
        <v>-0.60526368799999997</v>
      </c>
      <c r="AE6468" s="9">
        <v>0.58696761900000005</v>
      </c>
      <c r="AF6468" s="9">
        <v>4</v>
      </c>
      <c r="AG6468" s="18">
        <v>4.7470012999999998E-2</v>
      </c>
      <c r="AH6468" s="18">
        <v>0.217876141</v>
      </c>
      <c r="AI6468" s="18">
        <v>-0.42108183799999999</v>
      </c>
      <c r="AJ6468" s="18">
        <v>0.69905506500000003</v>
      </c>
      <c r="AK6468" s="18">
        <v>5</v>
      </c>
      <c r="AL6468" s="9">
        <v>5.5777647999999999E-2</v>
      </c>
      <c r="AM6468" s="9">
        <v>0.23617292000000001</v>
      </c>
      <c r="AN6468" s="9">
        <v>-0.25122845900000002</v>
      </c>
      <c r="AO6468" s="9">
        <v>1.0602138350000001</v>
      </c>
      <c r="AP6468" s="9">
        <v>4</v>
      </c>
      <c r="AQ6468" s="17">
        <v>-0.25172728300000002</v>
      </c>
      <c r="AR6468" s="17">
        <v>-0.30188503900000002</v>
      </c>
      <c r="AS6468" s="17">
        <v>2.7701026E-2</v>
      </c>
      <c r="AT6468" s="17">
        <v>-0.12108498099999999</v>
      </c>
      <c r="AU6468" s="17">
        <v>-0.13349831100000001</v>
      </c>
      <c r="AV6468" s="8" t="s">
        <v>90</v>
      </c>
      <c r="AW6468" s="8">
        <v>-5.2969749999999998E-3</v>
      </c>
      <c r="AX6468" s="8">
        <v>-0.399203688</v>
      </c>
      <c r="AY6468" s="8">
        <v>-0.14451204200000001</v>
      </c>
      <c r="AZ6468" s="8">
        <v>0.60942912100000002</v>
      </c>
      <c r="BA6468" s="17">
        <v>0.28893053499999999</v>
      </c>
      <c r="BB6468" s="17">
        <v>0.267347485</v>
      </c>
      <c r="BC6468" s="17">
        <v>0.41251131899999999</v>
      </c>
      <c r="BD6468" s="17">
        <v>0.205782667</v>
      </c>
      <c r="BE6468" s="17">
        <v>0.40265104200000001</v>
      </c>
      <c r="BF6468" s="8" t="s">
        <v>90</v>
      </c>
      <c r="BG6468" s="8">
        <v>0.32926121400000002</v>
      </c>
      <c r="BH6468" s="8">
        <v>0.363351971</v>
      </c>
      <c r="BI6468" s="8">
        <v>0.47518235399999997</v>
      </c>
      <c r="BJ6468" s="8">
        <v>1.0829002860000001</v>
      </c>
      <c r="BK6468" s="9" t="s">
        <v>4932</v>
      </c>
      <c r="BL6468" s="9" t="s">
        <v>4932</v>
      </c>
      <c r="BM6468" s="9">
        <v>15532</v>
      </c>
      <c r="BN6468" s="9" t="s">
        <v>4932</v>
      </c>
      <c r="BO6468" s="9" t="s">
        <v>4933</v>
      </c>
      <c r="BP6468" s="9" t="s">
        <v>4934</v>
      </c>
      <c r="BQ6468" s="9">
        <v>770</v>
      </c>
      <c r="BR6468" s="9" t="s">
        <v>47300</v>
      </c>
      <c r="BS6468" s="9" t="s">
        <v>47301</v>
      </c>
      <c r="BT6468" s="9">
        <v>2</v>
      </c>
      <c r="BU6468" s="9" t="s">
        <v>97</v>
      </c>
    </row>
    <row r="6469" spans="1:73" x14ac:dyDescent="0.2">
      <c r="A6469" s="17">
        <v>-0.31977841258049</v>
      </c>
      <c r="B6469" s="17">
        <v>1.59160888195038</v>
      </c>
      <c r="C6469" s="8">
        <v>-0.214390903711319</v>
      </c>
      <c r="D6469" s="8">
        <v>0.85452008247375499</v>
      </c>
      <c r="E6469" s="17">
        <v>-0.38537922501563998</v>
      </c>
      <c r="F6469" s="17">
        <v>-2.6160314679145799E-2</v>
      </c>
      <c r="G6469" s="8">
        <v>-0.36707600951194802</v>
      </c>
      <c r="H6469" s="8">
        <v>-0.125916168093681</v>
      </c>
      <c r="Q6469" s="11">
        <v>6.1199999999999999E-78</v>
      </c>
      <c r="R6469" s="9">
        <v>277.18</v>
      </c>
      <c r="S6469" s="9">
        <v>24518000000</v>
      </c>
      <c r="T6469" s="8">
        <v>1</v>
      </c>
      <c r="U6469" s="9">
        <v>207.92</v>
      </c>
      <c r="V6469" s="9">
        <v>-3.7816999999999998</v>
      </c>
      <c r="W6469" s="18">
        <v>3.7141265E-2</v>
      </c>
      <c r="X6469" s="18">
        <v>0.192720692</v>
      </c>
      <c r="Y6469" s="18">
        <v>-0.88078353200000004</v>
      </c>
      <c r="Z6469" s="18">
        <v>0.11002509100000001</v>
      </c>
      <c r="AA6469" s="18">
        <v>5</v>
      </c>
      <c r="AB6469" s="9">
        <v>3.7433275000000002E-2</v>
      </c>
      <c r="AC6469" s="9">
        <v>0.193476808</v>
      </c>
      <c r="AD6469" s="9">
        <v>-0.52350828299999996</v>
      </c>
      <c r="AE6469" s="9">
        <v>0.47118765200000001</v>
      </c>
      <c r="AF6469" s="9">
        <v>5</v>
      </c>
      <c r="AG6469" s="18">
        <v>4.7470012999999998E-2</v>
      </c>
      <c r="AH6469" s="18">
        <v>0.217876141</v>
      </c>
      <c r="AI6469" s="18">
        <v>-0.92714446500000003</v>
      </c>
      <c r="AJ6469" s="18">
        <v>0.19299243799999999</v>
      </c>
      <c r="AK6469" s="18">
        <v>5</v>
      </c>
      <c r="AL6469" s="9">
        <v>4.5111274E-2</v>
      </c>
      <c r="AM6469" s="9">
        <v>0.212394148</v>
      </c>
      <c r="AN6469" s="9">
        <v>-0.67189270700000003</v>
      </c>
      <c r="AO6469" s="9">
        <v>0.42006037299999999</v>
      </c>
      <c r="AP6469" s="9">
        <v>5</v>
      </c>
      <c r="AQ6469" s="17">
        <v>-0.45348617400000002</v>
      </c>
      <c r="AR6469" s="17">
        <v>-0.53456884599999999</v>
      </c>
      <c r="AS6469" s="17">
        <v>-0.13747368800000001</v>
      </c>
      <c r="AT6469" s="17">
        <v>-0.159257606</v>
      </c>
      <c r="AU6469" s="17">
        <v>-0.32943052099999998</v>
      </c>
      <c r="AV6469" s="8">
        <v>0.22643306899999999</v>
      </c>
      <c r="AW6469" s="8">
        <v>-1.9247567E-2</v>
      </c>
      <c r="AX6469" s="8">
        <v>-7.8732803000000004E-2</v>
      </c>
      <c r="AY6469" s="8">
        <v>-0.27440750600000002</v>
      </c>
      <c r="AZ6469" s="8">
        <v>0.130630106</v>
      </c>
      <c r="BA6469" s="17">
        <v>-0.24990099700000001</v>
      </c>
      <c r="BB6469" s="17">
        <v>-0.31690686899999998</v>
      </c>
      <c r="BC6469" s="17">
        <v>-0.15451100500000001</v>
      </c>
      <c r="BD6469" s="17">
        <v>-0.22705261400000001</v>
      </c>
      <c r="BE6469" s="17">
        <v>-0.10249997700000001</v>
      </c>
      <c r="BF6469" s="8">
        <v>9.7807913999999996E-2</v>
      </c>
      <c r="BG6469" s="8">
        <v>-0.38733923399999998</v>
      </c>
      <c r="BH6469" s="8">
        <v>-2.1591788000000001E-2</v>
      </c>
      <c r="BI6469" s="8">
        <v>-5.6374940999999998E-2</v>
      </c>
      <c r="BJ6469" s="8">
        <v>0.38858112700000003</v>
      </c>
      <c r="BK6469" s="9" t="s">
        <v>4932</v>
      </c>
      <c r="BL6469" s="9" t="s">
        <v>4932</v>
      </c>
      <c r="BM6469" s="9">
        <v>15533</v>
      </c>
      <c r="BN6469" s="9" t="s">
        <v>4932</v>
      </c>
      <c r="BO6469" s="9" t="s">
        <v>4933</v>
      </c>
      <c r="BP6469" s="9" t="s">
        <v>4934</v>
      </c>
      <c r="BQ6469" s="9">
        <v>778</v>
      </c>
      <c r="BR6469" s="9" t="s">
        <v>47472</v>
      </c>
      <c r="BS6469" s="9" t="s">
        <v>47473</v>
      </c>
      <c r="BT6469" s="9" t="s">
        <v>103</v>
      </c>
      <c r="BU6469" s="9" t="s">
        <v>97</v>
      </c>
    </row>
    <row r="6470" spans="1:73" x14ac:dyDescent="0.2">
      <c r="A6470" s="17">
        <v>-0.33340764045715299</v>
      </c>
      <c r="B6470" s="17">
        <v>1.2386739253997801</v>
      </c>
      <c r="C6470" s="8">
        <v>-0.17884659767150901</v>
      </c>
      <c r="D6470" s="8">
        <v>0.63171678781509399</v>
      </c>
      <c r="E6470" s="17">
        <v>-0.38342809677124001</v>
      </c>
      <c r="F6470" s="17">
        <v>-1.14162359386683E-2</v>
      </c>
      <c r="G6470" s="8">
        <v>-1.03193926811218</v>
      </c>
      <c r="H6470" s="8">
        <v>-0.82053899765014604</v>
      </c>
      <c r="O6470" s="9" t="s">
        <v>159</v>
      </c>
      <c r="P6470" s="9" t="s">
        <v>159</v>
      </c>
      <c r="Q6470" s="11">
        <v>7.2399999999999997E-7</v>
      </c>
      <c r="R6470" s="9">
        <v>153.54</v>
      </c>
      <c r="S6470" s="9">
        <v>873850000</v>
      </c>
      <c r="T6470" s="8">
        <v>1</v>
      </c>
      <c r="U6470" s="9">
        <v>153.54</v>
      </c>
      <c r="V6470" s="9">
        <v>-0.11315</v>
      </c>
      <c r="W6470" s="18">
        <v>3.7141265E-2</v>
      </c>
      <c r="X6470" s="18">
        <v>0.192720692</v>
      </c>
      <c r="Y6470" s="18">
        <v>-0.87883239599999996</v>
      </c>
      <c r="Z6470" s="18">
        <v>0.111976226</v>
      </c>
      <c r="AA6470" s="18">
        <v>5</v>
      </c>
      <c r="AB6470" s="9">
        <v>3.7433275000000002E-2</v>
      </c>
      <c r="AC6470" s="9">
        <v>0.193476808</v>
      </c>
      <c r="AD6470" s="9">
        <v>-0.50876420300000003</v>
      </c>
      <c r="AE6470" s="9">
        <v>0.48593173200000001</v>
      </c>
      <c r="AF6470" s="9">
        <v>5</v>
      </c>
      <c r="AG6470" s="18">
        <v>4.7470012999999998E-2</v>
      </c>
      <c r="AH6470" s="18">
        <v>0.217876141</v>
      </c>
      <c r="AI6470" s="18">
        <v>-1.5920077589999999</v>
      </c>
      <c r="AJ6470" s="18">
        <v>-0.47187085600000001</v>
      </c>
      <c r="AK6470" s="18">
        <v>5</v>
      </c>
      <c r="AL6470" s="9">
        <v>4.5111274E-2</v>
      </c>
      <c r="AM6470" s="9">
        <v>0.212394148</v>
      </c>
      <c r="AN6470" s="9">
        <v>-1.366515527</v>
      </c>
      <c r="AO6470" s="9">
        <v>-0.27456244699999999</v>
      </c>
      <c r="AP6470" s="9">
        <v>5</v>
      </c>
      <c r="AQ6470" s="17">
        <v>-0.51757752899999998</v>
      </c>
      <c r="AR6470" s="17">
        <v>-0.31474164100000002</v>
      </c>
      <c r="AS6470" s="17">
        <v>-0.13574233699999999</v>
      </c>
      <c r="AT6470" s="17">
        <v>-8.7683409000000004E-2</v>
      </c>
      <c r="AU6470" s="17">
        <v>-0.54821187299999996</v>
      </c>
      <c r="AV6470" s="8">
        <v>8.6365945999999999E-2</v>
      </c>
      <c r="AW6470" s="8">
        <v>-0.158352256</v>
      </c>
      <c r="AX6470" s="8">
        <v>6.5170236000000006E-2</v>
      </c>
      <c r="AY6470" s="8">
        <v>-0.30860543299999998</v>
      </c>
      <c r="AZ6470" s="8">
        <v>0.378502846</v>
      </c>
      <c r="BA6470" s="17">
        <v>-0.90112537100000001</v>
      </c>
      <c r="BB6470" s="17">
        <v>-0.74077856500000006</v>
      </c>
      <c r="BC6470" s="17">
        <v>-1.0042544600000001</v>
      </c>
      <c r="BD6470" s="17">
        <v>-1.026682138</v>
      </c>
      <c r="BE6470" s="17">
        <v>-0.83081221599999999</v>
      </c>
      <c r="BF6470" s="8">
        <v>-0.64549797799999997</v>
      </c>
      <c r="BG6470" s="8">
        <v>-1.043506622</v>
      </c>
      <c r="BH6470" s="8">
        <v>-0.67032051100000001</v>
      </c>
      <c r="BI6470" s="8">
        <v>-0.93922984600000003</v>
      </c>
      <c r="BJ6470" s="8">
        <v>-0.31086483599999998</v>
      </c>
      <c r="BK6470" s="9" t="s">
        <v>4932</v>
      </c>
      <c r="BL6470" s="9" t="s">
        <v>4932</v>
      </c>
      <c r="BM6470" s="9">
        <v>15511</v>
      </c>
      <c r="BN6470" s="9" t="s">
        <v>4932</v>
      </c>
      <c r="BO6470" s="9" t="s">
        <v>4933</v>
      </c>
      <c r="BP6470" s="9" t="s">
        <v>4934</v>
      </c>
      <c r="BQ6470" s="9">
        <v>784</v>
      </c>
      <c r="BR6470" s="9" t="s">
        <v>47609</v>
      </c>
      <c r="BS6470" s="9" t="s">
        <v>47610</v>
      </c>
      <c r="BT6470" s="9">
        <v>1</v>
      </c>
      <c r="BU6470" s="9" t="s">
        <v>97</v>
      </c>
    </row>
    <row r="6471" spans="1:73" x14ac:dyDescent="0.2">
      <c r="A6471" s="17">
        <v>-0.65220379829406705</v>
      </c>
      <c r="B6471" s="17">
        <v>3.0192112922668501</v>
      </c>
      <c r="C6471" s="8">
        <v>-0.28584918379783603</v>
      </c>
      <c r="D6471" s="8">
        <v>0.444413512945175</v>
      </c>
      <c r="E6471" s="17">
        <v>-1.2091634273529099</v>
      </c>
      <c r="F6471" s="17">
        <v>-0.53870677947998002</v>
      </c>
      <c r="G6471" s="8">
        <v>-1.40958440303802</v>
      </c>
      <c r="H6471" s="8">
        <v>-1.1024531126022299</v>
      </c>
      <c r="J6471" s="18" t="s">
        <v>159</v>
      </c>
      <c r="K6471" s="18" t="s">
        <v>159</v>
      </c>
      <c r="L6471" s="18" t="s">
        <v>159</v>
      </c>
      <c r="O6471" s="9" t="s">
        <v>159</v>
      </c>
      <c r="P6471" s="9" t="s">
        <v>159</v>
      </c>
      <c r="Q6471" s="11">
        <v>6.4200000000000001E-21</v>
      </c>
      <c r="R6471" s="9">
        <v>178.22</v>
      </c>
      <c r="S6471" s="9">
        <v>65950000</v>
      </c>
      <c r="T6471" s="8">
        <v>0.99995900000000004</v>
      </c>
      <c r="U6471" s="9">
        <v>159.5</v>
      </c>
      <c r="V6471" s="9">
        <v>-0.20831</v>
      </c>
      <c r="W6471" s="18">
        <v>4.5858383000000003E-2</v>
      </c>
      <c r="X6471" s="18">
        <v>0.21414570499999999</v>
      </c>
      <c r="Y6471" s="18">
        <v>-1.803727195</v>
      </c>
      <c r="Z6471" s="18">
        <v>-0.61459960700000005</v>
      </c>
      <c r="AA6471" s="18">
        <v>4</v>
      </c>
      <c r="AB6471" s="9">
        <v>3.7433275000000002E-2</v>
      </c>
      <c r="AC6471" s="9">
        <v>0.193476808</v>
      </c>
      <c r="AD6471" s="9">
        <v>-1.036054738</v>
      </c>
      <c r="AE6471" s="9">
        <v>-4.1358803E-2</v>
      </c>
      <c r="AF6471" s="9">
        <v>5</v>
      </c>
      <c r="AG6471" s="18">
        <v>5.8781964999999999E-2</v>
      </c>
      <c r="AH6471" s="18">
        <v>0.24244992300000001</v>
      </c>
      <c r="AI6471" s="18">
        <v>-2.0827333320000001</v>
      </c>
      <c r="AJ6471" s="18">
        <v>-0.73643552800000001</v>
      </c>
      <c r="AK6471" s="18">
        <v>4</v>
      </c>
      <c r="AL6471" s="9">
        <v>4.5111274E-2</v>
      </c>
      <c r="AM6471" s="9">
        <v>0.212394148</v>
      </c>
      <c r="AN6471" s="9">
        <v>-1.6484296679999999</v>
      </c>
      <c r="AO6471" s="9">
        <v>-0.55647658799999999</v>
      </c>
      <c r="AP6471" s="9">
        <v>5</v>
      </c>
      <c r="AQ6471" s="17">
        <v>-1.279682159</v>
      </c>
      <c r="AR6471" s="17">
        <v>-1.205424547</v>
      </c>
      <c r="AS6471" s="17">
        <v>-1.0697623489999999</v>
      </c>
      <c r="AT6471" s="17" t="s">
        <v>90</v>
      </c>
      <c r="AU6471" s="17">
        <v>-1.2467008829999999</v>
      </c>
      <c r="AV6471" s="8">
        <v>-0.405033737</v>
      </c>
      <c r="AW6471" s="8">
        <v>-0.43630436099999997</v>
      </c>
      <c r="AX6471" s="8">
        <v>-0.67442566199999998</v>
      </c>
      <c r="AY6471" s="8">
        <v>-0.87722808100000005</v>
      </c>
      <c r="AZ6471" s="8">
        <v>-0.34795147199999998</v>
      </c>
      <c r="BA6471" s="17">
        <v>-1.5408101080000001</v>
      </c>
      <c r="BB6471" s="17">
        <v>-1.269962072</v>
      </c>
      <c r="BC6471" s="17">
        <v>-1.420370817</v>
      </c>
      <c r="BD6471" s="17" t="s">
        <v>90</v>
      </c>
      <c r="BE6471" s="17">
        <v>-0.97854739400000001</v>
      </c>
      <c r="BF6471" s="8">
        <v>-1.2268670800000001</v>
      </c>
      <c r="BG6471" s="8">
        <v>-1.5101319550000001</v>
      </c>
      <c r="BH6471" s="8">
        <v>-1.162179589</v>
      </c>
      <c r="BI6471" s="8">
        <v>-1.0791983599999999</v>
      </c>
      <c r="BJ6471" s="8">
        <v>-0.104490079</v>
      </c>
      <c r="BK6471" s="9" t="s">
        <v>4932</v>
      </c>
      <c r="BL6471" s="9" t="s">
        <v>4932</v>
      </c>
      <c r="BM6471" s="9">
        <v>15525</v>
      </c>
      <c r="BN6471" s="9" t="s">
        <v>4932</v>
      </c>
      <c r="BO6471" s="9" t="s">
        <v>4933</v>
      </c>
      <c r="BP6471" s="9" t="s">
        <v>4934</v>
      </c>
      <c r="BQ6471" s="9">
        <v>1069</v>
      </c>
      <c r="BR6471" s="9" t="s">
        <v>5906</v>
      </c>
      <c r="BS6471" s="9" t="s">
        <v>5907</v>
      </c>
      <c r="BT6471" s="9">
        <v>1</v>
      </c>
      <c r="BU6471" s="9" t="s">
        <v>97</v>
      </c>
    </row>
    <row r="6472" spans="1:73" x14ac:dyDescent="0.2">
      <c r="A6472" s="17">
        <v>-0.15259742736816401</v>
      </c>
      <c r="B6472" s="17">
        <v>0.82333731651306197</v>
      </c>
      <c r="C6472" s="8">
        <v>4.7333024442195899E-2</v>
      </c>
      <c r="D6472" s="8">
        <v>0.18464000523090399</v>
      </c>
      <c r="E6472" s="17">
        <v>-4.8629470169544199E-2</v>
      </c>
      <c r="F6472" s="17">
        <v>0.14355419576168099</v>
      </c>
      <c r="G6472" s="8">
        <v>-0.106580317020416</v>
      </c>
      <c r="H6472" s="8">
        <v>-9.7376585006713895E-2</v>
      </c>
      <c r="Q6472" s="11">
        <v>1.4000000000000001E-63</v>
      </c>
      <c r="R6472" s="9">
        <v>237.81</v>
      </c>
      <c r="S6472" s="9">
        <v>92469000</v>
      </c>
      <c r="T6472" s="8">
        <v>0.98862099999999997</v>
      </c>
      <c r="U6472" s="9">
        <v>237.81</v>
      </c>
      <c r="V6472" s="9">
        <v>0.81257999999999997</v>
      </c>
      <c r="W6472" s="18">
        <v>4.5858415999999999E-2</v>
      </c>
      <c r="X6472" s="18">
        <v>0.21414578100000001</v>
      </c>
      <c r="Y6472" s="18">
        <v>-0.64319347500000001</v>
      </c>
      <c r="Z6472" s="18">
        <v>0.54593453599999997</v>
      </c>
      <c r="AA6472" s="18">
        <v>4</v>
      </c>
      <c r="AB6472" s="9">
        <v>8.5858289000000004E-2</v>
      </c>
      <c r="AC6472" s="9">
        <v>0.29301585099999999</v>
      </c>
      <c r="AD6472" s="9">
        <v>-1.117191255</v>
      </c>
      <c r="AE6472" s="9">
        <v>1.40429965</v>
      </c>
      <c r="AF6472" s="9">
        <v>2</v>
      </c>
      <c r="AG6472" s="18">
        <v>5.8782016999999999E-2</v>
      </c>
      <c r="AH6472" s="18">
        <v>0.24245002900000001</v>
      </c>
      <c r="AI6472" s="18">
        <v>-0.77972951199999996</v>
      </c>
      <c r="AJ6472" s="18">
        <v>0.56656888299999997</v>
      </c>
      <c r="AK6472" s="18">
        <v>4</v>
      </c>
      <c r="AL6472" s="9">
        <v>0.10585354299999999</v>
      </c>
      <c r="AM6472" s="9">
        <v>0.32535141499999998</v>
      </c>
      <c r="AN6472" s="9">
        <v>-1.497250738</v>
      </c>
      <c r="AO6472" s="9">
        <v>1.3024975700000001</v>
      </c>
      <c r="AP6472" s="9">
        <v>2</v>
      </c>
      <c r="AQ6472" s="17">
        <v>-1.2986641E-2</v>
      </c>
      <c r="AR6472" s="17" t="s">
        <v>90</v>
      </c>
      <c r="AS6472" s="17">
        <v>0.18058058599999999</v>
      </c>
      <c r="AT6472" s="17">
        <v>-6.8977326000000005E-2</v>
      </c>
      <c r="AU6472" s="17">
        <v>2.9096948000000001E-2</v>
      </c>
      <c r="AV6472" s="8" t="s">
        <v>90</v>
      </c>
      <c r="AW6472" s="8" t="s">
        <v>90</v>
      </c>
      <c r="AX6472" s="8" t="s">
        <v>90</v>
      </c>
      <c r="AY6472" s="8">
        <v>0.13441660999999999</v>
      </c>
      <c r="AZ6472" s="8">
        <v>0.234635025</v>
      </c>
      <c r="BA6472" s="17">
        <v>8.3776005000000001E-2</v>
      </c>
      <c r="BB6472" s="17" t="s">
        <v>90</v>
      </c>
      <c r="BC6472" s="17">
        <v>0.140067101</v>
      </c>
      <c r="BD6472" s="17">
        <v>8.0143175999999997E-2</v>
      </c>
      <c r="BE6472" s="17">
        <v>-9.1013931000000006E-2</v>
      </c>
      <c r="BF6472" s="8" t="s">
        <v>90</v>
      </c>
      <c r="BG6472" s="8" t="s">
        <v>90</v>
      </c>
      <c r="BH6472" s="8" t="s">
        <v>90</v>
      </c>
      <c r="BI6472" s="8">
        <v>0.108373381</v>
      </c>
      <c r="BJ6472" s="8">
        <v>-9.6553259000000002E-2</v>
      </c>
      <c r="BK6472" s="9" t="s">
        <v>6015</v>
      </c>
      <c r="BL6472" s="9" t="s">
        <v>6015</v>
      </c>
      <c r="BM6472" s="9">
        <v>22707</v>
      </c>
      <c r="BN6472" s="9" t="s">
        <v>6015</v>
      </c>
      <c r="BO6472" s="9" t="s">
        <v>6016</v>
      </c>
      <c r="BP6472" s="9" t="s">
        <v>6017</v>
      </c>
      <c r="BQ6472" s="9">
        <v>111</v>
      </c>
      <c r="BR6472" s="9" t="s">
        <v>36129</v>
      </c>
      <c r="BS6472" s="9" t="s">
        <v>36130</v>
      </c>
      <c r="BT6472" s="9">
        <v>1</v>
      </c>
      <c r="BU6472" s="9" t="s">
        <v>97</v>
      </c>
    </row>
    <row r="6473" spans="1:73" x14ac:dyDescent="0.2">
      <c r="A6473" s="17">
        <v>0.30786600708961498</v>
      </c>
      <c r="B6473" s="17">
        <v>0.94874852895736705</v>
      </c>
      <c r="C6473" s="8">
        <v>0.127294987440109</v>
      </c>
      <c r="D6473" s="8">
        <v>0.160397008061409</v>
      </c>
      <c r="E6473" s="17">
        <v>9.3978829681873294E-2</v>
      </c>
      <c r="F6473" s="17">
        <v>-0.103972047567368</v>
      </c>
      <c r="G6473" s="8">
        <v>-0.46473342180252097</v>
      </c>
      <c r="H6473" s="8">
        <v>-0.510378658771515</v>
      </c>
      <c r="Q6473" s="11">
        <v>8.2599999999999998E-20</v>
      </c>
      <c r="R6473" s="9">
        <v>147.25</v>
      </c>
      <c r="S6473" s="9">
        <v>68970000</v>
      </c>
      <c r="T6473" s="8">
        <v>0.99985299999999999</v>
      </c>
      <c r="U6473" s="9">
        <v>147.25</v>
      </c>
      <c r="V6473" s="9">
        <v>-0.27618999999999999</v>
      </c>
      <c r="W6473" s="18">
        <v>3.7141265E-2</v>
      </c>
      <c r="X6473" s="18">
        <v>0.192720692</v>
      </c>
      <c r="Y6473" s="18">
        <v>-0.40142548300000003</v>
      </c>
      <c r="Z6473" s="18">
        <v>0.58938314000000003</v>
      </c>
      <c r="AA6473" s="18">
        <v>5</v>
      </c>
      <c r="AB6473" s="9">
        <v>8.5858318000000003E-2</v>
      </c>
      <c r="AC6473" s="9">
        <v>0.29301590100000002</v>
      </c>
      <c r="AD6473" s="9">
        <v>-1.3647177130000001</v>
      </c>
      <c r="AE6473" s="9">
        <v>1.1567736209999999</v>
      </c>
      <c r="AF6473" s="9">
        <v>2</v>
      </c>
      <c r="AG6473" s="18">
        <v>4.7470012999999998E-2</v>
      </c>
      <c r="AH6473" s="18">
        <v>0.217876141</v>
      </c>
      <c r="AI6473" s="18">
        <v>-1.0248018780000001</v>
      </c>
      <c r="AJ6473" s="18">
        <v>9.5335025000000004E-2</v>
      </c>
      <c r="AK6473" s="18">
        <v>5</v>
      </c>
      <c r="AL6473" s="9">
        <v>0.10585358</v>
      </c>
      <c r="AM6473" s="9">
        <v>0.32535147199999997</v>
      </c>
      <c r="AN6473" s="9">
        <v>-1.910253086</v>
      </c>
      <c r="AO6473" s="9">
        <v>0.88949571400000005</v>
      </c>
      <c r="AP6473" s="9">
        <v>2</v>
      </c>
      <c r="AQ6473" s="17">
        <v>0.21963517399999999</v>
      </c>
      <c r="AR6473" s="17">
        <v>0.137484789</v>
      </c>
      <c r="AS6473" s="17">
        <v>0.17368461199999999</v>
      </c>
      <c r="AT6473" s="17">
        <v>0.14403052599999999</v>
      </c>
      <c r="AU6473" s="17">
        <v>0.23165245400000001</v>
      </c>
      <c r="AV6473" s="8" t="s">
        <v>90</v>
      </c>
      <c r="AW6473" s="8" t="s">
        <v>90</v>
      </c>
      <c r="AX6473" s="8">
        <v>-0.42300298800000002</v>
      </c>
      <c r="AY6473" s="8" t="s">
        <v>90</v>
      </c>
      <c r="AZ6473" s="8">
        <v>0.16986599599999999</v>
      </c>
      <c r="BA6473" s="17">
        <v>-0.24237947200000001</v>
      </c>
      <c r="BB6473" s="17">
        <v>0.32650971400000001</v>
      </c>
      <c r="BC6473" s="17">
        <v>-0.60195595000000002</v>
      </c>
      <c r="BD6473" s="17">
        <v>-0.70409572099999995</v>
      </c>
      <c r="BE6473" s="17">
        <v>-0.33610644899999997</v>
      </c>
      <c r="BF6473" s="8" t="s">
        <v>90</v>
      </c>
      <c r="BG6473" s="8" t="s">
        <v>90</v>
      </c>
      <c r="BH6473" s="8">
        <v>-0.40801262900000002</v>
      </c>
      <c r="BI6473" s="8" t="s">
        <v>90</v>
      </c>
      <c r="BJ6473" s="8">
        <v>-0.469788492</v>
      </c>
      <c r="BK6473" s="9" t="s">
        <v>6015</v>
      </c>
      <c r="BL6473" s="9" t="s">
        <v>6015</v>
      </c>
      <c r="BM6473" s="9">
        <v>22708</v>
      </c>
      <c r="BN6473" s="9" t="s">
        <v>6015</v>
      </c>
      <c r="BO6473" s="9" t="s">
        <v>6016</v>
      </c>
      <c r="BP6473" s="9" t="s">
        <v>6017</v>
      </c>
      <c r="BQ6473" s="9">
        <v>122</v>
      </c>
      <c r="BR6473" s="9" t="s">
        <v>21939</v>
      </c>
      <c r="BS6473" s="9" t="s">
        <v>21940</v>
      </c>
      <c r="BT6473" s="9">
        <v>1</v>
      </c>
      <c r="BU6473" s="9" t="s">
        <v>97</v>
      </c>
    </row>
    <row r="6474" spans="1:73" x14ac:dyDescent="0.2">
      <c r="A6474" s="17">
        <v>-4.2000949382782003E-2</v>
      </c>
      <c r="B6474" s="17">
        <v>0.196418762207031</v>
      </c>
      <c r="C6474" s="8">
        <v>0.20766887068748499</v>
      </c>
      <c r="D6474" s="8">
        <v>0.68563699722289995</v>
      </c>
      <c r="E6474" s="17">
        <v>1.5478157438337799E-2</v>
      </c>
      <c r="F6474" s="17">
        <v>0.11348224431276301</v>
      </c>
      <c r="G6474" s="8">
        <v>1.1527841910719899E-2</v>
      </c>
      <c r="H6474" s="8">
        <v>-0.14540083706378901</v>
      </c>
      <c r="Q6474" s="11">
        <v>1.8199999999999999E-66</v>
      </c>
      <c r="R6474" s="9">
        <v>258.14</v>
      </c>
      <c r="S6474" s="9">
        <v>202810000</v>
      </c>
      <c r="T6474" s="8">
        <v>0.99998799999999999</v>
      </c>
      <c r="U6474" s="9">
        <v>226.67</v>
      </c>
      <c r="V6474" s="9">
        <v>0.55344000000000004</v>
      </c>
      <c r="W6474" s="18">
        <v>4.5858367999999997E-2</v>
      </c>
      <c r="X6474" s="18">
        <v>0.21414567000000001</v>
      </c>
      <c r="Y6474" s="18">
        <v>-0.57908554099999998</v>
      </c>
      <c r="Z6474" s="18">
        <v>0.61004185399999999</v>
      </c>
      <c r="AA6474" s="18">
        <v>4</v>
      </c>
      <c r="AB6474" s="9">
        <v>3.7433275000000002E-2</v>
      </c>
      <c r="AC6474" s="9">
        <v>0.193476808</v>
      </c>
      <c r="AD6474" s="9">
        <v>-0.38386572200000002</v>
      </c>
      <c r="AE6474" s="9">
        <v>0.61083021400000004</v>
      </c>
      <c r="AF6474" s="9">
        <v>5</v>
      </c>
      <c r="AG6474" s="18">
        <v>5.8781939999999998E-2</v>
      </c>
      <c r="AH6474" s="18">
        <v>0.24244987200000001</v>
      </c>
      <c r="AI6474" s="18">
        <v>-0.66162091700000003</v>
      </c>
      <c r="AJ6474" s="18">
        <v>0.68467660100000005</v>
      </c>
      <c r="AK6474" s="18">
        <v>4</v>
      </c>
      <c r="AL6474" s="9">
        <v>4.5111274E-2</v>
      </c>
      <c r="AM6474" s="9">
        <v>0.212394148</v>
      </c>
      <c r="AN6474" s="9">
        <v>-0.69137737200000005</v>
      </c>
      <c r="AO6474" s="9">
        <v>0.40057570799999997</v>
      </c>
      <c r="AP6474" s="9">
        <v>5</v>
      </c>
      <c r="AQ6474" s="17">
        <v>9.3311652999999994E-2</v>
      </c>
      <c r="AR6474" s="17">
        <v>6.1205207999999997E-2</v>
      </c>
      <c r="AS6474" s="17">
        <v>0.27287676900000002</v>
      </c>
      <c r="AT6474" s="17">
        <v>-1.3584429E-2</v>
      </c>
      <c r="AU6474" s="17" t="s">
        <v>90</v>
      </c>
      <c r="AV6474" s="8">
        <v>0.18374621899999999</v>
      </c>
      <c r="AW6474" s="8">
        <v>0.351522952</v>
      </c>
      <c r="AX6474" s="8">
        <v>8.0263071000000005E-2</v>
      </c>
      <c r="AY6474" s="8">
        <v>9.9215522E-2</v>
      </c>
      <c r="AZ6474" s="8">
        <v>1.2518493E-2</v>
      </c>
      <c r="BA6474" s="17">
        <v>0.25084933599999998</v>
      </c>
      <c r="BB6474" s="17">
        <v>0.242517918</v>
      </c>
      <c r="BC6474" s="17">
        <v>0.396601647</v>
      </c>
      <c r="BD6474" s="17">
        <v>-0.123897538</v>
      </c>
      <c r="BE6474" s="17" t="s">
        <v>90</v>
      </c>
      <c r="BF6474" s="8">
        <v>-0.101542443</v>
      </c>
      <c r="BG6474" s="8">
        <v>-0.35886189299999999</v>
      </c>
      <c r="BH6474" s="8">
        <v>0.16602774000000001</v>
      </c>
      <c r="BI6474" s="8">
        <v>0.176969767</v>
      </c>
      <c r="BJ6474" s="8">
        <v>3.6651716000000001E-2</v>
      </c>
      <c r="BK6474" s="9" t="s">
        <v>6015</v>
      </c>
      <c r="BL6474" s="9" t="s">
        <v>6015</v>
      </c>
      <c r="BM6474" s="9">
        <v>22709</v>
      </c>
      <c r="BN6474" s="9" t="s">
        <v>6015</v>
      </c>
      <c r="BO6474" s="9" t="s">
        <v>6016</v>
      </c>
      <c r="BP6474" s="9" t="s">
        <v>6017</v>
      </c>
      <c r="BQ6474" s="9">
        <v>132</v>
      </c>
      <c r="BR6474" s="9" t="s">
        <v>39298</v>
      </c>
      <c r="BS6474" s="9" t="s">
        <v>39299</v>
      </c>
      <c r="BT6474" s="9" t="s">
        <v>103</v>
      </c>
      <c r="BU6474" s="9" t="s">
        <v>97</v>
      </c>
    </row>
    <row r="6475" spans="1:73" x14ac:dyDescent="0.2">
      <c r="A6475" s="17">
        <v>2.20798440277576E-2</v>
      </c>
      <c r="B6475" s="17">
        <v>0.150714635848999</v>
      </c>
      <c r="C6475" s="8">
        <v>2.9907353222370099E-2</v>
      </c>
      <c r="D6475" s="8">
        <v>5.8787383139133502E-2</v>
      </c>
      <c r="E6475" s="17">
        <v>-8.4111243486404405E-2</v>
      </c>
      <c r="F6475" s="17">
        <v>-2.5825189426541301E-2</v>
      </c>
      <c r="G6475" s="8">
        <v>-5.6834846735000603E-2</v>
      </c>
      <c r="H6475" s="8">
        <v>-3.9323907345533399E-2</v>
      </c>
      <c r="Q6475" s="11">
        <v>3.5600000000000001E-14</v>
      </c>
      <c r="R6475" s="9">
        <v>148.15</v>
      </c>
      <c r="S6475" s="9">
        <v>97963000</v>
      </c>
      <c r="T6475" s="8">
        <v>0.83685600000000004</v>
      </c>
      <c r="U6475" s="9">
        <v>148.15</v>
      </c>
      <c r="V6475" s="9">
        <v>-0.25947999999999999</v>
      </c>
      <c r="W6475" s="18">
        <v>4.5858367999999997E-2</v>
      </c>
      <c r="X6475" s="18">
        <v>0.21414567000000001</v>
      </c>
      <c r="Y6475" s="18">
        <v>-0.678674942</v>
      </c>
      <c r="Z6475" s="18">
        <v>0.51045245299999997</v>
      </c>
      <c r="AA6475" s="18">
        <v>4</v>
      </c>
      <c r="AB6475" s="9">
        <v>5.9986402000000001E-2</v>
      </c>
      <c r="AC6475" s="9">
        <v>0.244921215</v>
      </c>
      <c r="AD6475" s="9">
        <v>-0.80527380699999995</v>
      </c>
      <c r="AE6475" s="9">
        <v>0.75362342800000004</v>
      </c>
      <c r="AF6475" s="9">
        <v>3</v>
      </c>
      <c r="AG6475" s="18">
        <v>5.8781939999999998E-2</v>
      </c>
      <c r="AH6475" s="18">
        <v>0.24244987200000001</v>
      </c>
      <c r="AI6475" s="18">
        <v>-0.72998360500000004</v>
      </c>
      <c r="AJ6475" s="18">
        <v>0.61631391300000005</v>
      </c>
      <c r="AK6475" s="18">
        <v>4</v>
      </c>
      <c r="AL6475" s="9">
        <v>7.3055885000000001E-2</v>
      </c>
      <c r="AM6475" s="9">
        <v>0.27028852199999998</v>
      </c>
      <c r="AN6475" s="9">
        <v>-0.89950261600000003</v>
      </c>
      <c r="AO6475" s="9">
        <v>0.82085479900000002</v>
      </c>
      <c r="AP6475" s="9">
        <v>3</v>
      </c>
      <c r="AQ6475" s="17">
        <v>9.3311652999999994E-2</v>
      </c>
      <c r="AR6475" s="17">
        <v>8.8681469999999998E-3</v>
      </c>
      <c r="AS6475" s="17">
        <v>-9.8887652000000006E-2</v>
      </c>
      <c r="AT6475" s="17">
        <v>-1.3584429E-2</v>
      </c>
      <c r="AU6475" s="17" t="s">
        <v>90</v>
      </c>
      <c r="AV6475" s="8">
        <v>-3.5619996000000001E-2</v>
      </c>
      <c r="AW6475" s="8" t="s">
        <v>90</v>
      </c>
      <c r="AX6475" s="8">
        <v>4.1760738999999998E-2</v>
      </c>
      <c r="AY6475" s="8" t="s">
        <v>90</v>
      </c>
      <c r="AZ6475" s="8">
        <v>-8.0099485999999998E-2</v>
      </c>
      <c r="BA6475" s="17">
        <v>0.25084933599999998</v>
      </c>
      <c r="BB6475" s="17">
        <v>0.46181327100000003</v>
      </c>
      <c r="BC6475" s="17">
        <v>-0.10935349</v>
      </c>
      <c r="BD6475" s="17">
        <v>-0.123897538</v>
      </c>
      <c r="BE6475" s="17" t="s">
        <v>90</v>
      </c>
      <c r="BF6475" s="8">
        <v>-3.8382596999999997E-2</v>
      </c>
      <c r="BG6475" s="8" t="s">
        <v>90</v>
      </c>
      <c r="BH6475" s="8">
        <v>0.123328596</v>
      </c>
      <c r="BI6475" s="8" t="s">
        <v>90</v>
      </c>
      <c r="BJ6475" s="8">
        <v>0.184890628</v>
      </c>
      <c r="BK6475" s="9" t="s">
        <v>6015</v>
      </c>
      <c r="BL6475" s="9" t="s">
        <v>6015</v>
      </c>
      <c r="BM6475" s="9">
        <v>22710</v>
      </c>
      <c r="BN6475" s="9" t="s">
        <v>6015</v>
      </c>
      <c r="BO6475" s="9" t="s">
        <v>6016</v>
      </c>
      <c r="BP6475" s="9" t="s">
        <v>6017</v>
      </c>
      <c r="BQ6475" s="9">
        <v>136</v>
      </c>
      <c r="BR6475" s="9" t="s">
        <v>38231</v>
      </c>
      <c r="BS6475" s="9" t="s">
        <v>38232</v>
      </c>
      <c r="BT6475" s="9">
        <v>2</v>
      </c>
      <c r="BU6475" s="9" t="s">
        <v>97</v>
      </c>
    </row>
    <row r="6476" spans="1:73" x14ac:dyDescent="0.2">
      <c r="A6476" s="17">
        <v>-9.5404237508773804E-2</v>
      </c>
      <c r="B6476" s="17">
        <v>0.132637798786163</v>
      </c>
      <c r="C6476" s="8">
        <v>0.24396568536758401</v>
      </c>
      <c r="D6476" s="8">
        <v>0.38692280650138899</v>
      </c>
      <c r="E6476" s="17">
        <v>-0.22135685384273501</v>
      </c>
      <c r="F6476" s="17">
        <v>-6.2270615249872201E-2</v>
      </c>
      <c r="G6476" s="8">
        <v>-0.29746815562248202</v>
      </c>
      <c r="H6476" s="8">
        <v>-0.48006007075309798</v>
      </c>
      <c r="Q6476" s="11">
        <v>3.0300000000000001E-209</v>
      </c>
      <c r="R6476" s="9">
        <v>388.84</v>
      </c>
      <c r="S6476" s="9">
        <v>306020000</v>
      </c>
      <c r="T6476" s="8">
        <v>0.99974099999999999</v>
      </c>
      <c r="U6476" s="9">
        <v>330.09</v>
      </c>
      <c r="V6476" s="9">
        <v>0.37680999999999998</v>
      </c>
      <c r="W6476" s="18">
        <v>3.7141265E-2</v>
      </c>
      <c r="X6476" s="18">
        <v>0.192720692</v>
      </c>
      <c r="Y6476" s="18">
        <v>-0.71676117299999997</v>
      </c>
      <c r="Z6476" s="18">
        <v>0.27404745000000003</v>
      </c>
      <c r="AA6476" s="18">
        <v>5</v>
      </c>
      <c r="AB6476" s="9">
        <v>4.6098234000000002E-2</v>
      </c>
      <c r="AC6476" s="9">
        <v>0.21470499400000001</v>
      </c>
      <c r="AD6476" s="9">
        <v>-0.65838724400000004</v>
      </c>
      <c r="AE6476" s="9">
        <v>0.53384601300000001</v>
      </c>
      <c r="AF6476" s="9">
        <v>4</v>
      </c>
      <c r="AG6476" s="18">
        <v>4.7470012999999998E-2</v>
      </c>
      <c r="AH6476" s="18">
        <v>0.217876141</v>
      </c>
      <c r="AI6476" s="18">
        <v>-0.857536611</v>
      </c>
      <c r="AJ6476" s="18">
        <v>0.26260029200000001</v>
      </c>
      <c r="AK6476" s="18">
        <v>5</v>
      </c>
      <c r="AL6476" s="9">
        <v>5.5777806999999999E-2</v>
      </c>
      <c r="AM6476" s="9">
        <v>0.236173257</v>
      </c>
      <c r="AN6476" s="9">
        <v>-1.135782163</v>
      </c>
      <c r="AO6476" s="9">
        <v>0.17566200400000001</v>
      </c>
      <c r="AP6476" s="9">
        <v>4</v>
      </c>
      <c r="AQ6476" s="17">
        <v>0.12938757200000001</v>
      </c>
      <c r="AR6476" s="17">
        <v>-0.65218782399999997</v>
      </c>
      <c r="AS6476" s="17">
        <v>-7.5964167999999999E-2</v>
      </c>
      <c r="AT6476" s="17">
        <v>0.274141937</v>
      </c>
      <c r="AU6476" s="17">
        <v>-0.42708274699999998</v>
      </c>
      <c r="AV6476" s="8">
        <v>-0.143710211</v>
      </c>
      <c r="AW6476" s="8" t="s">
        <v>90</v>
      </c>
      <c r="AX6476" s="8">
        <v>-0.143442824</v>
      </c>
      <c r="AY6476" s="8">
        <v>0.55028188199999994</v>
      </c>
      <c r="AZ6476" s="8">
        <v>-0.48287609199999998</v>
      </c>
      <c r="BA6476" s="17">
        <v>0.21446988</v>
      </c>
      <c r="BB6476" s="17">
        <v>-0.39704871200000003</v>
      </c>
      <c r="BC6476" s="17">
        <v>-0.57161104699999998</v>
      </c>
      <c r="BD6476" s="17">
        <v>0.26970669600000002</v>
      </c>
      <c r="BE6476" s="17">
        <v>-0.20489938599999999</v>
      </c>
      <c r="BF6476" s="8">
        <v>-1.0299617050000001</v>
      </c>
      <c r="BG6476" s="8" t="s">
        <v>90</v>
      </c>
      <c r="BH6476" s="8">
        <v>-0.35191160399999999</v>
      </c>
      <c r="BI6476" s="8">
        <v>7.8067555999999996E-2</v>
      </c>
      <c r="BJ6476" s="8">
        <v>-0.22356304499999999</v>
      </c>
      <c r="BK6476" s="9" t="s">
        <v>6015</v>
      </c>
      <c r="BL6476" s="9" t="s">
        <v>6015</v>
      </c>
      <c r="BM6476" s="9">
        <v>22701</v>
      </c>
      <c r="BN6476" s="9" t="s">
        <v>6015</v>
      </c>
      <c r="BO6476" s="9" t="s">
        <v>6016</v>
      </c>
      <c r="BP6476" s="9" t="s">
        <v>6017</v>
      </c>
      <c r="BQ6476" s="9">
        <v>146</v>
      </c>
      <c r="BR6476" s="9" t="s">
        <v>40762</v>
      </c>
      <c r="BS6476" s="9" t="s">
        <v>40763</v>
      </c>
      <c r="BT6476" s="9" t="s">
        <v>103</v>
      </c>
      <c r="BU6476" s="9" t="s">
        <v>97</v>
      </c>
    </row>
    <row r="6477" spans="1:73" x14ac:dyDescent="0.2">
      <c r="A6477" s="17">
        <v>0.10328240692615499</v>
      </c>
      <c r="B6477" s="17">
        <v>0.40416735410690302</v>
      </c>
      <c r="C6477" s="8">
        <v>9.8960727453231798E-2</v>
      </c>
      <c r="D6477" s="8">
        <v>0.56245905160903897</v>
      </c>
      <c r="E6477" s="17">
        <v>0.24543233215808899</v>
      </c>
      <c r="F6477" s="17">
        <v>0.19983895123004899</v>
      </c>
      <c r="G6477" s="8">
        <v>7.0221394300460802E-2</v>
      </c>
      <c r="H6477" s="8">
        <v>8.8226515799760801E-3</v>
      </c>
      <c r="Q6477" s="9">
        <v>0</v>
      </c>
      <c r="R6477" s="9">
        <v>486.36</v>
      </c>
      <c r="S6477" s="9">
        <v>3860800000</v>
      </c>
      <c r="T6477" s="8">
        <v>1</v>
      </c>
      <c r="U6477" s="9">
        <v>438.43</v>
      </c>
      <c r="V6477" s="9">
        <v>-0.44130999999999998</v>
      </c>
      <c r="W6477" s="18">
        <v>3.7141265E-2</v>
      </c>
      <c r="X6477" s="18">
        <v>0.192720692</v>
      </c>
      <c r="Y6477" s="18">
        <v>-0.24997198300000001</v>
      </c>
      <c r="Z6477" s="18">
        <v>0.74083664000000005</v>
      </c>
      <c r="AA6477" s="18">
        <v>5</v>
      </c>
      <c r="AB6477" s="9">
        <v>3.7433275000000002E-2</v>
      </c>
      <c r="AC6477" s="9">
        <v>0.193476808</v>
      </c>
      <c r="AD6477" s="9">
        <v>-0.29750901800000001</v>
      </c>
      <c r="AE6477" s="9">
        <v>0.69718691700000002</v>
      </c>
      <c r="AF6477" s="9">
        <v>5</v>
      </c>
      <c r="AG6477" s="18">
        <v>4.7470012999999998E-2</v>
      </c>
      <c r="AH6477" s="18">
        <v>0.217876141</v>
      </c>
      <c r="AI6477" s="18">
        <v>-0.489847058</v>
      </c>
      <c r="AJ6477" s="18">
        <v>0.63028984499999996</v>
      </c>
      <c r="AK6477" s="18">
        <v>5</v>
      </c>
      <c r="AL6477" s="9">
        <v>4.5111274E-2</v>
      </c>
      <c r="AM6477" s="9">
        <v>0.212394148</v>
      </c>
      <c r="AN6477" s="9">
        <v>-0.53715388799999997</v>
      </c>
      <c r="AO6477" s="9">
        <v>0.55479919099999997</v>
      </c>
      <c r="AP6477" s="9">
        <v>5</v>
      </c>
      <c r="AQ6477" s="17">
        <v>0.46909737600000001</v>
      </c>
      <c r="AR6477" s="17">
        <v>0.36241647599999999</v>
      </c>
      <c r="AS6477" s="17">
        <v>0.11324012999999999</v>
      </c>
      <c r="AT6477" s="17">
        <v>0.46500071900000001</v>
      </c>
      <c r="AU6477" s="17">
        <v>0.29315110999999999</v>
      </c>
      <c r="AV6477" s="8">
        <v>0.17155234499999999</v>
      </c>
      <c r="AW6477" s="8">
        <v>0.51726472400000001</v>
      </c>
      <c r="AX6477" s="8">
        <v>-1.2915839E-2</v>
      </c>
      <c r="AY6477" s="8">
        <v>0.13098242900000001</v>
      </c>
      <c r="AZ6477" s="8">
        <v>0.37961012100000002</v>
      </c>
      <c r="BA6477" s="17">
        <v>0.40670430699999999</v>
      </c>
      <c r="BB6477" s="17">
        <v>0.391612291</v>
      </c>
      <c r="BC6477" s="17">
        <v>4.2122576000000002E-2</v>
      </c>
      <c r="BD6477" s="17">
        <v>0.23113898899999999</v>
      </c>
      <c r="BE6477" s="17">
        <v>0.14853197300000001</v>
      </c>
      <c r="BF6477" s="8">
        <v>0.20823793099999999</v>
      </c>
      <c r="BG6477" s="8">
        <v>-3.7203789000000001E-2</v>
      </c>
      <c r="BH6477" s="8">
        <v>0.157343075</v>
      </c>
      <c r="BI6477" s="8">
        <v>0.18172811</v>
      </c>
      <c r="BJ6477" s="8">
        <v>0.21520118399999999</v>
      </c>
      <c r="BK6477" s="9" t="s">
        <v>6015</v>
      </c>
      <c r="BL6477" s="9" t="s">
        <v>6015</v>
      </c>
      <c r="BM6477" s="9">
        <v>22703</v>
      </c>
      <c r="BN6477" s="9" t="s">
        <v>6015</v>
      </c>
      <c r="BO6477" s="9" t="s">
        <v>6016</v>
      </c>
      <c r="BP6477" s="9" t="s">
        <v>6017</v>
      </c>
      <c r="BQ6477" s="9">
        <v>153</v>
      </c>
      <c r="BR6477" s="9" t="s">
        <v>29825</v>
      </c>
      <c r="BS6477" s="9" t="s">
        <v>29826</v>
      </c>
      <c r="BT6477" s="9" t="s">
        <v>103</v>
      </c>
      <c r="BU6477" s="9" t="s">
        <v>97</v>
      </c>
    </row>
    <row r="6478" spans="1:73" x14ac:dyDescent="0.2">
      <c r="A6478" s="17">
        <v>6.5209589898586301E-2</v>
      </c>
      <c r="B6478" s="17">
        <v>0.121814139187336</v>
      </c>
      <c r="C6478" s="8">
        <v>0.31494376063346902</v>
      </c>
      <c r="D6478" s="8">
        <v>1.1088885068893399</v>
      </c>
      <c r="E6478" s="17">
        <v>0.11353871971368799</v>
      </c>
      <c r="F6478" s="17">
        <v>0.10659283399581899</v>
      </c>
      <c r="G6478" s="8">
        <v>9.6619226038456005E-2</v>
      </c>
      <c r="H6478" s="8">
        <v>-0.177042245864868</v>
      </c>
      <c r="Q6478" s="11">
        <v>5.7699999999999997E-209</v>
      </c>
      <c r="R6478" s="9">
        <v>383.34</v>
      </c>
      <c r="S6478" s="9">
        <v>301260000</v>
      </c>
      <c r="T6478" s="8">
        <v>0.99995800000000001</v>
      </c>
      <c r="U6478" s="9">
        <v>373.43</v>
      </c>
      <c r="V6478" s="9">
        <v>-0.75693999999999995</v>
      </c>
      <c r="W6478" s="18">
        <v>3.7141265E-2</v>
      </c>
      <c r="X6478" s="18">
        <v>0.192720692</v>
      </c>
      <c r="Y6478" s="18">
        <v>-0.38186559199999998</v>
      </c>
      <c r="Z6478" s="18">
        <v>0.60894303000000005</v>
      </c>
      <c r="AA6478" s="18">
        <v>5</v>
      </c>
      <c r="AB6478" s="9">
        <v>4.6098149999999997E-2</v>
      </c>
      <c r="AC6478" s="9">
        <v>0.214704796</v>
      </c>
      <c r="AD6478" s="9">
        <v>-0.48952324699999999</v>
      </c>
      <c r="AE6478" s="9">
        <v>0.70270891499999999</v>
      </c>
      <c r="AF6478" s="9">
        <v>4</v>
      </c>
      <c r="AG6478" s="18">
        <v>4.7470012999999998E-2</v>
      </c>
      <c r="AH6478" s="18">
        <v>0.217876141</v>
      </c>
      <c r="AI6478" s="18">
        <v>-0.46344922700000002</v>
      </c>
      <c r="AJ6478" s="18">
        <v>0.656687676</v>
      </c>
      <c r="AK6478" s="18">
        <v>5</v>
      </c>
      <c r="AL6478" s="9">
        <v>5.5777716999999997E-2</v>
      </c>
      <c r="AM6478" s="9">
        <v>0.23617306599999999</v>
      </c>
      <c r="AN6478" s="9">
        <v>-0.83276380100000003</v>
      </c>
      <c r="AO6478" s="9">
        <v>0.478679307</v>
      </c>
      <c r="AP6478" s="9">
        <v>4</v>
      </c>
      <c r="AQ6478" s="17">
        <v>0.50536006700000002</v>
      </c>
      <c r="AR6478" s="17">
        <v>0.37447491300000002</v>
      </c>
      <c r="AS6478" s="17">
        <v>-9.5778845000000001E-2</v>
      </c>
      <c r="AT6478" s="17">
        <v>0.28209721999999998</v>
      </c>
      <c r="AU6478" s="17">
        <v>-5.6810115000000001E-2</v>
      </c>
      <c r="AV6478" s="8">
        <v>-0.138893396</v>
      </c>
      <c r="AW6478" s="8">
        <v>0.61374336500000004</v>
      </c>
      <c r="AX6478" s="8">
        <v>-7.0132195999999994E-2</v>
      </c>
      <c r="AY6478" s="8" t="s">
        <v>90</v>
      </c>
      <c r="AZ6478" s="8">
        <v>0.14191846499999999</v>
      </c>
      <c r="BA6478" s="17">
        <v>0.17399516700000001</v>
      </c>
      <c r="BB6478" s="17">
        <v>0.68729710600000005</v>
      </c>
      <c r="BC6478" s="17">
        <v>8.9823662999999998E-2</v>
      </c>
      <c r="BD6478" s="17">
        <v>0.18114739699999999</v>
      </c>
      <c r="BE6478" s="17">
        <v>0.22493654499999999</v>
      </c>
      <c r="BF6478" s="8">
        <v>-0.22450394900000001</v>
      </c>
      <c r="BG6478" s="8">
        <v>-0.190941691</v>
      </c>
      <c r="BH6478" s="8">
        <v>2.8704569999999999E-3</v>
      </c>
      <c r="BI6478" s="8" t="s">
        <v>90</v>
      </c>
      <c r="BJ6478" s="8">
        <v>0.238559991</v>
      </c>
      <c r="BK6478" s="9" t="s">
        <v>6015</v>
      </c>
      <c r="BL6478" s="9" t="s">
        <v>6015</v>
      </c>
      <c r="BM6478" s="9">
        <v>22704</v>
      </c>
      <c r="BN6478" s="9" t="s">
        <v>6015</v>
      </c>
      <c r="BO6478" s="9" t="s">
        <v>6016</v>
      </c>
      <c r="BP6478" s="9" t="s">
        <v>6017</v>
      </c>
      <c r="BQ6478" s="9">
        <v>155</v>
      </c>
      <c r="BR6478" s="9" t="s">
        <v>26741</v>
      </c>
      <c r="BS6478" s="9" t="s">
        <v>26742</v>
      </c>
      <c r="BT6478" s="9">
        <v>1</v>
      </c>
      <c r="BU6478" s="9" t="s">
        <v>97</v>
      </c>
    </row>
    <row r="6479" spans="1:73" x14ac:dyDescent="0.2">
      <c r="A6479" s="17">
        <v>-0.123912706971169</v>
      </c>
      <c r="B6479" s="17">
        <v>0.21027533710002899</v>
      </c>
      <c r="C6479" s="8">
        <v>-0.30164423584937999</v>
      </c>
      <c r="D6479" s="8">
        <v>1.05432188510895</v>
      </c>
      <c r="E6479" s="17">
        <v>-0.60396540164947499</v>
      </c>
      <c r="F6479" s="17">
        <v>-0.42088481783866899</v>
      </c>
      <c r="G6479" s="8">
        <v>-0.72294133901596103</v>
      </c>
      <c r="H6479" s="8">
        <v>-0.40201190114021301</v>
      </c>
      <c r="Q6479" s="11">
        <v>9.1499999999999994E-11</v>
      </c>
      <c r="R6479" s="9">
        <v>152</v>
      </c>
      <c r="S6479" s="9">
        <v>165350000</v>
      </c>
      <c r="T6479" s="8">
        <v>0.99920299999999995</v>
      </c>
      <c r="U6479" s="9">
        <v>144.51</v>
      </c>
      <c r="V6479" s="9">
        <v>-0.30775000000000002</v>
      </c>
      <c r="W6479" s="18">
        <v>5.9925917000000002E-2</v>
      </c>
      <c r="X6479" s="18">
        <v>0.244797707</v>
      </c>
      <c r="Y6479" s="18">
        <v>-1.383020932</v>
      </c>
      <c r="Z6479" s="18">
        <v>0.17509018500000001</v>
      </c>
      <c r="AA6479" s="18">
        <v>3</v>
      </c>
      <c r="AB6479" s="9">
        <v>4.6098234000000002E-2</v>
      </c>
      <c r="AC6479" s="9">
        <v>0.21470499400000001</v>
      </c>
      <c r="AD6479" s="9">
        <v>-1.0170014430000001</v>
      </c>
      <c r="AE6479" s="9">
        <v>0.17523181400000001</v>
      </c>
      <c r="AF6479" s="9">
        <v>4</v>
      </c>
      <c r="AG6479" s="18">
        <v>7.7178956000000007E-2</v>
      </c>
      <c r="AH6479" s="18">
        <v>0.277811007</v>
      </c>
      <c r="AI6479" s="18">
        <v>-1.607059979</v>
      </c>
      <c r="AJ6479" s="18">
        <v>0.161177245</v>
      </c>
      <c r="AK6479" s="18">
        <v>3</v>
      </c>
      <c r="AL6479" s="9">
        <v>5.5777806999999999E-2</v>
      </c>
      <c r="AM6479" s="9">
        <v>0.236173257</v>
      </c>
      <c r="AN6479" s="9">
        <v>-1.0577339969999999</v>
      </c>
      <c r="AO6479" s="9">
        <v>0.25371017000000001</v>
      </c>
      <c r="AP6479" s="9">
        <v>4</v>
      </c>
      <c r="AQ6479" s="17">
        <v>-0.327279657</v>
      </c>
      <c r="AR6479" s="17" t="s">
        <v>90</v>
      </c>
      <c r="AS6479" s="17">
        <v>-0.46270102299999999</v>
      </c>
      <c r="AT6479" s="17" t="s">
        <v>90</v>
      </c>
      <c r="AU6479" s="17">
        <v>-0.90788567099999995</v>
      </c>
      <c r="AV6479" s="8">
        <v>-0.379392534</v>
      </c>
      <c r="AW6479" s="8" t="s">
        <v>90</v>
      </c>
      <c r="AX6479" s="8">
        <v>-0.35807406899999999</v>
      </c>
      <c r="AY6479" s="8">
        <v>-0.87257897900000003</v>
      </c>
      <c r="AZ6479" s="8">
        <v>-0.158125401</v>
      </c>
      <c r="BA6479" s="17">
        <v>-0.466752738</v>
      </c>
      <c r="BB6479" s="17" t="s">
        <v>90</v>
      </c>
      <c r="BC6479" s="17">
        <v>-0.45877194399999999</v>
      </c>
      <c r="BD6479" s="17" t="s">
        <v>90</v>
      </c>
      <c r="BE6479" s="17">
        <v>-0.87752693900000001</v>
      </c>
      <c r="BF6479" s="8">
        <v>-0.49568542799999998</v>
      </c>
      <c r="BG6479" s="8" t="s">
        <v>90</v>
      </c>
      <c r="BH6479" s="8">
        <v>-0.30352312300000001</v>
      </c>
      <c r="BI6479" s="8">
        <v>-0.22414551699999999</v>
      </c>
      <c r="BJ6479" s="8">
        <v>-0.17413778599999999</v>
      </c>
      <c r="BK6479" s="9" t="s">
        <v>6015</v>
      </c>
      <c r="BL6479" s="9" t="s">
        <v>6015</v>
      </c>
      <c r="BM6479" s="9">
        <v>22706</v>
      </c>
      <c r="BN6479" s="9" t="s">
        <v>6015</v>
      </c>
      <c r="BO6479" s="9" t="s">
        <v>6016</v>
      </c>
      <c r="BP6479" s="9" t="s">
        <v>6017</v>
      </c>
      <c r="BQ6479" s="9">
        <v>360</v>
      </c>
      <c r="BR6479" s="9" t="s">
        <v>40978</v>
      </c>
      <c r="BS6479" s="9" t="s">
        <v>40979</v>
      </c>
      <c r="BT6479" s="9">
        <v>1</v>
      </c>
      <c r="BU6479" s="9" t="s">
        <v>97</v>
      </c>
    </row>
    <row r="6480" spans="1:73" x14ac:dyDescent="0.2">
      <c r="A6480" s="17">
        <v>-0.79648458957672097</v>
      </c>
      <c r="B6480" s="17">
        <v>2.7037699222564702</v>
      </c>
      <c r="C6480" s="8">
        <v>-0.57244145870208696</v>
      </c>
      <c r="D6480" s="8">
        <v>0.50063115358352706</v>
      </c>
      <c r="E6480" s="17">
        <v>-0.84226250648498502</v>
      </c>
      <c r="F6480" s="17">
        <v>-6.3145637512207003E-2</v>
      </c>
      <c r="G6480" s="8">
        <v>-1.52006983757019</v>
      </c>
      <c r="H6480" s="8">
        <v>-0.98754698038101196</v>
      </c>
      <c r="J6480" s="18" t="s">
        <v>159</v>
      </c>
      <c r="K6480" s="18" t="s">
        <v>159</v>
      </c>
      <c r="O6480" s="9" t="s">
        <v>159</v>
      </c>
      <c r="P6480" s="9" t="s">
        <v>159</v>
      </c>
      <c r="Q6480" s="11">
        <v>8.7199999999999996E-103</v>
      </c>
      <c r="R6480" s="9">
        <v>299.05</v>
      </c>
      <c r="S6480" s="9">
        <v>1151700000</v>
      </c>
      <c r="T6480" s="8">
        <v>0.99793900000000002</v>
      </c>
      <c r="U6480" s="9">
        <v>299.05</v>
      </c>
      <c r="V6480" s="9">
        <v>-0.45544000000000001</v>
      </c>
      <c r="W6480" s="18">
        <v>5.9925944000000002E-2</v>
      </c>
      <c r="X6480" s="18">
        <v>0.244797761</v>
      </c>
      <c r="Y6480" s="18">
        <v>-1.621318265</v>
      </c>
      <c r="Z6480" s="18">
        <v>-6.3206807000000004E-2</v>
      </c>
      <c r="AA6480" s="18">
        <v>3</v>
      </c>
      <c r="AB6480" s="9">
        <v>3.7433275000000002E-2</v>
      </c>
      <c r="AC6480" s="9">
        <v>0.193476808</v>
      </c>
      <c r="AD6480" s="9">
        <v>-0.56049360299999995</v>
      </c>
      <c r="AE6480" s="9">
        <v>0.434202333</v>
      </c>
      <c r="AF6480" s="9">
        <v>5</v>
      </c>
      <c r="AG6480" s="18">
        <v>7.7178996E-2</v>
      </c>
      <c r="AH6480" s="18">
        <v>0.27781107900000002</v>
      </c>
      <c r="AI6480" s="18">
        <v>-2.404188719</v>
      </c>
      <c r="AJ6480" s="18">
        <v>-0.63595103500000005</v>
      </c>
      <c r="AK6480" s="18">
        <v>3</v>
      </c>
      <c r="AL6480" s="9">
        <v>4.5111274E-2</v>
      </c>
      <c r="AM6480" s="9">
        <v>0.212394148</v>
      </c>
      <c r="AN6480" s="9">
        <v>-1.533523545</v>
      </c>
      <c r="AO6480" s="9">
        <v>-0.44157046500000002</v>
      </c>
      <c r="AP6480" s="9">
        <v>5</v>
      </c>
      <c r="AQ6480" s="17" t="s">
        <v>90</v>
      </c>
      <c r="AR6480" s="17" t="s">
        <v>90</v>
      </c>
      <c r="AS6480" s="17">
        <v>-0.61113345600000002</v>
      </c>
      <c r="AT6480" s="17">
        <v>-0.82083332499999995</v>
      </c>
      <c r="AU6480" s="17">
        <v>-1.0846900939999999</v>
      </c>
      <c r="AV6480" s="8">
        <v>5.4969244E-2</v>
      </c>
      <c r="AW6480" s="8">
        <v>0.20209422699999999</v>
      </c>
      <c r="AX6480" s="8">
        <v>-0.26525512299999998</v>
      </c>
      <c r="AY6480" s="8">
        <v>-0.210056886</v>
      </c>
      <c r="AZ6480" s="8">
        <v>6.2433719999999996E-3</v>
      </c>
      <c r="BA6480" s="17" t="s">
        <v>90</v>
      </c>
      <c r="BB6480" s="17" t="s">
        <v>90</v>
      </c>
      <c r="BC6480" s="17">
        <v>-1.182168841</v>
      </c>
      <c r="BD6480" s="17">
        <v>-0.96145707400000002</v>
      </c>
      <c r="BE6480" s="17">
        <v>-2.2630789280000001</v>
      </c>
      <c r="BF6480" s="8">
        <v>-3.689183E-3</v>
      </c>
      <c r="BG6480" s="8">
        <v>-1.106461763</v>
      </c>
      <c r="BH6480" s="8">
        <v>-1.2518906590000001</v>
      </c>
      <c r="BI6480" s="8">
        <v>-1.7972335820000001</v>
      </c>
      <c r="BJ6480" s="8">
        <v>-0.323025644</v>
      </c>
      <c r="BK6480" s="9" t="s">
        <v>6015</v>
      </c>
      <c r="BL6480" s="9" t="s">
        <v>6015</v>
      </c>
      <c r="BM6480" s="9">
        <v>38092</v>
      </c>
      <c r="BN6480" s="9" t="s">
        <v>6015</v>
      </c>
      <c r="BO6480" s="9" t="s">
        <v>6016</v>
      </c>
      <c r="BP6480" s="9" t="s">
        <v>6017</v>
      </c>
      <c r="BQ6480" s="9">
        <v>387</v>
      </c>
      <c r="BR6480" s="9" t="s">
        <v>6018</v>
      </c>
      <c r="BS6480" s="9" t="s">
        <v>6019</v>
      </c>
      <c r="BT6480" s="9">
        <v>1</v>
      </c>
      <c r="BU6480" s="9" t="s">
        <v>218</v>
      </c>
    </row>
    <row r="6481" spans="1:73" x14ac:dyDescent="0.2">
      <c r="A6481" s="17">
        <v>-0.164902538061142</v>
      </c>
      <c r="B6481" s="17">
        <v>0.40843066573143</v>
      </c>
      <c r="C6481" s="8">
        <v>-0.96929275989532504</v>
      </c>
      <c r="D6481" s="8">
        <v>5.1787223815918004</v>
      </c>
      <c r="E6481" s="17">
        <v>0.67781358957290605</v>
      </c>
      <c r="F6481" s="17">
        <v>0.87955671548843395</v>
      </c>
      <c r="G6481" s="8">
        <v>-0.479597598314285</v>
      </c>
      <c r="H6481" s="8">
        <v>0.48445597290992698</v>
      </c>
      <c r="K6481" s="18" t="s">
        <v>88</v>
      </c>
      <c r="L6481" s="18" t="s">
        <v>88</v>
      </c>
      <c r="N6481" s="9" t="s">
        <v>159</v>
      </c>
      <c r="Q6481" s="11">
        <v>6.8500000000000001E-7</v>
      </c>
      <c r="R6481" s="9">
        <v>142.43</v>
      </c>
      <c r="S6481" s="9">
        <v>1836000000</v>
      </c>
      <c r="T6481" s="8">
        <v>0.99994499999999997</v>
      </c>
      <c r="U6481" s="9">
        <v>142.43</v>
      </c>
      <c r="V6481" s="9">
        <v>-0.64434000000000002</v>
      </c>
      <c r="W6481" s="18">
        <v>3.7141265E-2</v>
      </c>
      <c r="X6481" s="18">
        <v>0.192720692</v>
      </c>
      <c r="Y6481" s="18">
        <v>0.18240930399999999</v>
      </c>
      <c r="Z6481" s="18">
        <v>1.173217927</v>
      </c>
      <c r="AA6481" s="18">
        <v>5</v>
      </c>
      <c r="AB6481" s="9">
        <v>3.7433275000000002E-2</v>
      </c>
      <c r="AC6481" s="9">
        <v>0.193476808</v>
      </c>
      <c r="AD6481" s="9">
        <v>0.38220873300000002</v>
      </c>
      <c r="AE6481" s="9">
        <v>1.3769046680000001</v>
      </c>
      <c r="AF6481" s="9">
        <v>5</v>
      </c>
      <c r="AG6481" s="18">
        <v>4.7470012999999998E-2</v>
      </c>
      <c r="AH6481" s="18">
        <v>0.217876141</v>
      </c>
      <c r="AI6481" s="18">
        <v>-1.039666043</v>
      </c>
      <c r="AJ6481" s="18">
        <v>8.0470860000000005E-2</v>
      </c>
      <c r="AK6481" s="18">
        <v>5</v>
      </c>
      <c r="AL6481" s="9">
        <v>4.5111274E-2</v>
      </c>
      <c r="AM6481" s="9">
        <v>0.212394148</v>
      </c>
      <c r="AN6481" s="9">
        <v>-6.1520563E-2</v>
      </c>
      <c r="AO6481" s="9">
        <v>1.0304325169999999</v>
      </c>
      <c r="AP6481" s="9">
        <v>5</v>
      </c>
      <c r="AQ6481" s="17">
        <v>1.0901634689999999</v>
      </c>
      <c r="AR6481" s="17">
        <v>0.81233638500000005</v>
      </c>
      <c r="AS6481" s="17">
        <v>0.79745870799999996</v>
      </c>
      <c r="AT6481" s="17">
        <v>0.57687515</v>
      </c>
      <c r="AU6481" s="17">
        <v>0.69974917199999997</v>
      </c>
      <c r="AV6481" s="8">
        <v>1.2837289569999999</v>
      </c>
      <c r="AW6481" s="8">
        <v>1.3751895430000001</v>
      </c>
      <c r="AX6481" s="8">
        <v>0.53347897499999997</v>
      </c>
      <c r="AY6481" s="8">
        <v>0.74055343900000004</v>
      </c>
      <c r="AZ6481" s="8">
        <v>0.86814469100000002</v>
      </c>
      <c r="BA6481" s="17">
        <v>-0.305580884</v>
      </c>
      <c r="BB6481" s="17">
        <v>-0.11387821300000001</v>
      </c>
      <c r="BC6481" s="17">
        <v>-0.37425983000000002</v>
      </c>
      <c r="BD6481" s="17">
        <v>-0.43087774499999998</v>
      </c>
      <c r="BE6481" s="17">
        <v>-0.41062408700000003</v>
      </c>
      <c r="BF6481" s="8">
        <v>0.71091085700000001</v>
      </c>
      <c r="BG6481" s="8">
        <v>0.35609620800000003</v>
      </c>
      <c r="BH6481" s="8">
        <v>0.70607030400000004</v>
      </c>
      <c r="BI6481" s="8">
        <v>0.78030586199999996</v>
      </c>
      <c r="BJ6481" s="8">
        <v>0.65785968299999997</v>
      </c>
      <c r="BK6481" s="9" t="s">
        <v>6015</v>
      </c>
      <c r="BL6481" s="9" t="s">
        <v>6015</v>
      </c>
      <c r="BM6481" s="9">
        <v>38091</v>
      </c>
      <c r="BN6481" s="9" t="s">
        <v>6015</v>
      </c>
      <c r="BO6481" s="9" t="s">
        <v>6016</v>
      </c>
      <c r="BP6481" s="9" t="s">
        <v>6017</v>
      </c>
      <c r="BQ6481" s="9">
        <v>520</v>
      </c>
      <c r="BR6481" s="9" t="s">
        <v>12817</v>
      </c>
      <c r="BS6481" s="9" t="s">
        <v>12818</v>
      </c>
      <c r="BT6481" s="9">
        <v>1</v>
      </c>
      <c r="BU6481" s="9" t="s">
        <v>218</v>
      </c>
    </row>
    <row r="6482" spans="1:73" x14ac:dyDescent="0.2">
      <c r="A6482" s="17">
        <v>0.15407785773277299</v>
      </c>
      <c r="B6482" s="17">
        <v>0.88685619831085205</v>
      </c>
      <c r="C6482" s="8">
        <v>-8.9552020654082298E-3</v>
      </c>
      <c r="D6482" s="8">
        <v>4.1523691266775103E-2</v>
      </c>
      <c r="E6482" s="17">
        <v>-1.0573959443718199E-3</v>
      </c>
      <c r="F6482" s="17">
        <v>-9.1662056744098705E-2</v>
      </c>
      <c r="G6482" s="8">
        <v>-0.10370970517396901</v>
      </c>
      <c r="H6482" s="8">
        <v>-6.0760650783777202E-2</v>
      </c>
      <c r="Q6482" s="11">
        <v>3.0300000000000001E-89</v>
      </c>
      <c r="R6482" s="9">
        <v>301.35000000000002</v>
      </c>
      <c r="S6482" s="9">
        <v>21175000000</v>
      </c>
      <c r="T6482" s="8">
        <v>0.99999099999999996</v>
      </c>
      <c r="U6482" s="9">
        <v>199.4</v>
      </c>
      <c r="V6482" s="9">
        <v>-0.20038</v>
      </c>
      <c r="W6482" s="18">
        <v>3.7141265E-2</v>
      </c>
      <c r="X6482" s="18">
        <v>0.192720692</v>
      </c>
      <c r="Y6482" s="18">
        <v>-0.49646170699999997</v>
      </c>
      <c r="Z6482" s="18">
        <v>0.49434691600000003</v>
      </c>
      <c r="AA6482" s="18">
        <v>5</v>
      </c>
      <c r="AB6482" s="9">
        <v>3.7433275000000002E-2</v>
      </c>
      <c r="AC6482" s="9">
        <v>0.193476808</v>
      </c>
      <c r="AD6482" s="9">
        <v>-0.58901002800000002</v>
      </c>
      <c r="AE6482" s="9">
        <v>0.40568590799999998</v>
      </c>
      <c r="AF6482" s="9">
        <v>5</v>
      </c>
      <c r="AG6482" s="18">
        <v>4.7470012999999998E-2</v>
      </c>
      <c r="AH6482" s="18">
        <v>0.217876141</v>
      </c>
      <c r="AI6482" s="18">
        <v>-0.66377815699999998</v>
      </c>
      <c r="AJ6482" s="18">
        <v>0.45635874599999998</v>
      </c>
      <c r="AK6482" s="18">
        <v>5</v>
      </c>
      <c r="AL6482" s="9">
        <v>4.5111274E-2</v>
      </c>
      <c r="AM6482" s="9">
        <v>0.212394148</v>
      </c>
      <c r="AN6482" s="9">
        <v>-0.60673719100000001</v>
      </c>
      <c r="AO6482" s="9">
        <v>0.48521588900000001</v>
      </c>
      <c r="AP6482" s="9">
        <v>5</v>
      </c>
      <c r="AQ6482" s="17">
        <v>0.103679679</v>
      </c>
      <c r="AR6482" s="17">
        <v>0.11053157600000001</v>
      </c>
      <c r="AS6482" s="17">
        <v>0.124350108</v>
      </c>
      <c r="AT6482" s="17">
        <v>5.3410549000000002E-2</v>
      </c>
      <c r="AU6482" s="17">
        <v>1.4767638E-2</v>
      </c>
      <c r="AV6482" s="8">
        <v>0.202370033</v>
      </c>
      <c r="AW6482" s="8">
        <v>-0.16852632200000001</v>
      </c>
      <c r="AX6482" s="8">
        <v>-1.8003190000000001E-3</v>
      </c>
      <c r="AY6482" s="8">
        <v>-6.2022268999999998E-2</v>
      </c>
      <c r="AZ6482" s="8">
        <v>-0.333670884</v>
      </c>
      <c r="BA6482" s="17">
        <v>9.2634082000000006E-2</v>
      </c>
      <c r="BB6482" s="17">
        <v>0.18075402099999999</v>
      </c>
      <c r="BC6482" s="17">
        <v>-2.234624E-2</v>
      </c>
      <c r="BD6482" s="17">
        <v>7.6454036000000003E-2</v>
      </c>
      <c r="BE6482" s="17">
        <v>-1.0648207999999999E-2</v>
      </c>
      <c r="BF6482" s="8">
        <v>0.18690462399999999</v>
      </c>
      <c r="BG6482" s="8">
        <v>2.2833752999999998E-2</v>
      </c>
      <c r="BH6482" s="8">
        <v>-0.12583914400000001</v>
      </c>
      <c r="BI6482" s="8">
        <v>0.24714639799999999</v>
      </c>
      <c r="BJ6482" s="8">
        <v>3.0578068E-2</v>
      </c>
      <c r="BK6482" s="9" t="s">
        <v>2891</v>
      </c>
      <c r="BL6482" s="9" t="s">
        <v>2891</v>
      </c>
      <c r="BM6482" s="9">
        <v>21823</v>
      </c>
      <c r="BN6482" s="9" t="s">
        <v>2891</v>
      </c>
      <c r="BO6482" s="9" t="s">
        <v>2892</v>
      </c>
      <c r="BP6482" s="9" t="s">
        <v>2893</v>
      </c>
      <c r="BQ6482" s="9">
        <v>47</v>
      </c>
      <c r="BR6482" s="9" t="s">
        <v>27613</v>
      </c>
      <c r="BS6482" s="9" t="s">
        <v>27614</v>
      </c>
      <c r="BT6482" s="9">
        <v>1</v>
      </c>
      <c r="BU6482" s="9" t="s">
        <v>97</v>
      </c>
    </row>
    <row r="6483" spans="1:73" x14ac:dyDescent="0.2">
      <c r="A6483" s="17">
        <v>0.17606648802757299</v>
      </c>
      <c r="B6483" s="17">
        <v>0.80976319313049305</v>
      </c>
      <c r="C6483" s="8">
        <v>0.185172259807587</v>
      </c>
      <c r="D6483" s="8">
        <v>0.85716927051544201</v>
      </c>
      <c r="E6483" s="17">
        <v>7.0431888103485094E-2</v>
      </c>
      <c r="F6483" s="17">
        <v>-4.1644509881734799E-2</v>
      </c>
      <c r="G6483" s="8">
        <v>0.15749445557594299</v>
      </c>
      <c r="H6483" s="8">
        <v>1.30645325407386E-2</v>
      </c>
      <c r="Q6483" s="11">
        <v>6.1600000000000003E-66</v>
      </c>
      <c r="R6483" s="9">
        <v>217.82</v>
      </c>
      <c r="S6483" s="9">
        <v>813870000</v>
      </c>
      <c r="T6483" s="8">
        <v>0.84637700000000005</v>
      </c>
      <c r="U6483" s="9">
        <v>93.563000000000002</v>
      </c>
      <c r="V6483" s="9">
        <v>0.99468999999999996</v>
      </c>
      <c r="W6483" s="18">
        <v>3.7141265E-2</v>
      </c>
      <c r="X6483" s="18">
        <v>0.192720692</v>
      </c>
      <c r="Y6483" s="18">
        <v>-0.42497242499999999</v>
      </c>
      <c r="Z6483" s="18">
        <v>0.56583619799999996</v>
      </c>
      <c r="AA6483" s="18">
        <v>5</v>
      </c>
      <c r="AB6483" s="9">
        <v>3.7433275000000002E-2</v>
      </c>
      <c r="AC6483" s="9">
        <v>0.193476808</v>
      </c>
      <c r="AD6483" s="9">
        <v>-0.538992476</v>
      </c>
      <c r="AE6483" s="9">
        <v>0.45570346</v>
      </c>
      <c r="AF6483" s="9">
        <v>5</v>
      </c>
      <c r="AG6483" s="18">
        <v>4.7470012999999998E-2</v>
      </c>
      <c r="AH6483" s="18">
        <v>0.217876141</v>
      </c>
      <c r="AI6483" s="18">
        <v>-0.40257399900000002</v>
      </c>
      <c r="AJ6483" s="18">
        <v>0.717562904</v>
      </c>
      <c r="AK6483" s="18">
        <v>5</v>
      </c>
      <c r="AL6483" s="9">
        <v>4.5111274E-2</v>
      </c>
      <c r="AM6483" s="9">
        <v>0.212394148</v>
      </c>
      <c r="AN6483" s="9">
        <v>-0.53291200699999997</v>
      </c>
      <c r="AO6483" s="9">
        <v>0.55904107300000005</v>
      </c>
      <c r="AP6483" s="9">
        <v>5</v>
      </c>
      <c r="AQ6483" s="17">
        <v>0.22379154000000001</v>
      </c>
      <c r="AR6483" s="17">
        <v>0.113526143</v>
      </c>
      <c r="AS6483" s="17">
        <v>0.15477855500000001</v>
      </c>
      <c r="AT6483" s="17">
        <v>0.19846572000000001</v>
      </c>
      <c r="AU6483" s="17">
        <v>9.2103994999999994E-2</v>
      </c>
      <c r="AV6483" s="8">
        <v>0.296162009</v>
      </c>
      <c r="AW6483" s="8">
        <v>-0.11602153599999999</v>
      </c>
      <c r="AX6483" s="8">
        <v>0.12722531000000001</v>
      </c>
      <c r="AY6483" s="8">
        <v>-0.346807539</v>
      </c>
      <c r="AZ6483" s="8">
        <v>-5.8224756000000003E-2</v>
      </c>
      <c r="BA6483" s="17">
        <v>0.37685814499999998</v>
      </c>
      <c r="BB6483" s="17">
        <v>0.58132541199999999</v>
      </c>
      <c r="BC6483" s="17">
        <v>-1.2387366E-2</v>
      </c>
      <c r="BD6483" s="17">
        <v>0.34779083700000002</v>
      </c>
      <c r="BE6483" s="17">
        <v>0.37975129499999999</v>
      </c>
      <c r="BF6483" s="8">
        <v>0.35283362899999998</v>
      </c>
      <c r="BG6483" s="8">
        <v>6.4994800000000002E-4</v>
      </c>
      <c r="BH6483" s="8">
        <v>0.106076621</v>
      </c>
      <c r="BI6483" s="8">
        <v>0.184114575</v>
      </c>
      <c r="BJ6483" s="8">
        <v>0.103802279</v>
      </c>
      <c r="BK6483" s="9" t="s">
        <v>2891</v>
      </c>
      <c r="BL6483" s="9" t="s">
        <v>2891</v>
      </c>
      <c r="BM6483" s="9">
        <v>21825</v>
      </c>
      <c r="BN6483" s="9" t="s">
        <v>2891</v>
      </c>
      <c r="BO6483" s="9" t="s">
        <v>2892</v>
      </c>
      <c r="BP6483" s="9" t="s">
        <v>2893</v>
      </c>
      <c r="BQ6483" s="9">
        <v>83</v>
      </c>
      <c r="BR6483" s="9" t="s">
        <v>26791</v>
      </c>
      <c r="BS6483" s="9" t="s">
        <v>26792</v>
      </c>
      <c r="BT6483" s="9">
        <v>1</v>
      </c>
      <c r="BU6483" s="9" t="s">
        <v>97</v>
      </c>
    </row>
    <row r="6484" spans="1:73" x14ac:dyDescent="0.2">
      <c r="A6484" s="17">
        <v>0.138918787240982</v>
      </c>
      <c r="B6484" s="17">
        <v>0.43314060568809498</v>
      </c>
      <c r="C6484" s="8">
        <v>0.32801613211631803</v>
      </c>
      <c r="D6484" s="8">
        <v>1.7456637620925901</v>
      </c>
      <c r="E6484" s="17">
        <v>-0.34938174486160301</v>
      </c>
      <c r="F6484" s="17">
        <v>-0.42184916138648998</v>
      </c>
      <c r="G6484" s="8">
        <v>0.33675432205200201</v>
      </c>
      <c r="H6484" s="8">
        <v>5.45288063585758E-2</v>
      </c>
      <c r="Q6484" s="11">
        <v>1.04E-288</v>
      </c>
      <c r="R6484" s="9">
        <v>445.7</v>
      </c>
      <c r="S6484" s="9">
        <v>798390000</v>
      </c>
      <c r="T6484" s="8">
        <v>0.99994000000000005</v>
      </c>
      <c r="U6484" s="9">
        <v>388.65</v>
      </c>
      <c r="V6484" s="9">
        <v>-0.89393999999999996</v>
      </c>
      <c r="W6484" s="18">
        <v>3.7141265E-2</v>
      </c>
      <c r="X6484" s="18">
        <v>0.192720692</v>
      </c>
      <c r="Y6484" s="18">
        <v>-0.84478607100000003</v>
      </c>
      <c r="Z6484" s="18">
        <v>0.146022552</v>
      </c>
      <c r="AA6484" s="18">
        <v>5</v>
      </c>
      <c r="AB6484" s="9">
        <v>3.7433275000000002E-2</v>
      </c>
      <c r="AC6484" s="9">
        <v>0.193476808</v>
      </c>
      <c r="AD6484" s="9">
        <v>-0.91919713199999997</v>
      </c>
      <c r="AE6484" s="9">
        <v>7.5498803000000003E-2</v>
      </c>
      <c r="AF6484" s="9">
        <v>5</v>
      </c>
      <c r="AG6484" s="18">
        <v>4.7470012999999998E-2</v>
      </c>
      <c r="AH6484" s="18">
        <v>0.217876141</v>
      </c>
      <c r="AI6484" s="18">
        <v>-0.22331414099999999</v>
      </c>
      <c r="AJ6484" s="18">
        <v>0.896822762</v>
      </c>
      <c r="AK6484" s="18">
        <v>5</v>
      </c>
      <c r="AL6484" s="9">
        <v>4.5111274E-2</v>
      </c>
      <c r="AM6484" s="9">
        <v>0.212394148</v>
      </c>
      <c r="AN6484" s="9">
        <v>-0.491447735</v>
      </c>
      <c r="AO6484" s="9">
        <v>0.60050534499999997</v>
      </c>
      <c r="AP6484" s="9">
        <v>5</v>
      </c>
      <c r="AQ6484" s="17">
        <v>-0.13584294899999999</v>
      </c>
      <c r="AR6484" s="17">
        <v>-0.46383509000000001</v>
      </c>
      <c r="AS6484" s="17">
        <v>-0.184152067</v>
      </c>
      <c r="AT6484" s="17">
        <v>-0.155021146</v>
      </c>
      <c r="AU6484" s="17">
        <v>-0.48607292800000002</v>
      </c>
      <c r="AV6484" s="8">
        <v>-0.21550503400000001</v>
      </c>
      <c r="AW6484" s="8">
        <v>-0.44733172700000001</v>
      </c>
      <c r="AX6484" s="8">
        <v>-0.87508279099999997</v>
      </c>
      <c r="AY6484" s="8">
        <v>-0.39317506600000002</v>
      </c>
      <c r="AZ6484" s="8">
        <v>-0.18842352900000001</v>
      </c>
      <c r="BA6484" s="17">
        <v>0.588154972</v>
      </c>
      <c r="BB6484" s="17">
        <v>0.72879272699999997</v>
      </c>
      <c r="BC6484" s="17">
        <v>0.42714759699999999</v>
      </c>
      <c r="BD6484" s="17">
        <v>0.41046208099999998</v>
      </c>
      <c r="BE6484" s="17">
        <v>0.44971680600000002</v>
      </c>
      <c r="BF6484" s="8">
        <v>0.52003544599999996</v>
      </c>
      <c r="BG6484" s="8">
        <v>8.8632658000000003E-2</v>
      </c>
      <c r="BH6484" s="8">
        <v>-2.0754763999999998E-2</v>
      </c>
      <c r="BI6484" s="8">
        <v>0.12848700599999999</v>
      </c>
      <c r="BJ6484" s="8">
        <v>0.24779310800000001</v>
      </c>
      <c r="BK6484" s="9" t="s">
        <v>2891</v>
      </c>
      <c r="BL6484" s="9" t="s">
        <v>2891</v>
      </c>
      <c r="BM6484" s="9">
        <v>21841</v>
      </c>
      <c r="BN6484" s="9" t="s">
        <v>2891</v>
      </c>
      <c r="BO6484" s="9" t="s">
        <v>2892</v>
      </c>
      <c r="BP6484" s="9" t="s">
        <v>2893</v>
      </c>
      <c r="BQ6484" s="9">
        <v>126</v>
      </c>
      <c r="BR6484" s="9" t="s">
        <v>28194</v>
      </c>
      <c r="BS6484" s="9" t="s">
        <v>28195</v>
      </c>
      <c r="BT6484" s="9">
        <v>1</v>
      </c>
      <c r="BU6484" s="9" t="s">
        <v>97</v>
      </c>
    </row>
    <row r="6485" spans="1:73" x14ac:dyDescent="0.2">
      <c r="A6485" s="17">
        <v>0.101144604384899</v>
      </c>
      <c r="B6485" s="17">
        <v>9.8330803215503707E-2</v>
      </c>
      <c r="C6485" s="8">
        <v>-0.32580313086509699</v>
      </c>
      <c r="D6485" s="8">
        <v>0.56848490238189697</v>
      </c>
      <c r="E6485" s="17">
        <v>-0.197651192545891</v>
      </c>
      <c r="F6485" s="17">
        <v>-0.23403410613536799</v>
      </c>
      <c r="G6485" s="8">
        <v>0.28866276144981401</v>
      </c>
      <c r="H6485" s="8">
        <v>0.64539641141891502</v>
      </c>
      <c r="Q6485" s="11">
        <v>9.6300000000000003E-224</v>
      </c>
      <c r="R6485" s="9">
        <v>394.41</v>
      </c>
      <c r="S6485" s="9">
        <v>109610000</v>
      </c>
      <c r="T6485" s="8">
        <v>0.99993100000000001</v>
      </c>
      <c r="U6485" s="9">
        <v>394.41</v>
      </c>
      <c r="V6485" s="9">
        <v>5.9320999999999999E-2</v>
      </c>
      <c r="W6485" s="18">
        <v>5.9925860999999997E-2</v>
      </c>
      <c r="X6485" s="18">
        <v>0.24479759100000001</v>
      </c>
      <c r="Y6485" s="18">
        <v>-0.97670638799999998</v>
      </c>
      <c r="Z6485" s="18">
        <v>0.58140399300000001</v>
      </c>
      <c r="AA6485" s="18">
        <v>3</v>
      </c>
      <c r="AB6485" s="9">
        <v>4.6098105E-2</v>
      </c>
      <c r="AC6485" s="9">
        <v>0.214704693</v>
      </c>
      <c r="AD6485" s="9">
        <v>-0.830149896</v>
      </c>
      <c r="AE6485" s="9">
        <v>0.36208169200000001</v>
      </c>
      <c r="AF6485" s="9">
        <v>4</v>
      </c>
      <c r="AG6485" s="18">
        <v>7.7178861000000001E-2</v>
      </c>
      <c r="AH6485" s="18">
        <v>0.27781083699999998</v>
      </c>
      <c r="AI6485" s="18">
        <v>-0.59545529500000005</v>
      </c>
      <c r="AJ6485" s="18">
        <v>1.1727808470000001</v>
      </c>
      <c r="AK6485" s="18">
        <v>3</v>
      </c>
      <c r="AL6485" s="9">
        <v>5.5777669000000002E-2</v>
      </c>
      <c r="AM6485" s="9">
        <v>0.23617296500000001</v>
      </c>
      <c r="AN6485" s="9">
        <v>-1.0324857999999999E-2</v>
      </c>
      <c r="AO6485" s="9">
        <v>1.301117686</v>
      </c>
      <c r="AP6485" s="9">
        <v>4</v>
      </c>
      <c r="AQ6485" s="17">
        <v>0.25395190699999998</v>
      </c>
      <c r="AR6485" s="17">
        <v>-0.39629566700000002</v>
      </c>
      <c r="AS6485" s="17">
        <v>-0.21845448000000001</v>
      </c>
      <c r="AT6485" s="17" t="s">
        <v>90</v>
      </c>
      <c r="AU6485" s="17" t="s">
        <v>90</v>
      </c>
      <c r="AV6485" s="8">
        <v>0.58327227800000003</v>
      </c>
      <c r="AW6485" s="8">
        <v>-0.75578427299999995</v>
      </c>
      <c r="AX6485" s="8">
        <v>-0.37247201800000002</v>
      </c>
      <c r="AY6485" s="8">
        <v>-0.34065872400000002</v>
      </c>
      <c r="AZ6485" s="8" t="s">
        <v>90</v>
      </c>
      <c r="BA6485" s="17">
        <v>0.71471893799999997</v>
      </c>
      <c r="BB6485" s="17">
        <v>0.65327411899999999</v>
      </c>
      <c r="BC6485" s="17">
        <v>0.117075346</v>
      </c>
      <c r="BD6485" s="17" t="s">
        <v>90</v>
      </c>
      <c r="BE6485" s="17" t="s">
        <v>90</v>
      </c>
      <c r="BF6485" s="8">
        <v>1.3164125680000001</v>
      </c>
      <c r="BG6485" s="8">
        <v>0.56773936700000005</v>
      </c>
      <c r="BH6485" s="8">
        <v>0.56394314800000001</v>
      </c>
      <c r="BI6485" s="8">
        <v>0.835208595</v>
      </c>
      <c r="BJ6485" s="8" t="s">
        <v>90</v>
      </c>
      <c r="BK6485" s="9" t="s">
        <v>2891</v>
      </c>
      <c r="BL6485" s="9" t="s">
        <v>2891</v>
      </c>
      <c r="BM6485" s="9">
        <v>21842</v>
      </c>
      <c r="BN6485" s="9" t="s">
        <v>2891</v>
      </c>
      <c r="BO6485" s="9" t="s">
        <v>2892</v>
      </c>
      <c r="BP6485" s="9" t="s">
        <v>2893</v>
      </c>
      <c r="BQ6485" s="9">
        <v>128</v>
      </c>
      <c r="BR6485" s="9" t="s">
        <v>24718</v>
      </c>
      <c r="BS6485" s="9" t="s">
        <v>24719</v>
      </c>
      <c r="BT6485" s="9">
        <v>1</v>
      </c>
      <c r="BU6485" s="9" t="s">
        <v>97</v>
      </c>
    </row>
    <row r="6486" spans="1:73" x14ac:dyDescent="0.2">
      <c r="A6486" s="17">
        <v>0.20198999345302601</v>
      </c>
      <c r="B6486" s="17">
        <v>1.0439494848251301</v>
      </c>
      <c r="C6486" s="8">
        <v>0.123116485774517</v>
      </c>
      <c r="D6486" s="8">
        <v>0.66080898046493497</v>
      </c>
      <c r="E6486" s="17">
        <v>-0.28615716099739102</v>
      </c>
      <c r="F6486" s="17">
        <v>-0.41863158345222501</v>
      </c>
      <c r="G6486" s="8">
        <v>-0.32673209905624401</v>
      </c>
      <c r="H6486" s="8">
        <v>-0.40870562195777899</v>
      </c>
      <c r="Q6486" s="11">
        <v>5.5199999999999997E-157</v>
      </c>
      <c r="R6486" s="9">
        <v>340.33</v>
      </c>
      <c r="S6486" s="9">
        <v>11736000000</v>
      </c>
      <c r="T6486" s="8">
        <v>1</v>
      </c>
      <c r="U6486" s="9">
        <v>67.251999999999995</v>
      </c>
      <c r="V6486" s="9">
        <v>-0.43519999999999998</v>
      </c>
      <c r="W6486" s="18">
        <v>3.7141265E-2</v>
      </c>
      <c r="X6486" s="18">
        <v>0.192720692</v>
      </c>
      <c r="Y6486" s="18">
        <v>-0.78156147499999995</v>
      </c>
      <c r="Z6486" s="18">
        <v>0.20924714799999999</v>
      </c>
      <c r="AA6486" s="18">
        <v>5</v>
      </c>
      <c r="AB6486" s="9">
        <v>3.7433275000000002E-2</v>
      </c>
      <c r="AC6486" s="9">
        <v>0.193476808</v>
      </c>
      <c r="AD6486" s="9">
        <v>-0.91597953700000001</v>
      </c>
      <c r="AE6486" s="9">
        <v>7.8716398000000007E-2</v>
      </c>
      <c r="AF6486" s="9">
        <v>5</v>
      </c>
      <c r="AG6486" s="18">
        <v>4.7470012999999998E-2</v>
      </c>
      <c r="AH6486" s="18">
        <v>0.217876141</v>
      </c>
      <c r="AI6486" s="18">
        <v>-0.88680056500000004</v>
      </c>
      <c r="AJ6486" s="18">
        <v>0.233336338</v>
      </c>
      <c r="AK6486" s="18">
        <v>5</v>
      </c>
      <c r="AL6486" s="9">
        <v>4.5111274E-2</v>
      </c>
      <c r="AM6486" s="9">
        <v>0.212394148</v>
      </c>
      <c r="AN6486" s="9">
        <v>-0.95468217300000002</v>
      </c>
      <c r="AO6486" s="9">
        <v>0.137270907</v>
      </c>
      <c r="AP6486" s="9">
        <v>5</v>
      </c>
      <c r="AQ6486" s="17">
        <v>-0.168265209</v>
      </c>
      <c r="AR6486" s="17">
        <v>-0.34659069799999997</v>
      </c>
      <c r="AS6486" s="17">
        <v>-9.5304376999999996E-2</v>
      </c>
      <c r="AT6486" s="17">
        <v>-0.12613923799999999</v>
      </c>
      <c r="AU6486" s="17">
        <v>-0.35615810799999997</v>
      </c>
      <c r="AV6486" s="8">
        <v>-0.11758186700000001</v>
      </c>
      <c r="AW6486" s="8">
        <v>-0.55947649499999996</v>
      </c>
      <c r="AX6486" s="8">
        <v>-0.50044661800000001</v>
      </c>
      <c r="AY6486" s="8">
        <v>-0.599503338</v>
      </c>
      <c r="AZ6486" s="8">
        <v>-0.32539930900000003</v>
      </c>
      <c r="BA6486" s="17">
        <v>-0.132515565</v>
      </c>
      <c r="BB6486" s="17">
        <v>-7.7137984000000007E-2</v>
      </c>
      <c r="BC6486" s="17">
        <v>-0.18399937499999999</v>
      </c>
      <c r="BD6486" s="17">
        <v>-0.16163153899999999</v>
      </c>
      <c r="BE6486" s="17">
        <v>-0.28607225400000003</v>
      </c>
      <c r="BF6486" s="8">
        <v>-4.7316509999999999E-2</v>
      </c>
      <c r="BG6486" s="8">
        <v>-0.38838619000000002</v>
      </c>
      <c r="BH6486" s="8">
        <v>-0.46761244499999999</v>
      </c>
      <c r="BI6486" s="8">
        <v>-0.12567457600000001</v>
      </c>
      <c r="BJ6486" s="8">
        <v>-0.42794942899999999</v>
      </c>
      <c r="BK6486" s="9" t="s">
        <v>2891</v>
      </c>
      <c r="BL6486" s="9" t="s">
        <v>2891</v>
      </c>
      <c r="BM6486" s="9">
        <v>37809</v>
      </c>
      <c r="BN6486" s="9" t="s">
        <v>2891</v>
      </c>
      <c r="BO6486" s="9" t="s">
        <v>2892</v>
      </c>
      <c r="BP6486" s="9" t="s">
        <v>2893</v>
      </c>
      <c r="BQ6486" s="9">
        <v>153</v>
      </c>
      <c r="BR6486" s="9" t="s">
        <v>26024</v>
      </c>
      <c r="BS6486" s="9" t="s">
        <v>26025</v>
      </c>
      <c r="BT6486" s="9">
        <v>1</v>
      </c>
      <c r="BU6486" s="9" t="s">
        <v>218</v>
      </c>
    </row>
    <row r="6487" spans="1:73" x14ac:dyDescent="0.2">
      <c r="A6487" s="17">
        <v>0.71243911981582597</v>
      </c>
      <c r="B6487" s="17">
        <v>1.3322331905364999</v>
      </c>
      <c r="C6487" s="8">
        <v>-2.8196528553962701E-2</v>
      </c>
      <c r="D6487" s="8">
        <v>4.4922288507223102E-2</v>
      </c>
      <c r="E6487" s="17">
        <v>-0.15675930678844499</v>
      </c>
      <c r="F6487" s="17">
        <v>-0.75338047742843595</v>
      </c>
      <c r="G6487" s="8">
        <v>0.77244663238525402</v>
      </c>
      <c r="H6487" s="8">
        <v>0.84004843235015902</v>
      </c>
      <c r="L6487" s="18" t="s">
        <v>159</v>
      </c>
      <c r="O6487" s="9" t="s">
        <v>88</v>
      </c>
      <c r="P6487" s="9" t="s">
        <v>88</v>
      </c>
      <c r="Q6487" s="11">
        <v>3.0700000000000002E-15</v>
      </c>
      <c r="R6487" s="9">
        <v>168.08</v>
      </c>
      <c r="S6487" s="9">
        <v>85588000</v>
      </c>
      <c r="T6487" s="8">
        <v>1</v>
      </c>
      <c r="U6487" s="9">
        <v>112.3</v>
      </c>
      <c r="V6487" s="9">
        <v>5.1005000000000002E-2</v>
      </c>
      <c r="W6487" s="18">
        <v>4.5858391999999998E-2</v>
      </c>
      <c r="X6487" s="18">
        <v>0.21414572600000001</v>
      </c>
      <c r="Y6487" s="18">
        <v>-0.75132315599999999</v>
      </c>
      <c r="Z6487" s="18">
        <v>0.43780454899999999</v>
      </c>
      <c r="AA6487" s="18">
        <v>4</v>
      </c>
      <c r="AB6487" s="9">
        <v>4.6098234000000002E-2</v>
      </c>
      <c r="AC6487" s="9">
        <v>0.21470499400000001</v>
      </c>
      <c r="AD6487" s="9">
        <v>-1.34949713</v>
      </c>
      <c r="AE6487" s="9">
        <v>-0.157263873</v>
      </c>
      <c r="AF6487" s="9">
        <v>4</v>
      </c>
      <c r="AG6487" s="18">
        <v>5.8781977999999999E-2</v>
      </c>
      <c r="AH6487" s="18">
        <v>0.24244995</v>
      </c>
      <c r="AI6487" s="18">
        <v>9.9297671000000004E-2</v>
      </c>
      <c r="AJ6487" s="18">
        <v>1.445595626</v>
      </c>
      <c r="AK6487" s="18">
        <v>4</v>
      </c>
      <c r="AL6487" s="9">
        <v>5.5777806999999999E-2</v>
      </c>
      <c r="AM6487" s="9">
        <v>0.236173257</v>
      </c>
      <c r="AN6487" s="9">
        <v>0.18432634000000001</v>
      </c>
      <c r="AO6487" s="9">
        <v>1.495770507</v>
      </c>
      <c r="AP6487" s="9">
        <v>4</v>
      </c>
      <c r="AQ6487" s="17">
        <v>0.39749562700000002</v>
      </c>
      <c r="AR6487" s="17">
        <v>-0.56769299500000003</v>
      </c>
      <c r="AS6487" s="17" t="s">
        <v>90</v>
      </c>
      <c r="AT6487" s="17">
        <v>0.23600791400000001</v>
      </c>
      <c r="AU6487" s="17">
        <v>-0.41987430999999997</v>
      </c>
      <c r="AV6487" s="8">
        <v>-0.38769391199999997</v>
      </c>
      <c r="AW6487" s="8" t="s">
        <v>90</v>
      </c>
      <c r="AX6487" s="8">
        <v>-0.72905230499999996</v>
      </c>
      <c r="AY6487" s="8">
        <v>-1.040272474</v>
      </c>
      <c r="AZ6487" s="8">
        <v>-1.0468015669999999</v>
      </c>
      <c r="BA6487" s="17">
        <v>1.2999217510000001</v>
      </c>
      <c r="BB6487" s="17">
        <v>1.1511130329999999</v>
      </c>
      <c r="BC6487" s="17" t="s">
        <v>90</v>
      </c>
      <c r="BD6487" s="17">
        <v>0.88736325500000002</v>
      </c>
      <c r="BE6487" s="17">
        <v>0.60099339500000004</v>
      </c>
      <c r="BF6487" s="8">
        <v>1.1661523579999999</v>
      </c>
      <c r="BG6487" s="8" t="s">
        <v>90</v>
      </c>
      <c r="BH6487" s="8">
        <v>0.83937805899999995</v>
      </c>
      <c r="BI6487" s="8">
        <v>1.3680042029999999</v>
      </c>
      <c r="BJ6487" s="8">
        <v>0.67864292900000001</v>
      </c>
      <c r="BK6487" s="9" t="s">
        <v>2891</v>
      </c>
      <c r="BL6487" s="9" t="s">
        <v>2891</v>
      </c>
      <c r="BM6487" s="9">
        <v>37805</v>
      </c>
      <c r="BN6487" s="9" t="s">
        <v>2891</v>
      </c>
      <c r="BO6487" s="9" t="s">
        <v>2892</v>
      </c>
      <c r="BP6487" s="9" t="s">
        <v>2893</v>
      </c>
      <c r="BQ6487" s="9">
        <v>255</v>
      </c>
      <c r="BR6487" s="9" t="s">
        <v>20999</v>
      </c>
      <c r="BS6487" s="9" t="s">
        <v>21000</v>
      </c>
      <c r="BT6487" s="9">
        <v>1</v>
      </c>
      <c r="BU6487" s="9" t="s">
        <v>218</v>
      </c>
    </row>
    <row r="6488" spans="1:73" x14ac:dyDescent="0.2">
      <c r="A6488" s="17">
        <v>0.112592220306396</v>
      </c>
      <c r="B6488" s="17">
        <v>0.38230121135711698</v>
      </c>
      <c r="C6488" s="8">
        <v>-6.5985053777694702E-2</v>
      </c>
      <c r="D6488" s="8">
        <v>0.26443445682525601</v>
      </c>
      <c r="E6488" s="17">
        <v>-0.19920028746128099</v>
      </c>
      <c r="F6488" s="17">
        <v>-0.24858908355236101</v>
      </c>
      <c r="G6488" s="8">
        <v>-0.38696470856666598</v>
      </c>
      <c r="H6488" s="8">
        <v>-0.28765010833740201</v>
      </c>
      <c r="Q6488" s="11">
        <v>6.0099999999999998E-43</v>
      </c>
      <c r="R6488" s="9">
        <v>225.68</v>
      </c>
      <c r="S6488" s="9">
        <v>1923800000</v>
      </c>
      <c r="T6488" s="8">
        <v>0.998108</v>
      </c>
      <c r="U6488" s="9">
        <v>200.48</v>
      </c>
      <c r="V6488" s="9">
        <v>-0.16403999999999999</v>
      </c>
      <c r="W6488" s="18">
        <v>3.7141265E-2</v>
      </c>
      <c r="X6488" s="18">
        <v>0.192720692</v>
      </c>
      <c r="Y6488" s="18">
        <v>-0.69460459900000004</v>
      </c>
      <c r="Z6488" s="18">
        <v>0.29620402400000001</v>
      </c>
      <c r="AA6488" s="18">
        <v>5</v>
      </c>
      <c r="AB6488" s="9">
        <v>3.7433275000000002E-2</v>
      </c>
      <c r="AC6488" s="9">
        <v>0.193476808</v>
      </c>
      <c r="AD6488" s="9">
        <v>-0.74593705099999996</v>
      </c>
      <c r="AE6488" s="9">
        <v>0.24875888500000001</v>
      </c>
      <c r="AF6488" s="9">
        <v>5</v>
      </c>
      <c r="AG6488" s="18">
        <v>4.7470012999999998E-2</v>
      </c>
      <c r="AH6488" s="18">
        <v>0.217876141</v>
      </c>
      <c r="AI6488" s="18">
        <v>-0.94703316100000001</v>
      </c>
      <c r="AJ6488" s="18">
        <v>0.173103742</v>
      </c>
      <c r="AK6488" s="18">
        <v>5</v>
      </c>
      <c r="AL6488" s="9">
        <v>4.5111274E-2</v>
      </c>
      <c r="AM6488" s="9">
        <v>0.212394148</v>
      </c>
      <c r="AN6488" s="9">
        <v>-0.833626647</v>
      </c>
      <c r="AO6488" s="9">
        <v>0.25832643300000002</v>
      </c>
      <c r="AP6488" s="9">
        <v>5</v>
      </c>
      <c r="AQ6488" s="17">
        <v>-6.1616033000000001E-2</v>
      </c>
      <c r="AR6488" s="17">
        <v>-0.14029689100000001</v>
      </c>
      <c r="AS6488" s="17">
        <v>-8.0636263E-2</v>
      </c>
      <c r="AT6488" s="17">
        <v>-0.113037437</v>
      </c>
      <c r="AU6488" s="17">
        <v>-0.23960825799999999</v>
      </c>
      <c r="AV6488" s="8">
        <v>0.19733399200000001</v>
      </c>
      <c r="AW6488" s="8">
        <v>-0.39762055899999998</v>
      </c>
      <c r="AX6488" s="8">
        <v>-0.164342672</v>
      </c>
      <c r="AY6488" s="8">
        <v>-0.55601286900000002</v>
      </c>
      <c r="AZ6488" s="8">
        <v>-0.27751389100000001</v>
      </c>
      <c r="BA6488" s="17">
        <v>-0.12780328099999999</v>
      </c>
      <c r="BB6488" s="17">
        <v>2.4060188E-2</v>
      </c>
      <c r="BC6488" s="17">
        <v>-0.45646366500000002</v>
      </c>
      <c r="BD6488" s="17">
        <v>-0.30308297299999998</v>
      </c>
      <c r="BE6488" s="17">
        <v>-0.29086810400000002</v>
      </c>
      <c r="BF6488" s="8">
        <v>6.3300110000000007E-2</v>
      </c>
      <c r="BG6488" s="8">
        <v>-0.25259187799999999</v>
      </c>
      <c r="BH6488" s="8">
        <v>-0.228020057</v>
      </c>
      <c r="BI6488" s="8">
        <v>-0.11744407599999999</v>
      </c>
      <c r="BJ6488" s="8">
        <v>-0.28947666300000002</v>
      </c>
      <c r="BK6488" s="9" t="s">
        <v>2891</v>
      </c>
      <c r="BL6488" s="9" t="s">
        <v>2891</v>
      </c>
      <c r="BM6488" s="9">
        <v>21848</v>
      </c>
      <c r="BN6488" s="9" t="s">
        <v>2891</v>
      </c>
      <c r="BO6488" s="9" t="s">
        <v>2892</v>
      </c>
      <c r="BP6488" s="9" t="s">
        <v>2893</v>
      </c>
      <c r="BQ6488" s="9">
        <v>265</v>
      </c>
      <c r="BR6488" s="9" t="s">
        <v>29398</v>
      </c>
      <c r="BS6488" s="9" t="s">
        <v>29399</v>
      </c>
      <c r="BT6488" s="9">
        <v>1</v>
      </c>
      <c r="BU6488" s="9" t="s">
        <v>97</v>
      </c>
    </row>
    <row r="6489" spans="1:73" x14ac:dyDescent="0.2">
      <c r="A6489" s="17">
        <v>0.75315254926681496</v>
      </c>
      <c r="B6489" s="17">
        <v>3.0845508575439502</v>
      </c>
      <c r="C6489" s="8">
        <v>0.43996378779411299</v>
      </c>
      <c r="D6489" s="8">
        <v>1.85471403598785</v>
      </c>
      <c r="E6489" s="17">
        <v>-0.592545926570892</v>
      </c>
      <c r="F6489" s="17">
        <v>-1.2398282289505</v>
      </c>
      <c r="G6489" s="8">
        <v>0.114238411188126</v>
      </c>
      <c r="H6489" s="8">
        <v>-0.27366125583648698</v>
      </c>
      <c r="J6489" s="18" t="s">
        <v>88</v>
      </c>
      <c r="K6489" s="18" t="s">
        <v>159</v>
      </c>
      <c r="L6489" s="18" t="s">
        <v>159</v>
      </c>
      <c r="Q6489" s="11">
        <v>1.1599999999999999E-157</v>
      </c>
      <c r="R6489" s="9">
        <v>348.4</v>
      </c>
      <c r="S6489" s="9">
        <v>2344300000</v>
      </c>
      <c r="T6489" s="8">
        <v>0.99994000000000005</v>
      </c>
      <c r="U6489" s="9">
        <v>290.27</v>
      </c>
      <c r="V6489" s="9">
        <v>-1.0054000000000001</v>
      </c>
      <c r="W6489" s="18">
        <v>3.7141265E-2</v>
      </c>
      <c r="X6489" s="18">
        <v>0.192720692</v>
      </c>
      <c r="Y6489" s="18">
        <v>-1.0879502670000001</v>
      </c>
      <c r="Z6489" s="18">
        <v>-9.7141643999999999E-2</v>
      </c>
      <c r="AA6489" s="18">
        <v>5</v>
      </c>
      <c r="AB6489" s="9">
        <v>3.7433275000000002E-2</v>
      </c>
      <c r="AC6489" s="9">
        <v>0.193476808</v>
      </c>
      <c r="AD6489" s="9">
        <v>-1.737176238</v>
      </c>
      <c r="AE6489" s="9">
        <v>-0.74248030200000004</v>
      </c>
      <c r="AF6489" s="9">
        <v>5</v>
      </c>
      <c r="AG6489" s="18">
        <v>4.7470012999999998E-2</v>
      </c>
      <c r="AH6489" s="18">
        <v>0.217876141</v>
      </c>
      <c r="AI6489" s="18">
        <v>-0.44583003700000001</v>
      </c>
      <c r="AJ6489" s="18">
        <v>0.674306866</v>
      </c>
      <c r="AK6489" s="18">
        <v>5</v>
      </c>
      <c r="AL6489" s="9">
        <v>4.5111274E-2</v>
      </c>
      <c r="AM6489" s="9">
        <v>0.212394148</v>
      </c>
      <c r="AN6489" s="9">
        <v>-0.81963780399999997</v>
      </c>
      <c r="AO6489" s="9">
        <v>0.272315276</v>
      </c>
      <c r="AP6489" s="9">
        <v>5</v>
      </c>
      <c r="AQ6489" s="17">
        <v>-0.46456325100000001</v>
      </c>
      <c r="AR6489" s="17">
        <v>-0.61345726300000003</v>
      </c>
      <c r="AS6489" s="17">
        <v>-0.33707231300000001</v>
      </c>
      <c r="AT6489" s="17">
        <v>-0.65789043899999999</v>
      </c>
      <c r="AU6489" s="17">
        <v>-0.63061988400000002</v>
      </c>
      <c r="AV6489" s="8">
        <v>-0.78466403500000004</v>
      </c>
      <c r="AW6489" s="8">
        <v>-1.354148865</v>
      </c>
      <c r="AX6489" s="8">
        <v>-1.4333857299999999</v>
      </c>
      <c r="AY6489" s="8">
        <v>-1.535275817</v>
      </c>
      <c r="AZ6489" s="8">
        <v>-1.361891508</v>
      </c>
      <c r="BA6489" s="17">
        <v>0.35943323399999999</v>
      </c>
      <c r="BB6489" s="17">
        <v>0.67397171300000003</v>
      </c>
      <c r="BC6489" s="17">
        <v>9.3239269999999999E-2</v>
      </c>
      <c r="BD6489" s="17">
        <v>8.3476893999999996E-2</v>
      </c>
      <c r="BE6489" s="17">
        <v>0.23857909399999999</v>
      </c>
      <c r="BF6489" s="8">
        <v>0.14500871300000001</v>
      </c>
      <c r="BG6489" s="8">
        <v>-0.18343503799999999</v>
      </c>
      <c r="BH6489" s="8">
        <v>-0.107035637</v>
      </c>
      <c r="BI6489" s="8">
        <v>-0.40695247099999998</v>
      </c>
      <c r="BJ6489" s="8">
        <v>-0.198704302</v>
      </c>
      <c r="BK6489" s="9" t="s">
        <v>2891</v>
      </c>
      <c r="BL6489" s="9" t="s">
        <v>2891</v>
      </c>
      <c r="BM6489" s="9">
        <v>21844</v>
      </c>
      <c r="BN6489" s="9" t="s">
        <v>2891</v>
      </c>
      <c r="BO6489" s="9" t="s">
        <v>2892</v>
      </c>
      <c r="BP6489" s="9" t="s">
        <v>2893</v>
      </c>
      <c r="BQ6489" s="9">
        <v>307</v>
      </c>
      <c r="BR6489" s="9" t="s">
        <v>5617</v>
      </c>
      <c r="BS6489" s="9" t="s">
        <v>5618</v>
      </c>
      <c r="BT6489" s="9">
        <v>1</v>
      </c>
      <c r="BU6489" s="9" t="s">
        <v>97</v>
      </c>
    </row>
    <row r="6490" spans="1:73" x14ac:dyDescent="0.2">
      <c r="A6490" s="17">
        <v>0.26751527190208402</v>
      </c>
      <c r="B6490" s="17">
        <v>1.6628993749618499</v>
      </c>
      <c r="C6490" s="8">
        <v>0.19306355714797999</v>
      </c>
      <c r="D6490" s="8">
        <v>0.51952379941940297</v>
      </c>
      <c r="E6490" s="17">
        <v>-0.257657051086426</v>
      </c>
      <c r="F6490" s="17">
        <v>-0.45205864310264599</v>
      </c>
      <c r="G6490" s="8">
        <v>-0.16038332879543299</v>
      </c>
      <c r="H6490" s="8">
        <v>-0.31033340096473699</v>
      </c>
      <c r="Q6490" s="11">
        <v>2.79E-15</v>
      </c>
      <c r="R6490" s="9">
        <v>167.21</v>
      </c>
      <c r="S6490" s="9">
        <v>538060000</v>
      </c>
      <c r="T6490" s="8">
        <v>0.99524100000000004</v>
      </c>
      <c r="U6490" s="9">
        <v>167.21</v>
      </c>
      <c r="V6490" s="9">
        <v>-0.54869999999999997</v>
      </c>
      <c r="W6490" s="18">
        <v>3.7141265E-2</v>
      </c>
      <c r="X6490" s="18">
        <v>0.192720692</v>
      </c>
      <c r="Y6490" s="18">
        <v>-0.75306135500000004</v>
      </c>
      <c r="Z6490" s="18">
        <v>0.23774726800000001</v>
      </c>
      <c r="AA6490" s="18">
        <v>5</v>
      </c>
      <c r="AB6490" s="9">
        <v>3.7433275000000002E-2</v>
      </c>
      <c r="AC6490" s="9">
        <v>0.193476808</v>
      </c>
      <c r="AD6490" s="9">
        <v>-0.94940661100000001</v>
      </c>
      <c r="AE6490" s="9">
        <v>4.5289323999999999E-2</v>
      </c>
      <c r="AF6490" s="9">
        <v>5</v>
      </c>
      <c r="AG6490" s="18">
        <v>4.7470012999999998E-2</v>
      </c>
      <c r="AH6490" s="18">
        <v>0.217876141</v>
      </c>
      <c r="AI6490" s="18">
        <v>-0.72045178300000001</v>
      </c>
      <c r="AJ6490" s="18">
        <v>0.39968512</v>
      </c>
      <c r="AK6490" s="18">
        <v>5</v>
      </c>
      <c r="AL6490" s="9">
        <v>4.5111274E-2</v>
      </c>
      <c r="AM6490" s="9">
        <v>0.212394148</v>
      </c>
      <c r="AN6490" s="9">
        <v>-0.85630994900000001</v>
      </c>
      <c r="AO6490" s="9">
        <v>0.23564313100000001</v>
      </c>
      <c r="AP6490" s="9">
        <v>5</v>
      </c>
      <c r="AQ6490" s="17">
        <v>-0.17993822700000001</v>
      </c>
      <c r="AR6490" s="17">
        <v>-0.236497656</v>
      </c>
      <c r="AS6490" s="17">
        <v>-0.122134849</v>
      </c>
      <c r="AT6490" s="17">
        <v>-0.17213042100000001</v>
      </c>
      <c r="AU6490" s="17">
        <v>-0.231888592</v>
      </c>
      <c r="AV6490" s="8">
        <v>-0.161055118</v>
      </c>
      <c r="AW6490" s="8">
        <v>-0.644198775</v>
      </c>
      <c r="AX6490" s="8">
        <v>-0.38821715099999998</v>
      </c>
      <c r="AY6490" s="8">
        <v>-0.657279909</v>
      </c>
      <c r="AZ6490" s="8">
        <v>-0.42941510700000002</v>
      </c>
      <c r="BA6490" s="17">
        <v>-0.17631828799999999</v>
      </c>
      <c r="BB6490" s="17">
        <v>0.16649655999999999</v>
      </c>
      <c r="BC6490" s="17">
        <v>0.226425722</v>
      </c>
      <c r="BD6490" s="17">
        <v>-8.1231549E-2</v>
      </c>
      <c r="BE6490" s="17">
        <v>-0.11284335700000001</v>
      </c>
      <c r="BF6490" s="8">
        <v>-4.6508833999999999E-2</v>
      </c>
      <c r="BG6490" s="8">
        <v>-0.51128912000000004</v>
      </c>
      <c r="BH6490" s="8">
        <v>-0.56114989500000001</v>
      </c>
      <c r="BI6490" s="8">
        <v>-9.6094712999999998E-2</v>
      </c>
      <c r="BJ6490" s="8">
        <v>0.27225387099999998</v>
      </c>
      <c r="BK6490" s="9" t="s">
        <v>2891</v>
      </c>
      <c r="BL6490" s="9" t="s">
        <v>2891</v>
      </c>
      <c r="BM6490" s="9">
        <v>21846</v>
      </c>
      <c r="BN6490" s="9" t="s">
        <v>2891</v>
      </c>
      <c r="BO6490" s="9" t="s">
        <v>2892</v>
      </c>
      <c r="BP6490" s="9" t="s">
        <v>2893</v>
      </c>
      <c r="BQ6490" s="9">
        <v>332</v>
      </c>
      <c r="BR6490" s="9" t="s">
        <v>24442</v>
      </c>
      <c r="BS6490" s="9" t="s">
        <v>24443</v>
      </c>
      <c r="BT6490" s="9">
        <v>1</v>
      </c>
      <c r="BU6490" s="9" t="s">
        <v>97</v>
      </c>
    </row>
    <row r="6491" spans="1:73" x14ac:dyDescent="0.2">
      <c r="A6491" s="17">
        <v>0.72805410623550404</v>
      </c>
      <c r="B6491" s="17">
        <v>1.87665843963623</v>
      </c>
      <c r="C6491" s="8">
        <v>0.16211578249931299</v>
      </c>
      <c r="D6491" s="8">
        <v>0.449632197618484</v>
      </c>
      <c r="E6491" s="17">
        <v>7.6431850902736204E-3</v>
      </c>
      <c r="F6491" s="17">
        <v>-0.62273323535919201</v>
      </c>
      <c r="G6491" s="8">
        <v>9.6184179186820998E-2</v>
      </c>
      <c r="H6491" s="8">
        <v>-2.5797462090849901E-2</v>
      </c>
      <c r="L6491" s="18" t="s">
        <v>159</v>
      </c>
      <c r="Q6491" s="11">
        <v>3.3499999999999997E-24</v>
      </c>
      <c r="R6491" s="9">
        <v>205.62</v>
      </c>
      <c r="S6491" s="9">
        <v>1597500000</v>
      </c>
      <c r="T6491" s="8">
        <v>0.99742900000000001</v>
      </c>
      <c r="U6491" s="9">
        <v>193.11</v>
      </c>
      <c r="V6491" s="9">
        <v>-1.663</v>
      </c>
      <c r="W6491" s="18">
        <v>3.7141265E-2</v>
      </c>
      <c r="X6491" s="18">
        <v>0.192720692</v>
      </c>
      <c r="Y6491" s="18">
        <v>-0.48776112700000002</v>
      </c>
      <c r="Z6491" s="18">
        <v>0.50304749599999998</v>
      </c>
      <c r="AA6491" s="18">
        <v>5</v>
      </c>
      <c r="AB6491" s="9">
        <v>3.7433275000000002E-2</v>
      </c>
      <c r="AC6491" s="9">
        <v>0.193476808</v>
      </c>
      <c r="AD6491" s="9">
        <v>-1.120081176</v>
      </c>
      <c r="AE6491" s="9">
        <v>-0.12538524000000001</v>
      </c>
      <c r="AF6491" s="9">
        <v>5</v>
      </c>
      <c r="AG6491" s="18">
        <v>4.7470012999999998E-2</v>
      </c>
      <c r="AH6491" s="18">
        <v>0.217876141</v>
      </c>
      <c r="AI6491" s="18">
        <v>-0.46388427399999999</v>
      </c>
      <c r="AJ6491" s="18">
        <v>0.65625262900000003</v>
      </c>
      <c r="AK6491" s="18">
        <v>5</v>
      </c>
      <c r="AL6491" s="9">
        <v>4.5111274E-2</v>
      </c>
      <c r="AM6491" s="9">
        <v>0.212394148</v>
      </c>
      <c r="AN6491" s="9">
        <v>-0.57177400300000003</v>
      </c>
      <c r="AO6491" s="9">
        <v>0.52017907699999999</v>
      </c>
      <c r="AP6491" s="9">
        <v>5</v>
      </c>
      <c r="AQ6491" s="17">
        <v>-3.2732572000000001E-2</v>
      </c>
      <c r="AR6491" s="17">
        <v>-3.499116E-2</v>
      </c>
      <c r="AS6491" s="17">
        <v>0.86932760499999995</v>
      </c>
      <c r="AT6491" s="17">
        <v>-0.17605021600000001</v>
      </c>
      <c r="AU6491" s="17">
        <v>-0.173062101</v>
      </c>
      <c r="AV6491" s="8">
        <v>-0.244734645</v>
      </c>
      <c r="AW6491" s="8">
        <v>-0.611156166</v>
      </c>
      <c r="AX6491" s="8">
        <v>-0.85331571100000003</v>
      </c>
      <c r="AY6491" s="8">
        <v>-0.90912628200000001</v>
      </c>
      <c r="AZ6491" s="8">
        <v>-0.56944614599999999</v>
      </c>
      <c r="BA6491" s="17">
        <v>0.290576905</v>
      </c>
      <c r="BB6491" s="17">
        <v>0.55414956800000004</v>
      </c>
      <c r="BC6491" s="17">
        <v>0.20782685300000001</v>
      </c>
      <c r="BD6491" s="17">
        <v>6.7081771999999998E-2</v>
      </c>
      <c r="BE6491" s="17">
        <v>0.23530548800000001</v>
      </c>
      <c r="BF6491" s="8">
        <v>0.31863424200000001</v>
      </c>
      <c r="BG6491" s="8">
        <v>-0.118514627</v>
      </c>
      <c r="BH6491" s="8">
        <v>-7.6872669000000005E-2</v>
      </c>
      <c r="BI6491" s="8">
        <v>-0.15508750099999999</v>
      </c>
      <c r="BJ6491" s="8">
        <v>0.57620221400000005</v>
      </c>
      <c r="BK6491" s="9" t="s">
        <v>2891</v>
      </c>
      <c r="BL6491" s="9" t="s">
        <v>2891</v>
      </c>
      <c r="BM6491" s="9">
        <v>21822</v>
      </c>
      <c r="BN6491" s="9" t="s">
        <v>2891</v>
      </c>
      <c r="BO6491" s="9" t="s">
        <v>2892</v>
      </c>
      <c r="BP6491" s="9" t="s">
        <v>2893</v>
      </c>
      <c r="BQ6491" s="9">
        <v>388</v>
      </c>
      <c r="BR6491" s="9" t="s">
        <v>2894</v>
      </c>
      <c r="BS6491" s="9" t="s">
        <v>2895</v>
      </c>
      <c r="BT6491" s="9">
        <v>1</v>
      </c>
      <c r="BU6491" s="9" t="s">
        <v>97</v>
      </c>
    </row>
    <row r="6492" spans="1:73" x14ac:dyDescent="0.2">
      <c r="A6492" s="17">
        <v>0.12866196036338801</v>
      </c>
      <c r="B6492" s="17">
        <v>0.656000196933746</v>
      </c>
      <c r="C6492" s="8">
        <v>-1.23563474044204E-2</v>
      </c>
      <c r="D6492" s="8">
        <v>6.7069321870803805E-2</v>
      </c>
      <c r="E6492" s="17">
        <v>-7.2792254388332395E-2</v>
      </c>
      <c r="F6492" s="17">
        <v>-0.13869999349117301</v>
      </c>
      <c r="G6492" s="8">
        <v>-0.15849596261978099</v>
      </c>
      <c r="H6492" s="8">
        <v>-0.11194349825382199</v>
      </c>
      <c r="Q6492" s="11">
        <v>4.9700000000000001E-28</v>
      </c>
      <c r="R6492" s="9">
        <v>191.69</v>
      </c>
      <c r="S6492" s="9">
        <v>14404000000</v>
      </c>
      <c r="T6492" s="8">
        <v>1</v>
      </c>
      <c r="U6492" s="9">
        <v>169.17</v>
      </c>
      <c r="V6492" s="9">
        <v>0.18045</v>
      </c>
      <c r="W6492" s="18">
        <v>3.7141265E-2</v>
      </c>
      <c r="X6492" s="18">
        <v>0.192720692</v>
      </c>
      <c r="Y6492" s="18">
        <v>-0.56819656399999996</v>
      </c>
      <c r="Z6492" s="18">
        <v>0.42261205899999998</v>
      </c>
      <c r="AA6492" s="18">
        <v>5</v>
      </c>
      <c r="AB6492" s="9">
        <v>3.7433275000000002E-2</v>
      </c>
      <c r="AC6492" s="9">
        <v>0.193476808</v>
      </c>
      <c r="AD6492" s="9">
        <v>-0.63604796399999997</v>
      </c>
      <c r="AE6492" s="9">
        <v>0.35864797199999998</v>
      </c>
      <c r="AF6492" s="9">
        <v>5</v>
      </c>
      <c r="AG6492" s="18">
        <v>4.7470012999999998E-2</v>
      </c>
      <c r="AH6492" s="18">
        <v>0.217876141</v>
      </c>
      <c r="AI6492" s="18">
        <v>-0.71856441000000004</v>
      </c>
      <c r="AJ6492" s="18">
        <v>0.40157249299999997</v>
      </c>
      <c r="AK6492" s="18">
        <v>5</v>
      </c>
      <c r="AL6492" s="9">
        <v>4.5111274E-2</v>
      </c>
      <c r="AM6492" s="9">
        <v>0.212394148</v>
      </c>
      <c r="AN6492" s="9">
        <v>-0.65792003899999996</v>
      </c>
      <c r="AO6492" s="9">
        <v>0.43403304100000001</v>
      </c>
      <c r="AP6492" s="9">
        <v>5</v>
      </c>
      <c r="AQ6492" s="17">
        <v>3.5980299999999999E-3</v>
      </c>
      <c r="AR6492" s="17">
        <v>5.0717871999999997E-2</v>
      </c>
      <c r="AS6492" s="17">
        <v>5.5799915999999998E-2</v>
      </c>
      <c r="AT6492" s="17">
        <v>-1.5226236000000001E-2</v>
      </c>
      <c r="AU6492" s="17">
        <v>-6.5367787999999996E-2</v>
      </c>
      <c r="AV6492" s="8">
        <v>0.19808977799999999</v>
      </c>
      <c r="AW6492" s="8">
        <v>-0.267940342</v>
      </c>
      <c r="AX6492" s="8">
        <v>-5.0991926E-2</v>
      </c>
      <c r="AY6492" s="8">
        <v>-0.34108981500000002</v>
      </c>
      <c r="AZ6492" s="8">
        <v>-0.15185570700000001</v>
      </c>
      <c r="BA6492" s="17">
        <v>3.9061110000000003E-2</v>
      </c>
      <c r="BB6492" s="17">
        <v>0.1184071</v>
      </c>
      <c r="BC6492" s="17">
        <v>-6.2290255000000003E-2</v>
      </c>
      <c r="BD6492" s="17">
        <v>-3.0382138E-2</v>
      </c>
      <c r="BE6492" s="17">
        <v>-3.2465186E-2</v>
      </c>
      <c r="BF6492" s="8">
        <v>0.17000831699999999</v>
      </c>
      <c r="BG6492" s="8">
        <v>-8.2684017999999998E-2</v>
      </c>
      <c r="BH6492" s="8">
        <v>-8.3214194000000005E-2</v>
      </c>
      <c r="BI6492" s="8">
        <v>0.149668679</v>
      </c>
      <c r="BJ6492" s="8">
        <v>-5.9666417999999999E-2</v>
      </c>
      <c r="BK6492" s="9" t="s">
        <v>2891</v>
      </c>
      <c r="BL6492" s="9" t="s">
        <v>2891</v>
      </c>
      <c r="BM6492" s="9">
        <v>21833</v>
      </c>
      <c r="BN6492" s="9" t="s">
        <v>2891</v>
      </c>
      <c r="BO6492" s="9" t="s">
        <v>2892</v>
      </c>
      <c r="BP6492" s="9" t="s">
        <v>2893</v>
      </c>
      <c r="BQ6492" s="9">
        <v>435</v>
      </c>
      <c r="BR6492" s="9" t="s">
        <v>28700</v>
      </c>
      <c r="BS6492" s="9" t="s">
        <v>28701</v>
      </c>
      <c r="BT6492" s="9">
        <v>1</v>
      </c>
      <c r="BU6492" s="9" t="s">
        <v>97</v>
      </c>
    </row>
    <row r="6493" spans="1:73" x14ac:dyDescent="0.2">
      <c r="A6493" s="17">
        <v>-3.0741011723875999E-2</v>
      </c>
      <c r="B6493" s="17">
        <v>4.6438850462436697E-2</v>
      </c>
      <c r="C6493" s="8">
        <v>-8.8878631591796903E-2</v>
      </c>
      <c r="D6493" s="8">
        <v>0.20252810418605799</v>
      </c>
      <c r="E6493" s="17">
        <v>0.21043764054775199</v>
      </c>
      <c r="F6493" s="17">
        <v>0.29124850034713701</v>
      </c>
      <c r="G6493" s="8">
        <v>0.81959873437881503</v>
      </c>
      <c r="H6493" s="8">
        <v>0.93311285972595204</v>
      </c>
      <c r="O6493" s="9" t="s">
        <v>88</v>
      </c>
      <c r="P6493" s="9" t="s">
        <v>88</v>
      </c>
      <c r="Q6493" s="11">
        <v>4.0800000000000002E-16</v>
      </c>
      <c r="R6493" s="9">
        <v>166.29</v>
      </c>
      <c r="S6493" s="9">
        <v>132980000</v>
      </c>
      <c r="T6493" s="8">
        <v>0.99308099999999999</v>
      </c>
      <c r="U6493" s="9">
        <v>166.29</v>
      </c>
      <c r="V6493" s="9">
        <v>-0.66396999999999995</v>
      </c>
      <c r="W6493" s="18">
        <v>3.7141265E-2</v>
      </c>
      <c r="X6493" s="18">
        <v>0.192720692</v>
      </c>
      <c r="Y6493" s="18">
        <v>-0.284966673</v>
      </c>
      <c r="Z6493" s="18">
        <v>0.70584194899999997</v>
      </c>
      <c r="AA6493" s="18">
        <v>5</v>
      </c>
      <c r="AB6493" s="9">
        <v>3.7433275000000002E-2</v>
      </c>
      <c r="AC6493" s="9">
        <v>0.193476808</v>
      </c>
      <c r="AD6493" s="9">
        <v>-0.206099475</v>
      </c>
      <c r="AE6493" s="9">
        <v>0.78859646000000005</v>
      </c>
      <c r="AF6493" s="9">
        <v>5</v>
      </c>
      <c r="AG6493" s="18">
        <v>4.7470012999999998E-2</v>
      </c>
      <c r="AH6493" s="18">
        <v>0.217876141</v>
      </c>
      <c r="AI6493" s="18">
        <v>0.25953028900000003</v>
      </c>
      <c r="AJ6493" s="18">
        <v>1.3796671920000001</v>
      </c>
      <c r="AK6493" s="18">
        <v>5</v>
      </c>
      <c r="AL6493" s="9">
        <v>4.5111274E-2</v>
      </c>
      <c r="AM6493" s="9">
        <v>0.212394148</v>
      </c>
      <c r="AN6493" s="9">
        <v>0.38713630399999999</v>
      </c>
      <c r="AO6493" s="9">
        <v>1.4790893839999999</v>
      </c>
      <c r="AP6493" s="9">
        <v>5</v>
      </c>
      <c r="AQ6493" s="17">
        <v>0.581788898</v>
      </c>
      <c r="AR6493" s="17">
        <v>-0.40946307799999998</v>
      </c>
      <c r="AS6493" s="17">
        <v>0.58160162000000004</v>
      </c>
      <c r="AT6493" s="17">
        <v>0.52261924699999995</v>
      </c>
      <c r="AU6493" s="17">
        <v>0.24233953699999999</v>
      </c>
      <c r="AV6493" s="8">
        <v>0.48807719300000002</v>
      </c>
      <c r="AW6493" s="8">
        <v>0.45182132699999999</v>
      </c>
      <c r="AX6493" s="8">
        <v>0.374972731</v>
      </c>
      <c r="AY6493" s="8">
        <v>-0.20184950500000001</v>
      </c>
      <c r="AZ6493" s="8">
        <v>0.55956953799999998</v>
      </c>
      <c r="BA6493" s="17">
        <v>0.89929497199999997</v>
      </c>
      <c r="BB6493" s="17">
        <v>0.76176261899999997</v>
      </c>
      <c r="BC6493" s="17">
        <v>1.479475141</v>
      </c>
      <c r="BD6493" s="17">
        <v>1.0420649049999999</v>
      </c>
      <c r="BE6493" s="17">
        <v>0.92919385399999999</v>
      </c>
      <c r="BF6493" s="8">
        <v>1.1426649090000001</v>
      </c>
      <c r="BG6493" s="8">
        <v>1.1984926460000001</v>
      </c>
      <c r="BH6493" s="8">
        <v>0.62221205199999996</v>
      </c>
      <c r="BI6493" s="8">
        <v>1.332066655</v>
      </c>
      <c r="BJ6493" s="8">
        <v>1.2607483859999999</v>
      </c>
      <c r="BK6493" s="9" t="s">
        <v>2891</v>
      </c>
      <c r="BL6493" s="9" t="s">
        <v>2891</v>
      </c>
      <c r="BM6493" s="9">
        <v>21834</v>
      </c>
      <c r="BN6493" s="9" t="s">
        <v>2891</v>
      </c>
      <c r="BO6493" s="9" t="s">
        <v>2892</v>
      </c>
      <c r="BP6493" s="9" t="s">
        <v>2893</v>
      </c>
      <c r="BQ6493" s="9">
        <v>510</v>
      </c>
      <c r="BR6493" s="9" t="s">
        <v>38547</v>
      </c>
      <c r="BS6493" s="9" t="s">
        <v>38548</v>
      </c>
      <c r="BT6493" s="9">
        <v>1</v>
      </c>
      <c r="BU6493" s="9" t="s">
        <v>97</v>
      </c>
    </row>
    <row r="6494" spans="1:73" x14ac:dyDescent="0.2">
      <c r="A6494" s="17">
        <v>-0.160720854997635</v>
      </c>
      <c r="B6494" s="17">
        <v>0.91997081041336104</v>
      </c>
      <c r="C6494" s="8">
        <v>-0.162589371204376</v>
      </c>
      <c r="D6494" s="8">
        <v>1.4924552440643299</v>
      </c>
      <c r="E6494" s="17">
        <v>-0.31650158762931802</v>
      </c>
      <c r="F6494" s="17">
        <v>-0.107602819800377</v>
      </c>
      <c r="G6494" s="8">
        <v>-0.44989448785781899</v>
      </c>
      <c r="H6494" s="8">
        <v>-0.25776186585426297</v>
      </c>
      <c r="Q6494" s="11">
        <v>1.3999999999999999E-134</v>
      </c>
      <c r="R6494" s="9">
        <v>337.9</v>
      </c>
      <c r="S6494" s="9">
        <v>610500000</v>
      </c>
      <c r="T6494" s="8">
        <v>0.99995000000000001</v>
      </c>
      <c r="U6494" s="9">
        <v>337.9</v>
      </c>
      <c r="V6494" s="9">
        <v>-0.27184000000000003</v>
      </c>
      <c r="W6494" s="18">
        <v>3.7141265E-2</v>
      </c>
      <c r="X6494" s="18">
        <v>0.192720692</v>
      </c>
      <c r="Y6494" s="18">
        <v>-0.81190590500000004</v>
      </c>
      <c r="Z6494" s="18">
        <v>0.17890271699999999</v>
      </c>
      <c r="AA6494" s="18">
        <v>5</v>
      </c>
      <c r="AB6494" s="9">
        <v>3.7433275000000002E-2</v>
      </c>
      <c r="AC6494" s="9">
        <v>0.193476808</v>
      </c>
      <c r="AD6494" s="9">
        <v>-0.60495079100000004</v>
      </c>
      <c r="AE6494" s="9">
        <v>0.38974514399999999</v>
      </c>
      <c r="AF6494" s="9">
        <v>5</v>
      </c>
      <c r="AG6494" s="18">
        <v>4.7470012999999998E-2</v>
      </c>
      <c r="AH6494" s="18">
        <v>0.217876141</v>
      </c>
      <c r="AI6494" s="18">
        <v>-1.009962952</v>
      </c>
      <c r="AJ6494" s="18">
        <v>0.11017395100000001</v>
      </c>
      <c r="AK6494" s="18">
        <v>5</v>
      </c>
      <c r="AL6494" s="9">
        <v>4.5111274E-2</v>
      </c>
      <c r="AM6494" s="9">
        <v>0.212394148</v>
      </c>
      <c r="AN6494" s="9">
        <v>-0.80373839700000005</v>
      </c>
      <c r="AO6494" s="9">
        <v>0.288214682</v>
      </c>
      <c r="AP6494" s="9">
        <v>5</v>
      </c>
      <c r="AQ6494" s="17">
        <v>-0.33617058399999999</v>
      </c>
      <c r="AR6494" s="17">
        <v>-0.31396001600000001</v>
      </c>
      <c r="AS6494" s="17">
        <v>-9.2046164E-2</v>
      </c>
      <c r="AT6494" s="17">
        <v>-0.26314991700000001</v>
      </c>
      <c r="AU6494" s="17">
        <v>-0.24669714300000001</v>
      </c>
      <c r="AV6494" s="8">
        <v>-0.18576246499999999</v>
      </c>
      <c r="AW6494" s="8">
        <v>-2.7454760000000002E-3</v>
      </c>
      <c r="AX6494" s="8">
        <v>-0.22527898800000001</v>
      </c>
      <c r="AY6494" s="8">
        <v>0.19309320999999999</v>
      </c>
      <c r="AZ6494" s="8">
        <v>-0.227725804</v>
      </c>
      <c r="BA6494" s="17">
        <v>-0.44441643400000003</v>
      </c>
      <c r="BB6494" s="17">
        <v>-0.233021587</v>
      </c>
      <c r="BC6494" s="17">
        <v>-0.16476596900000001</v>
      </c>
      <c r="BD6494" s="17">
        <v>-0.29395332899999999</v>
      </c>
      <c r="BE6494" s="17">
        <v>-0.34480875700000002</v>
      </c>
      <c r="BF6494" s="8">
        <v>-0.22605915400000001</v>
      </c>
      <c r="BG6494" s="8">
        <v>1.3924066000000001E-2</v>
      </c>
      <c r="BH6494" s="8">
        <v>-0.119708747</v>
      </c>
      <c r="BI6494" s="8">
        <v>-0.15381045600000001</v>
      </c>
      <c r="BJ6494" s="8">
        <v>-0.182364896</v>
      </c>
      <c r="BK6494" s="9" t="s">
        <v>24370</v>
      </c>
      <c r="BL6494" s="9" t="s">
        <v>24370</v>
      </c>
      <c r="BM6494" s="9">
        <v>3197</v>
      </c>
      <c r="BN6494" s="9" t="s">
        <v>24370</v>
      </c>
      <c r="BO6494" s="9" t="s">
        <v>24371</v>
      </c>
      <c r="BP6494" s="9" t="s">
        <v>24372</v>
      </c>
      <c r="BQ6494" s="9">
        <v>227</v>
      </c>
      <c r="BR6494" s="9" t="s">
        <v>44558</v>
      </c>
      <c r="BS6494" s="9" t="s">
        <v>44559</v>
      </c>
      <c r="BT6494" s="9">
        <v>1</v>
      </c>
      <c r="BU6494" s="9" t="s">
        <v>97</v>
      </c>
    </row>
    <row r="6495" spans="1:73" x14ac:dyDescent="0.2">
      <c r="A6495" s="17">
        <v>-7.4741408228874207E-2</v>
      </c>
      <c r="B6495" s="17">
        <v>0.49744993448257402</v>
      </c>
      <c r="C6495" s="8">
        <v>-4.0633782744407702E-2</v>
      </c>
      <c r="D6495" s="8">
        <v>0.18318013846874201</v>
      </c>
      <c r="E6495" s="17">
        <v>-9.2732459306716905E-2</v>
      </c>
      <c r="F6495" s="17">
        <v>3.2829884439706802E-2</v>
      </c>
      <c r="G6495" s="8">
        <v>-0.167039379477501</v>
      </c>
      <c r="H6495" s="8">
        <v>-9.3380838632583604E-2</v>
      </c>
      <c r="Q6495" s="11">
        <v>1.55E-155</v>
      </c>
      <c r="R6495" s="9">
        <v>344.32</v>
      </c>
      <c r="S6495" s="9">
        <v>2126100000</v>
      </c>
      <c r="T6495" s="8">
        <v>1</v>
      </c>
      <c r="U6495" s="9">
        <v>255.72</v>
      </c>
      <c r="V6495" s="9">
        <v>0.86643000000000003</v>
      </c>
      <c r="W6495" s="18">
        <v>3.7141265E-2</v>
      </c>
      <c r="X6495" s="18">
        <v>0.192720692</v>
      </c>
      <c r="Y6495" s="18">
        <v>-0.588136769</v>
      </c>
      <c r="Z6495" s="18">
        <v>0.402671854</v>
      </c>
      <c r="AA6495" s="18">
        <v>5</v>
      </c>
      <c r="AB6495" s="9">
        <v>3.7433275000000002E-2</v>
      </c>
      <c r="AC6495" s="9">
        <v>0.193476808</v>
      </c>
      <c r="AD6495" s="9">
        <v>-0.46451808300000003</v>
      </c>
      <c r="AE6495" s="9">
        <v>0.53017785299999998</v>
      </c>
      <c r="AF6495" s="9">
        <v>5</v>
      </c>
      <c r="AG6495" s="18">
        <v>4.7470012999999998E-2</v>
      </c>
      <c r="AH6495" s="18">
        <v>0.217876141</v>
      </c>
      <c r="AI6495" s="18">
        <v>-0.72710783800000001</v>
      </c>
      <c r="AJ6495" s="18">
        <v>0.39302906500000001</v>
      </c>
      <c r="AK6495" s="18">
        <v>5</v>
      </c>
      <c r="AL6495" s="9">
        <v>4.5111274E-2</v>
      </c>
      <c r="AM6495" s="9">
        <v>0.212394148</v>
      </c>
      <c r="AN6495" s="9">
        <v>-0.63935737699999995</v>
      </c>
      <c r="AO6495" s="9">
        <v>0.45259570300000002</v>
      </c>
      <c r="AP6495" s="9">
        <v>5</v>
      </c>
      <c r="AQ6495" s="17">
        <v>-0.13603656</v>
      </c>
      <c r="AR6495" s="17">
        <v>-3.8640837999999997E-2</v>
      </c>
      <c r="AS6495" s="17">
        <v>6.3909821000000006E-2</v>
      </c>
      <c r="AT6495" s="17">
        <v>3.5012159000000001E-2</v>
      </c>
      <c r="AU6495" s="17">
        <v>4.2163999999999998E-4</v>
      </c>
      <c r="AV6495" s="8">
        <v>7.2989262999999999E-2</v>
      </c>
      <c r="AW6495" s="8">
        <v>-4.5327509999999998E-3</v>
      </c>
      <c r="AX6495" s="8">
        <v>-0.10879869</v>
      </c>
      <c r="AY6495" s="8">
        <v>0.26327678599999998</v>
      </c>
      <c r="AZ6495" s="8">
        <v>7.5438670999999999E-2</v>
      </c>
      <c r="BA6495" s="17">
        <v>0.14177522100000001</v>
      </c>
      <c r="BB6495" s="17">
        <v>-1.0832997E-2</v>
      </c>
      <c r="BC6495" s="17">
        <v>6.1036239999999999E-2</v>
      </c>
      <c r="BD6495" s="17">
        <v>-0.121214606</v>
      </c>
      <c r="BE6495" s="17">
        <v>-8.2801126000000003E-2</v>
      </c>
      <c r="BF6495" s="8">
        <v>-0.17896479400000001</v>
      </c>
      <c r="BG6495" s="8">
        <v>8.1441662999999997E-2</v>
      </c>
      <c r="BH6495" s="8">
        <v>-6.9220528000000003E-2</v>
      </c>
      <c r="BI6495" s="8">
        <v>0.113494031</v>
      </c>
      <c r="BJ6495" s="8">
        <v>0.24438126399999999</v>
      </c>
      <c r="BK6495" s="9" t="s">
        <v>24370</v>
      </c>
      <c r="BL6495" s="9" t="s">
        <v>24370</v>
      </c>
      <c r="BM6495" s="9">
        <v>3198</v>
      </c>
      <c r="BN6495" s="9" t="s">
        <v>24370</v>
      </c>
      <c r="BO6495" s="9" t="s">
        <v>24371</v>
      </c>
      <c r="BP6495" s="9" t="s">
        <v>24372</v>
      </c>
      <c r="BQ6495" s="9">
        <v>234</v>
      </c>
      <c r="BR6495" s="9" t="s">
        <v>41164</v>
      </c>
      <c r="BS6495" s="9" t="s">
        <v>41165</v>
      </c>
      <c r="BT6495" s="9">
        <v>1</v>
      </c>
      <c r="BU6495" s="9" t="s">
        <v>97</v>
      </c>
    </row>
    <row r="6496" spans="1:73" x14ac:dyDescent="0.2">
      <c r="A6496" s="17">
        <v>-3.5029530525207499E-2</v>
      </c>
      <c r="B6496" s="17">
        <v>0.144368931651115</v>
      </c>
      <c r="C6496" s="8">
        <v>-8.0835977569222502E-3</v>
      </c>
      <c r="D6496" s="8">
        <v>5.2902426570653902E-2</v>
      </c>
      <c r="E6496" s="17">
        <v>-9.8209269344806699E-2</v>
      </c>
      <c r="F6496" s="17">
        <v>-9.9829882383346592E-3</v>
      </c>
      <c r="G6496" s="8">
        <v>-9.3945451080799103E-2</v>
      </c>
      <c r="H6496" s="8">
        <v>-5.0796501338481903E-2</v>
      </c>
      <c r="Q6496" s="11">
        <v>5.9799999999999998E-89</v>
      </c>
      <c r="R6496" s="9">
        <v>294.95</v>
      </c>
      <c r="S6496" s="9">
        <v>8224700000</v>
      </c>
      <c r="T6496" s="8">
        <v>1</v>
      </c>
      <c r="U6496" s="9">
        <v>279.44</v>
      </c>
      <c r="V6496" s="9">
        <v>-0.19133</v>
      </c>
      <c r="W6496" s="18">
        <v>3.7141265E-2</v>
      </c>
      <c r="X6496" s="18">
        <v>0.192720692</v>
      </c>
      <c r="Y6496" s="18">
        <v>-0.59361358099999995</v>
      </c>
      <c r="Z6496" s="18">
        <v>0.397195042</v>
      </c>
      <c r="AA6496" s="18">
        <v>5</v>
      </c>
      <c r="AB6496" s="9">
        <v>4.6098082999999998E-2</v>
      </c>
      <c r="AC6496" s="9">
        <v>0.214704642</v>
      </c>
      <c r="AD6496" s="9">
        <v>-0.60609864199999997</v>
      </c>
      <c r="AE6496" s="9">
        <v>0.58613266500000005</v>
      </c>
      <c r="AF6496" s="9">
        <v>4</v>
      </c>
      <c r="AG6496" s="18">
        <v>4.7470012999999998E-2</v>
      </c>
      <c r="AH6496" s="18">
        <v>0.217876141</v>
      </c>
      <c r="AI6496" s="18">
        <v>-0.65401390000000004</v>
      </c>
      <c r="AJ6496" s="18">
        <v>0.46612300299999998</v>
      </c>
      <c r="AK6496" s="18">
        <v>5</v>
      </c>
      <c r="AL6496" s="9">
        <v>5.5777647999999999E-2</v>
      </c>
      <c r="AM6496" s="9">
        <v>0.23617292000000001</v>
      </c>
      <c r="AN6496" s="9">
        <v>-0.70651765</v>
      </c>
      <c r="AO6496" s="9">
        <v>0.60492464400000001</v>
      </c>
      <c r="AP6496" s="9">
        <v>4</v>
      </c>
      <c r="AQ6496" s="17">
        <v>-0.119736865</v>
      </c>
      <c r="AR6496" s="17">
        <v>-4.5959215999999997E-2</v>
      </c>
      <c r="AS6496" s="17">
        <v>7.9931661000000001E-2</v>
      </c>
      <c r="AT6496" s="17">
        <v>2.9362893000000001E-2</v>
      </c>
      <c r="AU6496" s="17">
        <v>-4.7732070000000001E-2</v>
      </c>
      <c r="AV6496" s="8" t="s">
        <v>90</v>
      </c>
      <c r="AW6496" s="8">
        <v>-2.5875513999999999E-2</v>
      </c>
      <c r="AX6496" s="8">
        <v>-0.14661961800000001</v>
      </c>
      <c r="AY6496" s="8">
        <v>0.29168418000000002</v>
      </c>
      <c r="AZ6496" s="8">
        <v>-6.2377795999999999E-2</v>
      </c>
      <c r="BA6496" s="17">
        <v>0.114046827</v>
      </c>
      <c r="BB6496" s="17">
        <v>-6.0052021999999997E-2</v>
      </c>
      <c r="BC6496" s="17">
        <v>0.14129719099999999</v>
      </c>
      <c r="BD6496" s="17">
        <v>9.6289529999999998E-2</v>
      </c>
      <c r="BE6496" s="17">
        <v>7.5974099000000003E-2</v>
      </c>
      <c r="BF6496" s="8" t="s">
        <v>90</v>
      </c>
      <c r="BG6496" s="8">
        <v>0.11045479800000001</v>
      </c>
      <c r="BH6496" s="8">
        <v>-4.2654190000000002E-2</v>
      </c>
      <c r="BI6496" s="8">
        <v>0.12726105700000001</v>
      </c>
      <c r="BJ6496" s="8">
        <v>0.13131722800000001</v>
      </c>
      <c r="BK6496" s="9" t="s">
        <v>24370</v>
      </c>
      <c r="BL6496" s="9" t="s">
        <v>24370</v>
      </c>
      <c r="BM6496" s="9">
        <v>3193</v>
      </c>
      <c r="BN6496" s="9" t="s">
        <v>24370</v>
      </c>
      <c r="BO6496" s="9" t="s">
        <v>24371</v>
      </c>
      <c r="BP6496" s="9" t="s">
        <v>24372</v>
      </c>
      <c r="BQ6496" s="9">
        <v>673</v>
      </c>
      <c r="BR6496" s="9" t="s">
        <v>38536</v>
      </c>
      <c r="BS6496" s="9" t="s">
        <v>38537</v>
      </c>
      <c r="BT6496" s="9">
        <v>1</v>
      </c>
      <c r="BU6496" s="9" t="s">
        <v>97</v>
      </c>
    </row>
    <row r="6497" spans="1:73" x14ac:dyDescent="0.2">
      <c r="A6497" s="17">
        <v>-8.2230009138584102E-3</v>
      </c>
      <c r="B6497" s="17">
        <v>2.7109688147902499E-2</v>
      </c>
      <c r="C6497" s="8">
        <v>8.8103003799915296E-3</v>
      </c>
      <c r="D6497" s="8">
        <v>4.1794903576374103E-2</v>
      </c>
      <c r="E6497" s="17">
        <v>-0.103156939148903</v>
      </c>
      <c r="F6497" s="17">
        <v>-3.96369881927967E-2</v>
      </c>
      <c r="G6497" s="8">
        <v>-0.19443885982036599</v>
      </c>
      <c r="H6497" s="8">
        <v>-0.165566101670265</v>
      </c>
      <c r="Q6497" s="11">
        <v>3.3E-75</v>
      </c>
      <c r="R6497" s="9">
        <v>276.31</v>
      </c>
      <c r="S6497" s="9">
        <v>2569400000</v>
      </c>
      <c r="T6497" s="8">
        <v>1</v>
      </c>
      <c r="U6497" s="9">
        <v>276.31</v>
      </c>
      <c r="V6497" s="9">
        <v>-0.50324000000000002</v>
      </c>
      <c r="W6497" s="18">
        <v>3.7141265E-2</v>
      </c>
      <c r="X6497" s="18">
        <v>0.192720692</v>
      </c>
      <c r="Y6497" s="18">
        <v>-0.59856125100000002</v>
      </c>
      <c r="Z6497" s="18">
        <v>0.39224737199999998</v>
      </c>
      <c r="AA6497" s="18">
        <v>5</v>
      </c>
      <c r="AB6497" s="9">
        <v>4.6098082999999998E-2</v>
      </c>
      <c r="AC6497" s="9">
        <v>0.214704642</v>
      </c>
      <c r="AD6497" s="9">
        <v>-0.63575264099999995</v>
      </c>
      <c r="AE6497" s="9">
        <v>0.55647866599999996</v>
      </c>
      <c r="AF6497" s="9">
        <v>4</v>
      </c>
      <c r="AG6497" s="18">
        <v>4.7470012999999998E-2</v>
      </c>
      <c r="AH6497" s="18">
        <v>0.217876141</v>
      </c>
      <c r="AI6497" s="18">
        <v>-0.75450730799999999</v>
      </c>
      <c r="AJ6497" s="18">
        <v>0.36562959499999997</v>
      </c>
      <c r="AK6497" s="18">
        <v>5</v>
      </c>
      <c r="AL6497" s="9">
        <v>5.5777647999999999E-2</v>
      </c>
      <c r="AM6497" s="9">
        <v>0.23617292000000001</v>
      </c>
      <c r="AN6497" s="9">
        <v>-0.821287251</v>
      </c>
      <c r="AO6497" s="9">
        <v>0.49015504300000001</v>
      </c>
      <c r="AP6497" s="9">
        <v>4</v>
      </c>
      <c r="AQ6497" s="17">
        <v>-0.112962015</v>
      </c>
      <c r="AR6497" s="17">
        <v>-0.176317111</v>
      </c>
      <c r="AS6497" s="17">
        <v>0.22895310799999999</v>
      </c>
      <c r="AT6497" s="17">
        <v>3.9094250999999997E-2</v>
      </c>
      <c r="AU6497" s="17">
        <v>-0.10891915100000001</v>
      </c>
      <c r="AV6497" s="8" t="s">
        <v>90</v>
      </c>
      <c r="AW6497" s="8">
        <v>-4.3434538000000002E-2</v>
      </c>
      <c r="AX6497" s="8">
        <v>-0.16381371</v>
      </c>
      <c r="AY6497" s="8">
        <v>0.18401995300000001</v>
      </c>
      <c r="AZ6497" s="8">
        <v>-4.8000436E-2</v>
      </c>
      <c r="BA6497" s="17">
        <v>5.8191939999999998E-2</v>
      </c>
      <c r="BB6497" s="17">
        <v>-0.15763507800000001</v>
      </c>
      <c r="BC6497" s="17">
        <v>9.4385243999999993E-2</v>
      </c>
      <c r="BD6497" s="17">
        <v>-4.0847749000000003E-2</v>
      </c>
      <c r="BE6497" s="17">
        <v>-0.108423099</v>
      </c>
      <c r="BF6497" s="8" t="s">
        <v>90</v>
      </c>
      <c r="BG6497" s="8">
        <v>5.1832743000000001E-2</v>
      </c>
      <c r="BH6497" s="8">
        <v>-0.205561519</v>
      </c>
      <c r="BI6497" s="8">
        <v>-1.0070512E-2</v>
      </c>
      <c r="BJ6497" s="8">
        <v>5.0950939999999997E-3</v>
      </c>
      <c r="BK6497" s="9" t="s">
        <v>24370</v>
      </c>
      <c r="BL6497" s="9" t="s">
        <v>24370</v>
      </c>
      <c r="BM6497" s="9">
        <v>3194</v>
      </c>
      <c r="BN6497" s="9" t="s">
        <v>24370</v>
      </c>
      <c r="BO6497" s="9" t="s">
        <v>24371</v>
      </c>
      <c r="BP6497" s="9" t="s">
        <v>24372</v>
      </c>
      <c r="BQ6497" s="9">
        <v>675</v>
      </c>
      <c r="BR6497" s="9" t="s">
        <v>26925</v>
      </c>
      <c r="BS6497" s="9" t="s">
        <v>26926</v>
      </c>
      <c r="BT6497" s="9">
        <v>1</v>
      </c>
      <c r="BU6497" s="9" t="s">
        <v>97</v>
      </c>
    </row>
    <row r="6498" spans="1:73" x14ac:dyDescent="0.2">
      <c r="A6498" s="17">
        <v>0.27053257822990401</v>
      </c>
      <c r="B6498" s="17">
        <v>0.35328701138496399</v>
      </c>
      <c r="C6498" s="8">
        <v>-9.1403782367706299E-2</v>
      </c>
      <c r="D6498" s="8">
        <v>0.27371689677238498</v>
      </c>
      <c r="E6498" s="17">
        <v>3.4173354506492601E-2</v>
      </c>
      <c r="F6498" s="17">
        <v>-0.166319385170937</v>
      </c>
      <c r="G6498" s="8">
        <v>-0.58871489763259899</v>
      </c>
      <c r="H6498" s="8">
        <v>-0.46379575133323703</v>
      </c>
      <c r="O6498" s="9" t="s">
        <v>159</v>
      </c>
      <c r="Q6498" s="11">
        <v>5.7400000000000001E-6</v>
      </c>
      <c r="R6498" s="9">
        <v>135.43</v>
      </c>
      <c r="S6498" s="9">
        <v>679600000</v>
      </c>
      <c r="T6498" s="8">
        <v>0.999996</v>
      </c>
      <c r="U6498" s="9">
        <v>109.79</v>
      </c>
      <c r="V6498" s="9">
        <v>3.9114000000000003E-2</v>
      </c>
      <c r="W6498" s="18">
        <v>3.7141265E-2</v>
      </c>
      <c r="X6498" s="18">
        <v>0.192720692</v>
      </c>
      <c r="Y6498" s="18">
        <v>-0.461230955</v>
      </c>
      <c r="Z6498" s="18">
        <v>0.52957766799999995</v>
      </c>
      <c r="AA6498" s="18">
        <v>5</v>
      </c>
      <c r="AB6498" s="9">
        <v>3.7433275000000002E-2</v>
      </c>
      <c r="AC6498" s="9">
        <v>0.193476808</v>
      </c>
      <c r="AD6498" s="9">
        <v>-0.66366735499999996</v>
      </c>
      <c r="AE6498" s="9">
        <v>0.33102858000000002</v>
      </c>
      <c r="AF6498" s="9">
        <v>5</v>
      </c>
      <c r="AG6498" s="18">
        <v>4.7470012999999998E-2</v>
      </c>
      <c r="AH6498" s="18">
        <v>0.217876141</v>
      </c>
      <c r="AI6498" s="18">
        <v>-1.1487833700000001</v>
      </c>
      <c r="AJ6498" s="18">
        <v>-2.8646466999999998E-2</v>
      </c>
      <c r="AK6498" s="18">
        <v>5</v>
      </c>
      <c r="AL6498" s="9">
        <v>4.5111274E-2</v>
      </c>
      <c r="AM6498" s="9">
        <v>0.212394148</v>
      </c>
      <c r="AN6498" s="9">
        <v>-1.009772283</v>
      </c>
      <c r="AO6498" s="9">
        <v>8.2180797E-2</v>
      </c>
      <c r="AP6498" s="9">
        <v>5</v>
      </c>
      <c r="AQ6498" s="17">
        <v>0.121351548</v>
      </c>
      <c r="AR6498" s="17">
        <v>-0.468342751</v>
      </c>
      <c r="AS6498" s="17">
        <v>1.3330714699999999</v>
      </c>
      <c r="AT6498" s="17">
        <v>6.8292359999999998E-3</v>
      </c>
      <c r="AU6498" s="17">
        <v>-0.400909036</v>
      </c>
      <c r="AV6498" s="8">
        <v>-0.1088292</v>
      </c>
      <c r="AW6498" s="8">
        <v>-0.182493508</v>
      </c>
      <c r="AX6498" s="8">
        <v>-0.44972774399999998</v>
      </c>
      <c r="AY6498" s="8">
        <v>8.2907543E-2</v>
      </c>
      <c r="AZ6498" s="8">
        <v>-0.102519453</v>
      </c>
      <c r="BA6498" s="17">
        <v>2.6801678999999998E-2</v>
      </c>
      <c r="BB6498" s="17">
        <v>-0.44846492999999998</v>
      </c>
      <c r="BC6498" s="17">
        <v>-0.46012687699999999</v>
      </c>
      <c r="BD6498" s="17">
        <v>-0.70146417599999999</v>
      </c>
      <c r="BE6498" s="17">
        <v>-0.61863672700000005</v>
      </c>
      <c r="BF6498" s="8">
        <v>-0.27634218300000002</v>
      </c>
      <c r="BG6498" s="8">
        <v>-0.52861338899999999</v>
      </c>
      <c r="BH6498" s="8">
        <v>-0.44972374999999998</v>
      </c>
      <c r="BI6498" s="8">
        <v>-0.293501228</v>
      </c>
      <c r="BJ6498" s="8">
        <v>-0.19669155799999999</v>
      </c>
      <c r="BK6498" s="9" t="s">
        <v>24370</v>
      </c>
      <c r="BL6498" s="9" t="s">
        <v>24370</v>
      </c>
      <c r="BM6498" s="9">
        <v>3188</v>
      </c>
      <c r="BN6498" s="9" t="s">
        <v>24370</v>
      </c>
      <c r="BO6498" s="9" t="s">
        <v>24371</v>
      </c>
      <c r="BP6498" s="9" t="s">
        <v>24372</v>
      </c>
      <c r="BQ6498" s="9">
        <v>694</v>
      </c>
      <c r="BR6498" s="9" t="s">
        <v>24373</v>
      </c>
      <c r="BS6498" s="9" t="s">
        <v>24374</v>
      </c>
      <c r="BT6498" s="9">
        <v>1</v>
      </c>
      <c r="BU6498" s="9" t="s">
        <v>97</v>
      </c>
    </row>
    <row r="6499" spans="1:73" x14ac:dyDescent="0.2">
      <c r="A6499" s="17">
        <v>0.373911172151566</v>
      </c>
      <c r="B6499" s="17">
        <v>1.5189286470413199</v>
      </c>
      <c r="C6499" s="8">
        <v>5.9822894632816301E-2</v>
      </c>
      <c r="D6499" s="8">
        <v>0.39305636286735501</v>
      </c>
      <c r="E6499" s="17">
        <v>0.37936761975288402</v>
      </c>
      <c r="F6499" s="17">
        <v>7.7825114130973802E-2</v>
      </c>
      <c r="G6499" s="8">
        <v>0.22804106771946001</v>
      </c>
      <c r="H6499" s="8">
        <v>0.20307609438896199</v>
      </c>
      <c r="Q6499" s="11">
        <v>1.08E-95</v>
      </c>
      <c r="R6499" s="9">
        <v>306.14</v>
      </c>
      <c r="S6499" s="9">
        <v>624720000</v>
      </c>
      <c r="T6499" s="8">
        <v>1</v>
      </c>
      <c r="U6499" s="9">
        <v>48.823</v>
      </c>
      <c r="V6499" s="9">
        <v>0.12200999999999999</v>
      </c>
      <c r="W6499" s="18">
        <v>3.7141265E-2</v>
      </c>
      <c r="X6499" s="18">
        <v>0.192720692</v>
      </c>
      <c r="Y6499" s="18">
        <v>-0.116036679</v>
      </c>
      <c r="Z6499" s="18">
        <v>0.87477194400000002</v>
      </c>
      <c r="AA6499" s="18">
        <v>5</v>
      </c>
      <c r="AB6499" s="9">
        <v>3.7433275000000002E-2</v>
      </c>
      <c r="AC6499" s="9">
        <v>0.193476808</v>
      </c>
      <c r="AD6499" s="9">
        <v>-0.41952285499999997</v>
      </c>
      <c r="AE6499" s="9">
        <v>0.57517308</v>
      </c>
      <c r="AF6499" s="9">
        <v>5</v>
      </c>
      <c r="AG6499" s="18">
        <v>4.7470012999999998E-2</v>
      </c>
      <c r="AH6499" s="18">
        <v>0.217876141</v>
      </c>
      <c r="AI6499" s="18">
        <v>-0.33202737700000001</v>
      </c>
      <c r="AJ6499" s="18">
        <v>0.78810952599999995</v>
      </c>
      <c r="AK6499" s="18">
        <v>5</v>
      </c>
      <c r="AL6499" s="9">
        <v>4.5111274E-2</v>
      </c>
      <c r="AM6499" s="9">
        <v>0.212394148</v>
      </c>
      <c r="AN6499" s="9">
        <v>-0.342900447</v>
      </c>
      <c r="AO6499" s="9">
        <v>0.74905263300000002</v>
      </c>
      <c r="AP6499" s="9">
        <v>5</v>
      </c>
      <c r="AQ6499" s="17">
        <v>0.52247726900000002</v>
      </c>
      <c r="AR6499" s="17">
        <v>0.56904911999999996</v>
      </c>
      <c r="AS6499" s="17">
        <v>0.393586457</v>
      </c>
      <c r="AT6499" s="17">
        <v>0.45126971599999999</v>
      </c>
      <c r="AU6499" s="17">
        <v>0.47082206599999998</v>
      </c>
      <c r="AV6499" s="8">
        <v>9.9376387999999996E-2</v>
      </c>
      <c r="AW6499" s="8">
        <v>-0.40705418599999998</v>
      </c>
      <c r="AX6499" s="8">
        <v>0.37186503399999998</v>
      </c>
      <c r="AY6499" s="8">
        <v>0.33332613100000003</v>
      </c>
      <c r="AZ6499" s="8">
        <v>0.14013545199999999</v>
      </c>
      <c r="BA6499" s="17">
        <v>0.36414840799999998</v>
      </c>
      <c r="BB6499" s="17">
        <v>0.63423585900000001</v>
      </c>
      <c r="BC6499" s="17">
        <v>0.30367904899999998</v>
      </c>
      <c r="BD6499" s="17">
        <v>0.34809300300000001</v>
      </c>
      <c r="BE6499" s="17">
        <v>0.38954612599999999</v>
      </c>
      <c r="BF6499" s="8">
        <v>0.28441324800000001</v>
      </c>
      <c r="BG6499" s="8">
        <v>0.34571412200000001</v>
      </c>
      <c r="BH6499" s="8">
        <v>0.34271642600000002</v>
      </c>
      <c r="BI6499" s="8">
        <v>0.289369553</v>
      </c>
      <c r="BJ6499" s="8">
        <v>0.47837463000000002</v>
      </c>
      <c r="BK6499" s="9" t="s">
        <v>22755</v>
      </c>
      <c r="BL6499" s="9" t="s">
        <v>22755</v>
      </c>
      <c r="BM6499" s="9">
        <v>23810</v>
      </c>
      <c r="BN6499" s="9" t="s">
        <v>22755</v>
      </c>
      <c r="BO6499" s="9" t="s">
        <v>22756</v>
      </c>
      <c r="BP6499" s="9" t="s">
        <v>22757</v>
      </c>
      <c r="BQ6499" s="9">
        <v>144</v>
      </c>
      <c r="BR6499" s="9" t="s">
        <v>22758</v>
      </c>
      <c r="BS6499" s="9" t="s">
        <v>22759</v>
      </c>
      <c r="BT6499" s="9" t="s">
        <v>103</v>
      </c>
      <c r="BU6499" s="9" t="s">
        <v>97</v>
      </c>
    </row>
    <row r="6500" spans="1:73" x14ac:dyDescent="0.2">
      <c r="A6500" s="17">
        <v>7.1349695324897794E-2</v>
      </c>
      <c r="B6500" s="17">
        <v>0.76510864496231101</v>
      </c>
      <c r="C6500" s="8">
        <v>-6.0548949986696202E-2</v>
      </c>
      <c r="D6500" s="8">
        <v>0.56173038482666005</v>
      </c>
      <c r="E6500" s="17">
        <v>-3.2207809388637501E-2</v>
      </c>
      <c r="F6500" s="17">
        <v>-4.4680885970592499E-2</v>
      </c>
      <c r="G6500" s="8">
        <v>-0.218736231327057</v>
      </c>
      <c r="H6500" s="8">
        <v>-0.12569588422775299</v>
      </c>
      <c r="Q6500" s="11">
        <v>1.61E-56</v>
      </c>
      <c r="R6500" s="9">
        <v>261.38</v>
      </c>
      <c r="S6500" s="9">
        <v>10458000000</v>
      </c>
      <c r="T6500" s="8">
        <v>1</v>
      </c>
      <c r="U6500" s="9">
        <v>261.38</v>
      </c>
      <c r="V6500" s="9">
        <v>4.2333000000000003E-2</v>
      </c>
      <c r="W6500" s="18">
        <v>3.7141265E-2</v>
      </c>
      <c r="X6500" s="18">
        <v>0.192720692</v>
      </c>
      <c r="Y6500" s="18">
        <v>-0.52761212000000002</v>
      </c>
      <c r="Z6500" s="18">
        <v>0.46319650299999998</v>
      </c>
      <c r="AA6500" s="18">
        <v>5</v>
      </c>
      <c r="AB6500" s="9">
        <v>3.7433275000000002E-2</v>
      </c>
      <c r="AC6500" s="9">
        <v>0.193476808</v>
      </c>
      <c r="AD6500" s="9">
        <v>-0.542028854</v>
      </c>
      <c r="AE6500" s="9">
        <v>0.452667082</v>
      </c>
      <c r="AF6500" s="9">
        <v>5</v>
      </c>
      <c r="AG6500" s="18">
        <v>4.7470012999999998E-2</v>
      </c>
      <c r="AH6500" s="18">
        <v>0.217876141</v>
      </c>
      <c r="AI6500" s="18">
        <v>-0.77880468599999997</v>
      </c>
      <c r="AJ6500" s="18">
        <v>0.34133221699999999</v>
      </c>
      <c r="AK6500" s="18">
        <v>5</v>
      </c>
      <c r="AL6500" s="9">
        <v>4.5111274E-2</v>
      </c>
      <c r="AM6500" s="9">
        <v>0.212394148</v>
      </c>
      <c r="AN6500" s="9">
        <v>-0.67167242800000004</v>
      </c>
      <c r="AO6500" s="9">
        <v>0.42028065199999998</v>
      </c>
      <c r="AP6500" s="9">
        <v>5</v>
      </c>
      <c r="AQ6500" s="17">
        <v>2.6178778999999999E-2</v>
      </c>
      <c r="AR6500" s="17">
        <v>0.14544305199999999</v>
      </c>
      <c r="AS6500" s="17">
        <v>3.8868934000000001E-2</v>
      </c>
      <c r="AT6500" s="17">
        <v>-1.4058895E-2</v>
      </c>
      <c r="AU6500" s="17">
        <v>4.6503230999999999E-2</v>
      </c>
      <c r="AV6500" s="8">
        <v>-6.1469576999999997E-2</v>
      </c>
      <c r="AW6500" s="8">
        <v>3.9514158000000001E-2</v>
      </c>
      <c r="AX6500" s="8">
        <v>2.5281863000000002E-2</v>
      </c>
      <c r="AY6500" s="8">
        <v>4.3984637E-2</v>
      </c>
      <c r="AZ6500" s="8">
        <v>-0.16112443800000001</v>
      </c>
      <c r="BA6500" s="17">
        <v>-8.9903264999999996E-2</v>
      </c>
      <c r="BB6500" s="17">
        <v>-0.106210314</v>
      </c>
      <c r="BC6500" s="17">
        <v>-4.3210704000000003E-2</v>
      </c>
      <c r="BD6500" s="17">
        <v>0.10003314200000001</v>
      </c>
      <c r="BE6500" s="17">
        <v>-0.141219229</v>
      </c>
      <c r="BF6500" s="8">
        <v>0.107589684</v>
      </c>
      <c r="BG6500" s="8">
        <v>-4.1186239999999999E-2</v>
      </c>
      <c r="BH6500" s="8">
        <v>-6.6148996000000002E-2</v>
      </c>
      <c r="BI6500" s="8">
        <v>1.289797E-2</v>
      </c>
      <c r="BJ6500" s="8">
        <v>9.0819630000000002E-3</v>
      </c>
      <c r="BK6500" s="9" t="s">
        <v>6790</v>
      </c>
      <c r="BL6500" s="9" t="s">
        <v>6790</v>
      </c>
      <c r="BM6500" s="9">
        <v>12918</v>
      </c>
      <c r="BN6500" s="9" t="s">
        <v>6790</v>
      </c>
      <c r="BO6500" s="9" t="s">
        <v>6791</v>
      </c>
      <c r="BP6500" s="9" t="s">
        <v>6792</v>
      </c>
      <c r="BQ6500" s="9">
        <v>2</v>
      </c>
      <c r="BR6500" s="9" t="s">
        <v>31596</v>
      </c>
      <c r="BS6500" s="9" t="s">
        <v>31597</v>
      </c>
      <c r="BT6500" s="9" t="s">
        <v>103</v>
      </c>
      <c r="BU6500" s="9" t="s">
        <v>97</v>
      </c>
    </row>
    <row r="6501" spans="1:73" x14ac:dyDescent="0.2">
      <c r="A6501" s="17">
        <v>2.1024296060204499E-2</v>
      </c>
      <c r="B6501" s="17">
        <v>4.7821331769228002E-2</v>
      </c>
      <c r="C6501" s="8">
        <v>-0.185588359832764</v>
      </c>
      <c r="D6501" s="8">
        <v>0.65811026096344005</v>
      </c>
      <c r="E6501" s="17">
        <v>3.19930613040924E-2</v>
      </c>
      <c r="F6501" s="17">
        <v>6.6121973097324399E-2</v>
      </c>
      <c r="G6501" s="8">
        <v>-7.6616682112216894E-2</v>
      </c>
      <c r="H6501" s="8">
        <v>0.135135218501091</v>
      </c>
      <c r="Q6501" s="11">
        <v>7.8899999999999993E-5</v>
      </c>
      <c r="R6501" s="9">
        <v>88.486000000000004</v>
      </c>
      <c r="S6501" s="9">
        <v>2891900000</v>
      </c>
      <c r="T6501" s="8">
        <v>0.99999499999999997</v>
      </c>
      <c r="U6501" s="9">
        <v>88.486000000000004</v>
      </c>
      <c r="V6501" s="9">
        <v>0.39621000000000001</v>
      </c>
      <c r="W6501" s="18">
        <v>3.7141265E-2</v>
      </c>
      <c r="X6501" s="18">
        <v>0.192720692</v>
      </c>
      <c r="Y6501" s="18">
        <v>-0.46341125100000002</v>
      </c>
      <c r="Z6501" s="18">
        <v>0.52739737200000003</v>
      </c>
      <c r="AA6501" s="18">
        <v>5</v>
      </c>
      <c r="AB6501" s="9">
        <v>3.7433275000000002E-2</v>
      </c>
      <c r="AC6501" s="9">
        <v>0.193476808</v>
      </c>
      <c r="AD6501" s="9">
        <v>-0.43122599099999998</v>
      </c>
      <c r="AE6501" s="9">
        <v>0.56346994399999994</v>
      </c>
      <c r="AF6501" s="9">
        <v>5</v>
      </c>
      <c r="AG6501" s="18">
        <v>4.7470012999999998E-2</v>
      </c>
      <c r="AH6501" s="18">
        <v>0.217876141</v>
      </c>
      <c r="AI6501" s="18">
        <v>-0.63668513599999998</v>
      </c>
      <c r="AJ6501" s="18">
        <v>0.48345176699999998</v>
      </c>
      <c r="AK6501" s="18">
        <v>5</v>
      </c>
      <c r="AL6501" s="9">
        <v>4.5111274E-2</v>
      </c>
      <c r="AM6501" s="9">
        <v>0.212394148</v>
      </c>
      <c r="AN6501" s="9">
        <v>-0.41084131699999998</v>
      </c>
      <c r="AO6501" s="9">
        <v>0.68111176299999998</v>
      </c>
      <c r="AP6501" s="9">
        <v>5</v>
      </c>
      <c r="AQ6501" s="17">
        <v>0.52177137100000004</v>
      </c>
      <c r="AR6501" s="17">
        <v>0.27492252</v>
      </c>
      <c r="AS6501" s="17">
        <v>-4.6199992000000002E-2</v>
      </c>
      <c r="AT6501" s="17">
        <v>-0.36543241100000001</v>
      </c>
      <c r="AU6501" s="17">
        <v>0.19547389400000001</v>
      </c>
      <c r="AV6501" s="8">
        <v>8.8489518000000003E-2</v>
      </c>
      <c r="AW6501" s="8">
        <v>0.130222693</v>
      </c>
      <c r="AX6501" s="8">
        <v>0.19940830800000001</v>
      </c>
      <c r="AY6501" s="8">
        <v>9.0994157000000006E-2</v>
      </c>
      <c r="AZ6501" s="8">
        <v>-3.3700771999999997E-2</v>
      </c>
      <c r="BA6501" s="17">
        <v>0.51455938800000001</v>
      </c>
      <c r="BB6501" s="17">
        <v>-0.21349844300000001</v>
      </c>
      <c r="BC6501" s="17">
        <v>6.8720279999999996E-3</v>
      </c>
      <c r="BD6501" s="17">
        <v>-7.4276342999999995E-2</v>
      </c>
      <c r="BE6501" s="17">
        <v>0.22389107899999999</v>
      </c>
      <c r="BF6501" s="8">
        <v>0.273546338</v>
      </c>
      <c r="BG6501" s="8">
        <v>0.144311577</v>
      </c>
      <c r="BH6501" s="8">
        <v>0.171239421</v>
      </c>
      <c r="BI6501" s="8">
        <v>0.34239387500000001</v>
      </c>
      <c r="BJ6501" s="8">
        <v>0.45399826799999998</v>
      </c>
      <c r="BK6501" s="9" t="s">
        <v>6790</v>
      </c>
      <c r="BL6501" s="9" t="s">
        <v>6790</v>
      </c>
      <c r="BM6501" s="9">
        <v>12919</v>
      </c>
      <c r="BN6501" s="9" t="s">
        <v>6790</v>
      </c>
      <c r="BO6501" s="9" t="s">
        <v>6791</v>
      </c>
      <c r="BP6501" s="9" t="s">
        <v>6792</v>
      </c>
      <c r="BQ6501" s="9">
        <v>14</v>
      </c>
      <c r="BR6501" s="9" t="s">
        <v>34873</v>
      </c>
      <c r="BS6501" s="9" t="s">
        <v>34874</v>
      </c>
      <c r="BT6501" s="9" t="s">
        <v>269</v>
      </c>
      <c r="BU6501" s="9" t="s">
        <v>97</v>
      </c>
    </row>
    <row r="6502" spans="1:73" x14ac:dyDescent="0.2">
      <c r="A6502" s="17">
        <v>0.10587432980537401</v>
      </c>
      <c r="B6502" s="17">
        <v>0.64060395956039395</v>
      </c>
      <c r="C6502" s="8">
        <v>-7.1790434420108795E-2</v>
      </c>
      <c r="D6502" s="8">
        <v>0.46324974298477201</v>
      </c>
      <c r="E6502" s="17">
        <v>-7.1866467595100403E-2</v>
      </c>
      <c r="F6502" s="17">
        <v>-0.11635871976614</v>
      </c>
      <c r="G6502" s="8">
        <v>-0.29426726698875399</v>
      </c>
      <c r="H6502" s="8">
        <v>-0.189990654587746</v>
      </c>
      <c r="Q6502" s="9">
        <v>7.9398399999999997E-4</v>
      </c>
      <c r="R6502" s="9">
        <v>86.837999999999994</v>
      </c>
      <c r="S6502" s="9">
        <v>89841000000</v>
      </c>
      <c r="T6502" s="8">
        <v>1</v>
      </c>
      <c r="U6502" s="9">
        <v>65.275999999999996</v>
      </c>
      <c r="V6502" s="9">
        <v>0.23166</v>
      </c>
      <c r="W6502" s="18">
        <v>3.7141265E-2</v>
      </c>
      <c r="X6502" s="18">
        <v>0.192720692</v>
      </c>
      <c r="Y6502" s="18">
        <v>-0.56727078200000003</v>
      </c>
      <c r="Z6502" s="18">
        <v>0.42353784100000003</v>
      </c>
      <c r="AA6502" s="18">
        <v>5</v>
      </c>
      <c r="AB6502" s="9">
        <v>3.7433275000000002E-2</v>
      </c>
      <c r="AC6502" s="9">
        <v>0.193476808</v>
      </c>
      <c r="AD6502" s="9">
        <v>-0.61370669</v>
      </c>
      <c r="AE6502" s="9">
        <v>0.38098924499999998</v>
      </c>
      <c r="AF6502" s="9">
        <v>5</v>
      </c>
      <c r="AG6502" s="18">
        <v>4.7470012999999998E-2</v>
      </c>
      <c r="AH6502" s="18">
        <v>0.217876141</v>
      </c>
      <c r="AI6502" s="18">
        <v>-0.854335713</v>
      </c>
      <c r="AJ6502" s="18">
        <v>0.26580119000000002</v>
      </c>
      <c r="AK6502" s="18">
        <v>5</v>
      </c>
      <c r="AL6502" s="9">
        <v>4.5111274E-2</v>
      </c>
      <c r="AM6502" s="9">
        <v>0.212394148</v>
      </c>
      <c r="AN6502" s="9">
        <v>-0.73596718800000005</v>
      </c>
      <c r="AO6502" s="9">
        <v>0.35598589200000003</v>
      </c>
      <c r="AP6502" s="9">
        <v>5</v>
      </c>
      <c r="AQ6502" s="17">
        <v>2.2898247E-2</v>
      </c>
      <c r="AR6502" s="17">
        <v>2.8023566999999999E-2</v>
      </c>
      <c r="AS6502" s="17">
        <v>-2.2608876E-2</v>
      </c>
      <c r="AT6502" s="17">
        <v>-0.19293394699999999</v>
      </c>
      <c r="AU6502" s="17">
        <v>0.19901102800000001</v>
      </c>
      <c r="AV6502" s="8">
        <v>-0.28458917099999997</v>
      </c>
      <c r="AW6502" s="8">
        <v>-1.7486371000000001E-2</v>
      </c>
      <c r="AX6502" s="8">
        <v>-0.138550699</v>
      </c>
      <c r="AY6502" s="8">
        <v>-9.4694170000000008E-3</v>
      </c>
      <c r="AZ6502" s="8">
        <v>-4.4885970999999997E-2</v>
      </c>
      <c r="BA6502" s="17">
        <v>1.4454038000000001E-2</v>
      </c>
      <c r="BB6502" s="17">
        <v>-0.107902579</v>
      </c>
      <c r="BC6502" s="17">
        <v>-0.208158076</v>
      </c>
      <c r="BD6502" s="17">
        <v>-0.14862161900000001</v>
      </c>
      <c r="BE6502" s="17">
        <v>-0.22253136300000001</v>
      </c>
      <c r="BF6502" s="8">
        <v>6.3918710000000004E-2</v>
      </c>
      <c r="BG6502" s="8">
        <v>-7.8375675000000006E-2</v>
      </c>
      <c r="BH6502" s="8">
        <v>-0.17284601899999999</v>
      </c>
      <c r="BI6502" s="8">
        <v>7.3308370999999997E-2</v>
      </c>
      <c r="BJ6502" s="8">
        <v>-0.199812815</v>
      </c>
      <c r="BK6502" s="9" t="s">
        <v>6790</v>
      </c>
      <c r="BL6502" s="9" t="s">
        <v>6790</v>
      </c>
      <c r="BM6502" s="9">
        <v>12922</v>
      </c>
      <c r="BN6502" s="9" t="s">
        <v>6790</v>
      </c>
      <c r="BO6502" s="9" t="s">
        <v>6791</v>
      </c>
      <c r="BP6502" s="9" t="s">
        <v>6792</v>
      </c>
      <c r="BQ6502" s="9">
        <v>16</v>
      </c>
      <c r="BR6502" s="9" t="s">
        <v>29691</v>
      </c>
      <c r="BS6502" s="9" t="s">
        <v>29692</v>
      </c>
      <c r="BT6502" s="9" t="s">
        <v>269</v>
      </c>
      <c r="BU6502" s="9" t="s">
        <v>97</v>
      </c>
    </row>
    <row r="6503" spans="1:73" x14ac:dyDescent="0.2">
      <c r="A6503" s="17">
        <v>4.50011268258095E-2</v>
      </c>
      <c r="B6503" s="17">
        <v>0.55579644441604603</v>
      </c>
      <c r="C6503" s="8">
        <v>-9.8869308829307598E-2</v>
      </c>
      <c r="D6503" s="8">
        <v>0.69076389074325595</v>
      </c>
      <c r="E6503" s="17">
        <v>-0.15409624576568601</v>
      </c>
      <c r="F6503" s="17">
        <v>-0.14043621718883501</v>
      </c>
      <c r="G6503" s="8">
        <v>-0.27624967694282498</v>
      </c>
      <c r="H6503" s="8">
        <v>-0.14618310332298301</v>
      </c>
      <c r="Q6503" s="9">
        <v>1.05571E-4</v>
      </c>
      <c r="R6503" s="9">
        <v>93.838999999999999</v>
      </c>
      <c r="S6503" s="9">
        <v>178000000000</v>
      </c>
      <c r="T6503" s="8">
        <v>1</v>
      </c>
      <c r="U6503" s="9">
        <v>65.275999999999996</v>
      </c>
      <c r="V6503" s="9">
        <v>0.23166</v>
      </c>
      <c r="W6503" s="18">
        <v>3.7141265E-2</v>
      </c>
      <c r="X6503" s="18">
        <v>0.192720692</v>
      </c>
      <c r="Y6503" s="18">
        <v>-0.64950054999999995</v>
      </c>
      <c r="Z6503" s="18">
        <v>0.34130807299999999</v>
      </c>
      <c r="AA6503" s="18">
        <v>5</v>
      </c>
      <c r="AB6503" s="9">
        <v>3.7433275000000002E-2</v>
      </c>
      <c r="AC6503" s="9">
        <v>0.193476808</v>
      </c>
      <c r="AD6503" s="9">
        <v>-0.63778418000000003</v>
      </c>
      <c r="AE6503" s="9">
        <v>0.356911755</v>
      </c>
      <c r="AF6503" s="9">
        <v>5</v>
      </c>
      <c r="AG6503" s="18">
        <v>4.7470012999999998E-2</v>
      </c>
      <c r="AH6503" s="18">
        <v>0.217876141</v>
      </c>
      <c r="AI6503" s="18">
        <v>-0.83631811700000003</v>
      </c>
      <c r="AJ6503" s="18">
        <v>0.28381878599999999</v>
      </c>
      <c r="AK6503" s="18">
        <v>5</v>
      </c>
      <c r="AL6503" s="9">
        <v>4.5111274E-2</v>
      </c>
      <c r="AM6503" s="9">
        <v>0.212394148</v>
      </c>
      <c r="AN6503" s="9">
        <v>-0.69215964500000005</v>
      </c>
      <c r="AO6503" s="9">
        <v>0.39979343499999997</v>
      </c>
      <c r="AP6503" s="9">
        <v>5</v>
      </c>
      <c r="AQ6503" s="17">
        <v>-1.5798000999999999E-2</v>
      </c>
      <c r="AR6503" s="17">
        <v>-5.1371212999999999E-2</v>
      </c>
      <c r="AS6503" s="17">
        <v>-0.12966641800000001</v>
      </c>
      <c r="AT6503" s="17">
        <v>-8.6676024000000004E-2</v>
      </c>
      <c r="AU6503" s="17">
        <v>-0.114503577</v>
      </c>
      <c r="AV6503" s="8">
        <v>-0.19004763699999999</v>
      </c>
      <c r="AW6503" s="8">
        <v>-3.6022766999999997E-2</v>
      </c>
      <c r="AX6503" s="8">
        <v>-0.16592800599999999</v>
      </c>
      <c r="AY6503" s="8">
        <v>-5.5233259E-2</v>
      </c>
      <c r="AZ6503" s="8">
        <v>-0.17578919200000001</v>
      </c>
      <c r="BA6503" s="17">
        <v>-4.3253145999999999E-2</v>
      </c>
      <c r="BB6503" s="17">
        <v>-5.6887221000000002E-2</v>
      </c>
      <c r="BC6503" s="17">
        <v>-1.9836361E-2</v>
      </c>
      <c r="BD6503" s="17">
        <v>-8.2713521999999998E-2</v>
      </c>
      <c r="BE6503" s="17">
        <v>-0.37650001</v>
      </c>
      <c r="BF6503" s="8">
        <v>5.1376409999999997E-2</v>
      </c>
      <c r="BG6503" s="8">
        <v>-2.427437E-2</v>
      </c>
      <c r="BH6503" s="8">
        <v>-7.2957769000000006E-2</v>
      </c>
      <c r="BI6503" s="8">
        <v>-7.9612345000000001E-2</v>
      </c>
      <c r="BJ6503" s="8">
        <v>4.0624343E-2</v>
      </c>
      <c r="BK6503" s="9" t="s">
        <v>6790</v>
      </c>
      <c r="BL6503" s="9" t="s">
        <v>6790</v>
      </c>
      <c r="BM6503" s="9">
        <v>12920</v>
      </c>
      <c r="BN6503" s="9" t="s">
        <v>6790</v>
      </c>
      <c r="BO6503" s="9" t="s">
        <v>6791</v>
      </c>
      <c r="BP6503" s="9" t="s">
        <v>6792</v>
      </c>
      <c r="BQ6503" s="9">
        <v>18</v>
      </c>
      <c r="BR6503" s="9" t="s">
        <v>33263</v>
      </c>
      <c r="BS6503" s="9" t="s">
        <v>29692</v>
      </c>
      <c r="BT6503" s="9" t="s">
        <v>269</v>
      </c>
      <c r="BU6503" s="9" t="s">
        <v>97</v>
      </c>
    </row>
    <row r="6504" spans="1:73" x14ac:dyDescent="0.2">
      <c r="A6504" s="17">
        <v>4.70546297729015E-2</v>
      </c>
      <c r="B6504" s="17">
        <v>8.0840006470680195E-2</v>
      </c>
      <c r="C6504" s="8">
        <v>-0.343616902828217</v>
      </c>
      <c r="D6504" s="8">
        <v>0.25990602374076799</v>
      </c>
      <c r="E6504" s="17">
        <v>-3.5994596779346501E-2</v>
      </c>
      <c r="F6504" s="17">
        <v>-2.5582287460565602E-2</v>
      </c>
      <c r="G6504" s="8">
        <v>-0.56305932998657204</v>
      </c>
      <c r="H6504" s="8">
        <v>-0.19702467322349501</v>
      </c>
      <c r="O6504" s="9" t="s">
        <v>159</v>
      </c>
      <c r="Q6504" s="9">
        <v>1.05571E-4</v>
      </c>
      <c r="R6504" s="9">
        <v>93.838999999999999</v>
      </c>
      <c r="S6504" s="9">
        <v>247000000000</v>
      </c>
      <c r="T6504" s="8">
        <v>1</v>
      </c>
      <c r="U6504" s="9">
        <v>65.275999999999996</v>
      </c>
      <c r="V6504" s="9">
        <v>0.23166</v>
      </c>
      <c r="W6504" s="18">
        <v>3.7141265E-2</v>
      </c>
      <c r="X6504" s="18">
        <v>0.192720692</v>
      </c>
      <c r="Y6504" s="18">
        <v>-0.531398908</v>
      </c>
      <c r="Z6504" s="18">
        <v>0.459409715</v>
      </c>
      <c r="AA6504" s="18">
        <v>5</v>
      </c>
      <c r="AB6504" s="9">
        <v>3.7433275000000002E-2</v>
      </c>
      <c r="AC6504" s="9">
        <v>0.193476808</v>
      </c>
      <c r="AD6504" s="9">
        <v>-0.52293025599999998</v>
      </c>
      <c r="AE6504" s="9">
        <v>0.47176567899999999</v>
      </c>
      <c r="AF6504" s="9">
        <v>5</v>
      </c>
      <c r="AG6504" s="18">
        <v>4.7470012999999998E-2</v>
      </c>
      <c r="AH6504" s="18">
        <v>0.217876141</v>
      </c>
      <c r="AI6504" s="18">
        <v>-1.1231277740000001</v>
      </c>
      <c r="AJ6504" s="18">
        <v>-2.990871E-3</v>
      </c>
      <c r="AK6504" s="18">
        <v>5</v>
      </c>
      <c r="AL6504" s="9">
        <v>4.5111274E-2</v>
      </c>
      <c r="AM6504" s="9">
        <v>0.212394148</v>
      </c>
      <c r="AN6504" s="9">
        <v>-0.74300121699999999</v>
      </c>
      <c r="AO6504" s="9">
        <v>0.34895186299999997</v>
      </c>
      <c r="AP6504" s="9">
        <v>5</v>
      </c>
      <c r="AQ6504" s="17">
        <v>0.182354033</v>
      </c>
      <c r="AR6504" s="17">
        <v>-0.65607356999999999</v>
      </c>
      <c r="AS6504" s="17">
        <v>0.34766286600000001</v>
      </c>
      <c r="AT6504" s="17">
        <v>0.46148282299999999</v>
      </c>
      <c r="AU6504" s="17">
        <v>-0.112403877</v>
      </c>
      <c r="AV6504" s="8">
        <v>5.8576270999999999E-2</v>
      </c>
      <c r="AW6504" s="8">
        <v>-3.4248830000000001E-3</v>
      </c>
      <c r="AX6504" s="8">
        <v>-0.139399469</v>
      </c>
      <c r="AY6504" s="8">
        <v>0.23080663400000001</v>
      </c>
      <c r="AZ6504" s="8">
        <v>-0.15880942300000001</v>
      </c>
      <c r="BA6504" s="17">
        <v>-0.43513578200000003</v>
      </c>
      <c r="BB6504" s="17">
        <v>-2.1319777969999998</v>
      </c>
      <c r="BC6504" s="17">
        <v>0.19613668300000001</v>
      </c>
      <c r="BD6504" s="17">
        <v>0.63517242699999998</v>
      </c>
      <c r="BE6504" s="17">
        <v>-0.33285141000000001</v>
      </c>
      <c r="BF6504" s="8">
        <v>0.75472015100000001</v>
      </c>
      <c r="BG6504" s="8">
        <v>-6.2738760000000003E-3</v>
      </c>
      <c r="BH6504" s="8">
        <v>-5.4358455999999999E-2</v>
      </c>
      <c r="BI6504" s="8">
        <v>-1.0365592239999999</v>
      </c>
      <c r="BJ6504" s="8">
        <v>-8.0999469999999997E-3</v>
      </c>
      <c r="BK6504" s="9" t="s">
        <v>6790</v>
      </c>
      <c r="BL6504" s="9" t="s">
        <v>6790</v>
      </c>
      <c r="BM6504" s="9">
        <v>12921</v>
      </c>
      <c r="BN6504" s="9" t="s">
        <v>6790</v>
      </c>
      <c r="BO6504" s="9" t="s">
        <v>6791</v>
      </c>
      <c r="BP6504" s="9" t="s">
        <v>6792</v>
      </c>
      <c r="BQ6504" s="9">
        <v>20</v>
      </c>
      <c r="BR6504" s="9" t="s">
        <v>33145</v>
      </c>
      <c r="BS6504" s="9" t="s">
        <v>29692</v>
      </c>
      <c r="BT6504" s="9" t="s">
        <v>96</v>
      </c>
      <c r="BU6504" s="9" t="s">
        <v>97</v>
      </c>
    </row>
    <row r="6505" spans="1:73" x14ac:dyDescent="0.2">
      <c r="A6505" s="17">
        <v>3.09069231152534E-2</v>
      </c>
      <c r="B6505" s="17">
        <v>0.43059903383254999</v>
      </c>
      <c r="C6505" s="8">
        <v>-0.16836987435817699</v>
      </c>
      <c r="D6505" s="8">
        <v>3.2056527137756299</v>
      </c>
      <c r="E6505" s="17">
        <v>-8.64078924059868E-2</v>
      </c>
      <c r="F6505" s="17">
        <v>-6.0250736773014103E-2</v>
      </c>
      <c r="G6505" s="8">
        <v>-0.23581723868846899</v>
      </c>
      <c r="H6505" s="8">
        <v>-3.9521168917417498E-2</v>
      </c>
      <c r="Q6505" s="11">
        <v>1.3600000000000001E-74</v>
      </c>
      <c r="R6505" s="9">
        <v>290.86</v>
      </c>
      <c r="S6505" s="9">
        <v>99232000000</v>
      </c>
      <c r="T6505" s="8">
        <v>1</v>
      </c>
      <c r="U6505" s="9">
        <v>275.17</v>
      </c>
      <c r="V6505" s="9">
        <v>-0.77980000000000005</v>
      </c>
      <c r="W6505" s="18">
        <v>3.7141265E-2</v>
      </c>
      <c r="X6505" s="18">
        <v>0.192720692</v>
      </c>
      <c r="Y6505" s="18">
        <v>-0.58181220600000005</v>
      </c>
      <c r="Z6505" s="18">
        <v>0.408996417</v>
      </c>
      <c r="AA6505" s="18">
        <v>5</v>
      </c>
      <c r="AB6505" s="9">
        <v>3.7433275000000002E-2</v>
      </c>
      <c r="AC6505" s="9">
        <v>0.193476808</v>
      </c>
      <c r="AD6505" s="9">
        <v>-0.557598704</v>
      </c>
      <c r="AE6505" s="9">
        <v>0.437097232</v>
      </c>
      <c r="AF6505" s="9">
        <v>5</v>
      </c>
      <c r="AG6505" s="18">
        <v>4.7470012999999998E-2</v>
      </c>
      <c r="AH6505" s="18">
        <v>0.217876141</v>
      </c>
      <c r="AI6505" s="18">
        <v>-0.79588568599999998</v>
      </c>
      <c r="AJ6505" s="18">
        <v>0.32425121699999998</v>
      </c>
      <c r="AK6505" s="18">
        <v>5</v>
      </c>
      <c r="AL6505" s="9">
        <v>4.5111274E-2</v>
      </c>
      <c r="AM6505" s="9">
        <v>0.212394148</v>
      </c>
      <c r="AN6505" s="9">
        <v>-0.58549770899999998</v>
      </c>
      <c r="AO6505" s="9">
        <v>0.50645537100000004</v>
      </c>
      <c r="AP6505" s="9">
        <v>5</v>
      </c>
      <c r="AQ6505" s="17">
        <v>-6.3094235999999998E-2</v>
      </c>
      <c r="AR6505" s="17">
        <v>3.6465086000000001E-2</v>
      </c>
      <c r="AS6505" s="17">
        <v>-3.0892823E-2</v>
      </c>
      <c r="AT6505" s="17">
        <v>-4.1616140000000001E-3</v>
      </c>
      <c r="AU6505" s="17">
        <v>1.9607525000000001E-2</v>
      </c>
      <c r="AV6505" s="8">
        <v>-0.12954761100000001</v>
      </c>
      <c r="AW6505" s="8">
        <v>1.335948E-2</v>
      </c>
      <c r="AX6505" s="8">
        <v>-4.0501822E-2</v>
      </c>
      <c r="AY6505" s="8">
        <v>2.0607668999999999E-2</v>
      </c>
      <c r="AZ6505" s="8">
        <v>-6.0528393999999999E-2</v>
      </c>
      <c r="BA6505" s="17">
        <v>-0.113896266</v>
      </c>
      <c r="BB6505" s="17">
        <v>-0.12750819299999999</v>
      </c>
      <c r="BC6505" s="17">
        <v>-5.4469004000000001E-2</v>
      </c>
      <c r="BD6505" s="17">
        <v>2.2766208E-2</v>
      </c>
      <c r="BE6505" s="17">
        <v>-9.6108503999999997E-2</v>
      </c>
      <c r="BF6505" s="8">
        <v>0.14215739099999999</v>
      </c>
      <c r="BG6505" s="8">
        <v>6.0973096999999997E-2</v>
      </c>
      <c r="BH6505" s="8">
        <v>6.8371064999999995E-2</v>
      </c>
      <c r="BI6505" s="8">
        <v>0.114416726</v>
      </c>
      <c r="BJ6505" s="8">
        <v>8.6715311000000003E-2</v>
      </c>
      <c r="BK6505" s="9" t="s">
        <v>6790</v>
      </c>
      <c r="BL6505" s="9" t="s">
        <v>6790</v>
      </c>
      <c r="BM6505" s="9">
        <v>12917</v>
      </c>
      <c r="BN6505" s="9" t="s">
        <v>6790</v>
      </c>
      <c r="BO6505" s="9" t="s">
        <v>6791</v>
      </c>
      <c r="BP6505" s="9" t="s">
        <v>6792</v>
      </c>
      <c r="BQ6505" s="9">
        <v>27</v>
      </c>
      <c r="BR6505" s="9" t="s">
        <v>34231</v>
      </c>
      <c r="BS6505" s="9" t="s">
        <v>34232</v>
      </c>
      <c r="BT6505" s="9">
        <v>1</v>
      </c>
      <c r="BU6505" s="9" t="s">
        <v>97</v>
      </c>
    </row>
    <row r="6506" spans="1:73" x14ac:dyDescent="0.2">
      <c r="A6506" s="17">
        <v>-0.41283729672431901</v>
      </c>
      <c r="B6506" s="17">
        <v>2.17012286186218</v>
      </c>
      <c r="C6506" s="8">
        <v>-0.62709575891494795</v>
      </c>
      <c r="D6506" s="8">
        <v>0.69574666023254395</v>
      </c>
      <c r="E6506" s="17">
        <v>0.122276186943054</v>
      </c>
      <c r="F6506" s="17">
        <v>0.53255504369735696</v>
      </c>
      <c r="G6506" s="8">
        <v>0.53080093860626198</v>
      </c>
      <c r="H6506" s="8">
        <v>1.1390142440795901</v>
      </c>
      <c r="P6506" s="9" t="s">
        <v>88</v>
      </c>
      <c r="Q6506" s="9">
        <v>1.4918900000000001E-3</v>
      </c>
      <c r="R6506" s="9">
        <v>89.171000000000006</v>
      </c>
      <c r="S6506" s="9">
        <v>326730000</v>
      </c>
      <c r="T6506" s="8">
        <v>0.99858999999999998</v>
      </c>
      <c r="U6506" s="9">
        <v>82.260999999999996</v>
      </c>
      <c r="V6506" s="9">
        <v>1.2423</v>
      </c>
      <c r="W6506" s="18">
        <v>5.9925868E-2</v>
      </c>
      <c r="X6506" s="18">
        <v>0.244797607</v>
      </c>
      <c r="Y6506" s="18">
        <v>-0.65677905199999997</v>
      </c>
      <c r="Z6506" s="18">
        <v>0.90133142499999996</v>
      </c>
      <c r="AA6506" s="18">
        <v>3</v>
      </c>
      <c r="AB6506" s="9">
        <v>5.9986163000000002E-2</v>
      </c>
      <c r="AC6506" s="9">
        <v>0.244920728</v>
      </c>
      <c r="AD6506" s="9">
        <v>-0.246892049</v>
      </c>
      <c r="AE6506" s="9">
        <v>1.3120020830000001</v>
      </c>
      <c r="AF6506" s="9">
        <v>3</v>
      </c>
      <c r="AG6506" s="18">
        <v>7.7178874999999994E-2</v>
      </c>
      <c r="AH6506" s="18">
        <v>0.27781086199999999</v>
      </c>
      <c r="AI6506" s="18">
        <v>-0.35331721599999999</v>
      </c>
      <c r="AJ6506" s="18">
        <v>1.414919086</v>
      </c>
      <c r="AK6506" s="18">
        <v>3</v>
      </c>
      <c r="AL6506" s="9">
        <v>7.3055623E-2</v>
      </c>
      <c r="AM6506" s="9">
        <v>0.27028803600000001</v>
      </c>
      <c r="AN6506" s="9">
        <v>0.27883710499999997</v>
      </c>
      <c r="AO6506" s="9">
        <v>1.9991914310000001</v>
      </c>
      <c r="AP6506" s="9">
        <v>3</v>
      </c>
      <c r="AQ6506" s="17" t="s">
        <v>90</v>
      </c>
      <c r="AR6506" s="17">
        <v>0.17875389799999999</v>
      </c>
      <c r="AS6506" s="17">
        <v>0.34975475099999997</v>
      </c>
      <c r="AT6506" s="17">
        <v>0.110877372</v>
      </c>
      <c r="AU6506" s="17" t="s">
        <v>90</v>
      </c>
      <c r="AV6506" s="8" t="s">
        <v>90</v>
      </c>
      <c r="AW6506" s="8">
        <v>0.695859432</v>
      </c>
      <c r="AX6506" s="8" t="s">
        <v>90</v>
      </c>
      <c r="AY6506" s="8">
        <v>0.56898093199999999</v>
      </c>
      <c r="AZ6506" s="8">
        <v>0.61305755399999995</v>
      </c>
      <c r="BA6506" s="17" t="s">
        <v>90</v>
      </c>
      <c r="BB6506" s="17">
        <v>1.309197068</v>
      </c>
      <c r="BC6506" s="17">
        <v>0.88288593299999996</v>
      </c>
      <c r="BD6506" s="17">
        <v>7.9391919999999994E-3</v>
      </c>
      <c r="BE6506" s="17" t="s">
        <v>90</v>
      </c>
      <c r="BF6506" s="8" t="s">
        <v>90</v>
      </c>
      <c r="BG6506" s="8">
        <v>1.434349895</v>
      </c>
      <c r="BH6506" s="8" t="s">
        <v>90</v>
      </c>
      <c r="BI6506" s="8">
        <v>1.0748467450000001</v>
      </c>
      <c r="BJ6506" s="8">
        <v>1.5721127989999999</v>
      </c>
      <c r="BK6506" s="9" t="s">
        <v>6790</v>
      </c>
      <c r="BL6506" s="9" t="s">
        <v>6790</v>
      </c>
      <c r="BM6506" s="9">
        <v>12916</v>
      </c>
      <c r="BN6506" s="9" t="s">
        <v>6790</v>
      </c>
      <c r="BO6506" s="9" t="s">
        <v>6791</v>
      </c>
      <c r="BP6506" s="9" t="s">
        <v>6792</v>
      </c>
      <c r="BQ6506" s="9">
        <v>58</v>
      </c>
      <c r="BR6506" s="9" t="s">
        <v>6793</v>
      </c>
      <c r="BS6506" s="9" t="s">
        <v>6794</v>
      </c>
      <c r="BT6506" s="9">
        <v>1</v>
      </c>
      <c r="BU6506" s="9" t="s">
        <v>97</v>
      </c>
    </row>
    <row r="6507" spans="1:73" x14ac:dyDescent="0.2">
      <c r="A6507" s="17">
        <v>-0.14452590048313099</v>
      </c>
      <c r="B6507" s="17">
        <v>0.57040518522262595</v>
      </c>
      <c r="C6507" s="8">
        <v>-0.39554080367088301</v>
      </c>
      <c r="D6507" s="8">
        <v>1.1635985374450699</v>
      </c>
      <c r="E6507" s="17">
        <v>-0.16948750615119901</v>
      </c>
      <c r="F6507" s="17">
        <v>2.2544804960489301E-2</v>
      </c>
      <c r="G6507" s="8">
        <v>-0.474624693393707</v>
      </c>
      <c r="H6507" s="8">
        <v>-5.94816319644451E-2</v>
      </c>
      <c r="Q6507" s="11">
        <v>3.5400000000000002E-11</v>
      </c>
      <c r="R6507" s="9">
        <v>97.593000000000004</v>
      </c>
      <c r="S6507" s="9">
        <v>846860000</v>
      </c>
      <c r="T6507" s="8">
        <v>0.79405999999999999</v>
      </c>
      <c r="U6507" s="9">
        <v>87.748999999999995</v>
      </c>
      <c r="V6507" s="9">
        <v>-0.71594000000000002</v>
      </c>
      <c r="W6507" s="18">
        <v>3.7141265E-2</v>
      </c>
      <c r="X6507" s="18">
        <v>0.192720692</v>
      </c>
      <c r="Y6507" s="18">
        <v>-0.66489182099999999</v>
      </c>
      <c r="Z6507" s="18">
        <v>0.32591680200000001</v>
      </c>
      <c r="AA6507" s="18">
        <v>5</v>
      </c>
      <c r="AB6507" s="9">
        <v>3.7433275000000002E-2</v>
      </c>
      <c r="AC6507" s="9">
        <v>0.193476808</v>
      </c>
      <c r="AD6507" s="9">
        <v>-0.47480316299999997</v>
      </c>
      <c r="AE6507" s="9">
        <v>0.51989277300000003</v>
      </c>
      <c r="AF6507" s="9">
        <v>5</v>
      </c>
      <c r="AG6507" s="18">
        <v>4.7470012999999998E-2</v>
      </c>
      <c r="AH6507" s="18">
        <v>0.217876141</v>
      </c>
      <c r="AI6507" s="18">
        <v>-1.0346931399999999</v>
      </c>
      <c r="AJ6507" s="18">
        <v>8.5443763000000006E-2</v>
      </c>
      <c r="AK6507" s="18">
        <v>5</v>
      </c>
      <c r="AL6507" s="9">
        <v>4.5111274E-2</v>
      </c>
      <c r="AM6507" s="9">
        <v>0.212394148</v>
      </c>
      <c r="AN6507" s="9">
        <v>-0.60545817199999996</v>
      </c>
      <c r="AO6507" s="9">
        <v>0.486494908</v>
      </c>
      <c r="AP6507" s="9">
        <v>5</v>
      </c>
      <c r="AQ6507" s="17">
        <v>-0.31014051999999998</v>
      </c>
      <c r="AR6507" s="17">
        <v>-0.19109962899999999</v>
      </c>
      <c r="AS6507" s="17">
        <v>-2.4033815E-2</v>
      </c>
      <c r="AT6507" s="17">
        <v>-0.180306301</v>
      </c>
      <c r="AU6507" s="17">
        <v>0.22663003200000001</v>
      </c>
      <c r="AV6507" s="8">
        <v>-4.4865481999999998E-2</v>
      </c>
      <c r="AW6507" s="8">
        <v>0.26824614400000002</v>
      </c>
      <c r="AX6507" s="8">
        <v>0.13884049700000001</v>
      </c>
      <c r="AY6507" s="8">
        <v>7.5493999000000006E-2</v>
      </c>
      <c r="AZ6507" s="8">
        <v>-0.19403585800000001</v>
      </c>
      <c r="BA6507" s="17">
        <v>-0.97887736599999997</v>
      </c>
      <c r="BB6507" s="17">
        <v>-0.373784542</v>
      </c>
      <c r="BC6507" s="17">
        <v>-1.453847E-2</v>
      </c>
      <c r="BD6507" s="17">
        <v>-0.14248639299999999</v>
      </c>
      <c r="BE6507" s="17">
        <v>-9.9708609000000004E-2</v>
      </c>
      <c r="BF6507" s="8">
        <v>5.9562313999999998E-2</v>
      </c>
      <c r="BG6507" s="8">
        <v>0.29241332399999997</v>
      </c>
      <c r="BH6507" s="8">
        <v>0.115334705</v>
      </c>
      <c r="BI6507" s="8">
        <v>-0.14174689400000001</v>
      </c>
      <c r="BJ6507" s="8">
        <v>4.2745146999999997E-2</v>
      </c>
      <c r="BK6507" s="9" t="s">
        <v>6790</v>
      </c>
      <c r="BL6507" s="9" t="s">
        <v>6790</v>
      </c>
      <c r="BM6507" s="9">
        <v>12913</v>
      </c>
      <c r="BN6507" s="9" t="s">
        <v>6790</v>
      </c>
      <c r="BO6507" s="9" t="s">
        <v>6791</v>
      </c>
      <c r="BP6507" s="9" t="s">
        <v>6792</v>
      </c>
      <c r="BQ6507" s="9">
        <v>338</v>
      </c>
      <c r="BR6507" s="9" t="s">
        <v>44091</v>
      </c>
      <c r="BS6507" s="9" t="s">
        <v>44092</v>
      </c>
      <c r="BT6507" s="9">
        <v>1</v>
      </c>
      <c r="BU6507" s="9" t="s">
        <v>97</v>
      </c>
    </row>
    <row r="6508" spans="1:73" x14ac:dyDescent="0.2">
      <c r="A6508" s="17">
        <v>6.0736559331417098E-2</v>
      </c>
      <c r="B6508" s="17">
        <v>0.51004403829574596</v>
      </c>
      <c r="C6508" s="8">
        <v>-2.7158468961715702E-2</v>
      </c>
      <c r="D6508" s="8">
        <v>0.13458430767059301</v>
      </c>
      <c r="E6508" s="17">
        <v>-7.7953062951564803E-2</v>
      </c>
      <c r="F6508" s="17">
        <v>-7.9937167465686798E-2</v>
      </c>
      <c r="G6508" s="8">
        <v>-0.247840240597725</v>
      </c>
      <c r="H6508" s="8">
        <v>-0.18655706942081501</v>
      </c>
      <c r="Q6508" s="9">
        <v>0</v>
      </c>
      <c r="R6508" s="9">
        <v>625.22</v>
      </c>
      <c r="S6508" s="9">
        <v>36808000000</v>
      </c>
      <c r="T6508" s="8">
        <v>1</v>
      </c>
      <c r="U6508" s="9">
        <v>625.22</v>
      </c>
      <c r="V6508" s="9">
        <v>-1.0971</v>
      </c>
      <c r="W6508" s="18">
        <v>3.7141265E-2</v>
      </c>
      <c r="X6508" s="18">
        <v>0.192720692</v>
      </c>
      <c r="Y6508" s="18">
        <v>-0.57335737799999997</v>
      </c>
      <c r="Z6508" s="18">
        <v>0.41745124500000003</v>
      </c>
      <c r="AA6508" s="18">
        <v>5</v>
      </c>
      <c r="AB6508" s="9">
        <v>3.7433275000000002E-2</v>
      </c>
      <c r="AC6508" s="9">
        <v>0.193476808</v>
      </c>
      <c r="AD6508" s="9">
        <v>-0.57728513299999995</v>
      </c>
      <c r="AE6508" s="9">
        <v>0.417410803</v>
      </c>
      <c r="AF6508" s="9">
        <v>5</v>
      </c>
      <c r="AG6508" s="18">
        <v>4.7470012999999998E-2</v>
      </c>
      <c r="AH6508" s="18">
        <v>0.217876141</v>
      </c>
      <c r="AI6508" s="18">
        <v>-0.80790869300000001</v>
      </c>
      <c r="AJ6508" s="18">
        <v>0.31222821000000001</v>
      </c>
      <c r="AK6508" s="18">
        <v>5</v>
      </c>
      <c r="AL6508" s="9">
        <v>4.5111274E-2</v>
      </c>
      <c r="AM6508" s="9">
        <v>0.212394148</v>
      </c>
      <c r="AN6508" s="9">
        <v>-0.73253360499999998</v>
      </c>
      <c r="AO6508" s="9">
        <v>0.35941947499999999</v>
      </c>
      <c r="AP6508" s="9">
        <v>5</v>
      </c>
      <c r="AQ6508" s="17">
        <v>5.2738280000000004E-3</v>
      </c>
      <c r="AR6508" s="17">
        <v>6.8481125000000004E-2</v>
      </c>
      <c r="AS6508" s="17">
        <v>-4.5519758E-2</v>
      </c>
      <c r="AT6508" s="17">
        <v>-4.8599127999999998E-2</v>
      </c>
      <c r="AU6508" s="17">
        <v>2.2747586E-2</v>
      </c>
      <c r="AV6508" s="8">
        <v>-0.120777339</v>
      </c>
      <c r="AW6508" s="8">
        <v>7.3112368999999996E-2</v>
      </c>
      <c r="AX6508" s="8">
        <v>-0.188043982</v>
      </c>
      <c r="AY6508" s="8">
        <v>4.9570235999999997E-2</v>
      </c>
      <c r="AZ6508" s="8">
        <v>-0.115160421</v>
      </c>
      <c r="BA6508" s="17">
        <v>4.0784352000000003E-2</v>
      </c>
      <c r="BB6508" s="17">
        <v>-0.20089153900000001</v>
      </c>
      <c r="BC6508" s="17">
        <v>-0.12281811199999999</v>
      </c>
      <c r="BD6508" s="17">
        <v>1.7411968E-2</v>
      </c>
      <c r="BE6508" s="17">
        <v>-0.166140541</v>
      </c>
      <c r="BF6508" s="8">
        <v>3.7295751000000002E-2</v>
      </c>
      <c r="BG6508" s="8">
        <v>3.4053619999999999E-3</v>
      </c>
      <c r="BH6508" s="8">
        <v>-0.29213127500000002</v>
      </c>
      <c r="BI6508" s="8">
        <v>-4.1050958999999998E-2</v>
      </c>
      <c r="BJ6508" s="8">
        <v>-3.3804070000000002E-3</v>
      </c>
      <c r="BK6508" s="9" t="s">
        <v>6790</v>
      </c>
      <c r="BL6508" s="9" t="s">
        <v>6790</v>
      </c>
      <c r="BM6508" s="9">
        <v>12914</v>
      </c>
      <c r="BN6508" s="9" t="s">
        <v>6790</v>
      </c>
      <c r="BO6508" s="9" t="s">
        <v>6791</v>
      </c>
      <c r="BP6508" s="9" t="s">
        <v>6792</v>
      </c>
      <c r="BQ6508" s="9">
        <v>343</v>
      </c>
      <c r="BR6508" s="9" t="s">
        <v>32269</v>
      </c>
      <c r="BS6508" s="9" t="s">
        <v>32270</v>
      </c>
      <c r="BT6508" s="9" t="s">
        <v>103</v>
      </c>
      <c r="BU6508" s="9" t="s">
        <v>97</v>
      </c>
    </row>
    <row r="6509" spans="1:73" x14ac:dyDescent="0.2">
      <c r="A6509" s="17">
        <v>0.17819201946258501</v>
      </c>
      <c r="B6509" s="17">
        <v>0.40312042832374601</v>
      </c>
      <c r="C6509" s="8">
        <v>-1.9962897524237602E-2</v>
      </c>
      <c r="D6509" s="8">
        <v>4.1732050478458398E-2</v>
      </c>
      <c r="E6509" s="17">
        <v>0.15576833486557001</v>
      </c>
      <c r="F6509" s="17">
        <v>4.0741864591836902E-2</v>
      </c>
      <c r="G6509" s="8">
        <v>-3.2111652195453602E-2</v>
      </c>
      <c r="H6509" s="8">
        <v>2.0910877734422701E-2</v>
      </c>
      <c r="Q6509" s="11">
        <v>4.2599999999999999E-80</v>
      </c>
      <c r="R6509" s="9">
        <v>250.45</v>
      </c>
      <c r="S6509" s="9">
        <v>349040000</v>
      </c>
      <c r="T6509" s="8">
        <v>1</v>
      </c>
      <c r="U6509" s="9">
        <v>250.45</v>
      </c>
      <c r="V6509" s="9">
        <v>6.8583000000000005E-2</v>
      </c>
      <c r="W6509" s="18">
        <v>3.7141265E-2</v>
      </c>
      <c r="X6509" s="18">
        <v>0.192720692</v>
      </c>
      <c r="Y6509" s="18">
        <v>-0.33963597200000001</v>
      </c>
      <c r="Z6509" s="18">
        <v>0.65117265099999999</v>
      </c>
      <c r="AA6509" s="18">
        <v>5</v>
      </c>
      <c r="AB6509" s="9">
        <v>3.7433275000000002E-2</v>
      </c>
      <c r="AC6509" s="9">
        <v>0.193476808</v>
      </c>
      <c r="AD6509" s="9">
        <v>-0.45660610299999999</v>
      </c>
      <c r="AE6509" s="9">
        <v>0.53808983300000002</v>
      </c>
      <c r="AF6509" s="9">
        <v>5</v>
      </c>
      <c r="AG6509" s="18">
        <v>4.7470012999999998E-2</v>
      </c>
      <c r="AH6509" s="18">
        <v>0.217876141</v>
      </c>
      <c r="AI6509" s="18">
        <v>-0.59218010399999998</v>
      </c>
      <c r="AJ6509" s="18">
        <v>0.52795679900000003</v>
      </c>
      <c r="AK6509" s="18">
        <v>5</v>
      </c>
      <c r="AL6509" s="9">
        <v>4.5111274E-2</v>
      </c>
      <c r="AM6509" s="9">
        <v>0.212394148</v>
      </c>
      <c r="AN6509" s="9">
        <v>-0.52506566300000002</v>
      </c>
      <c r="AO6509" s="9">
        <v>0.566887417</v>
      </c>
      <c r="AP6509" s="9">
        <v>5</v>
      </c>
      <c r="AQ6509" s="17">
        <v>0.151516289</v>
      </c>
      <c r="AR6509" s="17">
        <v>0.53697079400000003</v>
      </c>
      <c r="AS6509" s="17">
        <v>0.70506977999999998</v>
      </c>
      <c r="AT6509" s="17">
        <v>-0.11668513</v>
      </c>
      <c r="AU6509" s="17">
        <v>-4.5464023999999999E-2</v>
      </c>
      <c r="AV6509" s="8">
        <v>0.417614192</v>
      </c>
      <c r="AW6509" s="8">
        <v>-0.16655540499999999</v>
      </c>
      <c r="AX6509" s="8">
        <v>0.24067387000000001</v>
      </c>
      <c r="AY6509" s="8">
        <v>-0.17004708900000001</v>
      </c>
      <c r="AZ6509" s="8">
        <v>1.8762026000000001E-2</v>
      </c>
      <c r="BA6509" s="17">
        <v>0.133624673</v>
      </c>
      <c r="BB6509" s="17">
        <v>-0.41650468099999999</v>
      </c>
      <c r="BC6509" s="17">
        <v>0.575008988</v>
      </c>
      <c r="BD6509" s="17">
        <v>0.182942733</v>
      </c>
      <c r="BE6509" s="17">
        <v>0.21360041199999999</v>
      </c>
      <c r="BF6509" s="8">
        <v>0.284184724</v>
      </c>
      <c r="BG6509" s="8">
        <v>9.5493606999999994E-2</v>
      </c>
      <c r="BH6509" s="8">
        <v>0.283283532</v>
      </c>
      <c r="BI6509" s="8">
        <v>0.11319227499999999</v>
      </c>
      <c r="BJ6509" s="8">
        <v>1.233247E-2</v>
      </c>
      <c r="BK6509" s="9" t="s">
        <v>6790</v>
      </c>
      <c r="BL6509" s="9" t="s">
        <v>6790</v>
      </c>
      <c r="BM6509" s="9">
        <v>12915</v>
      </c>
      <c r="BN6509" s="9" t="s">
        <v>6790</v>
      </c>
      <c r="BO6509" s="9" t="s">
        <v>6791</v>
      </c>
      <c r="BP6509" s="9" t="s">
        <v>6792</v>
      </c>
      <c r="BQ6509" s="9">
        <v>355</v>
      </c>
      <c r="BR6509" s="9" t="s">
        <v>26686</v>
      </c>
      <c r="BS6509" s="9" t="s">
        <v>26687</v>
      </c>
      <c r="BT6509" s="9" t="s">
        <v>103</v>
      </c>
      <c r="BU6509" s="9" t="s">
        <v>97</v>
      </c>
    </row>
    <row r="6510" spans="1:73" x14ac:dyDescent="0.2">
      <c r="A6510" s="17">
        <v>-0.460042685270309</v>
      </c>
      <c r="B6510" s="17">
        <v>0.59371489286422696</v>
      </c>
      <c r="C6510" s="8">
        <v>0.31272366642951999</v>
      </c>
      <c r="D6510" s="8">
        <v>0.68131428956985496</v>
      </c>
      <c r="E6510" s="17">
        <v>2.9635511338710799E-2</v>
      </c>
      <c r="F6510" s="17">
        <v>0.50830662250518799</v>
      </c>
      <c r="G6510" s="8">
        <v>0.51780730485916104</v>
      </c>
      <c r="H6510" s="8">
        <v>0.24692501127719901</v>
      </c>
      <c r="Q6510" s="11">
        <v>6.0099999999999997E-5</v>
      </c>
      <c r="R6510" s="9">
        <v>146.03</v>
      </c>
      <c r="S6510" s="9">
        <v>2611700000</v>
      </c>
      <c r="T6510" s="8">
        <v>0.99989700000000004</v>
      </c>
      <c r="U6510" s="9">
        <v>101.72</v>
      </c>
      <c r="V6510" s="9">
        <v>-0.43558000000000002</v>
      </c>
      <c r="W6510" s="18">
        <v>3.7141265E-2</v>
      </c>
      <c r="X6510" s="18">
        <v>0.192720692</v>
      </c>
      <c r="Y6510" s="18">
        <v>-0.46576880100000001</v>
      </c>
      <c r="Z6510" s="18">
        <v>0.52503982199999999</v>
      </c>
      <c r="AA6510" s="18">
        <v>5</v>
      </c>
      <c r="AB6510" s="9">
        <v>4.6098082999999998E-2</v>
      </c>
      <c r="AC6510" s="9">
        <v>0.214704642</v>
      </c>
      <c r="AD6510" s="9">
        <v>-8.7809008999999993E-2</v>
      </c>
      <c r="AE6510" s="9">
        <v>1.104422298</v>
      </c>
      <c r="AF6510" s="9">
        <v>4</v>
      </c>
      <c r="AG6510" s="18">
        <v>4.7470012999999998E-2</v>
      </c>
      <c r="AH6510" s="18">
        <v>0.217876141</v>
      </c>
      <c r="AI6510" s="18">
        <v>-4.2261135999999998E-2</v>
      </c>
      <c r="AJ6510" s="18">
        <v>1.0778757670000001</v>
      </c>
      <c r="AK6510" s="18">
        <v>5</v>
      </c>
      <c r="AL6510" s="9">
        <v>5.5777647999999999E-2</v>
      </c>
      <c r="AM6510" s="9">
        <v>0.23617292000000001</v>
      </c>
      <c r="AN6510" s="9">
        <v>-0.40879613599999998</v>
      </c>
      <c r="AO6510" s="9">
        <v>0.90264615800000003</v>
      </c>
      <c r="AP6510" s="9">
        <v>4</v>
      </c>
      <c r="AQ6510" s="17">
        <v>-0.64492493900000003</v>
      </c>
      <c r="AR6510" s="17">
        <v>0.64846962699999999</v>
      </c>
      <c r="AS6510" s="17">
        <v>0.75751465600000001</v>
      </c>
      <c r="AT6510" s="17">
        <v>-0.183581725</v>
      </c>
      <c r="AU6510" s="17">
        <v>-9.3394140000000007E-3</v>
      </c>
      <c r="AV6510" s="8" t="s">
        <v>90</v>
      </c>
      <c r="AW6510" s="8">
        <v>-0.10634740400000001</v>
      </c>
      <c r="AX6510" s="8">
        <v>1.0987343789999999</v>
      </c>
      <c r="AY6510" s="8">
        <v>0.72435301500000004</v>
      </c>
      <c r="AZ6510" s="8">
        <v>0.57794129800000005</v>
      </c>
      <c r="BA6510" s="17">
        <v>0.82666629599999997</v>
      </c>
      <c r="BB6510" s="17">
        <v>0.41923227899999999</v>
      </c>
      <c r="BC6510" s="17">
        <v>0.24124157399999999</v>
      </c>
      <c r="BD6510" s="17">
        <v>1.2954747680000001</v>
      </c>
      <c r="BE6510" s="17">
        <v>0.76190733899999996</v>
      </c>
      <c r="BF6510" s="8" t="s">
        <v>90</v>
      </c>
      <c r="BG6510" s="8">
        <v>0.13015496700000001</v>
      </c>
      <c r="BH6510" s="8">
        <v>0.59549176699999995</v>
      </c>
      <c r="BI6510" s="8">
        <v>0.51859563600000003</v>
      </c>
      <c r="BJ6510" s="8">
        <v>0.34048080400000003</v>
      </c>
      <c r="BK6510" s="9" t="s">
        <v>21374</v>
      </c>
      <c r="BL6510" s="9" t="s">
        <v>21374</v>
      </c>
      <c r="BM6510" s="9">
        <v>26638</v>
      </c>
      <c r="BN6510" s="9" t="s">
        <v>21374</v>
      </c>
      <c r="BO6510" s="9" t="s">
        <v>21375</v>
      </c>
      <c r="BP6510" s="9" t="s">
        <v>21376</v>
      </c>
      <c r="BQ6510" s="9">
        <v>453</v>
      </c>
      <c r="BR6510" s="9" t="s">
        <v>47890</v>
      </c>
      <c r="BS6510" s="9" t="s">
        <v>47891</v>
      </c>
      <c r="BT6510" s="9">
        <v>1</v>
      </c>
      <c r="BU6510" s="9" t="s">
        <v>97</v>
      </c>
    </row>
    <row r="6511" spans="1:73" x14ac:dyDescent="0.2">
      <c r="A6511" s="17">
        <v>0.17442408204078699</v>
      </c>
      <c r="B6511" s="17">
        <v>0.43101888895034801</v>
      </c>
      <c r="C6511" s="8">
        <v>0.15000100433826399</v>
      </c>
      <c r="D6511" s="8">
        <v>0.27986258268356301</v>
      </c>
      <c r="E6511" s="17">
        <v>0.29599398374557501</v>
      </c>
      <c r="F6511" s="17">
        <v>0.182946637272835</v>
      </c>
      <c r="G6511" s="8">
        <v>0.34338542819023099</v>
      </c>
      <c r="H6511" s="8">
        <v>0.231415465474129</v>
      </c>
      <c r="Q6511" s="11">
        <v>9.4199999999999999E-30</v>
      </c>
      <c r="R6511" s="9">
        <v>196.58</v>
      </c>
      <c r="S6511" s="9">
        <v>20723000000</v>
      </c>
      <c r="T6511" s="8">
        <v>0.99497599999999997</v>
      </c>
      <c r="U6511" s="9">
        <v>145.43</v>
      </c>
      <c r="V6511" s="9">
        <v>-0.14180999999999999</v>
      </c>
      <c r="W6511" s="18">
        <v>3.7141265E-2</v>
      </c>
      <c r="X6511" s="18">
        <v>0.192720692</v>
      </c>
      <c r="Y6511" s="18">
        <v>-0.19941033499999999</v>
      </c>
      <c r="Z6511" s="18">
        <v>0.79139828800000001</v>
      </c>
      <c r="AA6511" s="18">
        <v>5</v>
      </c>
      <c r="AB6511" s="9">
        <v>3.7433275000000002E-2</v>
      </c>
      <c r="AC6511" s="9">
        <v>0.193476808</v>
      </c>
      <c r="AD6511" s="9">
        <v>-0.31440133100000001</v>
      </c>
      <c r="AE6511" s="9">
        <v>0.68029460399999997</v>
      </c>
      <c r="AF6511" s="9">
        <v>5</v>
      </c>
      <c r="AG6511" s="18">
        <v>4.7470012999999998E-2</v>
      </c>
      <c r="AH6511" s="18">
        <v>0.217876141</v>
      </c>
      <c r="AI6511" s="18">
        <v>-0.216683027</v>
      </c>
      <c r="AJ6511" s="18">
        <v>0.90345387600000004</v>
      </c>
      <c r="AK6511" s="18">
        <v>5</v>
      </c>
      <c r="AL6511" s="9">
        <v>4.5111274E-2</v>
      </c>
      <c r="AM6511" s="9">
        <v>0.212394148</v>
      </c>
      <c r="AN6511" s="9">
        <v>-0.31456107999999999</v>
      </c>
      <c r="AO6511" s="9">
        <v>0.77739199999999997</v>
      </c>
      <c r="AP6511" s="9">
        <v>5</v>
      </c>
      <c r="AQ6511" s="17">
        <v>0.38234722599999998</v>
      </c>
      <c r="AR6511" s="17">
        <v>0.26174199599999998</v>
      </c>
      <c r="AS6511" s="17">
        <v>0.173095316</v>
      </c>
      <c r="AT6511" s="17">
        <v>0.79841423</v>
      </c>
      <c r="AU6511" s="17">
        <v>0.35318547500000003</v>
      </c>
      <c r="AV6511" s="8">
        <v>0.38159283999999999</v>
      </c>
      <c r="AW6511" s="8">
        <v>-6.6399923999999999E-2</v>
      </c>
      <c r="AX6511" s="8">
        <v>0.47205206799999999</v>
      </c>
      <c r="AY6511" s="8">
        <v>0.51842337800000005</v>
      </c>
      <c r="AZ6511" s="8">
        <v>-0.20900449199999999</v>
      </c>
      <c r="BA6511" s="17">
        <v>0.40360501399999998</v>
      </c>
      <c r="BB6511" s="17">
        <v>0.29195842100000002</v>
      </c>
      <c r="BC6511" s="17">
        <v>0.216722474</v>
      </c>
      <c r="BD6511" s="17">
        <v>1.117727876</v>
      </c>
      <c r="BE6511" s="17">
        <v>0.60869723600000003</v>
      </c>
      <c r="BF6511" s="8">
        <v>0.486566216</v>
      </c>
      <c r="BG6511" s="8">
        <v>9.2335460000000005E-3</v>
      </c>
      <c r="BH6511" s="8">
        <v>0.59574449100000004</v>
      </c>
      <c r="BI6511" s="8">
        <v>0.78606998900000002</v>
      </c>
      <c r="BJ6511" s="8">
        <v>1.1091754000000001E-2</v>
      </c>
      <c r="BK6511" s="9" t="s">
        <v>21374</v>
      </c>
      <c r="BL6511" s="9" t="s">
        <v>21374</v>
      </c>
      <c r="BM6511" s="9">
        <v>26636</v>
      </c>
      <c r="BN6511" s="9" t="s">
        <v>21374</v>
      </c>
      <c r="BO6511" s="9" t="s">
        <v>21375</v>
      </c>
      <c r="BP6511" s="9" t="s">
        <v>21376</v>
      </c>
      <c r="BQ6511" s="9">
        <v>475</v>
      </c>
      <c r="BR6511" s="9" t="s">
        <v>26851</v>
      </c>
      <c r="BS6511" s="9" t="s">
        <v>26852</v>
      </c>
      <c r="BT6511" s="9" t="s">
        <v>103</v>
      </c>
      <c r="BU6511" s="9" t="s">
        <v>97</v>
      </c>
    </row>
    <row r="6512" spans="1:73" x14ac:dyDescent="0.2">
      <c r="A6512" s="17">
        <v>0.53640764951705899</v>
      </c>
      <c r="B6512" s="17">
        <v>0.926028192043304</v>
      </c>
      <c r="C6512" s="8">
        <v>0.52420622110366799</v>
      </c>
      <c r="D6512" s="8">
        <v>0.89520233869552601</v>
      </c>
      <c r="E6512" s="17">
        <v>0.249623984098434</v>
      </c>
      <c r="F6512" s="17">
        <v>-0.178290665149689</v>
      </c>
      <c r="G6512" s="8">
        <v>0.209484428167343</v>
      </c>
      <c r="H6512" s="8">
        <v>-0.243249490857124</v>
      </c>
      <c r="Q6512" s="11">
        <v>4.1899999999999999E-19</v>
      </c>
      <c r="R6512" s="9">
        <v>173.44</v>
      </c>
      <c r="S6512" s="9">
        <v>191480000</v>
      </c>
      <c r="T6512" s="8">
        <v>0.99084000000000005</v>
      </c>
      <c r="U6512" s="9">
        <v>173.44</v>
      </c>
      <c r="V6512" s="9">
        <v>2.1922000000000001</v>
      </c>
      <c r="W6512" s="18">
        <v>5.9925860999999997E-2</v>
      </c>
      <c r="X6512" s="18">
        <v>0.24479759100000001</v>
      </c>
      <c r="Y6512" s="18">
        <v>-0.52943121100000001</v>
      </c>
      <c r="Z6512" s="18">
        <v>1.02867917</v>
      </c>
      <c r="AA6512" s="18">
        <v>3</v>
      </c>
      <c r="AB6512" s="9">
        <v>4.6098149999999997E-2</v>
      </c>
      <c r="AC6512" s="9">
        <v>0.214704796</v>
      </c>
      <c r="AD6512" s="9">
        <v>-0.77440674200000004</v>
      </c>
      <c r="AE6512" s="9">
        <v>0.41782542099999997</v>
      </c>
      <c r="AF6512" s="9">
        <v>4</v>
      </c>
      <c r="AG6512" s="18">
        <v>7.7178861000000001E-2</v>
      </c>
      <c r="AH6512" s="18">
        <v>0.27781083699999998</v>
      </c>
      <c r="AI6512" s="18">
        <v>-0.67463364400000003</v>
      </c>
      <c r="AJ6512" s="18">
        <v>1.0936024980000001</v>
      </c>
      <c r="AK6512" s="18">
        <v>3</v>
      </c>
      <c r="AL6512" s="9">
        <v>5.5777716999999997E-2</v>
      </c>
      <c r="AM6512" s="9">
        <v>0.23617306599999999</v>
      </c>
      <c r="AN6512" s="9">
        <v>-0.89897104699999997</v>
      </c>
      <c r="AO6512" s="9">
        <v>0.41247205999999997</v>
      </c>
      <c r="AP6512" s="9">
        <v>4</v>
      </c>
      <c r="AQ6512" s="17">
        <v>0.49298954</v>
      </c>
      <c r="AR6512" s="17">
        <v>0.66432577400000004</v>
      </c>
      <c r="AS6512" s="17">
        <v>-6.0667305999999997E-2</v>
      </c>
      <c r="AT6512" s="17" t="s">
        <v>90</v>
      </c>
      <c r="AU6512" s="17" t="s">
        <v>90</v>
      </c>
      <c r="AV6512" s="8">
        <v>-0.54740029599999995</v>
      </c>
      <c r="AW6512" s="8">
        <v>0.19661368400000001</v>
      </c>
      <c r="AX6512" s="8">
        <v>-0.42349040500000001</v>
      </c>
      <c r="AY6512" s="8" t="s">
        <v>90</v>
      </c>
      <c r="AZ6512" s="8">
        <v>9.0843819000000006E-2</v>
      </c>
      <c r="BA6512" s="17">
        <v>0.57176423099999996</v>
      </c>
      <c r="BB6512" s="17">
        <v>0.15905182100000001</v>
      </c>
      <c r="BC6512" s="17">
        <v>0.50141847100000003</v>
      </c>
      <c r="BD6512" s="17" t="s">
        <v>90</v>
      </c>
      <c r="BE6512" s="17" t="s">
        <v>90</v>
      </c>
      <c r="BF6512" s="8">
        <v>-0.39629566700000002</v>
      </c>
      <c r="BG6512" s="8">
        <v>0.454988897</v>
      </c>
      <c r="BH6512" s="8">
        <v>-0.54295247800000002</v>
      </c>
      <c r="BI6512" s="8" t="s">
        <v>90</v>
      </c>
      <c r="BJ6512" s="8">
        <v>3.0413724E-2</v>
      </c>
      <c r="BK6512" s="9" t="s">
        <v>21374</v>
      </c>
      <c r="BL6512" s="9" t="s">
        <v>21374</v>
      </c>
      <c r="BM6512" s="9">
        <v>39328</v>
      </c>
      <c r="BN6512" s="9" t="s">
        <v>21374</v>
      </c>
      <c r="BO6512" s="9" t="s">
        <v>21375</v>
      </c>
      <c r="BP6512" s="9" t="s">
        <v>21376</v>
      </c>
      <c r="BQ6512" s="9">
        <v>476</v>
      </c>
      <c r="BR6512" s="9" t="s">
        <v>21377</v>
      </c>
      <c r="BS6512" s="9" t="s">
        <v>21378</v>
      </c>
      <c r="BT6512" s="9">
        <v>1</v>
      </c>
      <c r="BU6512" s="9" t="s">
        <v>218</v>
      </c>
    </row>
    <row r="6513" spans="1:73" x14ac:dyDescent="0.2">
      <c r="A6513" s="17">
        <v>0.229503199458122</v>
      </c>
      <c r="B6513" s="17">
        <v>0.67278945446014404</v>
      </c>
      <c r="C6513" s="8">
        <v>0.27439486980438199</v>
      </c>
      <c r="D6513" s="8">
        <v>0.69692790508270297</v>
      </c>
      <c r="E6513" s="17">
        <v>-7.3225639760494204E-2</v>
      </c>
      <c r="F6513" s="17">
        <v>-0.23394340276718101</v>
      </c>
      <c r="G6513" s="8">
        <v>4.52357530593872E-2</v>
      </c>
      <c r="H6513" s="8">
        <v>-0.18383227288723</v>
      </c>
      <c r="Q6513" s="11">
        <v>3.6200000000000002E-32</v>
      </c>
      <c r="R6513" s="9">
        <v>209.79</v>
      </c>
      <c r="S6513" s="9">
        <v>1095900000</v>
      </c>
      <c r="T6513" s="8">
        <v>0.99924599999999997</v>
      </c>
      <c r="U6513" s="9">
        <v>186.56</v>
      </c>
      <c r="V6513" s="9">
        <v>3.2534E-2</v>
      </c>
      <c r="W6513" s="18">
        <v>3.7141265E-2</v>
      </c>
      <c r="X6513" s="18">
        <v>0.192720692</v>
      </c>
      <c r="Y6513" s="18">
        <v>-0.56862995400000005</v>
      </c>
      <c r="Z6513" s="18">
        <v>0.42217866900000001</v>
      </c>
      <c r="AA6513" s="18">
        <v>5</v>
      </c>
      <c r="AB6513" s="9">
        <v>3.7433275000000002E-2</v>
      </c>
      <c r="AC6513" s="9">
        <v>0.193476808</v>
      </c>
      <c r="AD6513" s="9">
        <v>-0.73129136900000002</v>
      </c>
      <c r="AE6513" s="9">
        <v>0.26340456600000001</v>
      </c>
      <c r="AF6513" s="9">
        <v>5</v>
      </c>
      <c r="AG6513" s="18">
        <v>4.7470012999999998E-2</v>
      </c>
      <c r="AH6513" s="18">
        <v>0.217876141</v>
      </c>
      <c r="AI6513" s="18">
        <v>-0.51483270000000003</v>
      </c>
      <c r="AJ6513" s="18">
        <v>0.60530420299999999</v>
      </c>
      <c r="AK6513" s="18">
        <v>5</v>
      </c>
      <c r="AL6513" s="9">
        <v>4.5111274E-2</v>
      </c>
      <c r="AM6513" s="9">
        <v>0.212394148</v>
      </c>
      <c r="AN6513" s="9">
        <v>-0.72980881900000005</v>
      </c>
      <c r="AO6513" s="9">
        <v>0.36214426100000002</v>
      </c>
      <c r="AP6513" s="9">
        <v>5</v>
      </c>
      <c r="AQ6513" s="17">
        <v>9.1842592000000001E-2</v>
      </c>
      <c r="AR6513" s="17">
        <v>-0.26805156499999999</v>
      </c>
      <c r="AS6513" s="17">
        <v>-0.176297486</v>
      </c>
      <c r="AT6513" s="17">
        <v>0.46893510199999999</v>
      </c>
      <c r="AU6513" s="17">
        <v>-8.9185834000000005E-2</v>
      </c>
      <c r="AV6513" s="8">
        <v>-0.23361486200000001</v>
      </c>
      <c r="AW6513" s="8">
        <v>-0.612139404</v>
      </c>
      <c r="AX6513" s="8">
        <v>5.2414651999999999E-2</v>
      </c>
      <c r="AY6513" s="8">
        <v>-0.17304019600000001</v>
      </c>
      <c r="AZ6513" s="8">
        <v>-0.15389341100000001</v>
      </c>
      <c r="BA6513" s="17">
        <v>0.45279109499999998</v>
      </c>
      <c r="BB6513" s="17">
        <v>-0.199748129</v>
      </c>
      <c r="BC6513" s="17">
        <v>-0.122503072</v>
      </c>
      <c r="BD6513" s="17">
        <v>0.70751774300000003</v>
      </c>
      <c r="BE6513" s="17">
        <v>0.25229656700000003</v>
      </c>
      <c r="BF6513" s="8">
        <v>-3.4529830000000002E-3</v>
      </c>
      <c r="BG6513" s="8">
        <v>-0.40284276000000002</v>
      </c>
      <c r="BH6513" s="8">
        <v>0.12916304200000001</v>
      </c>
      <c r="BI6513" s="8">
        <v>0.11152844100000001</v>
      </c>
      <c r="BJ6513" s="8">
        <v>-0.11601594799999999</v>
      </c>
      <c r="BK6513" s="9" t="s">
        <v>21374</v>
      </c>
      <c r="BL6513" s="9" t="s">
        <v>21374</v>
      </c>
      <c r="BM6513" s="9">
        <v>26637</v>
      </c>
      <c r="BN6513" s="9" t="s">
        <v>21374</v>
      </c>
      <c r="BO6513" s="9" t="s">
        <v>21375</v>
      </c>
      <c r="BP6513" s="9" t="s">
        <v>21376</v>
      </c>
      <c r="BQ6513" s="9">
        <v>478</v>
      </c>
      <c r="BR6513" s="9" t="s">
        <v>25340</v>
      </c>
      <c r="BS6513" s="9" t="s">
        <v>25341</v>
      </c>
      <c r="BT6513" s="9" t="s">
        <v>103</v>
      </c>
      <c r="BU6513" s="9" t="s">
        <v>97</v>
      </c>
    </row>
    <row r="6514" spans="1:73" x14ac:dyDescent="0.2">
      <c r="A6514" s="17">
        <v>-0.30022138357162498</v>
      </c>
      <c r="B6514" s="17">
        <v>0.30010887980461098</v>
      </c>
      <c r="C6514" s="8">
        <v>-0.24143247306346899</v>
      </c>
      <c r="D6514" s="8">
        <v>0.31282761693000799</v>
      </c>
      <c r="E6514" s="17">
        <v>0.17127247154712699</v>
      </c>
      <c r="F6514" s="17">
        <v>0.50669550895690896</v>
      </c>
      <c r="G6514" s="8">
        <v>-0.24677085876464799</v>
      </c>
      <c r="H6514" s="8">
        <v>2.8826590627431901E-2</v>
      </c>
      <c r="Q6514" s="11">
        <v>1.37E-19</v>
      </c>
      <c r="R6514" s="9">
        <v>186.16</v>
      </c>
      <c r="S6514" s="9">
        <v>143280000</v>
      </c>
      <c r="T6514" s="8">
        <v>0.99975700000000001</v>
      </c>
      <c r="U6514" s="9">
        <v>157.5</v>
      </c>
      <c r="V6514" s="9">
        <v>0.35707</v>
      </c>
      <c r="W6514" s="18">
        <v>5.9925860999999997E-2</v>
      </c>
      <c r="X6514" s="18">
        <v>0.24479759100000001</v>
      </c>
      <c r="Y6514" s="18">
        <v>-0.60778271800000006</v>
      </c>
      <c r="Z6514" s="18">
        <v>0.95032766300000004</v>
      </c>
      <c r="AA6514" s="18">
        <v>3</v>
      </c>
      <c r="AB6514" s="9">
        <v>4.6098127000000003E-2</v>
      </c>
      <c r="AC6514" s="9">
        <v>0.214704744</v>
      </c>
      <c r="AD6514" s="9">
        <v>-8.9420401999999996E-2</v>
      </c>
      <c r="AE6514" s="9">
        <v>1.1028114680000001</v>
      </c>
      <c r="AF6514" s="9">
        <v>4</v>
      </c>
      <c r="AG6514" s="18">
        <v>7.7178861000000001E-2</v>
      </c>
      <c r="AH6514" s="18">
        <v>0.27781083699999998</v>
      </c>
      <c r="AI6514" s="18">
        <v>-1.1308889360000001</v>
      </c>
      <c r="AJ6514" s="18">
        <v>0.63734720600000005</v>
      </c>
      <c r="AK6514" s="18">
        <v>3</v>
      </c>
      <c r="AL6514" s="9">
        <v>5.5777689999999998E-2</v>
      </c>
      <c r="AM6514" s="9">
        <v>0.23617300899999999</v>
      </c>
      <c r="AN6514" s="9">
        <v>-0.626894803</v>
      </c>
      <c r="AO6514" s="9">
        <v>0.684547986</v>
      </c>
      <c r="AP6514" s="9">
        <v>4</v>
      </c>
      <c r="AQ6514" s="17">
        <v>0.286136538</v>
      </c>
      <c r="AR6514" s="17">
        <v>5.4972400000000002E-4</v>
      </c>
      <c r="AS6514" s="17">
        <v>0.55465334700000002</v>
      </c>
      <c r="AT6514" s="17" t="s">
        <v>90</v>
      </c>
      <c r="AU6514" s="17" t="s">
        <v>90</v>
      </c>
      <c r="AV6514" s="8">
        <v>0.73837071700000001</v>
      </c>
      <c r="AW6514" s="8">
        <v>-0.16401313200000001</v>
      </c>
      <c r="AX6514" s="8" t="s">
        <v>90</v>
      </c>
      <c r="AY6514" s="8">
        <v>1.4058378929999999</v>
      </c>
      <c r="AZ6514" s="8">
        <v>0.34247621900000003</v>
      </c>
      <c r="BA6514" s="17">
        <v>-3.0304067000000001E-2</v>
      </c>
      <c r="BB6514" s="17">
        <v>-0.32580763099999999</v>
      </c>
      <c r="BC6514" s="17">
        <v>0.13142274300000001</v>
      </c>
      <c r="BD6514" s="17" t="s">
        <v>90</v>
      </c>
      <c r="BE6514" s="17" t="s">
        <v>90</v>
      </c>
      <c r="BF6514" s="8">
        <v>0.52340626700000004</v>
      </c>
      <c r="BG6514" s="8">
        <v>-0.388818681</v>
      </c>
      <c r="BH6514" s="8" t="s">
        <v>90</v>
      </c>
      <c r="BI6514" s="8">
        <v>0.66790932400000003</v>
      </c>
      <c r="BJ6514" s="8">
        <v>-0.13635230100000001</v>
      </c>
      <c r="BK6514" s="9" t="s">
        <v>21374</v>
      </c>
      <c r="BL6514" s="9" t="s">
        <v>21374</v>
      </c>
      <c r="BM6514" s="9">
        <v>26634</v>
      </c>
      <c r="BN6514" s="9" t="s">
        <v>21374</v>
      </c>
      <c r="BO6514" s="9" t="s">
        <v>21375</v>
      </c>
      <c r="BP6514" s="9" t="s">
        <v>21376</v>
      </c>
      <c r="BQ6514" s="9">
        <v>499</v>
      </c>
      <c r="BR6514" s="9" t="s">
        <v>47606</v>
      </c>
      <c r="BS6514" s="9" t="s">
        <v>47607</v>
      </c>
      <c r="BT6514" s="9">
        <v>1</v>
      </c>
      <c r="BU6514" s="9" t="s">
        <v>97</v>
      </c>
    </row>
    <row r="6515" spans="1:73" x14ac:dyDescent="0.2">
      <c r="A6515" s="17">
        <v>0.18530315160751301</v>
      </c>
      <c r="B6515" s="17">
        <v>0.48937240242958102</v>
      </c>
      <c r="C6515" s="8">
        <v>0.123440429568291</v>
      </c>
      <c r="D6515" s="8">
        <v>0.26435643434524497</v>
      </c>
      <c r="E6515" s="17">
        <v>0.37837302684783902</v>
      </c>
      <c r="F6515" s="17">
        <v>0.254178166389465</v>
      </c>
      <c r="G6515" s="8">
        <v>0.27847355604171797</v>
      </c>
      <c r="H6515" s="8">
        <v>0.19232703745365101</v>
      </c>
      <c r="Q6515" s="11">
        <v>6.0399999999999999E-101</v>
      </c>
      <c r="R6515" s="9">
        <v>298.10000000000002</v>
      </c>
      <c r="S6515" s="9">
        <v>2053100000</v>
      </c>
      <c r="T6515" s="8">
        <v>1</v>
      </c>
      <c r="U6515" s="9">
        <v>298.10000000000002</v>
      </c>
      <c r="V6515" s="9">
        <v>0.10256</v>
      </c>
      <c r="W6515" s="18">
        <v>3.7141265E-2</v>
      </c>
      <c r="X6515" s="18">
        <v>0.192720692</v>
      </c>
      <c r="Y6515" s="18">
        <v>-0.117031281</v>
      </c>
      <c r="Z6515" s="18">
        <v>0.87377734200000001</v>
      </c>
      <c r="AA6515" s="18">
        <v>5</v>
      </c>
      <c r="AB6515" s="9">
        <v>3.7433275000000002E-2</v>
      </c>
      <c r="AC6515" s="9">
        <v>0.193476808</v>
      </c>
      <c r="AD6515" s="9">
        <v>-0.24316979799999999</v>
      </c>
      <c r="AE6515" s="9">
        <v>0.75152613700000004</v>
      </c>
      <c r="AF6515" s="9">
        <v>5</v>
      </c>
      <c r="AG6515" s="18">
        <v>4.7470012999999998E-2</v>
      </c>
      <c r="AH6515" s="18">
        <v>0.217876141</v>
      </c>
      <c r="AI6515" s="18">
        <v>-0.28159490700000001</v>
      </c>
      <c r="AJ6515" s="18">
        <v>0.83854199600000001</v>
      </c>
      <c r="AK6515" s="18">
        <v>5</v>
      </c>
      <c r="AL6515" s="9">
        <v>4.5111274E-2</v>
      </c>
      <c r="AM6515" s="9">
        <v>0.212394148</v>
      </c>
      <c r="AN6515" s="9">
        <v>-0.35364949600000001</v>
      </c>
      <c r="AO6515" s="9">
        <v>0.73830358399999996</v>
      </c>
      <c r="AP6515" s="9">
        <v>5</v>
      </c>
      <c r="AQ6515" s="17">
        <v>0.412614286</v>
      </c>
      <c r="AR6515" s="17">
        <v>0.225245103</v>
      </c>
      <c r="AS6515" s="17">
        <v>0.31299135099999997</v>
      </c>
      <c r="AT6515" s="17">
        <v>0.89962953300000004</v>
      </c>
      <c r="AU6515" s="17">
        <v>0.551494241</v>
      </c>
      <c r="AV6515" s="8">
        <v>0.39984610700000001</v>
      </c>
      <c r="AW6515" s="8">
        <v>-0.17728166300000001</v>
      </c>
      <c r="AX6515" s="8">
        <v>0.52670222499999997</v>
      </c>
      <c r="AY6515" s="8">
        <v>0.51547247200000001</v>
      </c>
      <c r="AZ6515" s="8">
        <v>0.21071964500000001</v>
      </c>
      <c r="BA6515" s="17">
        <v>0.37979796500000002</v>
      </c>
      <c r="BB6515" s="17">
        <v>0.201130211</v>
      </c>
      <c r="BC6515" s="17">
        <v>0.21616028200000001</v>
      </c>
      <c r="BD6515" s="17">
        <v>1.002014875</v>
      </c>
      <c r="BE6515" s="17">
        <v>0.50250601800000005</v>
      </c>
      <c r="BF6515" s="8">
        <v>0.37923806900000001</v>
      </c>
      <c r="BG6515" s="8">
        <v>-1.958319E-3</v>
      </c>
      <c r="BH6515" s="8">
        <v>0.49770653199999998</v>
      </c>
      <c r="BI6515" s="8">
        <v>0.70393979500000003</v>
      </c>
      <c r="BJ6515" s="8">
        <v>0.105481118</v>
      </c>
      <c r="BK6515" s="9" t="s">
        <v>21374</v>
      </c>
      <c r="BL6515" s="9" t="s">
        <v>21374</v>
      </c>
      <c r="BM6515" s="9">
        <v>26633</v>
      </c>
      <c r="BN6515" s="9" t="s">
        <v>21374</v>
      </c>
      <c r="BO6515" s="9" t="s">
        <v>21375</v>
      </c>
      <c r="BP6515" s="9" t="s">
        <v>21376</v>
      </c>
      <c r="BQ6515" s="9">
        <v>528</v>
      </c>
      <c r="BR6515" s="9" t="s">
        <v>26490</v>
      </c>
      <c r="BS6515" s="9" t="s">
        <v>26491</v>
      </c>
      <c r="BT6515" s="9">
        <v>1</v>
      </c>
      <c r="BU6515" s="9" t="s">
        <v>97</v>
      </c>
    </row>
    <row r="6516" spans="1:73" x14ac:dyDescent="0.2">
      <c r="A6516" s="17">
        <v>3.34357395768166E-2</v>
      </c>
      <c r="B6516" s="17">
        <v>0.16699591279029799</v>
      </c>
      <c r="C6516" s="8">
        <v>1.28195881843567E-2</v>
      </c>
      <c r="D6516" s="8">
        <v>5.9522211551666301E-2</v>
      </c>
      <c r="E6516" s="17">
        <v>0.12789964675903301</v>
      </c>
      <c r="F6516" s="17">
        <v>0.14928941428661299</v>
      </c>
      <c r="G6516" s="8">
        <v>-1.9347267225384698E-2</v>
      </c>
      <c r="H6516" s="8">
        <v>2.2324810270219998E-3</v>
      </c>
      <c r="Q6516" s="11">
        <v>1.0999999999999999E-30</v>
      </c>
      <c r="R6516" s="9">
        <v>178.43</v>
      </c>
      <c r="S6516" s="9">
        <v>836390000</v>
      </c>
      <c r="T6516" s="8">
        <v>1</v>
      </c>
      <c r="U6516" s="9">
        <v>178.43</v>
      </c>
      <c r="V6516" s="9">
        <v>0.32816000000000001</v>
      </c>
      <c r="W6516" s="18">
        <v>3.7141265E-2</v>
      </c>
      <c r="X6516" s="18">
        <v>0.192720692</v>
      </c>
      <c r="Y6516" s="18">
        <v>-0.36750465700000001</v>
      </c>
      <c r="Z6516" s="18">
        <v>0.62330396600000004</v>
      </c>
      <c r="AA6516" s="18">
        <v>5</v>
      </c>
      <c r="AB6516" s="9">
        <v>3.7433275000000002E-2</v>
      </c>
      <c r="AC6516" s="9">
        <v>0.193476808</v>
      </c>
      <c r="AD6516" s="9">
        <v>-0.34805855800000002</v>
      </c>
      <c r="AE6516" s="9">
        <v>0.64663737799999998</v>
      </c>
      <c r="AF6516" s="9">
        <v>5</v>
      </c>
      <c r="AG6516" s="18">
        <v>4.7470012999999998E-2</v>
      </c>
      <c r="AH6516" s="18">
        <v>0.217876141</v>
      </c>
      <c r="AI6516" s="18">
        <v>-0.57941571800000002</v>
      </c>
      <c r="AJ6516" s="18">
        <v>0.54072118499999999</v>
      </c>
      <c r="AK6516" s="18">
        <v>5</v>
      </c>
      <c r="AL6516" s="9">
        <v>4.5111274E-2</v>
      </c>
      <c r="AM6516" s="9">
        <v>0.212394148</v>
      </c>
      <c r="AN6516" s="9">
        <v>-0.543744059</v>
      </c>
      <c r="AO6516" s="9">
        <v>0.54820902100000002</v>
      </c>
      <c r="AP6516" s="9">
        <v>5</v>
      </c>
      <c r="AQ6516" s="17">
        <v>0.140756458</v>
      </c>
      <c r="AR6516" s="17">
        <v>0.42134615800000003</v>
      </c>
      <c r="AS6516" s="17">
        <v>9.7969413000000005E-2</v>
      </c>
      <c r="AT6516" s="17">
        <v>0.13662587100000001</v>
      </c>
      <c r="AU6516" s="17">
        <v>0.288162321</v>
      </c>
      <c r="AV6516" s="8">
        <v>0.121475026</v>
      </c>
      <c r="AW6516" s="8">
        <v>8.9928864999999997E-2</v>
      </c>
      <c r="AX6516" s="8">
        <v>0.36614728000000002</v>
      </c>
      <c r="AY6516" s="8">
        <v>0.13034117200000001</v>
      </c>
      <c r="AZ6516" s="8">
        <v>0.20978918699999999</v>
      </c>
      <c r="BA6516" s="17">
        <v>0.100780383</v>
      </c>
      <c r="BB6516" s="17">
        <v>0.21820224799999999</v>
      </c>
      <c r="BC6516" s="17">
        <v>0.143286362</v>
      </c>
      <c r="BD6516" s="17">
        <v>7.3712885000000006E-2</v>
      </c>
      <c r="BE6516" s="17">
        <v>0.21897850899999999</v>
      </c>
      <c r="BF6516" s="8">
        <v>-0.132809132</v>
      </c>
      <c r="BG6516" s="8">
        <v>0.228539675</v>
      </c>
      <c r="BH6516" s="8">
        <v>0.217482224</v>
      </c>
      <c r="BI6516" s="8">
        <v>0.125959828</v>
      </c>
      <c r="BJ6516" s="8">
        <v>0.25168985100000002</v>
      </c>
      <c r="BK6516" s="9" t="s">
        <v>34064</v>
      </c>
      <c r="BL6516" s="9" t="s">
        <v>34064</v>
      </c>
      <c r="BM6516" s="9">
        <v>24854</v>
      </c>
      <c r="BN6516" s="9" t="s">
        <v>34064</v>
      </c>
      <c r="BO6516" s="9" t="s">
        <v>34065</v>
      </c>
      <c r="BP6516" s="9" t="s">
        <v>34066</v>
      </c>
      <c r="BQ6516" s="9">
        <v>143</v>
      </c>
      <c r="BR6516" s="9" t="s">
        <v>34067</v>
      </c>
      <c r="BS6516" s="9" t="s">
        <v>34068</v>
      </c>
      <c r="BT6516" s="9">
        <v>1</v>
      </c>
      <c r="BU6516" s="9" t="s">
        <v>97</v>
      </c>
    </row>
    <row r="6517" spans="1:73" x14ac:dyDescent="0.2">
      <c r="A6517" s="17">
        <v>1.4147857427596999</v>
      </c>
      <c r="B6517" s="17">
        <v>4.1452279090881303</v>
      </c>
      <c r="C6517" s="8">
        <v>0.66093403100967396</v>
      </c>
      <c r="D6517" s="8">
        <v>3.32204365730286</v>
      </c>
      <c r="E6517" s="17">
        <v>1.4936770200729399</v>
      </c>
      <c r="F6517" s="17">
        <v>0.20103833079338099</v>
      </c>
      <c r="G6517" s="8">
        <v>1.80173552036285</v>
      </c>
      <c r="H6517" s="8">
        <v>1.19167363643646</v>
      </c>
      <c r="I6517" s="19" t="s">
        <v>87</v>
      </c>
      <c r="J6517" s="18" t="s">
        <v>88</v>
      </c>
      <c r="K6517" s="18" t="s">
        <v>88</v>
      </c>
      <c r="M6517" s="20" t="s">
        <v>87</v>
      </c>
      <c r="N6517" s="9" t="s">
        <v>88</v>
      </c>
      <c r="O6517" s="9" t="s">
        <v>88</v>
      </c>
      <c r="P6517" s="9" t="s">
        <v>88</v>
      </c>
      <c r="Q6517" s="11">
        <v>4.18E-11</v>
      </c>
      <c r="R6517" s="9">
        <v>178.94</v>
      </c>
      <c r="S6517" s="9">
        <v>17867000000</v>
      </c>
      <c r="T6517" s="8">
        <v>1</v>
      </c>
      <c r="U6517" s="9">
        <v>87.257999999999996</v>
      </c>
      <c r="V6517" s="9">
        <v>0.53500999999999999</v>
      </c>
      <c r="W6517" s="18">
        <v>3.7141265E-2</v>
      </c>
      <c r="X6517" s="18">
        <v>0.192720692</v>
      </c>
      <c r="Y6517" s="18">
        <v>0.99827266599999998</v>
      </c>
      <c r="Z6517" s="18">
        <v>1.989081289</v>
      </c>
      <c r="AA6517" s="18">
        <v>5</v>
      </c>
      <c r="AB6517" s="9">
        <v>3.7433275000000002E-2</v>
      </c>
      <c r="AC6517" s="9">
        <v>0.193476808</v>
      </c>
      <c r="AD6517" s="9">
        <v>-0.29630964399999998</v>
      </c>
      <c r="AE6517" s="9">
        <v>0.69838629100000005</v>
      </c>
      <c r="AF6517" s="9">
        <v>5</v>
      </c>
      <c r="AG6517" s="18">
        <v>4.7470012999999998E-2</v>
      </c>
      <c r="AH6517" s="18">
        <v>0.217876141</v>
      </c>
      <c r="AI6517" s="18">
        <v>1.2416671210000001</v>
      </c>
      <c r="AJ6517" s="18">
        <v>2.3618040250000001</v>
      </c>
      <c r="AK6517" s="18">
        <v>5</v>
      </c>
      <c r="AL6517" s="9">
        <v>4.5111274E-2</v>
      </c>
      <c r="AM6517" s="9">
        <v>0.212394148</v>
      </c>
      <c r="AN6517" s="9">
        <v>0.64569713500000003</v>
      </c>
      <c r="AO6517" s="9">
        <v>1.7376502149999999</v>
      </c>
      <c r="AP6517" s="9">
        <v>5</v>
      </c>
      <c r="AQ6517" s="17">
        <v>1.6692417859999999</v>
      </c>
      <c r="AR6517" s="17">
        <v>1.7729719880000001</v>
      </c>
      <c r="AS6517" s="17">
        <v>1.5897657869999999</v>
      </c>
      <c r="AT6517" s="17">
        <v>1.6918458940000001</v>
      </c>
      <c r="AU6517" s="17">
        <v>1.5429750680000001</v>
      </c>
      <c r="AV6517" s="8">
        <v>0.715141833</v>
      </c>
      <c r="AW6517" s="8">
        <v>0.35993692300000002</v>
      </c>
      <c r="AX6517" s="8">
        <v>-0.18312932600000001</v>
      </c>
      <c r="AY6517" s="8">
        <v>0.50457119900000003</v>
      </c>
      <c r="AZ6517" s="8">
        <v>-0.20364882100000001</v>
      </c>
      <c r="BA6517" s="17">
        <v>2.2297956939999999</v>
      </c>
      <c r="BB6517" s="17">
        <v>2.1718304160000002</v>
      </c>
      <c r="BC6517" s="17">
        <v>2.0435380940000001</v>
      </c>
      <c r="BD6517" s="17">
        <v>2.0249800680000001</v>
      </c>
      <c r="BE6517" s="17">
        <v>1.7420997620000001</v>
      </c>
      <c r="BF6517" s="8">
        <v>1.6515717510000001</v>
      </c>
      <c r="BG6517" s="8">
        <v>1.166958451</v>
      </c>
      <c r="BH6517" s="8">
        <v>1.425292373</v>
      </c>
      <c r="BI6517" s="8">
        <v>1.3800531629999999</v>
      </c>
      <c r="BJ6517" s="8">
        <v>1.283698201</v>
      </c>
      <c r="BK6517" s="9" t="s">
        <v>414</v>
      </c>
      <c r="BL6517" s="9" t="s">
        <v>414</v>
      </c>
      <c r="BM6517" s="9">
        <v>27344</v>
      </c>
      <c r="BN6517" s="9" t="s">
        <v>414</v>
      </c>
      <c r="BO6517" s="9" t="s">
        <v>415</v>
      </c>
      <c r="BP6517" s="9" t="s">
        <v>416</v>
      </c>
      <c r="BQ6517" s="9">
        <v>37</v>
      </c>
      <c r="BR6517" s="9" t="s">
        <v>1198</v>
      </c>
      <c r="BS6517" s="9" t="s">
        <v>1199</v>
      </c>
      <c r="BT6517" s="9">
        <v>1</v>
      </c>
      <c r="BU6517" s="9" t="s">
        <v>97</v>
      </c>
    </row>
    <row r="6518" spans="1:73" x14ac:dyDescent="0.2">
      <c r="A6518" s="17">
        <v>-0.39306190609931901</v>
      </c>
      <c r="B6518" s="17">
        <v>1.29336762428284</v>
      </c>
      <c r="C6518" s="8">
        <v>-0.222432896494865</v>
      </c>
      <c r="D6518" s="8">
        <v>1.0947482585907</v>
      </c>
      <c r="E6518" s="17">
        <v>-1.49674963951111</v>
      </c>
      <c r="F6518" s="17">
        <v>-1.0562340021133401</v>
      </c>
      <c r="G6518" s="8">
        <v>-3.3007996082305899</v>
      </c>
      <c r="H6518" s="8">
        <v>-3.0332200527191202</v>
      </c>
      <c r="K6518" s="18" t="s">
        <v>159</v>
      </c>
      <c r="L6518" s="18" t="s">
        <v>159</v>
      </c>
      <c r="O6518" s="9" t="s">
        <v>159</v>
      </c>
      <c r="P6518" s="9" t="s">
        <v>159</v>
      </c>
      <c r="Q6518" s="11">
        <v>1.08E-95</v>
      </c>
      <c r="R6518" s="9">
        <v>305.77999999999997</v>
      </c>
      <c r="S6518" s="9">
        <v>79041000000</v>
      </c>
      <c r="T6518" s="8">
        <v>1</v>
      </c>
      <c r="U6518" s="9">
        <v>134.51</v>
      </c>
      <c r="V6518" s="9">
        <v>-0.11607000000000001</v>
      </c>
      <c r="W6518" s="18">
        <v>3.7141265E-2</v>
      </c>
      <c r="X6518" s="18">
        <v>0.192720692</v>
      </c>
      <c r="Y6518" s="18">
        <v>-1.992153955</v>
      </c>
      <c r="Z6518" s="18">
        <v>-1.0013453320000001</v>
      </c>
      <c r="AA6518" s="18">
        <v>5</v>
      </c>
      <c r="AB6518" s="9">
        <v>3.7433275000000002E-2</v>
      </c>
      <c r="AC6518" s="9">
        <v>0.193476808</v>
      </c>
      <c r="AD6518" s="9">
        <v>-1.553582011</v>
      </c>
      <c r="AE6518" s="9">
        <v>-0.55888607499999998</v>
      </c>
      <c r="AF6518" s="9">
        <v>5</v>
      </c>
      <c r="AG6518" s="18">
        <v>4.7470012999999998E-2</v>
      </c>
      <c r="AH6518" s="18">
        <v>0.217876141</v>
      </c>
      <c r="AI6518" s="18">
        <v>-3.8608680369999999</v>
      </c>
      <c r="AJ6518" s="18">
        <v>-2.7407311339999998</v>
      </c>
      <c r="AK6518" s="18">
        <v>5</v>
      </c>
      <c r="AL6518" s="9">
        <v>4.5111274E-2</v>
      </c>
      <c r="AM6518" s="9">
        <v>0.212394148</v>
      </c>
      <c r="AN6518" s="9">
        <v>-3.5791967069999999</v>
      </c>
      <c r="AO6518" s="9">
        <v>-2.4872436269999998</v>
      </c>
      <c r="AP6518" s="9">
        <v>5</v>
      </c>
      <c r="AQ6518" s="17">
        <v>-1.3953286410000001</v>
      </c>
      <c r="AR6518" s="17">
        <v>-1.0077203509999999</v>
      </c>
      <c r="AS6518" s="17">
        <v>-1.5241701599999999</v>
      </c>
      <c r="AT6518" s="17">
        <v>-1.9794684650000001</v>
      </c>
      <c r="AU6518" s="17">
        <v>-1.55167079</v>
      </c>
      <c r="AV6518" s="8">
        <v>-1.324974895</v>
      </c>
      <c r="AW6518" s="8">
        <v>-1.1420356039999999</v>
      </c>
      <c r="AX6518" s="8">
        <v>-0.93725287899999998</v>
      </c>
      <c r="AY6518" s="8">
        <v>-1.1329309940000001</v>
      </c>
      <c r="AZ6518" s="8">
        <v>-0.95585453499999995</v>
      </c>
      <c r="BA6518" s="17">
        <v>-3.0354061130000001</v>
      </c>
      <c r="BB6518" s="17">
        <v>-3.5116226670000001</v>
      </c>
      <c r="BC6518" s="17">
        <v>-3.099038363</v>
      </c>
      <c r="BD6518" s="17">
        <v>-3.1881964209999998</v>
      </c>
      <c r="BE6518" s="17">
        <v>-3.4520795350000002</v>
      </c>
      <c r="BF6518" s="8">
        <v>-3.017516375</v>
      </c>
      <c r="BG6518" s="8">
        <v>-3.2576904299999998</v>
      </c>
      <c r="BH6518" s="8">
        <v>-2.9379143710000002</v>
      </c>
      <c r="BI6518" s="8">
        <v>-2.9909071919999999</v>
      </c>
      <c r="BJ6518" s="8">
        <v>-2.9701502319999999</v>
      </c>
      <c r="BK6518" s="9" t="s">
        <v>414</v>
      </c>
      <c r="BL6518" s="9" t="s">
        <v>414</v>
      </c>
      <c r="BM6518" s="9">
        <v>27338</v>
      </c>
      <c r="BN6518" s="9" t="s">
        <v>414</v>
      </c>
      <c r="BO6518" s="9" t="s">
        <v>415</v>
      </c>
      <c r="BP6518" s="9" t="s">
        <v>416</v>
      </c>
      <c r="BQ6518" s="9">
        <v>47</v>
      </c>
      <c r="BR6518" s="9" t="s">
        <v>19156</v>
      </c>
      <c r="BS6518" s="9" t="s">
        <v>8193</v>
      </c>
      <c r="BT6518" s="9" t="s">
        <v>96</v>
      </c>
      <c r="BU6518" s="9" t="s">
        <v>97</v>
      </c>
    </row>
    <row r="6519" spans="1:73" x14ac:dyDescent="0.2">
      <c r="A6519" s="17">
        <v>-6.7697234451770796E-2</v>
      </c>
      <c r="B6519" s="17">
        <v>0.165412768721581</v>
      </c>
      <c r="C6519" s="8">
        <v>-0.34879419207572898</v>
      </c>
      <c r="D6519" s="8">
        <v>0.96184647083282504</v>
      </c>
      <c r="E6519" s="17">
        <v>-9.3852952122688293E-2</v>
      </c>
      <c r="F6519" s="17">
        <v>2.5098679587245001E-2</v>
      </c>
      <c r="G6519" s="8">
        <v>-1.8979587554931601</v>
      </c>
      <c r="H6519" s="8">
        <v>-1.51845037937164</v>
      </c>
      <c r="O6519" s="9" t="s">
        <v>159</v>
      </c>
      <c r="P6519" s="9" t="s">
        <v>159</v>
      </c>
      <c r="Q6519" s="11">
        <v>2.68E-45</v>
      </c>
      <c r="R6519" s="9">
        <v>241.76</v>
      </c>
      <c r="S6519" s="9">
        <v>15242000000</v>
      </c>
      <c r="T6519" s="8">
        <v>1</v>
      </c>
      <c r="U6519" s="9">
        <v>134.51</v>
      </c>
      <c r="V6519" s="9">
        <v>-0.11607000000000001</v>
      </c>
      <c r="W6519" s="18">
        <v>3.7141265E-2</v>
      </c>
      <c r="X6519" s="18">
        <v>0.192720692</v>
      </c>
      <c r="Y6519" s="18">
        <v>-0.58925726099999998</v>
      </c>
      <c r="Z6519" s="18">
        <v>0.40155136200000002</v>
      </c>
      <c r="AA6519" s="18">
        <v>5</v>
      </c>
      <c r="AB6519" s="9">
        <v>3.7433275000000002E-2</v>
      </c>
      <c r="AC6519" s="9">
        <v>0.193476808</v>
      </c>
      <c r="AD6519" s="9">
        <v>-0.47224928700000002</v>
      </c>
      <c r="AE6519" s="9">
        <v>0.52244664799999996</v>
      </c>
      <c r="AF6519" s="9">
        <v>5</v>
      </c>
      <c r="AG6519" s="18">
        <v>4.7470012999999998E-2</v>
      </c>
      <c r="AH6519" s="18">
        <v>0.217876141</v>
      </c>
      <c r="AI6519" s="18">
        <v>-2.458027161</v>
      </c>
      <c r="AJ6519" s="18">
        <v>-1.3378902580000001</v>
      </c>
      <c r="AK6519" s="18">
        <v>5</v>
      </c>
      <c r="AL6519" s="9">
        <v>4.5111274E-2</v>
      </c>
      <c r="AM6519" s="9">
        <v>0.212394148</v>
      </c>
      <c r="AN6519" s="9">
        <v>-2.064426976</v>
      </c>
      <c r="AO6519" s="9">
        <v>-0.972473896</v>
      </c>
      <c r="AP6519" s="9">
        <v>5</v>
      </c>
      <c r="AQ6519" s="17">
        <v>0.13377924299999999</v>
      </c>
      <c r="AR6519" s="17">
        <v>0.21389360700000001</v>
      </c>
      <c r="AS6519" s="17">
        <v>-0.20700095600000001</v>
      </c>
      <c r="AT6519" s="17">
        <v>-7.0023059999999998E-2</v>
      </c>
      <c r="AU6519" s="17">
        <v>-0.15187472099999999</v>
      </c>
      <c r="AV6519" s="8">
        <v>-0.125708446</v>
      </c>
      <c r="AW6519" s="8">
        <v>0.38903993399999998</v>
      </c>
      <c r="AX6519" s="8">
        <v>0.38107356399999998</v>
      </c>
      <c r="AY6519" s="8">
        <v>-0.14648388300000001</v>
      </c>
      <c r="AZ6519" s="8">
        <v>-0.240660876</v>
      </c>
      <c r="BA6519" s="17">
        <v>-1.80242908</v>
      </c>
      <c r="BB6519" s="17">
        <v>-1.9777407650000001</v>
      </c>
      <c r="BC6519" s="17">
        <v>-1.609880924</v>
      </c>
      <c r="BD6519" s="17">
        <v>-1.7602027650000001</v>
      </c>
      <c r="BE6519" s="17">
        <v>-1.850828409</v>
      </c>
      <c r="BF6519" s="8">
        <v>-1.6434959170000001</v>
      </c>
      <c r="BG6519" s="8">
        <v>-1.153238416</v>
      </c>
      <c r="BH6519" s="8">
        <v>-0.90150761599999996</v>
      </c>
      <c r="BI6519" s="8">
        <v>-1.9094731810000001</v>
      </c>
      <c r="BJ6519" s="8">
        <v>-1.6493958230000001</v>
      </c>
      <c r="BK6519" s="9" t="s">
        <v>414</v>
      </c>
      <c r="BL6519" s="9" t="s">
        <v>414</v>
      </c>
      <c r="BM6519" s="9">
        <v>27339</v>
      </c>
      <c r="BN6519" s="9" t="s">
        <v>414</v>
      </c>
      <c r="BO6519" s="9" t="s">
        <v>415</v>
      </c>
      <c r="BP6519" s="9" t="s">
        <v>416</v>
      </c>
      <c r="BQ6519" s="9">
        <v>50</v>
      </c>
      <c r="BR6519" s="9" t="s">
        <v>40795</v>
      </c>
      <c r="BS6519" s="9" t="s">
        <v>8193</v>
      </c>
      <c r="BT6519" s="9" t="s">
        <v>96</v>
      </c>
      <c r="BU6519" s="9" t="s">
        <v>97</v>
      </c>
    </row>
    <row r="6520" spans="1:73" x14ac:dyDescent="0.2">
      <c r="A6520" s="17">
        <v>0.65727847814559903</v>
      </c>
      <c r="B6520" s="17">
        <v>1.22278988361359</v>
      </c>
      <c r="C6520" s="8">
        <v>0.764534592628479</v>
      </c>
      <c r="D6520" s="8">
        <v>0.84292656183242798</v>
      </c>
      <c r="E6520" s="17">
        <v>1.39109623432159</v>
      </c>
      <c r="F6520" s="17">
        <v>0.81183910369873002</v>
      </c>
      <c r="G6520" s="8">
        <v>0.54831039905548096</v>
      </c>
      <c r="H6520" s="8">
        <v>-0.15286006033420599</v>
      </c>
      <c r="K6520" s="18" t="s">
        <v>88</v>
      </c>
      <c r="L6520" s="18" t="s">
        <v>88</v>
      </c>
      <c r="Q6520" s="11">
        <v>2.8699999999999999E-45</v>
      </c>
      <c r="R6520" s="9">
        <v>236.37</v>
      </c>
      <c r="S6520" s="9">
        <v>1617900000</v>
      </c>
      <c r="T6520" s="8">
        <v>1</v>
      </c>
      <c r="U6520" s="9">
        <v>134.51</v>
      </c>
      <c r="V6520" s="9">
        <v>-0.11607000000000001</v>
      </c>
      <c r="W6520" s="18">
        <v>3.7141265E-2</v>
      </c>
      <c r="X6520" s="18">
        <v>0.192720692</v>
      </c>
      <c r="Y6520" s="18">
        <v>0.89569190300000001</v>
      </c>
      <c r="Z6520" s="18">
        <v>1.8865005260000001</v>
      </c>
      <c r="AA6520" s="18">
        <v>5</v>
      </c>
      <c r="AB6520" s="9">
        <v>3.7433275000000002E-2</v>
      </c>
      <c r="AC6520" s="9">
        <v>0.193476808</v>
      </c>
      <c r="AD6520" s="9">
        <v>0.31449116199999999</v>
      </c>
      <c r="AE6520" s="9">
        <v>1.3091870969999999</v>
      </c>
      <c r="AF6520" s="9">
        <v>5</v>
      </c>
      <c r="AG6520" s="18">
        <v>4.7470012999999998E-2</v>
      </c>
      <c r="AH6520" s="18">
        <v>0.217876141</v>
      </c>
      <c r="AI6520" s="18">
        <v>-1.1758060000000001E-2</v>
      </c>
      <c r="AJ6520" s="18">
        <v>1.1083788429999999</v>
      </c>
      <c r="AK6520" s="18">
        <v>5</v>
      </c>
      <c r="AL6520" s="9">
        <v>4.5111274E-2</v>
      </c>
      <c r="AM6520" s="9">
        <v>0.212394148</v>
      </c>
      <c r="AN6520" s="9">
        <v>-0.69883660599999997</v>
      </c>
      <c r="AO6520" s="9">
        <v>0.39311647399999999</v>
      </c>
      <c r="AP6520" s="9">
        <v>5</v>
      </c>
      <c r="AQ6520" s="17">
        <v>1.4731582400000001</v>
      </c>
      <c r="AR6520" s="17">
        <v>1.5316603179999999</v>
      </c>
      <c r="AS6520" s="17">
        <v>1.5739170309999999</v>
      </c>
      <c r="AT6520" s="17">
        <v>1.5486689810000001</v>
      </c>
      <c r="AU6520" s="17">
        <v>1.59997499</v>
      </c>
      <c r="AV6520" s="8">
        <v>1.2636005880000001</v>
      </c>
      <c r="AW6520" s="8">
        <v>-0.231229305</v>
      </c>
      <c r="AX6520" s="8">
        <v>0.824898362</v>
      </c>
      <c r="AY6520" s="8">
        <v>1.108167887</v>
      </c>
      <c r="AZ6520" s="8">
        <v>1.475549698</v>
      </c>
      <c r="BA6520" s="17">
        <v>0.83415996999999997</v>
      </c>
      <c r="BB6520" s="17">
        <v>0.37790963100000002</v>
      </c>
      <c r="BC6520" s="17">
        <v>1.0310111049999999</v>
      </c>
      <c r="BD6520" s="17">
        <v>0.70102119399999996</v>
      </c>
      <c r="BE6520" s="17">
        <v>0.75882953399999997</v>
      </c>
      <c r="BF6520" s="8">
        <v>0.58494609600000003</v>
      </c>
      <c r="BG6520" s="8">
        <v>-1.8320630790000001</v>
      </c>
      <c r="BH6520" s="8">
        <v>0.12578094000000001</v>
      </c>
      <c r="BI6520" s="8">
        <v>0.44318827999999999</v>
      </c>
      <c r="BJ6520" s="8">
        <v>0.55840635299999997</v>
      </c>
      <c r="BK6520" s="9" t="s">
        <v>414</v>
      </c>
      <c r="BL6520" s="9" t="s">
        <v>414</v>
      </c>
      <c r="BM6520" s="9">
        <v>27340</v>
      </c>
      <c r="BN6520" s="9" t="s">
        <v>414</v>
      </c>
      <c r="BO6520" s="9" t="s">
        <v>415</v>
      </c>
      <c r="BP6520" s="9" t="s">
        <v>416</v>
      </c>
      <c r="BQ6520" s="9">
        <v>53</v>
      </c>
      <c r="BR6520" s="9" t="s">
        <v>8192</v>
      </c>
      <c r="BS6520" s="9" t="s">
        <v>8193</v>
      </c>
      <c r="BT6520" s="9" t="s">
        <v>269</v>
      </c>
      <c r="BU6520" s="9" t="s">
        <v>97</v>
      </c>
    </row>
    <row r="6521" spans="1:73" x14ac:dyDescent="0.2">
      <c r="A6521" s="17">
        <v>-1.17045950889587</v>
      </c>
      <c r="B6521" s="17">
        <v>1.7034764289855999</v>
      </c>
      <c r="C6521" s="8">
        <v>-1.9207302331924401</v>
      </c>
      <c r="D6521" s="8">
        <v>2.67200779914856</v>
      </c>
      <c r="E6521" s="17">
        <v>0.47562664747238198</v>
      </c>
      <c r="F6521" s="17">
        <v>1.62508797645569</v>
      </c>
      <c r="G6521" s="8">
        <v>0.126511439681053</v>
      </c>
      <c r="H6521" s="8">
        <v>1.99688708782196</v>
      </c>
      <c r="L6521" s="18" t="s">
        <v>88</v>
      </c>
      <c r="N6521" s="9" t="s">
        <v>159</v>
      </c>
      <c r="P6521" s="9" t="s">
        <v>88</v>
      </c>
      <c r="Q6521" s="11">
        <v>9.0299999999999993E-19</v>
      </c>
      <c r="R6521" s="9">
        <v>194.52</v>
      </c>
      <c r="S6521" s="9">
        <v>6960600000</v>
      </c>
      <c r="T6521" s="8">
        <v>1</v>
      </c>
      <c r="U6521" s="9">
        <v>87.215999999999994</v>
      </c>
      <c r="V6521" s="9">
        <v>-0.15565999999999999</v>
      </c>
      <c r="W6521" s="18">
        <v>3.7141265E-2</v>
      </c>
      <c r="X6521" s="18">
        <v>0.192720692</v>
      </c>
      <c r="Y6521" s="18">
        <v>-1.9777671E-2</v>
      </c>
      <c r="Z6521" s="18">
        <v>0.971030952</v>
      </c>
      <c r="AA6521" s="18">
        <v>5</v>
      </c>
      <c r="AB6521" s="9">
        <v>3.7433275000000002E-2</v>
      </c>
      <c r="AC6521" s="9">
        <v>0.193476808</v>
      </c>
      <c r="AD6521" s="9">
        <v>1.1277399560000001</v>
      </c>
      <c r="AE6521" s="9">
        <v>2.1224358909999999</v>
      </c>
      <c r="AF6521" s="9">
        <v>5</v>
      </c>
      <c r="AG6521" s="18">
        <v>4.7470012999999998E-2</v>
      </c>
      <c r="AH6521" s="18">
        <v>0.217876141</v>
      </c>
      <c r="AI6521" s="18">
        <v>-0.43355701299999999</v>
      </c>
      <c r="AJ6521" s="18">
        <v>0.68657988999999997</v>
      </c>
      <c r="AK6521" s="18">
        <v>5</v>
      </c>
      <c r="AL6521" s="9">
        <v>4.5111274E-2</v>
      </c>
      <c r="AM6521" s="9">
        <v>0.212394148</v>
      </c>
      <c r="AN6521" s="9">
        <v>1.4509105680000001</v>
      </c>
      <c r="AO6521" s="9">
        <v>2.542863648</v>
      </c>
      <c r="AP6521" s="9">
        <v>5</v>
      </c>
      <c r="AQ6521" s="17">
        <v>0.18104562199999999</v>
      </c>
      <c r="AR6521" s="17">
        <v>2.1132488249999999</v>
      </c>
      <c r="AS6521" s="17">
        <v>0.34623277200000002</v>
      </c>
      <c r="AT6521" s="17">
        <v>0.32203471700000003</v>
      </c>
      <c r="AU6521" s="17">
        <v>-4.9179292999999999E-2</v>
      </c>
      <c r="AV6521" s="8">
        <v>1.9323261979999999</v>
      </c>
      <c r="AW6521" s="8">
        <v>1.932548165</v>
      </c>
      <c r="AX6521" s="8">
        <v>1.3677567239999999</v>
      </c>
      <c r="AY6521" s="8">
        <v>1.8390377760000001</v>
      </c>
      <c r="AZ6521" s="8">
        <v>1.694011331</v>
      </c>
      <c r="BA6521" s="17">
        <v>-6.8245158E-2</v>
      </c>
      <c r="BB6521" s="17">
        <v>2.0071892739999999</v>
      </c>
      <c r="BC6521" s="17">
        <v>-0.15063938499999999</v>
      </c>
      <c r="BD6521" s="17">
        <v>-0.14433981500000001</v>
      </c>
      <c r="BE6521" s="17">
        <v>-0.13152819900000001</v>
      </c>
      <c r="BF6521" s="8">
        <v>2.2658858300000002</v>
      </c>
      <c r="BG6521" s="8">
        <v>2.446215391</v>
      </c>
      <c r="BH6521" s="8">
        <v>2.152207851</v>
      </c>
      <c r="BI6521" s="8">
        <v>2.0664803979999999</v>
      </c>
      <c r="BJ6521" s="8">
        <v>2.185298204</v>
      </c>
      <c r="BK6521" s="9" t="s">
        <v>414</v>
      </c>
      <c r="BL6521" s="9" t="s">
        <v>414</v>
      </c>
      <c r="BM6521" s="9">
        <v>39570</v>
      </c>
      <c r="BN6521" s="9" t="s">
        <v>414</v>
      </c>
      <c r="BO6521" s="9" t="s">
        <v>415</v>
      </c>
      <c r="BP6521" s="9" t="s">
        <v>416</v>
      </c>
      <c r="BQ6521" s="9">
        <v>120</v>
      </c>
      <c r="BR6521" s="9" t="s">
        <v>7128</v>
      </c>
      <c r="BS6521" s="9" t="s">
        <v>418</v>
      </c>
      <c r="BT6521" s="9" t="s">
        <v>103</v>
      </c>
      <c r="BU6521" s="9" t="s">
        <v>218</v>
      </c>
    </row>
    <row r="6522" spans="1:73" x14ac:dyDescent="0.2">
      <c r="A6522" s="17">
        <v>1.7758992910385101</v>
      </c>
      <c r="B6522" s="17">
        <v>5.9356269836425799</v>
      </c>
      <c r="C6522" s="8">
        <v>0.17122463881969499</v>
      </c>
      <c r="D6522" s="8">
        <v>0.415588349103928</v>
      </c>
      <c r="E6522" s="17">
        <v>3.3950750827789302</v>
      </c>
      <c r="F6522" s="17">
        <v>1.7417012453079199</v>
      </c>
      <c r="G6522" s="8">
        <v>3.5329637527465798</v>
      </c>
      <c r="H6522" s="8">
        <v>3.38033103942871</v>
      </c>
      <c r="I6522" s="19" t="s">
        <v>87</v>
      </c>
      <c r="J6522" s="18" t="s">
        <v>88</v>
      </c>
      <c r="K6522" s="18" t="s">
        <v>88</v>
      </c>
      <c r="L6522" s="18" t="s">
        <v>88</v>
      </c>
      <c r="O6522" s="9" t="s">
        <v>88</v>
      </c>
      <c r="P6522" s="9" t="s">
        <v>88</v>
      </c>
      <c r="Q6522" s="11">
        <v>1.0700000000000001E-55</v>
      </c>
      <c r="R6522" s="9">
        <v>256.70999999999998</v>
      </c>
      <c r="S6522" s="9">
        <v>44263000000</v>
      </c>
      <c r="T6522" s="8">
        <v>1</v>
      </c>
      <c r="U6522" s="9">
        <v>87.215999999999994</v>
      </c>
      <c r="V6522" s="9">
        <v>-0.15565999999999999</v>
      </c>
      <c r="W6522" s="18">
        <v>3.7141265E-2</v>
      </c>
      <c r="X6522" s="18">
        <v>0.192720692</v>
      </c>
      <c r="Y6522" s="18">
        <v>2.8996708340000001</v>
      </c>
      <c r="Z6522" s="18">
        <v>3.8904794570000001</v>
      </c>
      <c r="AA6522" s="18">
        <v>5</v>
      </c>
      <c r="AB6522" s="9">
        <v>3.7433275000000002E-2</v>
      </c>
      <c r="AC6522" s="9">
        <v>0.193476808</v>
      </c>
      <c r="AD6522" s="9">
        <v>1.2443533250000001</v>
      </c>
      <c r="AE6522" s="9">
        <v>2.2390492609999999</v>
      </c>
      <c r="AF6522" s="9">
        <v>5</v>
      </c>
      <c r="AG6522" s="18">
        <v>4.7470012999999998E-2</v>
      </c>
      <c r="AH6522" s="18">
        <v>0.217876141</v>
      </c>
      <c r="AI6522" s="18">
        <v>2.9728954139999999</v>
      </c>
      <c r="AJ6522" s="18">
        <v>4.0930323169999996</v>
      </c>
      <c r="AK6522" s="18">
        <v>5</v>
      </c>
      <c r="AL6522" s="9">
        <v>4.5111274E-2</v>
      </c>
      <c r="AM6522" s="9">
        <v>0.212394148</v>
      </c>
      <c r="AN6522" s="9">
        <v>2.8343544490000001</v>
      </c>
      <c r="AO6522" s="9">
        <v>3.9263075289999998</v>
      </c>
      <c r="AP6522" s="9">
        <v>5</v>
      </c>
      <c r="AQ6522" s="17">
        <v>3.8404128549999998</v>
      </c>
      <c r="AR6522" s="17">
        <v>3.372780085</v>
      </c>
      <c r="AS6522" s="17">
        <v>3.932456255</v>
      </c>
      <c r="AT6522" s="17">
        <v>3.6377675530000002</v>
      </c>
      <c r="AU6522" s="17">
        <v>3.4818863869999999</v>
      </c>
      <c r="AV6522" s="8">
        <v>2.097760439</v>
      </c>
      <c r="AW6522" s="8">
        <v>2.0755047800000002</v>
      </c>
      <c r="AX6522" s="8">
        <v>1.691600561</v>
      </c>
      <c r="AY6522" s="8">
        <v>1.792823195</v>
      </c>
      <c r="AZ6522" s="8">
        <v>1.7281175849999999</v>
      </c>
      <c r="BA6522" s="17">
        <v>4.080557346</v>
      </c>
      <c r="BB6522" s="17">
        <v>3.4487969879999998</v>
      </c>
      <c r="BC6522" s="17">
        <v>4.3014192580000001</v>
      </c>
      <c r="BD6522" s="17">
        <v>3.973814011</v>
      </c>
      <c r="BE6522" s="17">
        <v>3.3983056550000001</v>
      </c>
      <c r="BF6522" s="8">
        <v>3.7638552189999999</v>
      </c>
      <c r="BG6522" s="8">
        <v>3.6844706540000001</v>
      </c>
      <c r="BH6522" s="8">
        <v>3.7988367080000001</v>
      </c>
      <c r="BI6522" s="8">
        <v>3.560038805</v>
      </c>
      <c r="BJ6522" s="8">
        <v>3.5395686629999998</v>
      </c>
      <c r="BK6522" s="9" t="s">
        <v>414</v>
      </c>
      <c r="BL6522" s="9" t="s">
        <v>414</v>
      </c>
      <c r="BM6522" s="9">
        <v>27342</v>
      </c>
      <c r="BN6522" s="9" t="s">
        <v>414</v>
      </c>
      <c r="BO6522" s="9" t="s">
        <v>415</v>
      </c>
      <c r="BP6522" s="9" t="s">
        <v>416</v>
      </c>
      <c r="BQ6522" s="9">
        <v>122</v>
      </c>
      <c r="BR6522" s="9" t="s">
        <v>417</v>
      </c>
      <c r="BS6522" s="9" t="s">
        <v>418</v>
      </c>
      <c r="BT6522" s="9" t="s">
        <v>103</v>
      </c>
      <c r="BU6522" s="9" t="s">
        <v>97</v>
      </c>
    </row>
    <row r="6523" spans="1:73" x14ac:dyDescent="0.2">
      <c r="A6523" s="17">
        <v>0.26695019006729098</v>
      </c>
      <c r="B6523" s="17">
        <v>1.63605928421021</v>
      </c>
      <c r="C6523" s="8">
        <v>1.2796235270798199E-2</v>
      </c>
      <c r="D6523" s="8">
        <v>2.4047182872891398E-2</v>
      </c>
      <c r="E6523" s="17">
        <v>0.68840652704238903</v>
      </c>
      <c r="F6523" s="17">
        <v>0.48398679494857799</v>
      </c>
      <c r="G6523" s="8">
        <v>0.95788824558258101</v>
      </c>
      <c r="H6523" s="8">
        <v>0.97325253486633301</v>
      </c>
      <c r="K6523" s="18" t="s">
        <v>88</v>
      </c>
      <c r="O6523" s="9" t="s">
        <v>88</v>
      </c>
      <c r="P6523" s="9" t="s">
        <v>88</v>
      </c>
      <c r="Q6523" s="11">
        <v>1.53E-22</v>
      </c>
      <c r="R6523" s="9">
        <v>211.84</v>
      </c>
      <c r="S6523" s="9">
        <v>49535000000</v>
      </c>
      <c r="T6523" s="8">
        <v>1</v>
      </c>
      <c r="U6523" s="9">
        <v>57.174999999999997</v>
      </c>
      <c r="V6523" s="9">
        <v>-0.30945</v>
      </c>
      <c r="W6523" s="18">
        <v>3.7141265E-2</v>
      </c>
      <c r="X6523" s="18">
        <v>0.192720692</v>
      </c>
      <c r="Y6523" s="18">
        <v>0.19300221100000001</v>
      </c>
      <c r="Z6523" s="18">
        <v>1.183810834</v>
      </c>
      <c r="AA6523" s="18">
        <v>5</v>
      </c>
      <c r="AB6523" s="9">
        <v>3.7433275000000002E-2</v>
      </c>
      <c r="AC6523" s="9">
        <v>0.193476808</v>
      </c>
      <c r="AD6523" s="9">
        <v>-1.3361167E-2</v>
      </c>
      <c r="AE6523" s="9">
        <v>0.98133476900000005</v>
      </c>
      <c r="AF6523" s="9">
        <v>5</v>
      </c>
      <c r="AG6523" s="18">
        <v>4.7470012999999998E-2</v>
      </c>
      <c r="AH6523" s="18">
        <v>0.217876141</v>
      </c>
      <c r="AI6523" s="18">
        <v>0.39781980099999997</v>
      </c>
      <c r="AJ6523" s="18">
        <v>1.5179567039999999</v>
      </c>
      <c r="AK6523" s="18">
        <v>5</v>
      </c>
      <c r="AL6523" s="9">
        <v>4.5111274E-2</v>
      </c>
      <c r="AM6523" s="9">
        <v>0.212394148</v>
      </c>
      <c r="AN6523" s="9">
        <v>0.42727602100000001</v>
      </c>
      <c r="AO6523" s="9">
        <v>1.5192291010000001</v>
      </c>
      <c r="AP6523" s="9">
        <v>5</v>
      </c>
      <c r="AQ6523" s="17">
        <v>0.61911886900000002</v>
      </c>
      <c r="AR6523" s="17">
        <v>0.84073835600000002</v>
      </c>
      <c r="AS6523" s="17">
        <v>0.926034629</v>
      </c>
      <c r="AT6523" s="17">
        <v>0.94056773199999999</v>
      </c>
      <c r="AU6523" s="17">
        <v>0.70582610400000001</v>
      </c>
      <c r="AV6523" s="8">
        <v>0.77766656899999997</v>
      </c>
      <c r="AW6523" s="8">
        <v>0.49830117800000001</v>
      </c>
      <c r="AX6523" s="8">
        <v>0.383306533</v>
      </c>
      <c r="AY6523" s="8">
        <v>0.61703616400000005</v>
      </c>
      <c r="AZ6523" s="8">
        <v>0.42122426600000001</v>
      </c>
      <c r="BA6523" s="17">
        <v>0.83976584700000001</v>
      </c>
      <c r="BB6523" s="17">
        <v>1.1089681389999999</v>
      </c>
      <c r="BC6523" s="17">
        <v>1.7393525839999999</v>
      </c>
      <c r="BD6523" s="17">
        <v>1.2695872779999999</v>
      </c>
      <c r="BE6523" s="17">
        <v>0.87228548500000003</v>
      </c>
      <c r="BF6523" s="8">
        <v>1.3782572749999999</v>
      </c>
      <c r="BG6523" s="8">
        <v>0.95478558499999999</v>
      </c>
      <c r="BH6523" s="8">
        <v>1.3026939630000001</v>
      </c>
      <c r="BI6523" s="8">
        <v>1.137883306</v>
      </c>
      <c r="BJ6523" s="8">
        <v>0.99235802900000003</v>
      </c>
      <c r="BK6523" s="9" t="s">
        <v>414</v>
      </c>
      <c r="BL6523" s="9" t="s">
        <v>414</v>
      </c>
      <c r="BM6523" s="9">
        <v>27336</v>
      </c>
      <c r="BN6523" s="9" t="s">
        <v>414</v>
      </c>
      <c r="BO6523" s="9" t="s">
        <v>415</v>
      </c>
      <c r="BP6523" s="9" t="s">
        <v>416</v>
      </c>
      <c r="BQ6523" s="9">
        <v>139</v>
      </c>
      <c r="BR6523" s="9" t="s">
        <v>10072</v>
      </c>
      <c r="BS6523" s="9" t="s">
        <v>10073</v>
      </c>
      <c r="BT6523" s="9" t="s">
        <v>103</v>
      </c>
      <c r="BU6523" s="9" t="s">
        <v>97</v>
      </c>
    </row>
    <row r="6524" spans="1:73" x14ac:dyDescent="0.2">
      <c r="A6524" s="17">
        <v>-0.14805200695991499</v>
      </c>
      <c r="B6524" s="17">
        <v>0.87181699275970503</v>
      </c>
      <c r="C6524" s="8">
        <v>-0.52008318901062001</v>
      </c>
      <c r="D6524" s="8">
        <v>0.73726058006286599</v>
      </c>
      <c r="E6524" s="17">
        <v>0.59191006422042802</v>
      </c>
      <c r="F6524" s="17">
        <v>0.77876752614974998</v>
      </c>
      <c r="G6524" s="8">
        <v>7.3522359132766696E-2</v>
      </c>
      <c r="H6524" s="8">
        <v>0.60430979728698697</v>
      </c>
      <c r="K6524" s="18" t="s">
        <v>88</v>
      </c>
      <c r="L6524" s="18" t="s">
        <v>88</v>
      </c>
      <c r="P6524" s="9" t="s">
        <v>88</v>
      </c>
      <c r="Q6524" s="11">
        <v>5.0000000000000004E-16</v>
      </c>
      <c r="R6524" s="9">
        <v>176.65</v>
      </c>
      <c r="S6524" s="9">
        <v>1945700000</v>
      </c>
      <c r="T6524" s="8">
        <v>1</v>
      </c>
      <c r="U6524" s="9">
        <v>57.174999999999997</v>
      </c>
      <c r="V6524" s="9">
        <v>-0.30945</v>
      </c>
      <c r="W6524" s="18">
        <v>3.7141265E-2</v>
      </c>
      <c r="X6524" s="18">
        <v>0.192720692</v>
      </c>
      <c r="Y6524" s="18">
        <v>9.6505779999999999E-2</v>
      </c>
      <c r="Z6524" s="18">
        <v>1.0873144029999999</v>
      </c>
      <c r="AA6524" s="18">
        <v>5</v>
      </c>
      <c r="AB6524" s="9">
        <v>3.7433275000000002E-2</v>
      </c>
      <c r="AC6524" s="9">
        <v>0.193476808</v>
      </c>
      <c r="AD6524" s="9">
        <v>0.28141957299999998</v>
      </c>
      <c r="AE6524" s="9">
        <v>1.276115508</v>
      </c>
      <c r="AF6524" s="9">
        <v>5</v>
      </c>
      <c r="AG6524" s="18">
        <v>4.7470012999999998E-2</v>
      </c>
      <c r="AH6524" s="18">
        <v>0.217876141</v>
      </c>
      <c r="AI6524" s="18">
        <v>-0.48654609100000001</v>
      </c>
      <c r="AJ6524" s="18">
        <v>0.633590812</v>
      </c>
      <c r="AK6524" s="18">
        <v>5</v>
      </c>
      <c r="AL6524" s="9">
        <v>4.5111274E-2</v>
      </c>
      <c r="AM6524" s="9">
        <v>0.212394148</v>
      </c>
      <c r="AN6524" s="9">
        <v>5.8333273999999997E-2</v>
      </c>
      <c r="AO6524" s="9">
        <v>1.1502863539999999</v>
      </c>
      <c r="AP6524" s="9">
        <v>5</v>
      </c>
      <c r="AQ6524" s="17">
        <v>0.72329896699999996</v>
      </c>
      <c r="AR6524" s="17">
        <v>0.89741063099999996</v>
      </c>
      <c r="AS6524" s="17">
        <v>0.72935455999999999</v>
      </c>
      <c r="AT6524" s="17">
        <v>0.60629946000000001</v>
      </c>
      <c r="AU6524" s="17">
        <v>0.568495572</v>
      </c>
      <c r="AV6524" s="8">
        <v>1.1020534040000001</v>
      </c>
      <c r="AW6524" s="8">
        <v>0.87854927800000004</v>
      </c>
      <c r="AX6524" s="8">
        <v>0.71161007899999995</v>
      </c>
      <c r="AY6524" s="8">
        <v>0.77789890799999994</v>
      </c>
      <c r="AZ6524" s="8">
        <v>0.79500752699999999</v>
      </c>
      <c r="BA6524" s="17">
        <v>0.12955249799999999</v>
      </c>
      <c r="BB6524" s="17">
        <v>0.55364513400000004</v>
      </c>
      <c r="BC6524" s="17">
        <v>0.24825175099999999</v>
      </c>
      <c r="BD6524" s="17">
        <v>0.12502935500000001</v>
      </c>
      <c r="BE6524" s="17">
        <v>0.18077404799999999</v>
      </c>
      <c r="BF6524" s="8">
        <v>0.57907098499999998</v>
      </c>
      <c r="BG6524" s="8">
        <v>2.1459925169999998</v>
      </c>
      <c r="BH6524" s="8">
        <v>0.45981380300000002</v>
      </c>
      <c r="BI6524" s="8">
        <v>0.31193354699999998</v>
      </c>
      <c r="BJ6524" s="8">
        <v>0.34085792300000001</v>
      </c>
      <c r="BK6524" s="9" t="s">
        <v>414</v>
      </c>
      <c r="BL6524" s="9" t="s">
        <v>414</v>
      </c>
      <c r="BM6524" s="9">
        <v>27337</v>
      </c>
      <c r="BN6524" s="9" t="s">
        <v>414</v>
      </c>
      <c r="BO6524" s="9" t="s">
        <v>415</v>
      </c>
      <c r="BP6524" s="9" t="s">
        <v>416</v>
      </c>
      <c r="BQ6524" s="9">
        <v>141</v>
      </c>
      <c r="BR6524" s="9" t="s">
        <v>12754</v>
      </c>
      <c r="BS6524" s="9" t="s">
        <v>10073</v>
      </c>
      <c r="BT6524" s="9" t="s">
        <v>103</v>
      </c>
      <c r="BU6524" s="9" t="s">
        <v>97</v>
      </c>
    </row>
    <row r="6525" spans="1:73" x14ac:dyDescent="0.2">
      <c r="A6525" s="17">
        <v>-0.57431650161743197</v>
      </c>
      <c r="B6525" s="17">
        <v>1.52489113807678</v>
      </c>
      <c r="C6525" s="8">
        <v>0.237053006887436</v>
      </c>
      <c r="D6525" s="8">
        <v>0.43024215102195701</v>
      </c>
      <c r="E6525" s="17">
        <v>-1.74702596664429</v>
      </c>
      <c r="F6525" s="17">
        <v>-1.1297594308853101</v>
      </c>
      <c r="G6525" s="8">
        <v>-2.2731168270111102</v>
      </c>
      <c r="H6525" s="8">
        <v>-2.4325053691864</v>
      </c>
      <c r="K6525" s="18" t="s">
        <v>159</v>
      </c>
      <c r="L6525" s="18" t="s">
        <v>159</v>
      </c>
      <c r="O6525" s="9" t="s">
        <v>159</v>
      </c>
      <c r="P6525" s="9" t="s">
        <v>159</v>
      </c>
      <c r="Q6525" s="11">
        <v>1.41E-60</v>
      </c>
      <c r="R6525" s="9">
        <v>271.20999999999998</v>
      </c>
      <c r="S6525" s="9">
        <v>3500200000</v>
      </c>
      <c r="T6525" s="8">
        <v>0.94485300000000005</v>
      </c>
      <c r="U6525" s="9">
        <v>157.22</v>
      </c>
      <c r="V6525" s="9">
        <v>0.23119999999999999</v>
      </c>
      <c r="W6525" s="18">
        <v>4.5858391999999998E-2</v>
      </c>
      <c r="X6525" s="18">
        <v>0.21414572600000001</v>
      </c>
      <c r="Y6525" s="18">
        <v>-2.3415897879999998</v>
      </c>
      <c r="Z6525" s="18">
        <v>-1.1524620830000001</v>
      </c>
      <c r="AA6525" s="18">
        <v>4</v>
      </c>
      <c r="AB6525" s="9">
        <v>4.6098234000000002E-2</v>
      </c>
      <c r="AC6525" s="9">
        <v>0.21470499400000001</v>
      </c>
      <c r="AD6525" s="9">
        <v>-1.7258760550000001</v>
      </c>
      <c r="AE6525" s="9">
        <v>-0.53364279699999995</v>
      </c>
      <c r="AF6525" s="9">
        <v>4</v>
      </c>
      <c r="AG6525" s="18">
        <v>5.8781977999999999E-2</v>
      </c>
      <c r="AH6525" s="18">
        <v>0.24244995</v>
      </c>
      <c r="AI6525" s="18">
        <v>-2.9462659050000002</v>
      </c>
      <c r="AJ6525" s="18">
        <v>-1.5999679499999999</v>
      </c>
      <c r="AK6525" s="18">
        <v>4</v>
      </c>
      <c r="AL6525" s="9">
        <v>5.5777806999999999E-2</v>
      </c>
      <c r="AM6525" s="9">
        <v>0.236173257</v>
      </c>
      <c r="AN6525" s="9">
        <v>-3.0882274999999999</v>
      </c>
      <c r="AO6525" s="9">
        <v>-1.776783333</v>
      </c>
      <c r="AP6525" s="9">
        <v>4</v>
      </c>
      <c r="AQ6525" s="17">
        <v>-1.7627713679999999</v>
      </c>
      <c r="AR6525" s="17">
        <v>-1.6101915840000001</v>
      </c>
      <c r="AS6525" s="17" t="s">
        <v>90</v>
      </c>
      <c r="AT6525" s="17">
        <v>-1.6656122209999999</v>
      </c>
      <c r="AU6525" s="17">
        <v>-2.0876393320000002</v>
      </c>
      <c r="AV6525" s="8">
        <v>-1.7070305349999999</v>
      </c>
      <c r="AW6525" s="8" t="s">
        <v>90</v>
      </c>
      <c r="AX6525" s="8">
        <v>-1.1631877420000001</v>
      </c>
      <c r="AY6525" s="8">
        <v>-0.95792567699999998</v>
      </c>
      <c r="AZ6525" s="8">
        <v>-1.0008045430000001</v>
      </c>
      <c r="BA6525" s="17">
        <v>-2.2291226389999999</v>
      </c>
      <c r="BB6525" s="17">
        <v>-1.769920707</v>
      </c>
      <c r="BC6525" s="17" t="s">
        <v>90</v>
      </c>
      <c r="BD6525" s="17">
        <v>-2.2268602849999999</v>
      </c>
      <c r="BE6525" s="17">
        <v>-2.6054227349999999</v>
      </c>
      <c r="BF6525" s="8">
        <v>-2.4159009459999998</v>
      </c>
      <c r="BG6525" s="8" t="s">
        <v>90</v>
      </c>
      <c r="BH6525" s="8">
        <v>-2.1952974799999998</v>
      </c>
      <c r="BI6525" s="8">
        <v>-2.951571226</v>
      </c>
      <c r="BJ6525" s="8">
        <v>-2.2167687420000002</v>
      </c>
      <c r="BK6525" s="9" t="s">
        <v>414</v>
      </c>
      <c r="BL6525" s="9" t="s">
        <v>414</v>
      </c>
      <c r="BM6525" s="9">
        <v>39569</v>
      </c>
      <c r="BN6525" s="9" t="s">
        <v>414</v>
      </c>
      <c r="BO6525" s="9" t="s">
        <v>415</v>
      </c>
      <c r="BP6525" s="9" t="s">
        <v>416</v>
      </c>
      <c r="BQ6525" s="9">
        <v>150</v>
      </c>
      <c r="BR6525" s="9" t="s">
        <v>19502</v>
      </c>
      <c r="BS6525" s="9" t="s">
        <v>19503</v>
      </c>
      <c r="BT6525" s="9" t="s">
        <v>103</v>
      </c>
      <c r="BU6525" s="9" t="s">
        <v>218</v>
      </c>
    </row>
    <row r="6526" spans="1:73" x14ac:dyDescent="0.2">
      <c r="A6526" s="17">
        <v>-0.54612791538238503</v>
      </c>
      <c r="B6526" s="17">
        <v>3.32952952384949</v>
      </c>
      <c r="C6526" s="8">
        <v>0.43968954682350198</v>
      </c>
      <c r="D6526" s="8">
        <v>2.2149593830108598</v>
      </c>
      <c r="E6526" s="17">
        <v>-1.7612261772155799</v>
      </c>
      <c r="F6526" s="17">
        <v>-1.1738427877426101</v>
      </c>
      <c r="G6526" s="8">
        <v>-2.29699039459229</v>
      </c>
      <c r="H6526" s="8">
        <v>-2.6692366600036599</v>
      </c>
      <c r="J6526" s="18" t="s">
        <v>159</v>
      </c>
      <c r="K6526" s="18" t="s">
        <v>159</v>
      </c>
      <c r="L6526" s="18" t="s">
        <v>159</v>
      </c>
      <c r="O6526" s="9" t="s">
        <v>159</v>
      </c>
      <c r="P6526" s="9" t="s">
        <v>159</v>
      </c>
      <c r="Q6526" s="11">
        <v>1.56E-107</v>
      </c>
      <c r="R6526" s="9">
        <v>337.8</v>
      </c>
      <c r="S6526" s="9">
        <v>60944000000</v>
      </c>
      <c r="T6526" s="8">
        <v>1</v>
      </c>
      <c r="U6526" s="9">
        <v>326.20999999999998</v>
      </c>
      <c r="V6526" s="9">
        <v>-0.35693999999999998</v>
      </c>
      <c r="W6526" s="18">
        <v>3.7141265E-2</v>
      </c>
      <c r="X6526" s="18">
        <v>0.192720692</v>
      </c>
      <c r="Y6526" s="18">
        <v>-2.256630495</v>
      </c>
      <c r="Z6526" s="18">
        <v>-1.2658218720000001</v>
      </c>
      <c r="AA6526" s="18">
        <v>5</v>
      </c>
      <c r="AB6526" s="9">
        <v>3.7433275000000002E-2</v>
      </c>
      <c r="AC6526" s="9">
        <v>0.193476808</v>
      </c>
      <c r="AD6526" s="9">
        <v>-1.671190787</v>
      </c>
      <c r="AE6526" s="9">
        <v>-0.67649485099999995</v>
      </c>
      <c r="AF6526" s="9">
        <v>5</v>
      </c>
      <c r="AG6526" s="18">
        <v>4.7470012999999998E-2</v>
      </c>
      <c r="AH6526" s="18">
        <v>0.217876141</v>
      </c>
      <c r="AI6526" s="18">
        <v>-2.8570587810000001</v>
      </c>
      <c r="AJ6526" s="18">
        <v>-1.736921878</v>
      </c>
      <c r="AK6526" s="18">
        <v>5</v>
      </c>
      <c r="AL6526" s="9">
        <v>4.5111274E-2</v>
      </c>
      <c r="AM6526" s="9">
        <v>0.212394148</v>
      </c>
      <c r="AN6526" s="9">
        <v>-3.2152131060000002</v>
      </c>
      <c r="AO6526" s="9">
        <v>-2.1232600260000001</v>
      </c>
      <c r="AP6526" s="9">
        <v>5</v>
      </c>
      <c r="AQ6526" s="17">
        <v>-1.9058345560000001</v>
      </c>
      <c r="AR6526" s="17">
        <v>-1.681075096</v>
      </c>
      <c r="AS6526" s="17">
        <v>-1.7675808669999999</v>
      </c>
      <c r="AT6526" s="17">
        <v>-1.7223393920000001</v>
      </c>
      <c r="AU6526" s="17">
        <v>-1.7722784279999999</v>
      </c>
      <c r="AV6526" s="8">
        <v>-1.2169429060000001</v>
      </c>
      <c r="AW6526" s="8">
        <v>-1.562289</v>
      </c>
      <c r="AX6526" s="8">
        <v>-1.0587502719999999</v>
      </c>
      <c r="AY6526" s="8">
        <v>-1.160477757</v>
      </c>
      <c r="AZ6526" s="8">
        <v>-1.120008707</v>
      </c>
      <c r="BA6526" s="17">
        <v>-2.210867167</v>
      </c>
      <c r="BB6526" s="17">
        <v>-2.3373861310000001</v>
      </c>
      <c r="BC6526" s="17">
        <v>-2.350363255</v>
      </c>
      <c r="BD6526" s="17">
        <v>-1.9514935019999999</v>
      </c>
      <c r="BE6526" s="17">
        <v>-2.2232308390000002</v>
      </c>
      <c r="BF6526" s="8">
        <v>-2.4779705999999999</v>
      </c>
      <c r="BG6526" s="8">
        <v>-2.9775547979999999</v>
      </c>
      <c r="BH6526" s="8">
        <v>-2.4566054340000001</v>
      </c>
      <c r="BI6526" s="8">
        <v>-2.7276618479999999</v>
      </c>
      <c r="BJ6526" s="8">
        <v>-2.6319959160000002</v>
      </c>
      <c r="BK6526" s="9" t="s">
        <v>414</v>
      </c>
      <c r="BL6526" s="9" t="s">
        <v>414</v>
      </c>
      <c r="BM6526" s="9">
        <v>27335</v>
      </c>
      <c r="BN6526" s="9" t="s">
        <v>414</v>
      </c>
      <c r="BO6526" s="9" t="s">
        <v>415</v>
      </c>
      <c r="BP6526" s="9" t="s">
        <v>416</v>
      </c>
      <c r="BQ6526" s="9">
        <v>152</v>
      </c>
      <c r="BR6526" s="9" t="s">
        <v>5805</v>
      </c>
      <c r="BS6526" s="9" t="s">
        <v>5806</v>
      </c>
      <c r="BT6526" s="9" t="s">
        <v>103</v>
      </c>
      <c r="BU6526" s="9" t="s">
        <v>97</v>
      </c>
    </row>
    <row r="6527" spans="1:73" x14ac:dyDescent="0.2">
      <c r="A6527" s="17">
        <v>0.307414680719376</v>
      </c>
      <c r="B6527" s="17">
        <v>0.12106133252382301</v>
      </c>
      <c r="C6527" s="8">
        <v>0.17951022088527699</v>
      </c>
      <c r="D6527" s="8">
        <v>6.37509450316429E-2</v>
      </c>
      <c r="E6527" s="17">
        <v>2.1683592796325701</v>
      </c>
      <c r="F6527" s="17">
        <v>1.90939044952393</v>
      </c>
      <c r="G6527" s="8">
        <v>2.4151532649993901</v>
      </c>
      <c r="H6527" s="8">
        <v>2.2617290019989</v>
      </c>
      <c r="K6527" s="18" t="s">
        <v>88</v>
      </c>
      <c r="L6527" s="18" t="s">
        <v>88</v>
      </c>
      <c r="O6527" s="9" t="s">
        <v>88</v>
      </c>
      <c r="P6527" s="9" t="s">
        <v>88</v>
      </c>
      <c r="Q6527" s="11">
        <v>4.7400000000000004E-56</v>
      </c>
      <c r="R6527" s="9">
        <v>249.25</v>
      </c>
      <c r="S6527" s="9">
        <v>2802200000</v>
      </c>
      <c r="T6527" s="8">
        <v>0.919404</v>
      </c>
      <c r="U6527" s="9">
        <v>107.47</v>
      </c>
      <c r="V6527" s="9">
        <v>7.2492000000000001E-2</v>
      </c>
      <c r="W6527" s="18">
        <v>3.7141265E-2</v>
      </c>
      <c r="X6527" s="18">
        <v>0.192720692</v>
      </c>
      <c r="Y6527" s="18">
        <v>1.6729549480000001</v>
      </c>
      <c r="Z6527" s="18">
        <v>2.6637635710000001</v>
      </c>
      <c r="AA6527" s="18">
        <v>5</v>
      </c>
      <c r="AB6527" s="9">
        <v>3.7433275000000002E-2</v>
      </c>
      <c r="AC6527" s="9">
        <v>0.193476808</v>
      </c>
      <c r="AD6527" s="9">
        <v>1.4120425400000001</v>
      </c>
      <c r="AE6527" s="9">
        <v>2.406738475</v>
      </c>
      <c r="AF6527" s="9">
        <v>5</v>
      </c>
      <c r="AG6527" s="18">
        <v>4.7470012999999998E-2</v>
      </c>
      <c r="AH6527" s="18">
        <v>0.217876141</v>
      </c>
      <c r="AI6527" s="18">
        <v>1.855084747</v>
      </c>
      <c r="AJ6527" s="18">
        <v>2.9752216499999999</v>
      </c>
      <c r="AK6527" s="18">
        <v>5</v>
      </c>
      <c r="AL6527" s="9">
        <v>4.5111274E-2</v>
      </c>
      <c r="AM6527" s="9">
        <v>0.212394148</v>
      </c>
      <c r="AN6527" s="9">
        <v>1.7157524770000001</v>
      </c>
      <c r="AO6527" s="9">
        <v>2.8077055569999998</v>
      </c>
      <c r="AP6527" s="9">
        <v>5</v>
      </c>
      <c r="AQ6527" s="17">
        <v>2.104757786</v>
      </c>
      <c r="AR6527" s="17">
        <v>0.423602849</v>
      </c>
      <c r="AS6527" s="17">
        <v>3.083172083</v>
      </c>
      <c r="AT6527" s="17">
        <v>0.98997235299999997</v>
      </c>
      <c r="AU6527" s="17">
        <v>5.2131123539999997</v>
      </c>
      <c r="AV6527" s="8">
        <v>0.70995861299999996</v>
      </c>
      <c r="AW6527" s="8">
        <v>2.502396107</v>
      </c>
      <c r="AX6527" s="8">
        <v>1.2795630689999999</v>
      </c>
      <c r="AY6527" s="8">
        <v>2.9904448989999999</v>
      </c>
      <c r="AZ6527" s="8">
        <v>2.7951812739999999</v>
      </c>
      <c r="BA6527" s="17">
        <v>2.5983486180000002</v>
      </c>
      <c r="BB6527" s="17">
        <v>0.59212917099999995</v>
      </c>
      <c r="BC6527" s="17">
        <v>3.4525651929999999</v>
      </c>
      <c r="BD6527" s="17">
        <v>1.0448608399999999</v>
      </c>
      <c r="BE6527" s="17">
        <v>5.7099528309999998</v>
      </c>
      <c r="BF6527" s="8">
        <v>1.221491694</v>
      </c>
      <c r="BG6527" s="8">
        <v>2.7028691770000002</v>
      </c>
      <c r="BH6527" s="8">
        <v>1.87891984</v>
      </c>
      <c r="BI6527" s="8">
        <v>3.1027917860000001</v>
      </c>
      <c r="BJ6527" s="8">
        <v>3.5942330359999999</v>
      </c>
      <c r="BK6527" s="9" t="s">
        <v>414</v>
      </c>
      <c r="BL6527" s="9" t="s">
        <v>414</v>
      </c>
      <c r="BM6527" s="9">
        <v>27345</v>
      </c>
      <c r="BN6527" s="9" t="s">
        <v>414</v>
      </c>
      <c r="BO6527" s="9" t="s">
        <v>415</v>
      </c>
      <c r="BP6527" s="9" t="s">
        <v>416</v>
      </c>
      <c r="BQ6527" s="9">
        <v>158</v>
      </c>
      <c r="BR6527" s="9" t="s">
        <v>9797</v>
      </c>
      <c r="BS6527" s="9" t="s">
        <v>7406</v>
      </c>
      <c r="BT6527" s="9" t="s">
        <v>96</v>
      </c>
      <c r="BU6527" s="9" t="s">
        <v>97</v>
      </c>
    </row>
    <row r="6528" spans="1:73" x14ac:dyDescent="0.2">
      <c r="A6528" s="17">
        <v>1.41483414173126</v>
      </c>
      <c r="B6528" s="17">
        <v>0.98037856817245495</v>
      </c>
      <c r="C6528" s="8">
        <v>1.55316662788391</v>
      </c>
      <c r="D6528" s="8">
        <v>0.76156091690063499</v>
      </c>
      <c r="E6528" s="17">
        <v>2.5780837535858199</v>
      </c>
      <c r="F6528" s="17">
        <v>1.2733075618743901</v>
      </c>
      <c r="G6528" s="8">
        <v>2.7382373809814502</v>
      </c>
      <c r="H6528" s="8">
        <v>1.2686449289321899</v>
      </c>
      <c r="K6528" s="18" t="s">
        <v>88</v>
      </c>
      <c r="L6528" s="18" t="s">
        <v>88</v>
      </c>
      <c r="O6528" s="9" t="s">
        <v>88</v>
      </c>
      <c r="P6528" s="9" t="s">
        <v>88</v>
      </c>
      <c r="Q6528" s="11">
        <v>2.0399999999999999E-46</v>
      </c>
      <c r="R6528" s="9">
        <v>240.37</v>
      </c>
      <c r="S6528" s="9">
        <v>8880100000</v>
      </c>
      <c r="T6528" s="8">
        <v>0.93759999999999999</v>
      </c>
      <c r="U6528" s="9">
        <v>107.47</v>
      </c>
      <c r="V6528" s="9">
        <v>7.2492000000000001E-2</v>
      </c>
      <c r="W6528" s="18">
        <v>3.7141265E-2</v>
      </c>
      <c r="X6528" s="18">
        <v>0.192720692</v>
      </c>
      <c r="Y6528" s="18">
        <v>2.0826794550000001</v>
      </c>
      <c r="Z6528" s="18">
        <v>3.073488078</v>
      </c>
      <c r="AA6528" s="18">
        <v>5</v>
      </c>
      <c r="AB6528" s="9">
        <v>3.7433275000000002E-2</v>
      </c>
      <c r="AC6528" s="9">
        <v>0.193476808</v>
      </c>
      <c r="AD6528" s="9">
        <v>0.77595959599999997</v>
      </c>
      <c r="AE6528" s="9">
        <v>1.7706555310000001</v>
      </c>
      <c r="AF6528" s="9">
        <v>5</v>
      </c>
      <c r="AG6528" s="18">
        <v>4.7470012999999998E-2</v>
      </c>
      <c r="AH6528" s="18">
        <v>0.217876141</v>
      </c>
      <c r="AI6528" s="18">
        <v>2.1781688369999999</v>
      </c>
      <c r="AJ6528" s="18">
        <v>3.29830574</v>
      </c>
      <c r="AK6528" s="18">
        <v>5</v>
      </c>
      <c r="AL6528" s="9">
        <v>4.5111274E-2</v>
      </c>
      <c r="AM6528" s="9">
        <v>0.212394148</v>
      </c>
      <c r="AN6528" s="9">
        <v>0.72266834300000005</v>
      </c>
      <c r="AO6528" s="9">
        <v>1.814621423</v>
      </c>
      <c r="AP6528" s="9">
        <v>5</v>
      </c>
      <c r="AQ6528" s="17">
        <v>3.2871723180000001</v>
      </c>
      <c r="AR6528" s="17">
        <v>3.145527601</v>
      </c>
      <c r="AS6528" s="17">
        <v>0.96331995699999995</v>
      </c>
      <c r="AT6528" s="17">
        <v>3.4282341000000001</v>
      </c>
      <c r="AU6528" s="17">
        <v>3.1448998449999999</v>
      </c>
      <c r="AV6528" s="8">
        <v>2.7092010969999998</v>
      </c>
      <c r="AW6528" s="8">
        <v>-0.91303628699999995</v>
      </c>
      <c r="AX6528" s="8">
        <v>1.8969970940000001</v>
      </c>
      <c r="AY6528" s="8">
        <v>1.2007827760000001</v>
      </c>
      <c r="AZ6528" s="8">
        <v>2.0010385510000002</v>
      </c>
      <c r="BA6528" s="17">
        <v>3.5913341050000001</v>
      </c>
      <c r="BB6528" s="17">
        <v>3.3613340850000002</v>
      </c>
      <c r="BC6528" s="17">
        <v>1.2749826909999999</v>
      </c>
      <c r="BD6528" s="17">
        <v>3.5841224189999998</v>
      </c>
      <c r="BE6528" s="17">
        <v>3.2639300819999999</v>
      </c>
      <c r="BF6528" s="8">
        <v>3.2061142920000001</v>
      </c>
      <c r="BG6528" s="8">
        <v>-2.1171410079999999</v>
      </c>
      <c r="BH6528" s="8">
        <v>2.5203969480000001</v>
      </c>
      <c r="BI6528" s="8">
        <v>1.384600163</v>
      </c>
      <c r="BJ6528" s="8">
        <v>2.315899849</v>
      </c>
      <c r="BK6528" s="9" t="s">
        <v>414</v>
      </c>
      <c r="BL6528" s="9" t="s">
        <v>414</v>
      </c>
      <c r="BM6528" s="9">
        <v>39572</v>
      </c>
      <c r="BN6528" s="9" t="s">
        <v>414</v>
      </c>
      <c r="BO6528" s="9" t="s">
        <v>415</v>
      </c>
      <c r="BP6528" s="9" t="s">
        <v>416</v>
      </c>
      <c r="BQ6528" s="9">
        <v>159</v>
      </c>
      <c r="BR6528" s="9" t="s">
        <v>7405</v>
      </c>
      <c r="BS6528" s="9" t="s">
        <v>7406</v>
      </c>
      <c r="BT6528" s="9" t="s">
        <v>96</v>
      </c>
      <c r="BU6528" s="9" t="s">
        <v>218</v>
      </c>
    </row>
    <row r="6529" spans="1:73" x14ac:dyDescent="0.2">
      <c r="A6529" s="17">
        <v>0.91871410608291604</v>
      </c>
      <c r="B6529" s="17">
        <v>6.2234220504760698</v>
      </c>
      <c r="C6529" s="8">
        <v>1.45722639560699</v>
      </c>
      <c r="D6529" s="8">
        <v>5.5291690826415998</v>
      </c>
      <c r="E6529" s="17">
        <v>0.128753632307053</v>
      </c>
      <c r="F6529" s="17">
        <v>-0.68223917484283403</v>
      </c>
      <c r="G6529" s="8">
        <v>-0.62149643898010298</v>
      </c>
      <c r="H6529" s="8">
        <v>-1.9778622388839699</v>
      </c>
      <c r="I6529" s="18" t="s">
        <v>88</v>
      </c>
      <c r="J6529" s="18" t="s">
        <v>88</v>
      </c>
      <c r="L6529" s="18" t="s">
        <v>159</v>
      </c>
      <c r="N6529" s="9" t="s">
        <v>88</v>
      </c>
      <c r="O6529" s="9" t="s">
        <v>159</v>
      </c>
      <c r="P6529" s="9" t="s">
        <v>159</v>
      </c>
      <c r="Q6529" s="11">
        <v>8.6299999999999997E-59</v>
      </c>
      <c r="R6529" s="9">
        <v>254.07</v>
      </c>
      <c r="S6529" s="9">
        <v>28753000000</v>
      </c>
      <c r="T6529" s="8">
        <v>0.99993799999999999</v>
      </c>
      <c r="U6529" s="9">
        <v>183.03</v>
      </c>
      <c r="V6529" s="9">
        <v>-9.7324999999999995E-2</v>
      </c>
      <c r="W6529" s="18">
        <v>3.7141265E-2</v>
      </c>
      <c r="X6529" s="18">
        <v>0.192720692</v>
      </c>
      <c r="Y6529" s="18">
        <v>-0.36665068499999998</v>
      </c>
      <c r="Z6529" s="18">
        <v>0.62415793799999997</v>
      </c>
      <c r="AA6529" s="18">
        <v>5</v>
      </c>
      <c r="AB6529" s="9">
        <v>3.7433275000000002E-2</v>
      </c>
      <c r="AC6529" s="9">
        <v>0.193476808</v>
      </c>
      <c r="AD6529" s="9">
        <v>-1.1795871389999999</v>
      </c>
      <c r="AE6529" s="9">
        <v>-0.184891203</v>
      </c>
      <c r="AF6529" s="9">
        <v>5</v>
      </c>
      <c r="AG6529" s="18">
        <v>4.7470012999999998E-2</v>
      </c>
      <c r="AH6529" s="18">
        <v>0.217876141</v>
      </c>
      <c r="AI6529" s="18">
        <v>-1.1815648700000001</v>
      </c>
      <c r="AJ6529" s="18">
        <v>-6.1427967E-2</v>
      </c>
      <c r="AK6529" s="18">
        <v>5</v>
      </c>
      <c r="AL6529" s="9">
        <v>4.5111274E-2</v>
      </c>
      <c r="AM6529" s="9">
        <v>0.212394148</v>
      </c>
      <c r="AN6529" s="9">
        <v>-2.5238387859999998</v>
      </c>
      <c r="AO6529" s="9">
        <v>-1.4318857060000001</v>
      </c>
      <c r="AP6529" s="9">
        <v>5</v>
      </c>
      <c r="AQ6529" s="17">
        <v>0.207309142</v>
      </c>
      <c r="AR6529" s="17">
        <v>0.326995164</v>
      </c>
      <c r="AS6529" s="17">
        <v>0.176518023</v>
      </c>
      <c r="AT6529" s="17">
        <v>0.19963969300000001</v>
      </c>
      <c r="AU6529" s="17">
        <v>0.17888881300000001</v>
      </c>
      <c r="AV6529" s="8">
        <v>-0.63838976599999997</v>
      </c>
      <c r="AW6529" s="8">
        <v>-0.87587505600000004</v>
      </c>
      <c r="AX6529" s="8">
        <v>-0.55989539600000005</v>
      </c>
      <c r="AY6529" s="8">
        <v>-0.79766118500000005</v>
      </c>
      <c r="AZ6529" s="8">
        <v>-0.632398248</v>
      </c>
      <c r="BA6529" s="17">
        <v>-0.34029400300000001</v>
      </c>
      <c r="BB6529" s="17">
        <v>-0.45205268300000001</v>
      </c>
      <c r="BC6529" s="17">
        <v>-0.55661273</v>
      </c>
      <c r="BD6529" s="17">
        <v>-0.63021534700000004</v>
      </c>
      <c r="BE6529" s="17">
        <v>-0.39295780699999999</v>
      </c>
      <c r="BF6529" s="8">
        <v>-1.660694838</v>
      </c>
      <c r="BG6529" s="8">
        <v>-2.2026567460000002</v>
      </c>
      <c r="BH6529" s="8">
        <v>-1.652916074</v>
      </c>
      <c r="BI6529" s="8">
        <v>-2.0975482460000001</v>
      </c>
      <c r="BJ6529" s="8">
        <v>-2.0444483760000001</v>
      </c>
      <c r="BK6529" s="9" t="s">
        <v>414</v>
      </c>
      <c r="BL6529" s="9" t="s">
        <v>414</v>
      </c>
      <c r="BM6529" s="9">
        <v>27346</v>
      </c>
      <c r="BN6529" s="9" t="s">
        <v>414</v>
      </c>
      <c r="BO6529" s="9" t="s">
        <v>415</v>
      </c>
      <c r="BP6529" s="9" t="s">
        <v>416</v>
      </c>
      <c r="BQ6529" s="9">
        <v>160</v>
      </c>
      <c r="BR6529" s="9" t="s">
        <v>2896</v>
      </c>
      <c r="BS6529" s="9" t="s">
        <v>2897</v>
      </c>
      <c r="BT6529" s="9" t="s">
        <v>96</v>
      </c>
      <c r="BU6529" s="9" t="s">
        <v>97</v>
      </c>
    </row>
    <row r="6530" spans="1:73" x14ac:dyDescent="0.2">
      <c r="A6530" s="17">
        <v>0.732324779033661</v>
      </c>
      <c r="B6530" s="17">
        <v>0.42986944317817699</v>
      </c>
      <c r="C6530" s="8">
        <v>0.44261917471885698</v>
      </c>
      <c r="D6530" s="8">
        <v>0.15041457116603901</v>
      </c>
      <c r="E6530" s="17">
        <v>2.5403902530670202</v>
      </c>
      <c r="F6530" s="17">
        <v>1.8777559995651201</v>
      </c>
      <c r="G6530" s="8">
        <v>2.2329230308532702</v>
      </c>
      <c r="H6530" s="8">
        <v>1.8289594650268599</v>
      </c>
      <c r="K6530" s="18" t="s">
        <v>88</v>
      </c>
      <c r="L6530" s="18" t="s">
        <v>88</v>
      </c>
      <c r="O6530" s="9" t="s">
        <v>88</v>
      </c>
      <c r="P6530" s="9" t="s">
        <v>88</v>
      </c>
      <c r="Q6530" s="11">
        <v>5.7500000000000002E-19</v>
      </c>
      <c r="R6530" s="9">
        <v>184.55</v>
      </c>
      <c r="S6530" s="9">
        <v>5065400000</v>
      </c>
      <c r="T6530" s="8">
        <v>0.99965000000000004</v>
      </c>
      <c r="U6530" s="9">
        <v>158.41</v>
      </c>
      <c r="V6530" s="9">
        <v>-0.37111</v>
      </c>
      <c r="W6530" s="18">
        <v>3.7141265E-2</v>
      </c>
      <c r="X6530" s="18">
        <v>0.192720692</v>
      </c>
      <c r="Y6530" s="18">
        <v>2.0449858810000001</v>
      </c>
      <c r="Z6530" s="18">
        <v>3.0357945040000001</v>
      </c>
      <c r="AA6530" s="18">
        <v>5</v>
      </c>
      <c r="AB6530" s="9">
        <v>3.7433275000000002E-2</v>
      </c>
      <c r="AC6530" s="9">
        <v>0.193476808</v>
      </c>
      <c r="AD6530" s="9">
        <v>1.380408047</v>
      </c>
      <c r="AE6530" s="9">
        <v>2.3751039829999998</v>
      </c>
      <c r="AF6530" s="9">
        <v>5</v>
      </c>
      <c r="AG6530" s="18">
        <v>4.7470012999999998E-2</v>
      </c>
      <c r="AH6530" s="18">
        <v>0.217876141</v>
      </c>
      <c r="AI6530" s="18">
        <v>1.6728546879999999</v>
      </c>
      <c r="AJ6530" s="18">
        <v>2.7929915909999998</v>
      </c>
      <c r="AK6530" s="18">
        <v>5</v>
      </c>
      <c r="AL6530" s="9">
        <v>4.5111274E-2</v>
      </c>
      <c r="AM6530" s="9">
        <v>0.212394148</v>
      </c>
      <c r="AN6530" s="9">
        <v>1.2829828910000001</v>
      </c>
      <c r="AO6530" s="9">
        <v>2.3749359710000002</v>
      </c>
      <c r="AP6530" s="9">
        <v>5</v>
      </c>
      <c r="AQ6530" s="17">
        <v>0.73841351300000002</v>
      </c>
      <c r="AR6530" s="17">
        <v>3.5883331300000001</v>
      </c>
      <c r="AS6530" s="17">
        <v>3.3786659239999999</v>
      </c>
      <c r="AT6530" s="17">
        <v>3.5353083609999998</v>
      </c>
      <c r="AU6530" s="17">
        <v>2.5302212239999999</v>
      </c>
      <c r="AV6530" s="8">
        <v>1.551691532</v>
      </c>
      <c r="AW6530" s="8">
        <v>2.8749811649999999</v>
      </c>
      <c r="AX6530" s="8">
        <v>3.1959545610000002</v>
      </c>
      <c r="AY6530" s="8">
        <v>9.7427942000000003E-2</v>
      </c>
      <c r="AZ6530" s="8">
        <v>2.3892629150000002</v>
      </c>
      <c r="BA6530" s="17">
        <v>-1.103438616</v>
      </c>
      <c r="BB6530" s="17">
        <v>3.3977398870000002</v>
      </c>
      <c r="BC6530" s="17">
        <v>3.6839201450000001</v>
      </c>
      <c r="BD6530" s="17">
        <v>3.7945597169999998</v>
      </c>
      <c r="BE6530" s="17">
        <v>2.6787147519999999</v>
      </c>
      <c r="BF6530" s="8">
        <v>1.2046309710000001</v>
      </c>
      <c r="BG6530" s="8">
        <v>2.8167786600000002</v>
      </c>
      <c r="BH6530" s="8">
        <v>3.904704094</v>
      </c>
      <c r="BI6530" s="8">
        <v>1.0643345E-2</v>
      </c>
      <c r="BJ6530" s="8">
        <v>2.3016428950000001</v>
      </c>
      <c r="BK6530" s="9" t="s">
        <v>414</v>
      </c>
      <c r="BL6530" s="9" t="s">
        <v>414</v>
      </c>
      <c r="BM6530" s="9">
        <v>39573</v>
      </c>
      <c r="BN6530" s="9" t="s">
        <v>414</v>
      </c>
      <c r="BO6530" s="9" t="s">
        <v>415</v>
      </c>
      <c r="BP6530" s="9" t="s">
        <v>416</v>
      </c>
      <c r="BQ6530" s="9">
        <v>161</v>
      </c>
      <c r="BR6530" s="9" t="s">
        <v>8035</v>
      </c>
      <c r="BS6530" s="9" t="s">
        <v>8036</v>
      </c>
      <c r="BT6530" s="9" t="s">
        <v>96</v>
      </c>
      <c r="BU6530" s="9" t="s">
        <v>218</v>
      </c>
    </row>
    <row r="6531" spans="1:73" x14ac:dyDescent="0.2">
      <c r="A6531" s="17">
        <v>0.45683598518371599</v>
      </c>
      <c r="B6531" s="17">
        <v>0.87295770645141602</v>
      </c>
      <c r="C6531" s="8">
        <v>4.0914773941039997E-2</v>
      </c>
      <c r="D6531" s="8">
        <v>4.6735510230064399E-2</v>
      </c>
      <c r="E6531" s="17">
        <v>1.29848384857178</v>
      </c>
      <c r="F6531" s="17">
        <v>0.90872329473495495</v>
      </c>
      <c r="G6531" s="8">
        <v>2.97599077224731</v>
      </c>
      <c r="H6531" s="8">
        <v>2.9515738487243701</v>
      </c>
      <c r="K6531" s="18" t="s">
        <v>88</v>
      </c>
      <c r="L6531" s="18" t="s">
        <v>88</v>
      </c>
      <c r="O6531" s="9" t="s">
        <v>88</v>
      </c>
      <c r="P6531" s="9" t="s">
        <v>88</v>
      </c>
      <c r="Q6531" s="11">
        <v>1.39E-8</v>
      </c>
      <c r="R6531" s="9">
        <v>132.79</v>
      </c>
      <c r="S6531" s="9">
        <v>1068100000</v>
      </c>
      <c r="T6531" s="8">
        <v>0.99999800000000005</v>
      </c>
      <c r="U6531" s="9">
        <v>129.71</v>
      </c>
      <c r="V6531" s="9">
        <v>0.17191999999999999</v>
      </c>
      <c r="W6531" s="18">
        <v>3.7141265E-2</v>
      </c>
      <c r="X6531" s="18">
        <v>0.192720692</v>
      </c>
      <c r="Y6531" s="18">
        <v>0.80307958400000001</v>
      </c>
      <c r="Z6531" s="18">
        <v>1.793888207</v>
      </c>
      <c r="AA6531" s="18">
        <v>5</v>
      </c>
      <c r="AB6531" s="9">
        <v>3.7433275000000002E-2</v>
      </c>
      <c r="AC6531" s="9">
        <v>0.193476808</v>
      </c>
      <c r="AD6531" s="9">
        <v>0.41137533999999998</v>
      </c>
      <c r="AE6531" s="9">
        <v>1.406071276</v>
      </c>
      <c r="AF6531" s="9">
        <v>5</v>
      </c>
      <c r="AG6531" s="18">
        <v>4.7470012999999998E-2</v>
      </c>
      <c r="AH6531" s="18">
        <v>0.217876141</v>
      </c>
      <c r="AI6531" s="18">
        <v>2.415922283</v>
      </c>
      <c r="AJ6531" s="18">
        <v>3.5360591860000001</v>
      </c>
      <c r="AK6531" s="18">
        <v>5</v>
      </c>
      <c r="AL6531" s="9">
        <v>4.5111274E-2</v>
      </c>
      <c r="AM6531" s="9">
        <v>0.212394148</v>
      </c>
      <c r="AN6531" s="9">
        <v>2.405597228</v>
      </c>
      <c r="AO6531" s="9">
        <v>3.4975503080000001</v>
      </c>
      <c r="AP6531" s="9">
        <v>5</v>
      </c>
      <c r="AQ6531" s="17">
        <v>1.358876467</v>
      </c>
      <c r="AR6531" s="17">
        <v>1.120776057</v>
      </c>
      <c r="AS6531" s="17">
        <v>2.2966086859999999</v>
      </c>
      <c r="AT6531" s="17">
        <v>1.3191007379999999</v>
      </c>
      <c r="AU6531" s="17">
        <v>1.1450157169999999</v>
      </c>
      <c r="AV6531" s="8">
        <v>1.006779313</v>
      </c>
      <c r="AW6531" s="8">
        <v>1.459972501</v>
      </c>
      <c r="AX6531" s="8">
        <v>0.58663708000000003</v>
      </c>
      <c r="AY6531" s="8">
        <v>0.65916341499999997</v>
      </c>
      <c r="AZ6531" s="8">
        <v>1.2436454299999999</v>
      </c>
      <c r="BA6531" s="17">
        <v>2.539381981</v>
      </c>
      <c r="BB6531" s="17">
        <v>2.8095302580000001</v>
      </c>
      <c r="BC6531" s="17">
        <v>4.1361317629999999</v>
      </c>
      <c r="BD6531" s="17">
        <v>3.2819020750000001</v>
      </c>
      <c r="BE6531" s="17">
        <v>3.54346323</v>
      </c>
      <c r="BF6531" s="8">
        <v>3.1159055229999999</v>
      </c>
      <c r="BG6531" s="8">
        <v>3.5641512870000001</v>
      </c>
      <c r="BH6531" s="8">
        <v>3.1370882990000002</v>
      </c>
      <c r="BI6531" s="8">
        <v>2.833595753</v>
      </c>
      <c r="BJ6531" s="8">
        <v>3.455094576</v>
      </c>
      <c r="BK6531" s="9" t="s">
        <v>414</v>
      </c>
      <c r="BL6531" s="9" t="s">
        <v>414</v>
      </c>
      <c r="BM6531" s="9">
        <v>27341</v>
      </c>
      <c r="BN6531" s="9" t="s">
        <v>414</v>
      </c>
      <c r="BO6531" s="9" t="s">
        <v>415</v>
      </c>
      <c r="BP6531" s="9" t="s">
        <v>416</v>
      </c>
      <c r="BQ6531" s="9">
        <v>228</v>
      </c>
      <c r="BR6531" s="9" t="s">
        <v>8963</v>
      </c>
      <c r="BS6531" s="9" t="s">
        <v>8964</v>
      </c>
      <c r="BT6531" s="9">
        <v>1</v>
      </c>
      <c r="BU6531" s="9" t="s">
        <v>97</v>
      </c>
    </row>
    <row r="6532" spans="1:73" x14ac:dyDescent="0.2">
      <c r="A6532" s="17">
        <v>-0.20116196572780601</v>
      </c>
      <c r="B6532" s="17">
        <v>0.39085027575492898</v>
      </c>
      <c r="C6532" s="8">
        <v>-1.07627725601196</v>
      </c>
      <c r="D6532" s="8">
        <v>1.4430216550827</v>
      </c>
      <c r="E6532" s="17">
        <v>-1.3432472944259599</v>
      </c>
      <c r="F6532" s="17">
        <v>-1.0848751068115201</v>
      </c>
      <c r="G6532" s="8">
        <v>-1.1394029855728101</v>
      </c>
      <c r="H6532" s="8">
        <v>-6.8791277706623105E-2</v>
      </c>
      <c r="K6532" s="18" t="s">
        <v>159</v>
      </c>
      <c r="L6532" s="18" t="s">
        <v>159</v>
      </c>
      <c r="O6532" s="9" t="s">
        <v>159</v>
      </c>
      <c r="Q6532" s="11">
        <v>2.6599999999999999E-91</v>
      </c>
      <c r="R6532" s="9">
        <v>266.2</v>
      </c>
      <c r="S6532" s="9">
        <v>2794800000</v>
      </c>
      <c r="T6532" s="8">
        <v>1</v>
      </c>
      <c r="U6532" s="9">
        <v>194.37</v>
      </c>
      <c r="V6532" s="9">
        <v>-0.19506999999999999</v>
      </c>
      <c r="W6532" s="18">
        <v>3.7141265E-2</v>
      </c>
      <c r="X6532" s="18">
        <v>0.192720692</v>
      </c>
      <c r="Y6532" s="18">
        <v>-1.8386515919999999</v>
      </c>
      <c r="Z6532" s="18">
        <v>-0.847842969</v>
      </c>
      <c r="AA6532" s="18">
        <v>5</v>
      </c>
      <c r="AB6532" s="9">
        <v>3.7433275000000002E-2</v>
      </c>
      <c r="AC6532" s="9">
        <v>0.193476808</v>
      </c>
      <c r="AD6532" s="9">
        <v>-1.5822230850000001</v>
      </c>
      <c r="AE6532" s="9">
        <v>-0.58752714900000003</v>
      </c>
      <c r="AF6532" s="9">
        <v>5</v>
      </c>
      <c r="AG6532" s="18">
        <v>4.7470012999999998E-2</v>
      </c>
      <c r="AH6532" s="18">
        <v>0.217876141</v>
      </c>
      <c r="AI6532" s="18">
        <v>-1.699471416</v>
      </c>
      <c r="AJ6532" s="18">
        <v>-0.57933451300000005</v>
      </c>
      <c r="AK6532" s="18">
        <v>5</v>
      </c>
      <c r="AL6532" s="9">
        <v>4.5111274E-2</v>
      </c>
      <c r="AM6532" s="9">
        <v>0.212394148</v>
      </c>
      <c r="AN6532" s="9">
        <v>-0.61476781400000002</v>
      </c>
      <c r="AO6532" s="9">
        <v>0.477185266</v>
      </c>
      <c r="AP6532" s="9">
        <v>5</v>
      </c>
      <c r="AQ6532" s="17">
        <v>-1.343177676</v>
      </c>
      <c r="AR6532" s="17">
        <v>-1.274900675</v>
      </c>
      <c r="AS6532" s="17">
        <v>-1.589915752</v>
      </c>
      <c r="AT6532" s="17">
        <v>-1.183371186</v>
      </c>
      <c r="AU6532" s="17">
        <v>-1.2598009109999999</v>
      </c>
      <c r="AV6532" s="8">
        <v>-0.39791554200000001</v>
      </c>
      <c r="AW6532" s="8">
        <v>-0.97017765</v>
      </c>
      <c r="AX6532" s="8">
        <v>-1.398813963</v>
      </c>
      <c r="AY6532" s="8">
        <v>-1.181758165</v>
      </c>
      <c r="AZ6532" s="8">
        <v>-1.696691036</v>
      </c>
      <c r="BA6532" s="17">
        <v>-1.5553010700000001</v>
      </c>
      <c r="BB6532" s="17">
        <v>-0.97336751200000005</v>
      </c>
      <c r="BC6532" s="17">
        <v>-1.0250815150000001</v>
      </c>
      <c r="BD6532" s="17">
        <v>-0.79116570900000005</v>
      </c>
      <c r="BE6532" s="17">
        <v>-0.71681934599999997</v>
      </c>
      <c r="BF6532" s="8">
        <v>0.72346609799999995</v>
      </c>
      <c r="BG6532" s="8">
        <v>1.2711608409999999</v>
      </c>
      <c r="BH6532" s="8">
        <v>-0.21746702500000001</v>
      </c>
      <c r="BI6532" s="8">
        <v>-0.72821271399999998</v>
      </c>
      <c r="BJ6532" s="8">
        <v>-0.72929620699999997</v>
      </c>
      <c r="BK6532" s="9" t="s">
        <v>414</v>
      </c>
      <c r="BL6532" s="9" t="s">
        <v>414</v>
      </c>
      <c r="BM6532" s="9">
        <v>27332</v>
      </c>
      <c r="BN6532" s="9" t="s">
        <v>414</v>
      </c>
      <c r="BO6532" s="9" t="s">
        <v>415</v>
      </c>
      <c r="BP6532" s="9" t="s">
        <v>416</v>
      </c>
      <c r="BQ6532" s="9">
        <v>469</v>
      </c>
      <c r="BR6532" s="9" t="s">
        <v>17934</v>
      </c>
      <c r="BS6532" s="9" t="s">
        <v>11636</v>
      </c>
      <c r="BT6532" s="9" t="s">
        <v>103</v>
      </c>
      <c r="BU6532" s="9" t="s">
        <v>97</v>
      </c>
    </row>
    <row r="6533" spans="1:73" x14ac:dyDescent="0.2">
      <c r="A6533" s="17">
        <v>6.2545537948608398E-2</v>
      </c>
      <c r="B6533" s="17">
        <v>6.7223832011222798E-2</v>
      </c>
      <c r="C6533" s="8">
        <v>-0.27314311265945401</v>
      </c>
      <c r="D6533" s="8">
        <v>0.24807293713092801</v>
      </c>
      <c r="E6533" s="17">
        <v>2.58948755264282</v>
      </c>
      <c r="F6533" s="17">
        <v>2.55605816841125</v>
      </c>
      <c r="G6533" s="8">
        <v>3.2900815010070801</v>
      </c>
      <c r="H6533" s="8">
        <v>3.5641024112701398</v>
      </c>
      <c r="K6533" s="18" t="s">
        <v>88</v>
      </c>
      <c r="L6533" s="18" t="s">
        <v>88</v>
      </c>
      <c r="O6533" s="9" t="s">
        <v>88</v>
      </c>
      <c r="P6533" s="9" t="s">
        <v>88</v>
      </c>
      <c r="Q6533" s="9">
        <v>0</v>
      </c>
      <c r="R6533" s="9">
        <v>484.42</v>
      </c>
      <c r="S6533" s="9">
        <v>13707000000</v>
      </c>
      <c r="T6533" s="8">
        <v>1</v>
      </c>
      <c r="U6533" s="9">
        <v>194.37</v>
      </c>
      <c r="V6533" s="9">
        <v>-0.19506999999999999</v>
      </c>
      <c r="W6533" s="18">
        <v>3.7141265E-2</v>
      </c>
      <c r="X6533" s="18">
        <v>0.192720692</v>
      </c>
      <c r="Y6533" s="18">
        <v>2.0940831609999999</v>
      </c>
      <c r="Z6533" s="18">
        <v>3.0848917830000002</v>
      </c>
      <c r="AA6533" s="18">
        <v>5</v>
      </c>
      <c r="AB6533" s="9">
        <v>3.7433275000000002E-2</v>
      </c>
      <c r="AC6533" s="9">
        <v>0.193476808</v>
      </c>
      <c r="AD6533" s="9">
        <v>2.0587102829999999</v>
      </c>
      <c r="AE6533" s="9">
        <v>3.0534062190000002</v>
      </c>
      <c r="AF6533" s="9">
        <v>5</v>
      </c>
      <c r="AG6533" s="18">
        <v>4.7470012999999998E-2</v>
      </c>
      <c r="AH6533" s="18">
        <v>0.217876141</v>
      </c>
      <c r="AI6533" s="18">
        <v>2.7300129499999999</v>
      </c>
      <c r="AJ6533" s="18">
        <v>3.850149853</v>
      </c>
      <c r="AK6533" s="18">
        <v>5</v>
      </c>
      <c r="AL6533" s="9">
        <v>4.5111274E-2</v>
      </c>
      <c r="AM6533" s="9">
        <v>0.212394148</v>
      </c>
      <c r="AN6533" s="9">
        <v>3.0181259329999999</v>
      </c>
      <c r="AO6533" s="9">
        <v>4.110079013</v>
      </c>
      <c r="AP6533" s="9">
        <v>5</v>
      </c>
      <c r="AQ6533" s="17">
        <v>2.4282817840000002</v>
      </c>
      <c r="AR6533" s="17">
        <v>3.3449845310000001</v>
      </c>
      <c r="AS6533" s="17">
        <v>2.8452100749999998</v>
      </c>
      <c r="AT6533" s="17">
        <v>2.260244846</v>
      </c>
      <c r="AU6533" s="17">
        <v>3.1503989699999999</v>
      </c>
      <c r="AV6533" s="8">
        <v>2.3878681660000001</v>
      </c>
      <c r="AW6533" s="8">
        <v>3.7343678470000001</v>
      </c>
      <c r="AX6533" s="8">
        <v>2.270242214</v>
      </c>
      <c r="AY6533" s="8">
        <v>2.504620552</v>
      </c>
      <c r="AZ6533" s="8">
        <v>2.8192937370000002</v>
      </c>
      <c r="BA6533" s="17">
        <v>3.3031136989999998</v>
      </c>
      <c r="BB6533" s="17">
        <v>4.1806235310000002</v>
      </c>
      <c r="BC6533" s="17">
        <v>3.4118130209999999</v>
      </c>
      <c r="BD6533" s="17">
        <v>2.83117485</v>
      </c>
      <c r="BE6533" s="17">
        <v>4.2148261070000004</v>
      </c>
      <c r="BF6533" s="8">
        <v>3.744300365</v>
      </c>
      <c r="BG6533" s="8">
        <v>5.0501747129999996</v>
      </c>
      <c r="BH6533" s="8">
        <v>3.5728855130000001</v>
      </c>
      <c r="BI6533" s="8">
        <v>2.8016295429999998</v>
      </c>
      <c r="BJ6533" s="8">
        <v>4.1382765770000001</v>
      </c>
      <c r="BK6533" s="9" t="s">
        <v>414</v>
      </c>
      <c r="BL6533" s="9" t="s">
        <v>414</v>
      </c>
      <c r="BM6533" s="9">
        <v>27333</v>
      </c>
      <c r="BN6533" s="9" t="s">
        <v>414</v>
      </c>
      <c r="BO6533" s="9" t="s">
        <v>415</v>
      </c>
      <c r="BP6533" s="9" t="s">
        <v>416</v>
      </c>
      <c r="BQ6533" s="9">
        <v>472</v>
      </c>
      <c r="BR6533" s="9" t="s">
        <v>11635</v>
      </c>
      <c r="BS6533" s="9" t="s">
        <v>11636</v>
      </c>
      <c r="BT6533" s="9" t="s">
        <v>103</v>
      </c>
      <c r="BU6533" s="9" t="s">
        <v>97</v>
      </c>
    </row>
    <row r="6534" spans="1:73" x14ac:dyDescent="0.2">
      <c r="A6534" s="17">
        <v>1.03721199557185E-2</v>
      </c>
      <c r="B6534" s="17">
        <v>9.7691351547837292E-3</v>
      </c>
      <c r="C6534" s="8">
        <v>-0.169681251049042</v>
      </c>
      <c r="D6534" s="8">
        <v>0.196357667446136</v>
      </c>
      <c r="E6534" s="17">
        <v>-0.69572830200195301</v>
      </c>
      <c r="F6534" s="17">
        <v>-0.64346909523010298</v>
      </c>
      <c r="G6534" s="8">
        <v>-0.221601977944374</v>
      </c>
      <c r="H6534" s="8">
        <v>-2.41421200335026E-2</v>
      </c>
      <c r="K6534" s="18" t="s">
        <v>159</v>
      </c>
      <c r="L6534" s="18" t="s">
        <v>159</v>
      </c>
      <c r="Q6534" s="11">
        <v>1.1599999999999999E-50</v>
      </c>
      <c r="R6534" s="9">
        <v>239.51</v>
      </c>
      <c r="S6534" s="9">
        <v>798010000</v>
      </c>
      <c r="T6534" s="8">
        <v>1</v>
      </c>
      <c r="U6534" s="9">
        <v>144.15</v>
      </c>
      <c r="V6534" s="9">
        <v>1.9642999999999999</v>
      </c>
      <c r="W6534" s="18">
        <v>3.7141265E-2</v>
      </c>
      <c r="X6534" s="18">
        <v>0.192720692</v>
      </c>
      <c r="Y6534" s="18">
        <v>-1.1911326310000001</v>
      </c>
      <c r="Z6534" s="18">
        <v>-0.200324008</v>
      </c>
      <c r="AA6534" s="18">
        <v>5</v>
      </c>
      <c r="AB6534" s="9">
        <v>3.7433275000000002E-2</v>
      </c>
      <c r="AC6534" s="9">
        <v>0.193476808</v>
      </c>
      <c r="AD6534" s="9">
        <v>-1.1408170660000001</v>
      </c>
      <c r="AE6534" s="9">
        <v>-0.14612112999999999</v>
      </c>
      <c r="AF6534" s="9">
        <v>5</v>
      </c>
      <c r="AG6534" s="18">
        <v>4.7470012999999998E-2</v>
      </c>
      <c r="AH6534" s="18">
        <v>0.217876141</v>
      </c>
      <c r="AI6534" s="18">
        <v>-0.78167043199999997</v>
      </c>
      <c r="AJ6534" s="18">
        <v>0.33846647099999999</v>
      </c>
      <c r="AK6534" s="18">
        <v>5</v>
      </c>
      <c r="AL6534" s="9">
        <v>4.5111274E-2</v>
      </c>
      <c r="AM6534" s="9">
        <v>0.212394148</v>
      </c>
      <c r="AN6534" s="9">
        <v>-0.57011866</v>
      </c>
      <c r="AO6534" s="9">
        <v>0.52183442000000002</v>
      </c>
      <c r="AP6534" s="9">
        <v>5</v>
      </c>
      <c r="AQ6534" s="17">
        <v>-0.69204187399999995</v>
      </c>
      <c r="AR6534" s="17">
        <v>-0.47985684899999997</v>
      </c>
      <c r="AS6534" s="17">
        <v>-0.57063359000000002</v>
      </c>
      <c r="AT6534" s="17">
        <v>-0.59311288600000001</v>
      </c>
      <c r="AU6534" s="17">
        <v>-0.91054242799999996</v>
      </c>
      <c r="AV6534" s="8">
        <v>0.64607995699999998</v>
      </c>
      <c r="AW6534" s="8">
        <v>-1.1135119200000001</v>
      </c>
      <c r="AX6534" s="8">
        <v>-1.2159864899999999</v>
      </c>
      <c r="AY6534" s="8">
        <v>-0.46949174999999999</v>
      </c>
      <c r="AZ6534" s="8">
        <v>-1.1451380250000001</v>
      </c>
      <c r="BA6534" s="17">
        <v>-6.2247350000000003E-3</v>
      </c>
      <c r="BB6534" s="17">
        <v>7.8674315999999994E-2</v>
      </c>
      <c r="BC6534" s="17">
        <v>-3.650979E-2</v>
      </c>
      <c r="BD6534" s="17">
        <v>-0.16100579500000001</v>
      </c>
      <c r="BE6534" s="17">
        <v>-0.17032681399999999</v>
      </c>
      <c r="BF6534" s="8">
        <v>1.036171556</v>
      </c>
      <c r="BG6534" s="8">
        <v>-0.47586700300000001</v>
      </c>
      <c r="BH6534" s="8">
        <v>-0.20970550199999999</v>
      </c>
      <c r="BI6534" s="8">
        <v>0.82066077000000004</v>
      </c>
      <c r="BJ6534" s="8">
        <v>-0.61824637699999996</v>
      </c>
      <c r="BK6534" s="9" t="s">
        <v>414</v>
      </c>
      <c r="BL6534" s="9" t="s">
        <v>414</v>
      </c>
      <c r="BM6534" s="9">
        <v>39574</v>
      </c>
      <c r="BN6534" s="9" t="s">
        <v>414</v>
      </c>
      <c r="BO6534" s="9" t="s">
        <v>415</v>
      </c>
      <c r="BP6534" s="9" t="s">
        <v>416</v>
      </c>
      <c r="BQ6534" s="9">
        <v>495</v>
      </c>
      <c r="BR6534" s="9" t="s">
        <v>15946</v>
      </c>
      <c r="BS6534" s="9" t="s">
        <v>12986</v>
      </c>
      <c r="BT6534" s="9" t="s">
        <v>103</v>
      </c>
      <c r="BU6534" s="9" t="s">
        <v>218</v>
      </c>
    </row>
    <row r="6535" spans="1:73" x14ac:dyDescent="0.2">
      <c r="A6535" s="17">
        <v>-0.22370034456253099</v>
      </c>
      <c r="B6535" s="17">
        <v>0.88452804088592496</v>
      </c>
      <c r="C6535" s="8">
        <v>-0.43216398358344998</v>
      </c>
      <c r="D6535" s="8">
        <v>2.4691200256347701</v>
      </c>
      <c r="E6535" s="17">
        <v>1.07223784923553</v>
      </c>
      <c r="F6535" s="17">
        <v>1.324866771698</v>
      </c>
      <c r="G6535" s="8">
        <v>1.7390549182891799</v>
      </c>
      <c r="H6535" s="8">
        <v>2.1751034259796098</v>
      </c>
      <c r="K6535" s="18" t="s">
        <v>88</v>
      </c>
      <c r="L6535" s="18" t="s">
        <v>88</v>
      </c>
      <c r="O6535" s="9" t="s">
        <v>88</v>
      </c>
      <c r="P6535" s="9" t="s">
        <v>88</v>
      </c>
      <c r="Q6535" s="11">
        <v>4.4799999999999999E-51</v>
      </c>
      <c r="R6535" s="9">
        <v>240.5</v>
      </c>
      <c r="S6535" s="9">
        <v>2674300000</v>
      </c>
      <c r="T6535" s="8">
        <v>1</v>
      </c>
      <c r="U6535" s="9">
        <v>137.16999999999999</v>
      </c>
      <c r="V6535" s="9">
        <v>0.34461000000000003</v>
      </c>
      <c r="W6535" s="18">
        <v>3.7141265E-2</v>
      </c>
      <c r="X6535" s="18">
        <v>0.192720692</v>
      </c>
      <c r="Y6535" s="18">
        <v>0.57683356500000005</v>
      </c>
      <c r="Z6535" s="18">
        <v>1.567642188</v>
      </c>
      <c r="AA6535" s="18">
        <v>5</v>
      </c>
      <c r="AB6535" s="9">
        <v>3.7433275000000002E-2</v>
      </c>
      <c r="AC6535" s="9">
        <v>0.193476808</v>
      </c>
      <c r="AD6535" s="9">
        <v>0.82751879699999997</v>
      </c>
      <c r="AE6535" s="9">
        <v>1.8222147319999999</v>
      </c>
      <c r="AF6535" s="9">
        <v>5</v>
      </c>
      <c r="AG6535" s="18">
        <v>4.7470012999999998E-2</v>
      </c>
      <c r="AH6535" s="18">
        <v>0.217876141</v>
      </c>
      <c r="AI6535" s="18">
        <v>1.1789865100000001</v>
      </c>
      <c r="AJ6535" s="18">
        <v>2.2991234129999998</v>
      </c>
      <c r="AK6535" s="18">
        <v>5</v>
      </c>
      <c r="AL6535" s="9">
        <v>4.5111274E-2</v>
      </c>
      <c r="AM6535" s="9">
        <v>0.212394148</v>
      </c>
      <c r="AN6535" s="9">
        <v>1.6291268699999999</v>
      </c>
      <c r="AO6535" s="9">
        <v>2.72107995</v>
      </c>
      <c r="AP6535" s="9">
        <v>5</v>
      </c>
      <c r="AQ6535" s="17">
        <v>1.1963460450000001</v>
      </c>
      <c r="AR6535" s="17">
        <v>1.3192448619999999</v>
      </c>
      <c r="AS6535" s="17">
        <v>1.239568233</v>
      </c>
      <c r="AT6535" s="17">
        <v>1.3728224040000001</v>
      </c>
      <c r="AU6535" s="17">
        <v>0.92268139100000002</v>
      </c>
      <c r="AV6535" s="8">
        <v>1.8118175270000001</v>
      </c>
      <c r="AW6535" s="8">
        <v>1.4270623920000001</v>
      </c>
      <c r="AX6535" s="8">
        <v>1.1449284550000001</v>
      </c>
      <c r="AY6535" s="8">
        <v>1.4104169609999999</v>
      </c>
      <c r="AZ6535" s="8">
        <v>1.3749393219999999</v>
      </c>
      <c r="BA6535" s="17">
        <v>2.0136497019999999</v>
      </c>
      <c r="BB6535" s="17">
        <v>1.93711257</v>
      </c>
      <c r="BC6535" s="17">
        <v>2.0810644630000001</v>
      </c>
      <c r="BD6535" s="17">
        <v>2.031877041</v>
      </c>
      <c r="BE6535" s="17">
        <v>1.823026061</v>
      </c>
      <c r="BF6535" s="8">
        <v>2.6964087490000002</v>
      </c>
      <c r="BG6535" s="8">
        <v>2.1443457600000002</v>
      </c>
      <c r="BH6535" s="8">
        <v>2.537351847</v>
      </c>
      <c r="BI6535" s="8">
        <v>2.3520410059999999</v>
      </c>
      <c r="BJ6535" s="8">
        <v>2.3174023629999998</v>
      </c>
      <c r="BK6535" s="9" t="s">
        <v>414</v>
      </c>
      <c r="BL6535" s="9" t="s">
        <v>414</v>
      </c>
      <c r="BM6535" s="9">
        <v>27349</v>
      </c>
      <c r="BN6535" s="9" t="s">
        <v>414</v>
      </c>
      <c r="BO6535" s="9" t="s">
        <v>415</v>
      </c>
      <c r="BP6535" s="9" t="s">
        <v>416</v>
      </c>
      <c r="BQ6535" s="9">
        <v>498</v>
      </c>
      <c r="BR6535" s="9" t="s">
        <v>12985</v>
      </c>
      <c r="BS6535" s="9" t="s">
        <v>12986</v>
      </c>
      <c r="BT6535" s="9" t="s">
        <v>103</v>
      </c>
      <c r="BU6535" s="9" t="s">
        <v>97</v>
      </c>
    </row>
    <row r="6536" spans="1:73" x14ac:dyDescent="0.2">
      <c r="A6536" s="17">
        <v>4.7612003982067101E-2</v>
      </c>
      <c r="B6536" s="17">
        <v>9.8022989928722395E-2</v>
      </c>
      <c r="C6536" s="8">
        <v>-0.194576650857925</v>
      </c>
      <c r="D6536" s="8">
        <v>0.36424988508224498</v>
      </c>
      <c r="E6536" s="17">
        <v>-0.31717425584793102</v>
      </c>
      <c r="F6536" s="17">
        <v>-0.27833792567253102</v>
      </c>
      <c r="G6536" s="8">
        <v>-0.50014996528625499</v>
      </c>
      <c r="H6536" s="8">
        <v>-0.29212412238120999</v>
      </c>
      <c r="Q6536" s="11">
        <v>1.73E-174</v>
      </c>
      <c r="R6536" s="9">
        <v>347.92</v>
      </c>
      <c r="S6536" s="9">
        <v>115040000</v>
      </c>
      <c r="T6536" s="8">
        <v>1</v>
      </c>
      <c r="U6536" s="9">
        <v>313.77</v>
      </c>
      <c r="V6536" s="9">
        <v>-0.59575999999999996</v>
      </c>
      <c r="W6536" s="18">
        <v>5.9925944000000002E-2</v>
      </c>
      <c r="X6536" s="18">
        <v>0.244797761</v>
      </c>
      <c r="Y6536" s="18">
        <v>-1.096229978</v>
      </c>
      <c r="Z6536" s="18">
        <v>0.46188148000000001</v>
      </c>
      <c r="AA6536" s="18">
        <v>3</v>
      </c>
      <c r="AB6536" s="9">
        <v>8.5858393000000005E-2</v>
      </c>
      <c r="AC6536" s="9">
        <v>0.29301602900000001</v>
      </c>
      <c r="AD6536" s="9">
        <v>-1.5390841390000001</v>
      </c>
      <c r="AE6536" s="9">
        <v>0.98240829100000004</v>
      </c>
      <c r="AF6536" s="9">
        <v>2</v>
      </c>
      <c r="AG6536" s="18">
        <v>7.7178996E-2</v>
      </c>
      <c r="AH6536" s="18">
        <v>0.27781107900000002</v>
      </c>
      <c r="AI6536" s="18">
        <v>-1.384268812</v>
      </c>
      <c r="AJ6536" s="18">
        <v>0.38396887200000002</v>
      </c>
      <c r="AK6536" s="18">
        <v>3</v>
      </c>
      <c r="AL6536" s="9">
        <v>0.105853666</v>
      </c>
      <c r="AM6536" s="9">
        <v>0.32535160299999999</v>
      </c>
      <c r="AN6536" s="9">
        <v>-1.691999077</v>
      </c>
      <c r="AO6536" s="9">
        <v>1.1077508490000001</v>
      </c>
      <c r="AP6536" s="9">
        <v>2</v>
      </c>
      <c r="AQ6536" s="17" t="s">
        <v>90</v>
      </c>
      <c r="AR6536" s="17" t="s">
        <v>90</v>
      </c>
      <c r="AS6536" s="17">
        <v>-0.175129801</v>
      </c>
      <c r="AT6536" s="17">
        <v>-0.17197831</v>
      </c>
      <c r="AU6536" s="17">
        <v>-0.45854848599999998</v>
      </c>
      <c r="AV6536" s="8">
        <v>-0.15767680100000001</v>
      </c>
      <c r="AW6536" s="8" t="s">
        <v>90</v>
      </c>
      <c r="AX6536" s="8">
        <v>-0.47465160499999998</v>
      </c>
      <c r="AY6536" s="8" t="s">
        <v>90</v>
      </c>
      <c r="AZ6536" s="8" t="s">
        <v>90</v>
      </c>
      <c r="BA6536" s="17" t="s">
        <v>90</v>
      </c>
      <c r="BB6536" s="17" t="s">
        <v>90</v>
      </c>
      <c r="BC6536" s="17">
        <v>-0.315504014</v>
      </c>
      <c r="BD6536" s="17">
        <v>-0.291438103</v>
      </c>
      <c r="BE6536" s="17">
        <v>-0.54293417899999996</v>
      </c>
      <c r="BF6536" s="8">
        <v>6.4232922999999997E-2</v>
      </c>
      <c r="BG6536" s="8" t="s">
        <v>90</v>
      </c>
      <c r="BH6536" s="8">
        <v>-0.44166383100000001</v>
      </c>
      <c r="BI6536" s="8" t="s">
        <v>90</v>
      </c>
      <c r="BJ6536" s="8" t="s">
        <v>90</v>
      </c>
      <c r="BK6536" s="9" t="s">
        <v>414</v>
      </c>
      <c r="BL6536" s="9" t="s">
        <v>414</v>
      </c>
      <c r="BM6536" s="9">
        <v>27343</v>
      </c>
      <c r="BN6536" s="9" t="s">
        <v>414</v>
      </c>
      <c r="BO6536" s="9" t="s">
        <v>415</v>
      </c>
      <c r="BP6536" s="9" t="s">
        <v>416</v>
      </c>
      <c r="BQ6536" s="9">
        <v>522</v>
      </c>
      <c r="BR6536" s="9" t="s">
        <v>29518</v>
      </c>
      <c r="BS6536" s="9" t="s">
        <v>29519</v>
      </c>
      <c r="BT6536" s="9">
        <v>1</v>
      </c>
      <c r="BU6536" s="9" t="s">
        <v>97</v>
      </c>
    </row>
    <row r="6537" spans="1:73" x14ac:dyDescent="0.2">
      <c r="A6537" s="17">
        <v>-0.128649041056633</v>
      </c>
      <c r="B6537" s="17">
        <v>8.7569698691368103E-2</v>
      </c>
      <c r="C6537" s="8">
        <v>0.25323468446731601</v>
      </c>
      <c r="D6537" s="8">
        <v>0.29323962330818198</v>
      </c>
      <c r="E6537" s="17">
        <v>-0.16305349767208099</v>
      </c>
      <c r="F6537" s="17">
        <v>1.6701264306902899E-2</v>
      </c>
      <c r="G6537" s="8">
        <v>-0.46069535613059998</v>
      </c>
      <c r="H6537" s="8">
        <v>-0.67646080255508401</v>
      </c>
      <c r="P6537" s="9" t="s">
        <v>159</v>
      </c>
      <c r="Q6537" s="9">
        <v>0</v>
      </c>
      <c r="R6537" s="9">
        <v>600.79999999999995</v>
      </c>
      <c r="S6537" s="9">
        <v>794910000</v>
      </c>
      <c r="T6537" s="8">
        <v>0.99536599999999997</v>
      </c>
      <c r="U6537" s="9">
        <v>481.83</v>
      </c>
      <c r="V6537" s="9">
        <v>-0.28408</v>
      </c>
      <c r="W6537" s="18">
        <v>3.7141265E-2</v>
      </c>
      <c r="X6537" s="18">
        <v>0.192720692</v>
      </c>
      <c r="Y6537" s="18">
        <v>-0.658457815</v>
      </c>
      <c r="Z6537" s="18">
        <v>0.332350808</v>
      </c>
      <c r="AA6537" s="18">
        <v>5</v>
      </c>
      <c r="AB6537" s="9">
        <v>4.6098149999999997E-2</v>
      </c>
      <c r="AC6537" s="9">
        <v>0.214704796</v>
      </c>
      <c r="AD6537" s="9">
        <v>-0.57941481800000005</v>
      </c>
      <c r="AE6537" s="9">
        <v>0.61281734499999996</v>
      </c>
      <c r="AF6537" s="9">
        <v>4</v>
      </c>
      <c r="AG6537" s="18">
        <v>5.8782016999999999E-2</v>
      </c>
      <c r="AH6537" s="18">
        <v>0.24245002900000001</v>
      </c>
      <c r="AI6537" s="18">
        <v>-1.1338445399999999</v>
      </c>
      <c r="AJ6537" s="18">
        <v>0.212453854</v>
      </c>
      <c r="AK6537" s="18">
        <v>4</v>
      </c>
      <c r="AL6537" s="9">
        <v>5.5777716999999997E-2</v>
      </c>
      <c r="AM6537" s="9">
        <v>0.23617306599999999</v>
      </c>
      <c r="AN6537" s="9">
        <v>-1.3321823820000001</v>
      </c>
      <c r="AO6537" s="9">
        <v>-2.0739275000000001E-2</v>
      </c>
      <c r="AP6537" s="9">
        <v>4</v>
      </c>
      <c r="AQ6537" s="17">
        <v>-0.43367788200000001</v>
      </c>
      <c r="AR6537" s="17">
        <v>0.45129412400000002</v>
      </c>
      <c r="AS6537" s="17">
        <v>-0.22316540800000001</v>
      </c>
      <c r="AT6537" s="17">
        <v>-8.0551057999999995E-2</v>
      </c>
      <c r="AU6537" s="17">
        <v>-0.15901678799999999</v>
      </c>
      <c r="AV6537" s="8">
        <v>0.65868949899999996</v>
      </c>
      <c r="AW6537" s="8">
        <v>0.89266604199999999</v>
      </c>
      <c r="AX6537" s="8">
        <v>0.26554566600000001</v>
      </c>
      <c r="AY6537" s="8" t="s">
        <v>90</v>
      </c>
      <c r="AZ6537" s="8">
        <v>-1.658398628</v>
      </c>
      <c r="BA6537" s="17">
        <v>0.24769070700000001</v>
      </c>
      <c r="BB6537" s="17" t="s">
        <v>90</v>
      </c>
      <c r="BC6537" s="17">
        <v>-0.33073851500000001</v>
      </c>
      <c r="BD6537" s="17">
        <v>-0.611551285</v>
      </c>
      <c r="BE6537" s="17">
        <v>-0.57731074100000002</v>
      </c>
      <c r="BF6537" s="8">
        <v>-5.5246747999999998E-2</v>
      </c>
      <c r="BG6537" s="8">
        <v>-0.79294353699999998</v>
      </c>
      <c r="BH6537" s="8">
        <v>-0.11425392299999999</v>
      </c>
      <c r="BI6537" s="8" t="s">
        <v>90</v>
      </c>
      <c r="BJ6537" s="8">
        <v>-1.322404385</v>
      </c>
      <c r="BK6537" s="9" t="s">
        <v>414</v>
      </c>
      <c r="BL6537" s="9" t="s">
        <v>414</v>
      </c>
      <c r="BM6537" s="9">
        <v>27330</v>
      </c>
      <c r="BN6537" s="9" t="s">
        <v>414</v>
      </c>
      <c r="BO6537" s="9" t="s">
        <v>415</v>
      </c>
      <c r="BP6537" s="9" t="s">
        <v>416</v>
      </c>
      <c r="BQ6537" s="9">
        <v>528</v>
      </c>
      <c r="BR6537" s="9" t="s">
        <v>48063</v>
      </c>
      <c r="BS6537" s="9" t="s">
        <v>48064</v>
      </c>
      <c r="BT6537" s="9" t="s">
        <v>103</v>
      </c>
      <c r="BU6537" s="9" t="s">
        <v>97</v>
      </c>
    </row>
    <row r="6538" spans="1:73" x14ac:dyDescent="0.2">
      <c r="A6538" s="17">
        <v>-5.9942707419395398E-2</v>
      </c>
      <c r="B6538" s="17">
        <v>8.2480892539024395E-2</v>
      </c>
      <c r="C6538" s="8">
        <v>0.71764552593231201</v>
      </c>
      <c r="D6538" s="8">
        <v>0.68861973285675004</v>
      </c>
      <c r="E6538" s="17">
        <v>-0.314931780099869</v>
      </c>
      <c r="F6538" s="17">
        <v>-0.20630493760108901</v>
      </c>
      <c r="G6538" s="8">
        <v>2.2551603615284001E-2</v>
      </c>
      <c r="H6538" s="8">
        <v>-0.63550245761871305</v>
      </c>
      <c r="Q6538" s="9">
        <v>0</v>
      </c>
      <c r="R6538" s="9">
        <v>453.18</v>
      </c>
      <c r="S6538" s="9">
        <v>484150000</v>
      </c>
      <c r="T6538" s="8">
        <v>0.96331100000000003</v>
      </c>
      <c r="U6538" s="9">
        <v>93.768000000000001</v>
      </c>
      <c r="V6538" s="9">
        <v>-1.6989000000000001</v>
      </c>
      <c r="W6538" s="18">
        <v>4.5858395000000003E-2</v>
      </c>
      <c r="X6538" s="18">
        <v>0.214145733</v>
      </c>
      <c r="Y6538" s="18">
        <v>-0.90949564100000002</v>
      </c>
      <c r="Z6538" s="18">
        <v>0.27963210599999999</v>
      </c>
      <c r="AA6538" s="18">
        <v>4</v>
      </c>
      <c r="AB6538" s="9">
        <v>5.9986231000000001E-2</v>
      </c>
      <c r="AC6538" s="9">
        <v>0.24492086800000001</v>
      </c>
      <c r="AD6538" s="9">
        <v>-0.98575244500000003</v>
      </c>
      <c r="AE6538" s="9">
        <v>0.57314257599999996</v>
      </c>
      <c r="AF6538" s="9">
        <v>3</v>
      </c>
      <c r="AG6538" s="18">
        <v>5.8781985000000002E-2</v>
      </c>
      <c r="AH6538" s="18">
        <v>0.24244996399999999</v>
      </c>
      <c r="AI6538" s="18">
        <v>-0.65059741199999999</v>
      </c>
      <c r="AJ6538" s="18">
        <v>0.69570061900000002</v>
      </c>
      <c r="AK6538" s="18">
        <v>4</v>
      </c>
      <c r="AL6538" s="9">
        <v>7.3055700000000001E-2</v>
      </c>
      <c r="AM6538" s="9">
        <v>0.27028817999999999</v>
      </c>
      <c r="AN6538" s="9">
        <v>-1.4956800640000001</v>
      </c>
      <c r="AO6538" s="9">
        <v>0.224675178</v>
      </c>
      <c r="AP6538" s="9">
        <v>3</v>
      </c>
      <c r="AQ6538" s="17" t="s">
        <v>90</v>
      </c>
      <c r="AR6538" s="17">
        <v>-0.48573491000000002</v>
      </c>
      <c r="AS6538" s="17">
        <v>0.152911618</v>
      </c>
      <c r="AT6538" s="17">
        <v>-0.26460748899999997</v>
      </c>
      <c r="AU6538" s="17">
        <v>-0.43835276400000001</v>
      </c>
      <c r="AV6538" s="8">
        <v>-0.60155689700000003</v>
      </c>
      <c r="AW6538" s="8">
        <v>-0.20341066999999999</v>
      </c>
      <c r="AX6538" s="8">
        <v>0.20795802799999999</v>
      </c>
      <c r="AY6538" s="8" t="s">
        <v>90</v>
      </c>
      <c r="AZ6538" s="8" t="s">
        <v>90</v>
      </c>
      <c r="BA6538" s="17" t="s">
        <v>90</v>
      </c>
      <c r="BB6538" s="17">
        <v>0.78412520900000005</v>
      </c>
      <c r="BC6538" s="17">
        <v>0.96799486899999998</v>
      </c>
      <c r="BD6538" s="17">
        <v>-0.548669517</v>
      </c>
      <c r="BE6538" s="17">
        <v>-0.466126233</v>
      </c>
      <c r="BF6538" s="8">
        <v>-0.40794849399999999</v>
      </c>
      <c r="BG6538" s="8">
        <v>-0.84174537699999996</v>
      </c>
      <c r="BH6538" s="8">
        <v>-0.35024946899999998</v>
      </c>
      <c r="BI6538" s="8" t="s">
        <v>90</v>
      </c>
      <c r="BJ6538" s="8" t="s">
        <v>90</v>
      </c>
      <c r="BK6538" s="9" t="s">
        <v>414</v>
      </c>
      <c r="BL6538" s="9" t="s">
        <v>414</v>
      </c>
      <c r="BM6538" s="9">
        <v>39568</v>
      </c>
      <c r="BN6538" s="9" t="s">
        <v>414</v>
      </c>
      <c r="BO6538" s="9" t="s">
        <v>415</v>
      </c>
      <c r="BP6538" s="9" t="s">
        <v>416</v>
      </c>
      <c r="BQ6538" s="9">
        <v>529</v>
      </c>
      <c r="BR6538" s="9" t="s">
        <v>34924</v>
      </c>
      <c r="BS6538" s="9" t="s">
        <v>34925</v>
      </c>
      <c r="BT6538" s="9" t="s">
        <v>103</v>
      </c>
      <c r="BU6538" s="9" t="s">
        <v>218</v>
      </c>
    </row>
    <row r="6539" spans="1:73" x14ac:dyDescent="0.2">
      <c r="A6539" s="17">
        <v>-0.212132483720779</v>
      </c>
      <c r="B6539" s="17">
        <v>1.3846195936203001</v>
      </c>
      <c r="C6539" s="8">
        <v>-0.41133299469947798</v>
      </c>
      <c r="D6539" s="8">
        <v>3.0259542465210001</v>
      </c>
      <c r="E6539" s="17">
        <v>1.0356348752975499</v>
      </c>
      <c r="F6539" s="17">
        <v>1.2587811946868901</v>
      </c>
      <c r="G6539" s="8">
        <v>1.6818937063217201</v>
      </c>
      <c r="H6539" s="8">
        <v>2.0764205455779998</v>
      </c>
      <c r="K6539" s="18" t="s">
        <v>88</v>
      </c>
      <c r="L6539" s="18" t="s">
        <v>88</v>
      </c>
      <c r="O6539" s="9" t="s">
        <v>88</v>
      </c>
      <c r="P6539" s="9" t="s">
        <v>88</v>
      </c>
      <c r="Q6539" s="11">
        <v>2.4299999999999999E-131</v>
      </c>
      <c r="R6539" s="9">
        <v>333.03</v>
      </c>
      <c r="S6539" s="9">
        <v>12913000000</v>
      </c>
      <c r="T6539" s="8">
        <v>0.99958100000000005</v>
      </c>
      <c r="U6539" s="9">
        <v>66.912999999999997</v>
      </c>
      <c r="V6539" s="9">
        <v>0.72253000000000001</v>
      </c>
      <c r="W6539" s="18">
        <v>3.7141265E-2</v>
      </c>
      <c r="X6539" s="18">
        <v>0.192720692</v>
      </c>
      <c r="Y6539" s="18">
        <v>0.54023058999999995</v>
      </c>
      <c r="Z6539" s="18">
        <v>1.5310392129999999</v>
      </c>
      <c r="AA6539" s="18">
        <v>5</v>
      </c>
      <c r="AB6539" s="9">
        <v>4.6098082999999998E-2</v>
      </c>
      <c r="AC6539" s="9">
        <v>0.214704642</v>
      </c>
      <c r="AD6539" s="9">
        <v>0.66266552700000003</v>
      </c>
      <c r="AE6539" s="9">
        <v>1.854896834</v>
      </c>
      <c r="AF6539" s="9">
        <v>4</v>
      </c>
      <c r="AG6539" s="18">
        <v>4.7470012999999998E-2</v>
      </c>
      <c r="AH6539" s="18">
        <v>0.217876141</v>
      </c>
      <c r="AI6539" s="18">
        <v>1.1218252870000001</v>
      </c>
      <c r="AJ6539" s="18">
        <v>2.2419621900000002</v>
      </c>
      <c r="AK6539" s="18">
        <v>5</v>
      </c>
      <c r="AL6539" s="9">
        <v>5.5777647999999999E-2</v>
      </c>
      <c r="AM6539" s="9">
        <v>0.23617292000000001</v>
      </c>
      <c r="AN6539" s="9">
        <v>1.420699361</v>
      </c>
      <c r="AO6539" s="9">
        <v>2.7321416539999999</v>
      </c>
      <c r="AP6539" s="9">
        <v>4</v>
      </c>
      <c r="AQ6539" s="17">
        <v>1.256592393</v>
      </c>
      <c r="AR6539" s="17">
        <v>1.284078002</v>
      </c>
      <c r="AS6539" s="17">
        <v>1.2128338809999999</v>
      </c>
      <c r="AT6539" s="17">
        <v>1.1100142</v>
      </c>
      <c r="AU6539" s="17">
        <v>0.99466770900000001</v>
      </c>
      <c r="AV6539" s="8" t="s">
        <v>90</v>
      </c>
      <c r="AW6539" s="8">
        <v>1.279869556</v>
      </c>
      <c r="AX6539" s="8">
        <v>1.334571838</v>
      </c>
      <c r="AY6539" s="8">
        <v>1.584356785</v>
      </c>
      <c r="AZ6539" s="8">
        <v>1.336280704</v>
      </c>
      <c r="BA6539" s="17">
        <v>2.0443017480000001</v>
      </c>
      <c r="BB6539" s="17">
        <v>1.891330838</v>
      </c>
      <c r="BC6539" s="17">
        <v>1.9201480150000001</v>
      </c>
      <c r="BD6539" s="17">
        <v>1.926743388</v>
      </c>
      <c r="BE6539" s="17">
        <v>1.8073550460000001</v>
      </c>
      <c r="BF6539" s="8" t="s">
        <v>90</v>
      </c>
      <c r="BG6539" s="8">
        <v>2.1687445639999998</v>
      </c>
      <c r="BH6539" s="8">
        <v>2.5070524220000001</v>
      </c>
      <c r="BI6539" s="8">
        <v>2.3494620319999999</v>
      </c>
      <c r="BJ6539" s="8">
        <v>2.2919762129999999</v>
      </c>
      <c r="BK6539" s="9" t="s">
        <v>414</v>
      </c>
      <c r="BL6539" s="9" t="s">
        <v>414</v>
      </c>
      <c r="BM6539" s="9">
        <v>27328</v>
      </c>
      <c r="BN6539" s="9" t="s">
        <v>414</v>
      </c>
      <c r="BO6539" s="9" t="s">
        <v>415</v>
      </c>
      <c r="BP6539" s="9" t="s">
        <v>416</v>
      </c>
      <c r="BQ6539" s="9">
        <v>536</v>
      </c>
      <c r="BR6539" s="9" t="s">
        <v>13049</v>
      </c>
      <c r="BS6539" s="9" t="s">
        <v>13050</v>
      </c>
      <c r="BT6539" s="9" t="s">
        <v>103</v>
      </c>
      <c r="BU6539" s="9" t="s">
        <v>97</v>
      </c>
    </row>
    <row r="6540" spans="1:73" x14ac:dyDescent="0.2">
      <c r="A6540" s="17" t="s">
        <v>90</v>
      </c>
      <c r="B6540" s="17">
        <v>0</v>
      </c>
      <c r="C6540" s="8" t="s">
        <v>90</v>
      </c>
      <c r="D6540" s="8">
        <v>0</v>
      </c>
      <c r="E6540" s="17">
        <v>-9.2075668275356307E-2</v>
      </c>
      <c r="F6540" s="17" t="s">
        <v>90</v>
      </c>
      <c r="G6540" s="8">
        <v>0.12562331557273901</v>
      </c>
      <c r="H6540" s="8" t="s">
        <v>90</v>
      </c>
      <c r="Q6540" s="9">
        <v>2.8546399999999999E-3</v>
      </c>
      <c r="R6540" s="9">
        <v>64.944999999999993</v>
      </c>
      <c r="S6540" s="9">
        <v>22939000</v>
      </c>
      <c r="T6540" s="8">
        <v>0.99979200000000001</v>
      </c>
      <c r="U6540" s="9">
        <v>64.944999999999993</v>
      </c>
      <c r="V6540" s="9">
        <v>-0.71364000000000005</v>
      </c>
      <c r="W6540" s="18">
        <v>5.9925944000000002E-2</v>
      </c>
      <c r="X6540" s="18">
        <v>0.244797761</v>
      </c>
      <c r="Y6540" s="18">
        <v>-0.87113139699999997</v>
      </c>
      <c r="Z6540" s="18">
        <v>0.68698006099999998</v>
      </c>
      <c r="AA6540" s="18">
        <v>3</v>
      </c>
      <c r="AB6540" s="9" t="s">
        <v>90</v>
      </c>
      <c r="AC6540" s="9" t="s">
        <v>90</v>
      </c>
      <c r="AD6540" s="9" t="s">
        <v>90</v>
      </c>
      <c r="AE6540" s="9" t="s">
        <v>90</v>
      </c>
      <c r="AF6540" s="9" t="s">
        <v>90</v>
      </c>
      <c r="AG6540" s="18">
        <v>7.7178996E-2</v>
      </c>
      <c r="AH6540" s="18">
        <v>0.27781107900000002</v>
      </c>
      <c r="AI6540" s="18">
        <v>-0.758495531</v>
      </c>
      <c r="AJ6540" s="18">
        <v>1.0097421529999999</v>
      </c>
      <c r="AK6540" s="18">
        <v>3</v>
      </c>
      <c r="AL6540" s="9" t="s">
        <v>90</v>
      </c>
      <c r="AM6540" s="9" t="s">
        <v>90</v>
      </c>
      <c r="AN6540" s="9" t="s">
        <v>90</v>
      </c>
      <c r="AO6540" s="9" t="s">
        <v>90</v>
      </c>
      <c r="AP6540" s="9" t="s">
        <v>90</v>
      </c>
      <c r="AQ6540" s="17" t="s">
        <v>90</v>
      </c>
      <c r="AR6540" s="17" t="s">
        <v>90</v>
      </c>
      <c r="AS6540" s="17">
        <v>0.116145305</v>
      </c>
      <c r="AT6540" s="17">
        <v>-6.4097370000000004E-3</v>
      </c>
      <c r="AU6540" s="17">
        <v>-0.181908399</v>
      </c>
      <c r="AV6540" s="8" t="s">
        <v>90</v>
      </c>
      <c r="AW6540" s="8" t="s">
        <v>90</v>
      </c>
      <c r="AX6540" s="8" t="s">
        <v>90</v>
      </c>
      <c r="AY6540" s="8" t="s">
        <v>90</v>
      </c>
      <c r="AZ6540" s="8" t="s">
        <v>90</v>
      </c>
      <c r="BA6540" s="17" t="s">
        <v>90</v>
      </c>
      <c r="BB6540" s="17" t="s">
        <v>90</v>
      </c>
      <c r="BC6540" s="17">
        <v>0.42225897299999998</v>
      </c>
      <c r="BD6540" s="17">
        <v>0.105254576</v>
      </c>
      <c r="BE6540" s="17">
        <v>0.32084184900000001</v>
      </c>
      <c r="BF6540" s="8" t="s">
        <v>90</v>
      </c>
      <c r="BG6540" s="8" t="s">
        <v>90</v>
      </c>
      <c r="BH6540" s="8" t="s">
        <v>90</v>
      </c>
      <c r="BI6540" s="8" t="s">
        <v>90</v>
      </c>
      <c r="BJ6540" s="8" t="s">
        <v>90</v>
      </c>
      <c r="BK6540" s="9" t="s">
        <v>414</v>
      </c>
      <c r="BL6540" s="9" t="s">
        <v>414</v>
      </c>
      <c r="BM6540" s="9">
        <v>27329</v>
      </c>
      <c r="BN6540" s="9" t="s">
        <v>414</v>
      </c>
      <c r="BO6540" s="9" t="s">
        <v>415</v>
      </c>
      <c r="BP6540" s="9" t="s">
        <v>416</v>
      </c>
      <c r="BQ6540" s="9">
        <v>543</v>
      </c>
      <c r="BR6540" s="9" t="s">
        <v>6973</v>
      </c>
      <c r="BS6540" s="9" t="s">
        <v>6974</v>
      </c>
      <c r="BT6540" s="9">
        <v>1</v>
      </c>
      <c r="BU6540" s="9" t="s">
        <v>97</v>
      </c>
    </row>
    <row r="6541" spans="1:73" x14ac:dyDescent="0.2">
      <c r="A6541" s="17">
        <v>-0.26308459043502802</v>
      </c>
      <c r="B6541" s="17">
        <v>1.0356570482253999</v>
      </c>
      <c r="C6541" s="8">
        <v>-0.57094305753707897</v>
      </c>
      <c r="D6541" s="8">
        <v>2.18520879745483</v>
      </c>
      <c r="E6541" s="17">
        <v>0.54469013214111295</v>
      </c>
      <c r="F6541" s="17">
        <v>0.83902198076248202</v>
      </c>
      <c r="G6541" s="8">
        <v>1.1922303438186601</v>
      </c>
      <c r="H6541" s="8">
        <v>1.7543852329254199</v>
      </c>
      <c r="L6541" s="18" t="s">
        <v>88</v>
      </c>
      <c r="O6541" s="9" t="s">
        <v>88</v>
      </c>
      <c r="P6541" s="9" t="s">
        <v>88</v>
      </c>
      <c r="Q6541" s="11">
        <v>5.66E-5</v>
      </c>
      <c r="R6541" s="9">
        <v>100.79</v>
      </c>
      <c r="S6541" s="9">
        <v>271050000</v>
      </c>
      <c r="T6541" s="8">
        <v>0.89115800000000001</v>
      </c>
      <c r="U6541" s="9">
        <v>100.79</v>
      </c>
      <c r="V6541" s="9">
        <v>-0.39038</v>
      </c>
      <c r="W6541" s="18">
        <v>5.9925944000000002E-2</v>
      </c>
      <c r="X6541" s="18">
        <v>0.244797761</v>
      </c>
      <c r="Y6541" s="18">
        <v>-0.23436559800000001</v>
      </c>
      <c r="Z6541" s="18">
        <v>1.3237458600000001</v>
      </c>
      <c r="AA6541" s="18">
        <v>3</v>
      </c>
      <c r="AB6541" s="9">
        <v>4.6098082999999998E-2</v>
      </c>
      <c r="AC6541" s="9">
        <v>0.214704642</v>
      </c>
      <c r="AD6541" s="9">
        <v>0.24290630099999999</v>
      </c>
      <c r="AE6541" s="9">
        <v>1.435137608</v>
      </c>
      <c r="AF6541" s="9">
        <v>4</v>
      </c>
      <c r="AG6541" s="18">
        <v>7.7178996E-2</v>
      </c>
      <c r="AH6541" s="18">
        <v>0.27781107900000002</v>
      </c>
      <c r="AI6541" s="18">
        <v>0.30811148300000002</v>
      </c>
      <c r="AJ6541" s="18">
        <v>2.0763491670000001</v>
      </c>
      <c r="AK6541" s="18">
        <v>3</v>
      </c>
      <c r="AL6541" s="9">
        <v>5.5777647999999999E-2</v>
      </c>
      <c r="AM6541" s="9">
        <v>0.23617292000000001</v>
      </c>
      <c r="AN6541" s="9">
        <v>1.098664131</v>
      </c>
      <c r="AO6541" s="9">
        <v>2.4101064249999999</v>
      </c>
      <c r="AP6541" s="9">
        <v>4</v>
      </c>
      <c r="AQ6541" s="17" t="s">
        <v>90</v>
      </c>
      <c r="AR6541" s="17" t="s">
        <v>90</v>
      </c>
      <c r="AS6541" s="17">
        <v>0.84301388300000002</v>
      </c>
      <c r="AT6541" s="17">
        <v>0.62101525099999999</v>
      </c>
      <c r="AU6541" s="17">
        <v>0.53869950799999999</v>
      </c>
      <c r="AV6541" s="8" t="s">
        <v>90</v>
      </c>
      <c r="AW6541" s="8">
        <v>0.73135870700000005</v>
      </c>
      <c r="AX6541" s="8">
        <v>1.1186077590000001</v>
      </c>
      <c r="AY6541" s="8">
        <v>0.85720962300000003</v>
      </c>
      <c r="AZ6541" s="8">
        <v>1.0154671669999999</v>
      </c>
      <c r="BA6541" s="17" t="s">
        <v>90</v>
      </c>
      <c r="BB6541" s="17" t="s">
        <v>90</v>
      </c>
      <c r="BC6541" s="17">
        <v>1.6067487</v>
      </c>
      <c r="BD6541" s="17">
        <v>1.3708676099999999</v>
      </c>
      <c r="BE6541" s="17">
        <v>1.276649833</v>
      </c>
      <c r="BF6541" s="8" t="s">
        <v>90</v>
      </c>
      <c r="BG6541" s="8">
        <v>1.828855157</v>
      </c>
      <c r="BH6541" s="8">
        <v>2.0251240730000002</v>
      </c>
      <c r="BI6541" s="8">
        <v>1.8980600830000001</v>
      </c>
      <c r="BJ6541" s="8">
        <v>2.2040877339999998</v>
      </c>
      <c r="BK6541" s="9" t="s">
        <v>414</v>
      </c>
      <c r="BL6541" s="9" t="s">
        <v>414</v>
      </c>
      <c r="BM6541" s="9">
        <v>27347</v>
      </c>
      <c r="BN6541" s="9" t="s">
        <v>414</v>
      </c>
      <c r="BO6541" s="9" t="s">
        <v>415</v>
      </c>
      <c r="BP6541" s="9" t="s">
        <v>416</v>
      </c>
      <c r="BQ6541" s="9">
        <v>549</v>
      </c>
      <c r="BR6541" s="9" t="s">
        <v>46055</v>
      </c>
      <c r="BS6541" s="9" t="s">
        <v>46056</v>
      </c>
      <c r="BT6541" s="9">
        <v>1</v>
      </c>
      <c r="BU6541" s="9" t="s">
        <v>97</v>
      </c>
    </row>
    <row r="6542" spans="1:73" x14ac:dyDescent="0.2">
      <c r="A6542" s="17">
        <v>5.1414966583252002E-2</v>
      </c>
      <c r="B6542" s="17">
        <v>7.86434561014175E-2</v>
      </c>
      <c r="C6542" s="8">
        <v>-0.46435204148292503</v>
      </c>
      <c r="D6542" s="8">
        <v>2.0670347213745099</v>
      </c>
      <c r="E6542" s="17">
        <v>0.35560247302055398</v>
      </c>
      <c r="F6542" s="17">
        <v>0.35754838585853599</v>
      </c>
      <c r="G6542" s="8">
        <v>0.46556630730629001</v>
      </c>
      <c r="H6542" s="8">
        <v>0.94053620100021396</v>
      </c>
      <c r="P6542" s="9" t="s">
        <v>88</v>
      </c>
      <c r="Q6542" s="11">
        <v>6.3600000000000001E-6</v>
      </c>
      <c r="R6542" s="9">
        <v>123.96</v>
      </c>
      <c r="S6542" s="9">
        <v>219320000</v>
      </c>
      <c r="T6542" s="8">
        <v>1</v>
      </c>
      <c r="U6542" s="9">
        <v>123.96</v>
      </c>
      <c r="V6542" s="9">
        <v>9.0079999999999993E-2</v>
      </c>
      <c r="W6542" s="18">
        <v>3.7141265E-2</v>
      </c>
      <c r="X6542" s="18">
        <v>0.192720692</v>
      </c>
      <c r="Y6542" s="18">
        <v>-0.13980182999999999</v>
      </c>
      <c r="Z6542" s="18">
        <v>0.85100679300000004</v>
      </c>
      <c r="AA6542" s="18">
        <v>5</v>
      </c>
      <c r="AB6542" s="9">
        <v>3.7433275000000002E-2</v>
      </c>
      <c r="AC6542" s="9">
        <v>0.193476808</v>
      </c>
      <c r="AD6542" s="9">
        <v>-0.13979958200000001</v>
      </c>
      <c r="AE6542" s="9">
        <v>0.85489635399999997</v>
      </c>
      <c r="AF6542" s="9">
        <v>5</v>
      </c>
      <c r="AG6542" s="18">
        <v>4.7470012999999998E-2</v>
      </c>
      <c r="AH6542" s="18">
        <v>0.217876141</v>
      </c>
      <c r="AI6542" s="18">
        <v>-9.4502141999999997E-2</v>
      </c>
      <c r="AJ6542" s="18">
        <v>1.0256347610000001</v>
      </c>
      <c r="AK6542" s="18">
        <v>5</v>
      </c>
      <c r="AL6542" s="9">
        <v>4.5111274E-2</v>
      </c>
      <c r="AM6542" s="9">
        <v>0.212394148</v>
      </c>
      <c r="AN6542" s="9">
        <v>0.39455966599999998</v>
      </c>
      <c r="AO6542" s="9">
        <v>1.4865127460000001</v>
      </c>
      <c r="AP6542" s="9">
        <v>5</v>
      </c>
      <c r="AQ6542" s="17">
        <v>1.227213383</v>
      </c>
      <c r="AR6542" s="17">
        <v>0.27208384899999999</v>
      </c>
      <c r="AS6542" s="17">
        <v>0.30723291600000002</v>
      </c>
      <c r="AT6542" s="17">
        <v>0.31391155700000001</v>
      </c>
      <c r="AU6542" s="17">
        <v>0.161793873</v>
      </c>
      <c r="AV6542" s="8">
        <v>0.77394586799999998</v>
      </c>
      <c r="AW6542" s="8">
        <v>0.39502179599999998</v>
      </c>
      <c r="AX6542" s="8">
        <v>0.33136871499999998</v>
      </c>
      <c r="AY6542" s="8">
        <v>0.57307773799999995</v>
      </c>
      <c r="AZ6542" s="8">
        <v>-4.8253379999999998E-2</v>
      </c>
      <c r="BA6542" s="17">
        <v>0.69595622999999995</v>
      </c>
      <c r="BB6542" s="17">
        <v>0.79413509400000004</v>
      </c>
      <c r="BC6542" s="17">
        <v>0.60851723000000002</v>
      </c>
      <c r="BD6542" s="17">
        <v>0.60718828400000002</v>
      </c>
      <c r="BE6542" s="17">
        <v>0.56742638300000003</v>
      </c>
      <c r="BF6542" s="8">
        <v>1.3630783559999999</v>
      </c>
      <c r="BG6542" s="8">
        <v>0.83059191700000001</v>
      </c>
      <c r="BH6542" s="8">
        <v>1.4566071030000001</v>
      </c>
      <c r="BI6542" s="8">
        <v>1.089318037</v>
      </c>
      <c r="BJ6542" s="8">
        <v>0.85538804499999999</v>
      </c>
      <c r="BK6542" s="9" t="s">
        <v>414</v>
      </c>
      <c r="BL6542" s="9" t="s">
        <v>414</v>
      </c>
      <c r="BM6542" s="9">
        <v>27348</v>
      </c>
      <c r="BN6542" s="9" t="s">
        <v>414</v>
      </c>
      <c r="BO6542" s="9" t="s">
        <v>415</v>
      </c>
      <c r="BP6542" s="9" t="s">
        <v>416</v>
      </c>
      <c r="BQ6542" s="9">
        <v>553</v>
      </c>
      <c r="BR6542" s="9" t="s">
        <v>32889</v>
      </c>
      <c r="BS6542" s="9" t="s">
        <v>32890</v>
      </c>
      <c r="BT6542" s="9">
        <v>1</v>
      </c>
      <c r="BU6542" s="9" t="s">
        <v>97</v>
      </c>
    </row>
    <row r="6543" spans="1:73" x14ac:dyDescent="0.2">
      <c r="A6543" s="17">
        <v>-0.314656972885132</v>
      </c>
      <c r="B6543" s="17">
        <v>0.32138940691947898</v>
      </c>
      <c r="C6543" s="8">
        <v>-0.48354521393775901</v>
      </c>
      <c r="D6543" s="8">
        <v>2.0345401763915998</v>
      </c>
      <c r="E6543" s="17">
        <v>1.02515244483948</v>
      </c>
      <c r="F6543" s="17">
        <v>1.3638272285461399</v>
      </c>
      <c r="G6543" s="8">
        <v>0.38116434216499301</v>
      </c>
      <c r="H6543" s="8">
        <v>0.87503409385681197</v>
      </c>
      <c r="K6543" s="18" t="s">
        <v>88</v>
      </c>
      <c r="L6543" s="18" t="s">
        <v>88</v>
      </c>
      <c r="P6543" s="9" t="s">
        <v>88</v>
      </c>
      <c r="Q6543" s="11">
        <v>2.35E-55</v>
      </c>
      <c r="R6543" s="9">
        <v>247</v>
      </c>
      <c r="S6543" s="9">
        <v>6680600000</v>
      </c>
      <c r="T6543" s="8">
        <v>1</v>
      </c>
      <c r="U6543" s="9">
        <v>86.114000000000004</v>
      </c>
      <c r="V6543" s="9">
        <v>0.42131999999999997</v>
      </c>
      <c r="W6543" s="18">
        <v>3.7141265E-2</v>
      </c>
      <c r="X6543" s="18">
        <v>0.192720692</v>
      </c>
      <c r="Y6543" s="18">
        <v>0.52974808799999995</v>
      </c>
      <c r="Z6543" s="18">
        <v>1.520556711</v>
      </c>
      <c r="AA6543" s="18">
        <v>5</v>
      </c>
      <c r="AB6543" s="9">
        <v>3.7433275000000002E-2</v>
      </c>
      <c r="AC6543" s="9">
        <v>0.193476808</v>
      </c>
      <c r="AD6543" s="9">
        <v>0.86647929700000004</v>
      </c>
      <c r="AE6543" s="9">
        <v>1.8611752319999999</v>
      </c>
      <c r="AF6543" s="9">
        <v>5</v>
      </c>
      <c r="AG6543" s="18">
        <v>4.7470012999999998E-2</v>
      </c>
      <c r="AH6543" s="18">
        <v>0.217876141</v>
      </c>
      <c r="AI6543" s="18">
        <v>-0.17890409700000001</v>
      </c>
      <c r="AJ6543" s="18">
        <v>0.94123280600000003</v>
      </c>
      <c r="AK6543" s="18">
        <v>5</v>
      </c>
      <c r="AL6543" s="9">
        <v>4.5111274E-2</v>
      </c>
      <c r="AM6543" s="9">
        <v>0.212394148</v>
      </c>
      <c r="AN6543" s="9">
        <v>0.32905756200000003</v>
      </c>
      <c r="AO6543" s="9">
        <v>1.4210106419999999</v>
      </c>
      <c r="AP6543" s="9">
        <v>5</v>
      </c>
      <c r="AQ6543" s="17">
        <v>1.3903294799999999</v>
      </c>
      <c r="AR6543" s="17">
        <v>0.244907454</v>
      </c>
      <c r="AS6543" s="17">
        <v>1.4773858790000001</v>
      </c>
      <c r="AT6543" s="17">
        <v>1.013724566</v>
      </c>
      <c r="AU6543" s="17">
        <v>1.6767165660000001</v>
      </c>
      <c r="AV6543" s="8">
        <v>2.0312979219999998</v>
      </c>
      <c r="AW6543" s="8">
        <v>0.95688515900000004</v>
      </c>
      <c r="AX6543" s="8">
        <v>1.076072693</v>
      </c>
      <c r="AY6543" s="8">
        <v>2.515541077</v>
      </c>
      <c r="AZ6543" s="8">
        <v>0.79655188300000002</v>
      </c>
      <c r="BA6543" s="17">
        <v>0.80239141000000003</v>
      </c>
      <c r="BB6543" s="17">
        <v>0.21134813099999999</v>
      </c>
      <c r="BC6543" s="17">
        <v>0.644744396</v>
      </c>
      <c r="BD6543" s="17">
        <v>0.73084938499999996</v>
      </c>
      <c r="BE6543" s="17">
        <v>0.445571989</v>
      </c>
      <c r="BF6543" s="8">
        <v>0.964618325</v>
      </c>
      <c r="BG6543" s="8">
        <v>1.0283051729999999</v>
      </c>
      <c r="BH6543" s="8">
        <v>0.76528376300000001</v>
      </c>
      <c r="BI6543" s="8">
        <v>1.1914014820000001</v>
      </c>
      <c r="BJ6543" s="8">
        <v>1.3030226229999999</v>
      </c>
      <c r="BK6543" s="9" t="s">
        <v>414</v>
      </c>
      <c r="BL6543" s="9" t="s">
        <v>414</v>
      </c>
      <c r="BM6543" s="9">
        <v>27324</v>
      </c>
      <c r="BN6543" s="9" t="s">
        <v>414</v>
      </c>
      <c r="BO6543" s="9" t="s">
        <v>415</v>
      </c>
      <c r="BP6543" s="9" t="s">
        <v>416</v>
      </c>
      <c r="BQ6543" s="9">
        <v>661</v>
      </c>
      <c r="BR6543" s="9" t="s">
        <v>13171</v>
      </c>
      <c r="BS6543" s="9" t="s">
        <v>13172</v>
      </c>
      <c r="BT6543" s="9" t="s">
        <v>103</v>
      </c>
      <c r="BU6543" s="9" t="s">
        <v>97</v>
      </c>
    </row>
    <row r="6544" spans="1:73" x14ac:dyDescent="0.2">
      <c r="A6544" s="17">
        <v>0.45175069570541398</v>
      </c>
      <c r="B6544" s="17">
        <v>2.0485389232635498</v>
      </c>
      <c r="C6544" s="8">
        <v>4.5198112726211499E-2</v>
      </c>
      <c r="D6544" s="8">
        <v>4.6588011085987098E-2</v>
      </c>
      <c r="E6544" s="17">
        <v>0.26100006699562101</v>
      </c>
      <c r="F6544" s="17">
        <v>-0.11241029947996101</v>
      </c>
      <c r="G6544" s="8">
        <v>0.73791843652725198</v>
      </c>
      <c r="H6544" s="8">
        <v>0.72368967533111594</v>
      </c>
      <c r="O6544" s="9" t="s">
        <v>88</v>
      </c>
      <c r="P6544" s="9" t="s">
        <v>88</v>
      </c>
      <c r="Q6544" s="11">
        <v>4E-14</v>
      </c>
      <c r="R6544" s="9">
        <v>180.15</v>
      </c>
      <c r="S6544" s="9">
        <v>2303900000</v>
      </c>
      <c r="T6544" s="8">
        <v>1</v>
      </c>
      <c r="U6544" s="9">
        <v>86.114000000000004</v>
      </c>
      <c r="V6544" s="9">
        <v>0.42131999999999997</v>
      </c>
      <c r="W6544" s="18">
        <v>3.7141265E-2</v>
      </c>
      <c r="X6544" s="18">
        <v>0.192720692</v>
      </c>
      <c r="Y6544" s="18">
        <v>-0.23440425100000001</v>
      </c>
      <c r="Z6544" s="18">
        <v>0.75640437199999999</v>
      </c>
      <c r="AA6544" s="18">
        <v>5</v>
      </c>
      <c r="AB6544" s="9">
        <v>3.7433275000000002E-2</v>
      </c>
      <c r="AC6544" s="9">
        <v>0.193476808</v>
      </c>
      <c r="AD6544" s="9">
        <v>-0.60975826899999996</v>
      </c>
      <c r="AE6544" s="9">
        <v>0.38493766600000001</v>
      </c>
      <c r="AF6544" s="9">
        <v>5</v>
      </c>
      <c r="AG6544" s="18">
        <v>4.7470012999999998E-2</v>
      </c>
      <c r="AH6544" s="18">
        <v>0.217876141</v>
      </c>
      <c r="AI6544" s="18">
        <v>0.177850013</v>
      </c>
      <c r="AJ6544" s="18">
        <v>1.2979869159999999</v>
      </c>
      <c r="AK6544" s="18">
        <v>5</v>
      </c>
      <c r="AL6544" s="9">
        <v>4.5111274E-2</v>
      </c>
      <c r="AM6544" s="9">
        <v>0.212394148</v>
      </c>
      <c r="AN6544" s="9">
        <v>0.177713121</v>
      </c>
      <c r="AO6544" s="9">
        <v>1.2696662009999999</v>
      </c>
      <c r="AP6544" s="9">
        <v>5</v>
      </c>
      <c r="AQ6544" s="17">
        <v>0.24027527900000001</v>
      </c>
      <c r="AR6544" s="17">
        <v>0.143608823</v>
      </c>
      <c r="AS6544" s="17">
        <v>0.48131620899999999</v>
      </c>
      <c r="AT6544" s="17">
        <v>0.29926043699999999</v>
      </c>
      <c r="AU6544" s="17">
        <v>0.62030798200000004</v>
      </c>
      <c r="AV6544" s="8">
        <v>-0.13165170000000001</v>
      </c>
      <c r="AW6544" s="8">
        <v>-0.134316564</v>
      </c>
      <c r="AX6544" s="8">
        <v>4.9923311999999997E-2</v>
      </c>
      <c r="AY6544" s="8">
        <v>-0.42329963999999998</v>
      </c>
      <c r="AZ6544" s="8">
        <v>0.16535986999999999</v>
      </c>
      <c r="BA6544" s="17">
        <v>0.63071781400000004</v>
      </c>
      <c r="BB6544" s="17">
        <v>0.480456561</v>
      </c>
      <c r="BC6544" s="17">
        <v>0.75544792400000005</v>
      </c>
      <c r="BD6544" s="17">
        <v>0.57409620299999997</v>
      </c>
      <c r="BE6544" s="17">
        <v>2.2468893529999998</v>
      </c>
      <c r="BF6544" s="8">
        <v>1.0644820930000001</v>
      </c>
      <c r="BG6544" s="8">
        <v>0.65791308900000001</v>
      </c>
      <c r="BH6544" s="8">
        <v>1.138897061</v>
      </c>
      <c r="BI6544" s="8">
        <v>0.82768237600000005</v>
      </c>
      <c r="BJ6544" s="8">
        <v>0.77264267200000003</v>
      </c>
      <c r="BK6544" s="9" t="s">
        <v>414</v>
      </c>
      <c r="BL6544" s="9" t="s">
        <v>414</v>
      </c>
      <c r="BM6544" s="9">
        <v>27325</v>
      </c>
      <c r="BN6544" s="9" t="s">
        <v>414</v>
      </c>
      <c r="BO6544" s="9" t="s">
        <v>415</v>
      </c>
      <c r="BP6544" s="9" t="s">
        <v>416</v>
      </c>
      <c r="BQ6544" s="9">
        <v>664</v>
      </c>
      <c r="BR6544" s="9" t="s">
        <v>22084</v>
      </c>
      <c r="BS6544" s="9" t="s">
        <v>13172</v>
      </c>
      <c r="BT6544" s="9" t="s">
        <v>103</v>
      </c>
      <c r="BU6544" s="9" t="s">
        <v>97</v>
      </c>
    </row>
    <row r="6545" spans="1:73" x14ac:dyDescent="0.2">
      <c r="A6545" s="17">
        <v>-0.72330403327941895</v>
      </c>
      <c r="B6545" s="17">
        <v>0.26810020208358798</v>
      </c>
      <c r="C6545" s="8">
        <v>-0.82462179660797097</v>
      </c>
      <c r="D6545" s="8">
        <v>0.31667605042457603</v>
      </c>
      <c r="E6545" s="17">
        <v>0.63098031282424905</v>
      </c>
      <c r="F6545" s="17">
        <v>1.3582763671875</v>
      </c>
      <c r="G6545" s="8">
        <v>0.55926728248596203</v>
      </c>
      <c r="H6545" s="8">
        <v>1.37829041481018</v>
      </c>
      <c r="K6545" s="18" t="s">
        <v>88</v>
      </c>
      <c r="L6545" s="18" t="s">
        <v>88</v>
      </c>
      <c r="P6545" s="9" t="s">
        <v>88</v>
      </c>
      <c r="Q6545" s="11">
        <v>8.0599999999999999E-297</v>
      </c>
      <c r="R6545" s="9">
        <v>421.25</v>
      </c>
      <c r="S6545" s="9">
        <v>56258000000</v>
      </c>
      <c r="T6545" s="8">
        <v>1</v>
      </c>
      <c r="U6545" s="9">
        <v>238.77</v>
      </c>
      <c r="V6545" s="9">
        <v>-8.5612999999999995E-2</v>
      </c>
      <c r="W6545" s="18">
        <v>3.7141265E-2</v>
      </c>
      <c r="X6545" s="18">
        <v>0.192720692</v>
      </c>
      <c r="Y6545" s="18">
        <v>0.135576011</v>
      </c>
      <c r="Z6545" s="18">
        <v>1.1263846340000001</v>
      </c>
      <c r="AA6545" s="18">
        <v>5</v>
      </c>
      <c r="AB6545" s="9">
        <v>3.7433275000000002E-2</v>
      </c>
      <c r="AC6545" s="9">
        <v>0.193476808</v>
      </c>
      <c r="AD6545" s="9">
        <v>0.86092840699999995</v>
      </c>
      <c r="AE6545" s="9">
        <v>1.855624342</v>
      </c>
      <c r="AF6545" s="9">
        <v>5</v>
      </c>
      <c r="AG6545" s="18">
        <v>4.7470012999999998E-2</v>
      </c>
      <c r="AH6545" s="18">
        <v>0.217876141</v>
      </c>
      <c r="AI6545" s="18">
        <v>-8.0118099999999999E-4</v>
      </c>
      <c r="AJ6545" s="18">
        <v>1.119335722</v>
      </c>
      <c r="AK6545" s="18">
        <v>5</v>
      </c>
      <c r="AL6545" s="9">
        <v>4.5111274E-2</v>
      </c>
      <c r="AM6545" s="9">
        <v>0.212394148</v>
      </c>
      <c r="AN6545" s="9">
        <v>0.83231392900000001</v>
      </c>
      <c r="AO6545" s="9">
        <v>1.924267009</v>
      </c>
      <c r="AP6545" s="9">
        <v>5</v>
      </c>
      <c r="AQ6545" s="17">
        <v>0.19354189899999999</v>
      </c>
      <c r="AR6545" s="17">
        <v>0.19265252399999999</v>
      </c>
      <c r="AS6545" s="17">
        <v>8.6784040000000007E-3</v>
      </c>
      <c r="AT6545" s="17">
        <v>3.348649263</v>
      </c>
      <c r="AU6545" s="17">
        <v>-1.3212085E-2</v>
      </c>
      <c r="AV6545" s="8">
        <v>2.9776545000000001E-2</v>
      </c>
      <c r="AW6545" s="8">
        <v>0.126967832</v>
      </c>
      <c r="AX6545" s="8">
        <v>3.199108362</v>
      </c>
      <c r="AY6545" s="8">
        <v>4.1786704060000002</v>
      </c>
      <c r="AZ6545" s="8">
        <v>-0.18769292500000001</v>
      </c>
      <c r="BA6545" s="17">
        <v>0.28480687700000001</v>
      </c>
      <c r="BB6545" s="17">
        <v>0.29963090999999997</v>
      </c>
      <c r="BC6545" s="17">
        <v>8.7223370000000001E-3</v>
      </c>
      <c r="BD6545" s="17">
        <v>3.3125960829999999</v>
      </c>
      <c r="BE6545" s="17">
        <v>-0.14592328700000001</v>
      </c>
      <c r="BF6545" s="8">
        <v>4.4081055000000001E-2</v>
      </c>
      <c r="BG6545" s="8">
        <v>0.106012538</v>
      </c>
      <c r="BH6545" s="8">
        <v>3.1424601079999999</v>
      </c>
      <c r="BI6545" s="8">
        <v>4.3832302089999997</v>
      </c>
      <c r="BJ6545" s="8">
        <v>0.20715794000000001</v>
      </c>
      <c r="BK6545" s="9" t="s">
        <v>1200</v>
      </c>
      <c r="BL6545" s="9" t="s">
        <v>1200</v>
      </c>
      <c r="BM6545" s="9">
        <v>29986</v>
      </c>
      <c r="BN6545" s="9" t="s">
        <v>1200</v>
      </c>
      <c r="BO6545" s="9" t="s">
        <v>1201</v>
      </c>
      <c r="BP6545" s="9" t="s">
        <v>1202</v>
      </c>
      <c r="BQ6545" s="9">
        <v>2</v>
      </c>
      <c r="BR6545" s="9" t="s">
        <v>13530</v>
      </c>
      <c r="BS6545" s="9" t="s">
        <v>13531</v>
      </c>
      <c r="BT6545" s="9" t="s">
        <v>103</v>
      </c>
      <c r="BU6545" s="9" t="s">
        <v>97</v>
      </c>
    </row>
    <row r="6546" spans="1:73" x14ac:dyDescent="0.2">
      <c r="A6546" s="17">
        <v>0.24631932377815199</v>
      </c>
      <c r="B6546" s="17">
        <v>0.93771803379058805</v>
      </c>
      <c r="C6546" s="8">
        <v>1.45136239007115E-2</v>
      </c>
      <c r="D6546" s="8">
        <v>4.5517850667238201E-2</v>
      </c>
      <c r="E6546" s="17">
        <v>0.422650367021561</v>
      </c>
      <c r="F6546" s="17">
        <v>0.24059198796749101</v>
      </c>
      <c r="G6546" s="8">
        <v>0.480180114507675</v>
      </c>
      <c r="H6546" s="8">
        <v>0.49695071578025801</v>
      </c>
      <c r="Q6546" s="11">
        <v>1.03E-268</v>
      </c>
      <c r="R6546" s="9">
        <v>405.03</v>
      </c>
      <c r="S6546" s="9">
        <v>61181000000</v>
      </c>
      <c r="T6546" s="8">
        <v>1</v>
      </c>
      <c r="U6546" s="9">
        <v>238.77</v>
      </c>
      <c r="V6546" s="9">
        <v>-8.5612999999999995E-2</v>
      </c>
      <c r="W6546" s="18">
        <v>3.7141265E-2</v>
      </c>
      <c r="X6546" s="18">
        <v>0.192720692</v>
      </c>
      <c r="Y6546" s="18">
        <v>-7.2753948999999998E-2</v>
      </c>
      <c r="Z6546" s="18">
        <v>0.91805467399999996</v>
      </c>
      <c r="AA6546" s="18">
        <v>5</v>
      </c>
      <c r="AB6546" s="9">
        <v>3.7433275000000002E-2</v>
      </c>
      <c r="AC6546" s="9">
        <v>0.193476808</v>
      </c>
      <c r="AD6546" s="9">
        <v>-0.25675597300000003</v>
      </c>
      <c r="AE6546" s="9">
        <v>0.73793996299999998</v>
      </c>
      <c r="AF6546" s="9">
        <v>5</v>
      </c>
      <c r="AG6546" s="18">
        <v>4.7470012999999998E-2</v>
      </c>
      <c r="AH6546" s="18">
        <v>0.217876141</v>
      </c>
      <c r="AI6546" s="18">
        <v>-7.9888351999999996E-2</v>
      </c>
      <c r="AJ6546" s="18">
        <v>1.0402485509999999</v>
      </c>
      <c r="AK6546" s="18">
        <v>5</v>
      </c>
      <c r="AL6546" s="9">
        <v>4.5111274E-2</v>
      </c>
      <c r="AM6546" s="9">
        <v>0.212394148</v>
      </c>
      <c r="AN6546" s="9">
        <v>-4.9025815E-2</v>
      </c>
      <c r="AO6546" s="9">
        <v>1.042927264</v>
      </c>
      <c r="AP6546" s="9">
        <v>5</v>
      </c>
      <c r="AQ6546" s="17">
        <v>0.37095060899999999</v>
      </c>
      <c r="AR6546" s="17">
        <v>0.42568728300000003</v>
      </c>
      <c r="AS6546" s="17">
        <v>0.26802021300000001</v>
      </c>
      <c r="AT6546" s="17">
        <v>0.52601450699999996</v>
      </c>
      <c r="AU6546" s="17">
        <v>1.044134259</v>
      </c>
      <c r="AV6546" s="8">
        <v>0.305386722</v>
      </c>
      <c r="AW6546" s="8">
        <v>0.24124841399999999</v>
      </c>
      <c r="AX6546" s="8">
        <v>0.27629780799999998</v>
      </c>
      <c r="AY6546" s="8">
        <v>0.384186268</v>
      </c>
      <c r="AZ6546" s="8">
        <v>0.19609104099999999</v>
      </c>
      <c r="BA6546" s="17">
        <v>0.57168620800000003</v>
      </c>
      <c r="BB6546" s="17">
        <v>0.465263963</v>
      </c>
      <c r="BC6546" s="17">
        <v>0.72566092000000004</v>
      </c>
      <c r="BD6546" s="17">
        <v>0.59251689900000004</v>
      </c>
      <c r="BE6546" s="17">
        <v>0.993987858</v>
      </c>
      <c r="BF6546" s="8">
        <v>0.54327732299999998</v>
      </c>
      <c r="BG6546" s="8">
        <v>0.87936532499999998</v>
      </c>
      <c r="BH6546" s="8">
        <v>0.588713288</v>
      </c>
      <c r="BI6546" s="8">
        <v>0.73022240400000005</v>
      </c>
      <c r="BJ6546" s="8">
        <v>0.53496938900000002</v>
      </c>
      <c r="BK6546" s="9" t="s">
        <v>1200</v>
      </c>
      <c r="BL6546" s="9" t="s">
        <v>1200</v>
      </c>
      <c r="BM6546" s="9">
        <v>29987</v>
      </c>
      <c r="BN6546" s="9" t="s">
        <v>1200</v>
      </c>
      <c r="BO6546" s="9" t="s">
        <v>1201</v>
      </c>
      <c r="BP6546" s="9" t="s">
        <v>1202</v>
      </c>
      <c r="BQ6546" s="9">
        <v>3</v>
      </c>
      <c r="BR6546" s="9" t="s">
        <v>24893</v>
      </c>
      <c r="BS6546" s="9" t="s">
        <v>13531</v>
      </c>
      <c r="BT6546" s="9" t="s">
        <v>103</v>
      </c>
      <c r="BU6546" s="9" t="s">
        <v>97</v>
      </c>
    </row>
    <row r="6547" spans="1:73" x14ac:dyDescent="0.2">
      <c r="A6547" s="17">
        <v>-5.6148502044379702E-3</v>
      </c>
      <c r="B6547" s="17">
        <v>1.3127700425684501E-2</v>
      </c>
      <c r="C6547" s="8">
        <v>-2.7830416336655599E-2</v>
      </c>
      <c r="D6547" s="8">
        <v>7.5986459851264995E-2</v>
      </c>
      <c r="E6547" s="17">
        <v>-0.147329077124596</v>
      </c>
      <c r="F6547" s="17">
        <v>-8.61534029245377E-2</v>
      </c>
      <c r="G6547" s="8">
        <v>-0.27460891008377097</v>
      </c>
      <c r="H6547" s="8">
        <v>-0.21251206099986999</v>
      </c>
      <c r="Q6547" s="11">
        <v>8.7599999999999999E-237</v>
      </c>
      <c r="R6547" s="9">
        <v>406.35</v>
      </c>
      <c r="S6547" s="9">
        <v>1147800000</v>
      </c>
      <c r="T6547" s="8">
        <v>0.94635899999999995</v>
      </c>
      <c r="U6547" s="9">
        <v>325.64999999999998</v>
      </c>
      <c r="V6547" s="9">
        <v>3.1764000000000001</v>
      </c>
      <c r="W6547" s="18">
        <v>3.7141265E-2</v>
      </c>
      <c r="X6547" s="18">
        <v>0.192720692</v>
      </c>
      <c r="Y6547" s="18">
        <v>-0.64273338499999999</v>
      </c>
      <c r="Z6547" s="18">
        <v>0.34807523800000001</v>
      </c>
      <c r="AA6547" s="18">
        <v>5</v>
      </c>
      <c r="AB6547" s="9">
        <v>3.7433275000000002E-2</v>
      </c>
      <c r="AC6547" s="9">
        <v>0.193476808</v>
      </c>
      <c r="AD6547" s="9">
        <v>-0.58350137300000005</v>
      </c>
      <c r="AE6547" s="9">
        <v>0.41119456300000001</v>
      </c>
      <c r="AF6547" s="9">
        <v>5</v>
      </c>
      <c r="AG6547" s="18">
        <v>4.7470012999999998E-2</v>
      </c>
      <c r="AH6547" s="18">
        <v>0.217876141</v>
      </c>
      <c r="AI6547" s="18">
        <v>-0.83467737500000005</v>
      </c>
      <c r="AJ6547" s="18">
        <v>0.28545952800000002</v>
      </c>
      <c r="AK6547" s="18">
        <v>5</v>
      </c>
      <c r="AL6547" s="9">
        <v>4.5111274E-2</v>
      </c>
      <c r="AM6547" s="9">
        <v>0.212394148</v>
      </c>
      <c r="AN6547" s="9">
        <v>-0.75848860399999996</v>
      </c>
      <c r="AO6547" s="9">
        <v>0.33346447600000001</v>
      </c>
      <c r="AP6547" s="9">
        <v>5</v>
      </c>
      <c r="AQ6547" s="17">
        <v>0.17598865899999999</v>
      </c>
      <c r="AR6547" s="17">
        <v>6.6620708000000001E-2</v>
      </c>
      <c r="AS6547" s="17">
        <v>-5.8433025999999999E-2</v>
      </c>
      <c r="AT6547" s="17">
        <v>-0.20213072000000001</v>
      </c>
      <c r="AU6547" s="17">
        <v>-0.34447571599999999</v>
      </c>
      <c r="AV6547" s="8">
        <v>-0.20104435100000001</v>
      </c>
      <c r="AW6547" s="8">
        <v>-0.22295633000000001</v>
      </c>
      <c r="AX6547" s="8">
        <v>-0.31665226800000001</v>
      </c>
      <c r="AY6547" s="8">
        <v>0.167697757</v>
      </c>
      <c r="AZ6547" s="8">
        <v>0.23859934499999999</v>
      </c>
      <c r="BA6547" s="17">
        <v>-2.0062963E-2</v>
      </c>
      <c r="BB6547" s="17">
        <v>-0.17911677100000001</v>
      </c>
      <c r="BC6547" s="17">
        <v>-0.40959158499999998</v>
      </c>
      <c r="BD6547" s="17">
        <v>0.305759102</v>
      </c>
      <c r="BE6547" s="17">
        <v>-0.26765730999999998</v>
      </c>
      <c r="BF6547" s="8">
        <v>6.9109797000000001E-2</v>
      </c>
      <c r="BG6547" s="8">
        <v>-0.17647969699999999</v>
      </c>
      <c r="BH6547" s="8">
        <v>-0.21810275300000001</v>
      </c>
      <c r="BI6547" s="8">
        <v>-2.4046142E-2</v>
      </c>
      <c r="BJ6547" s="8">
        <v>-8.1998654000000004E-2</v>
      </c>
      <c r="BK6547" s="9" t="s">
        <v>1200</v>
      </c>
      <c r="BL6547" s="9" t="s">
        <v>1200</v>
      </c>
      <c r="BM6547" s="9">
        <v>40435</v>
      </c>
      <c r="BN6547" s="9" t="s">
        <v>1200</v>
      </c>
      <c r="BO6547" s="9" t="s">
        <v>1201</v>
      </c>
      <c r="BP6547" s="9" t="s">
        <v>1202</v>
      </c>
      <c r="BQ6547" s="9">
        <v>36</v>
      </c>
      <c r="BR6547" s="9" t="s">
        <v>36857</v>
      </c>
      <c r="BS6547" s="9" t="s">
        <v>36858</v>
      </c>
      <c r="BT6547" s="9">
        <v>1</v>
      </c>
      <c r="BU6547" s="9" t="s">
        <v>218</v>
      </c>
    </row>
    <row r="6548" spans="1:73" x14ac:dyDescent="0.2">
      <c r="A6548" s="17">
        <v>1.89037993550301E-4</v>
      </c>
      <c r="B6548" s="17">
        <v>3.2174898660741698E-4</v>
      </c>
      <c r="C6548" s="8">
        <v>0.63048297166824296</v>
      </c>
      <c r="D6548" s="8">
        <v>2.1728322505950901</v>
      </c>
      <c r="E6548" s="17">
        <v>-0.34097179770469699</v>
      </c>
      <c r="F6548" s="17">
        <v>-0.27923616766929599</v>
      </c>
      <c r="G6548" s="8">
        <v>0.60392963886260997</v>
      </c>
      <c r="H6548" s="8">
        <v>1.9908042624592798E-2</v>
      </c>
      <c r="O6548" s="9" t="s">
        <v>88</v>
      </c>
      <c r="Q6548" s="9">
        <v>0</v>
      </c>
      <c r="R6548" s="9">
        <v>483.97</v>
      </c>
      <c r="S6548" s="9">
        <v>369090000</v>
      </c>
      <c r="T6548" s="8">
        <v>0.98963999999999996</v>
      </c>
      <c r="U6548" s="9">
        <v>211.44</v>
      </c>
      <c r="V6548" s="9">
        <v>1.1890000000000001</v>
      </c>
      <c r="W6548" s="18">
        <v>3.7141265E-2</v>
      </c>
      <c r="X6548" s="18">
        <v>0.192720692</v>
      </c>
      <c r="Y6548" s="18">
        <v>-0.83637610500000004</v>
      </c>
      <c r="Z6548" s="18">
        <v>0.15443251799999999</v>
      </c>
      <c r="AA6548" s="18">
        <v>5</v>
      </c>
      <c r="AB6548" s="9">
        <v>5.9986268000000002E-2</v>
      </c>
      <c r="AC6548" s="9">
        <v>0.244920942</v>
      </c>
      <c r="AD6548" s="9">
        <v>-1.058683928</v>
      </c>
      <c r="AE6548" s="9">
        <v>0.50021156600000005</v>
      </c>
      <c r="AF6548" s="9">
        <v>3</v>
      </c>
      <c r="AG6548" s="18">
        <v>4.7470012999999998E-2</v>
      </c>
      <c r="AH6548" s="18">
        <v>0.217876141</v>
      </c>
      <c r="AI6548" s="18">
        <v>4.3861191000000001E-2</v>
      </c>
      <c r="AJ6548" s="18">
        <v>1.163998095</v>
      </c>
      <c r="AK6548" s="18">
        <v>5</v>
      </c>
      <c r="AL6548" s="9">
        <v>7.3055737999999995E-2</v>
      </c>
      <c r="AM6548" s="9">
        <v>0.27028825000000001</v>
      </c>
      <c r="AN6548" s="9">
        <v>-0.84026980100000004</v>
      </c>
      <c r="AO6548" s="9">
        <v>0.88008588700000001</v>
      </c>
      <c r="AP6548" s="9">
        <v>3</v>
      </c>
      <c r="AQ6548" s="17">
        <v>-0.18974855500000001</v>
      </c>
      <c r="AR6548" s="17">
        <v>-3.2015398E-2</v>
      </c>
      <c r="AS6548" s="17">
        <v>-0.68961393800000004</v>
      </c>
      <c r="AT6548" s="17">
        <v>-0.42855310400000002</v>
      </c>
      <c r="AU6548" s="17">
        <v>-4.0769376000000003E-2</v>
      </c>
      <c r="AV6548" s="8">
        <v>-0.16214679200000001</v>
      </c>
      <c r="AW6548" s="8">
        <v>-0.11744725</v>
      </c>
      <c r="AX6548" s="8" t="s">
        <v>90</v>
      </c>
      <c r="AY6548" s="8" t="s">
        <v>90</v>
      </c>
      <c r="AZ6548" s="8">
        <v>-0.54939329599999998</v>
      </c>
      <c r="BA6548" s="17">
        <v>0.89079845000000002</v>
      </c>
      <c r="BB6548" s="17">
        <v>1.0697096589999999</v>
      </c>
      <c r="BC6548" s="17">
        <v>0.50538599500000003</v>
      </c>
      <c r="BD6548" s="17">
        <v>0.61516261100000003</v>
      </c>
      <c r="BE6548" s="17">
        <v>0.91071772600000001</v>
      </c>
      <c r="BF6548" s="8">
        <v>0.32997641</v>
      </c>
      <c r="BG6548" s="8">
        <v>-1.0300263E-2</v>
      </c>
      <c r="BH6548" s="8" t="s">
        <v>90</v>
      </c>
      <c r="BI6548" s="8" t="s">
        <v>90</v>
      </c>
      <c r="BJ6548" s="8">
        <v>0.183939561</v>
      </c>
      <c r="BK6548" s="9" t="s">
        <v>1200</v>
      </c>
      <c r="BL6548" s="9" t="s">
        <v>1200</v>
      </c>
      <c r="BM6548" s="9">
        <v>29976</v>
      </c>
      <c r="BN6548" s="9" t="s">
        <v>1200</v>
      </c>
      <c r="BO6548" s="9" t="s">
        <v>1201</v>
      </c>
      <c r="BP6548" s="9" t="s">
        <v>1202</v>
      </c>
      <c r="BQ6548" s="9">
        <v>51</v>
      </c>
      <c r="BR6548" s="9" t="s">
        <v>36893</v>
      </c>
      <c r="BS6548" s="9" t="s">
        <v>36894</v>
      </c>
      <c r="BT6548" s="9">
        <v>1</v>
      </c>
      <c r="BU6548" s="9" t="s">
        <v>97</v>
      </c>
    </row>
    <row r="6549" spans="1:73" x14ac:dyDescent="0.2">
      <c r="A6549" s="17">
        <v>-4.9203820526599898E-2</v>
      </c>
      <c r="B6549" s="17">
        <v>0.21904990077018699</v>
      </c>
      <c r="C6549" s="8">
        <v>-1.8016400281339899E-3</v>
      </c>
      <c r="D6549" s="8">
        <v>4.71021700650454E-3</v>
      </c>
      <c r="E6549" s="17">
        <v>-1.75231080502272E-2</v>
      </c>
      <c r="F6549" s="17">
        <v>8.3189152181148501E-2</v>
      </c>
      <c r="G6549" s="8">
        <v>-0.123898707330227</v>
      </c>
      <c r="H6549" s="8">
        <v>-8.7664224207401303E-2</v>
      </c>
      <c r="Q6549" s="11">
        <v>1.11E-167</v>
      </c>
      <c r="R6549" s="9">
        <v>354.04</v>
      </c>
      <c r="S6549" s="9">
        <v>445210000</v>
      </c>
      <c r="T6549" s="8">
        <v>0.99966299999999997</v>
      </c>
      <c r="U6549" s="9">
        <v>354.04</v>
      </c>
      <c r="V6549" s="9">
        <v>-0.16231000000000001</v>
      </c>
      <c r="W6549" s="18">
        <v>3.7141265E-2</v>
      </c>
      <c r="X6549" s="18">
        <v>0.192720692</v>
      </c>
      <c r="Y6549" s="18">
        <v>-0.51292742000000002</v>
      </c>
      <c r="Z6549" s="18">
        <v>0.47788120299999998</v>
      </c>
      <c r="AA6549" s="18">
        <v>5</v>
      </c>
      <c r="AB6549" s="9">
        <v>3.7433275000000002E-2</v>
      </c>
      <c r="AC6549" s="9">
        <v>0.193476808</v>
      </c>
      <c r="AD6549" s="9">
        <v>-0.41415881500000001</v>
      </c>
      <c r="AE6549" s="9">
        <v>0.58053712099999999</v>
      </c>
      <c r="AF6549" s="9">
        <v>5</v>
      </c>
      <c r="AG6549" s="18">
        <v>4.7470012999999998E-2</v>
      </c>
      <c r="AH6549" s="18">
        <v>0.217876141</v>
      </c>
      <c r="AI6549" s="18">
        <v>-0.68396715799999996</v>
      </c>
      <c r="AJ6549" s="18">
        <v>0.436169745</v>
      </c>
      <c r="AK6549" s="18">
        <v>5</v>
      </c>
      <c r="AL6549" s="9">
        <v>4.5111274E-2</v>
      </c>
      <c r="AM6549" s="9">
        <v>0.212394148</v>
      </c>
      <c r="AN6549" s="9">
        <v>-0.63364076599999997</v>
      </c>
      <c r="AO6549" s="9">
        <v>0.458312314</v>
      </c>
      <c r="AP6549" s="9">
        <v>5</v>
      </c>
      <c r="AQ6549" s="17">
        <v>3.8942426000000002E-2</v>
      </c>
      <c r="AR6549" s="17">
        <v>7.4757390000000007E-2</v>
      </c>
      <c r="AS6549" s="17">
        <v>-2.0493949000000001E-2</v>
      </c>
      <c r="AT6549" s="17">
        <v>0.14984943000000001</v>
      </c>
      <c r="AU6549" s="17">
        <v>7.7099300999999995E-2</v>
      </c>
      <c r="AV6549" s="8">
        <v>0.18931031200000001</v>
      </c>
      <c r="AW6549" s="8">
        <v>-3.9524539999999997E-2</v>
      </c>
      <c r="AX6549" s="8">
        <v>0.135287032</v>
      </c>
      <c r="AY6549" s="8">
        <v>-0.10389334</v>
      </c>
      <c r="AZ6549" s="8">
        <v>0.38499423900000002</v>
      </c>
      <c r="BA6549" s="17">
        <v>7.9511641999999993E-2</v>
      </c>
      <c r="BB6549" s="17">
        <v>-0.22293426099999999</v>
      </c>
      <c r="BC6549" s="17">
        <v>0.18079635499999999</v>
      </c>
      <c r="BD6549" s="17">
        <v>9.3383386999999998E-2</v>
      </c>
      <c r="BE6549" s="17">
        <v>8.1244648000000003E-2</v>
      </c>
      <c r="BF6549" s="8">
        <v>0.18824835100000001</v>
      </c>
      <c r="BG6549" s="8">
        <v>-8.8310227000000005E-2</v>
      </c>
      <c r="BH6549" s="8">
        <v>6.8031995999999997E-2</v>
      </c>
      <c r="BI6549" s="8">
        <v>-0.28902640899999998</v>
      </c>
      <c r="BJ6549" s="8">
        <v>0.34206625800000001</v>
      </c>
      <c r="BK6549" s="9" t="s">
        <v>1200</v>
      </c>
      <c r="BL6549" s="9" t="s">
        <v>1200</v>
      </c>
      <c r="BM6549" s="9">
        <v>29982</v>
      </c>
      <c r="BN6549" s="9" t="s">
        <v>1200</v>
      </c>
      <c r="BO6549" s="9" t="s">
        <v>1201</v>
      </c>
      <c r="BP6549" s="9" t="s">
        <v>1202</v>
      </c>
      <c r="BQ6549" s="9">
        <v>68</v>
      </c>
      <c r="BR6549" s="9" t="s">
        <v>39754</v>
      </c>
      <c r="BS6549" s="9" t="s">
        <v>39755</v>
      </c>
      <c r="BT6549" s="9">
        <v>1</v>
      </c>
      <c r="BU6549" s="9" t="s">
        <v>97</v>
      </c>
    </row>
    <row r="6550" spans="1:73" x14ac:dyDescent="0.2">
      <c r="A6550" s="17">
        <v>6.1531905084848397E-2</v>
      </c>
      <c r="B6550" s="17">
        <v>8.3073936402797699E-2</v>
      </c>
      <c r="C6550" s="8">
        <v>2.3030726239085201E-2</v>
      </c>
      <c r="D6550" s="8">
        <v>4.3837696313857998E-2</v>
      </c>
      <c r="E6550" s="17">
        <v>-1.03934407234192E-2</v>
      </c>
      <c r="F6550" s="17">
        <v>-3.98130714893341E-2</v>
      </c>
      <c r="G6550" s="8">
        <v>5.1315538585185996E-3</v>
      </c>
      <c r="H6550" s="8">
        <v>-2.3652970790862999E-2</v>
      </c>
      <c r="Q6550" s="11">
        <v>2.16E-75</v>
      </c>
      <c r="R6550" s="9">
        <v>246.9</v>
      </c>
      <c r="S6550" s="9">
        <v>182540000</v>
      </c>
      <c r="T6550" s="8">
        <v>0.78025</v>
      </c>
      <c r="U6550" s="9">
        <v>246.52</v>
      </c>
      <c r="V6550" s="9">
        <v>-0.22622999999999999</v>
      </c>
      <c r="W6550" s="18">
        <v>5.9925944000000002E-2</v>
      </c>
      <c r="X6550" s="18">
        <v>0.244797761</v>
      </c>
      <c r="Y6550" s="18">
        <v>-0.78944917000000003</v>
      </c>
      <c r="Z6550" s="18">
        <v>0.76866228800000003</v>
      </c>
      <c r="AA6550" s="18">
        <v>3</v>
      </c>
      <c r="AB6550" s="9">
        <v>8.5858205000000007E-2</v>
      </c>
      <c r="AC6550" s="9">
        <v>0.29301570799999999</v>
      </c>
      <c r="AD6550" s="9">
        <v>-1.300557905</v>
      </c>
      <c r="AE6550" s="9">
        <v>1.2209317660000001</v>
      </c>
      <c r="AF6550" s="9">
        <v>2</v>
      </c>
      <c r="AG6550" s="18">
        <v>7.7178996E-2</v>
      </c>
      <c r="AH6550" s="18">
        <v>0.27781107900000002</v>
      </c>
      <c r="AI6550" s="18">
        <v>-0.87898728800000003</v>
      </c>
      <c r="AJ6550" s="18">
        <v>0.889250396</v>
      </c>
      <c r="AK6550" s="18">
        <v>3</v>
      </c>
      <c r="AL6550" s="9">
        <v>0.105853457</v>
      </c>
      <c r="AM6550" s="9">
        <v>0.32535128200000002</v>
      </c>
      <c r="AN6550" s="9">
        <v>-1.423526552</v>
      </c>
      <c r="AO6550" s="9">
        <v>1.3762206109999999</v>
      </c>
      <c r="AP6550" s="9">
        <v>2</v>
      </c>
      <c r="AQ6550" s="17" t="s">
        <v>90</v>
      </c>
      <c r="AR6550" s="17" t="s">
        <v>90</v>
      </c>
      <c r="AS6550" s="17">
        <v>0.10748592799999999</v>
      </c>
      <c r="AT6550" s="17">
        <v>5.1339068000000002E-2</v>
      </c>
      <c r="AU6550" s="17">
        <v>3.5163726999999999E-2</v>
      </c>
      <c r="AV6550" s="8">
        <v>-0.33895140899999998</v>
      </c>
      <c r="AW6550" s="8">
        <v>0.34521341300000002</v>
      </c>
      <c r="AX6550" s="8" t="s">
        <v>90</v>
      </c>
      <c r="AY6550" s="8" t="s">
        <v>90</v>
      </c>
      <c r="AZ6550" s="8" t="s">
        <v>90</v>
      </c>
      <c r="BA6550" s="17" t="s">
        <v>90</v>
      </c>
      <c r="BB6550" s="17" t="s">
        <v>90</v>
      </c>
      <c r="BC6550" s="17">
        <v>0.17905242699999999</v>
      </c>
      <c r="BD6550" s="17">
        <v>0.104302488</v>
      </c>
      <c r="BE6550" s="17">
        <v>0.18024380500000001</v>
      </c>
      <c r="BF6550" s="8">
        <v>-0.100121111</v>
      </c>
      <c r="BG6550" s="8">
        <v>0.36312547299999998</v>
      </c>
      <c r="BH6550" s="8" t="s">
        <v>90</v>
      </c>
      <c r="BI6550" s="8" t="s">
        <v>90</v>
      </c>
      <c r="BJ6550" s="8" t="s">
        <v>90</v>
      </c>
      <c r="BK6550" s="9" t="s">
        <v>1200</v>
      </c>
      <c r="BL6550" s="9" t="s">
        <v>1200</v>
      </c>
      <c r="BM6550" s="9">
        <v>29984</v>
      </c>
      <c r="BN6550" s="9" t="s">
        <v>1200</v>
      </c>
      <c r="BO6550" s="9" t="s">
        <v>1201</v>
      </c>
      <c r="BP6550" s="9" t="s">
        <v>1202</v>
      </c>
      <c r="BQ6550" s="9">
        <v>74</v>
      </c>
      <c r="BR6550" s="9" t="s">
        <v>43398</v>
      </c>
      <c r="BS6550" s="9" t="s">
        <v>43399</v>
      </c>
      <c r="BT6550" s="9">
        <v>1</v>
      </c>
      <c r="BU6550" s="9" t="s">
        <v>97</v>
      </c>
    </row>
    <row r="6551" spans="1:73" x14ac:dyDescent="0.2">
      <c r="A6551" s="17">
        <v>0.19091203808784499</v>
      </c>
      <c r="B6551" s="17">
        <v>0.58724766969680797</v>
      </c>
      <c r="C6551" s="8">
        <v>-0.101713813841343</v>
      </c>
      <c r="D6551" s="8">
        <v>0.276942789554596</v>
      </c>
      <c r="E6551" s="17">
        <v>1.3274465687572999E-2</v>
      </c>
      <c r="F6551" s="17">
        <v>-0.11430336534976999</v>
      </c>
      <c r="G6551" s="8">
        <v>-0.224028185009956</v>
      </c>
      <c r="H6551" s="8">
        <v>-8.8313892483711201E-2</v>
      </c>
      <c r="Q6551" s="9">
        <v>0</v>
      </c>
      <c r="R6551" s="9">
        <v>452.14</v>
      </c>
      <c r="S6551" s="9">
        <v>1524300000</v>
      </c>
      <c r="T6551" s="8">
        <v>1</v>
      </c>
      <c r="U6551" s="9">
        <v>449.7</v>
      </c>
      <c r="V6551" s="9">
        <v>0.80927000000000004</v>
      </c>
      <c r="W6551" s="18">
        <v>4.5858391999999998E-2</v>
      </c>
      <c r="X6551" s="18">
        <v>0.21414572600000001</v>
      </c>
      <c r="Y6551" s="18">
        <v>-0.58128938699999999</v>
      </c>
      <c r="Z6551" s="18">
        <v>0.60783831799999999</v>
      </c>
      <c r="AA6551" s="18">
        <v>4</v>
      </c>
      <c r="AB6551" s="9">
        <v>4.6098082999999998E-2</v>
      </c>
      <c r="AC6551" s="9">
        <v>0.214704642</v>
      </c>
      <c r="AD6551" s="9">
        <v>-0.71041901600000001</v>
      </c>
      <c r="AE6551" s="9">
        <v>0.481812291</v>
      </c>
      <c r="AF6551" s="9">
        <v>4</v>
      </c>
      <c r="AG6551" s="18">
        <v>5.8781977999999999E-2</v>
      </c>
      <c r="AH6551" s="18">
        <v>0.24244995</v>
      </c>
      <c r="AI6551" s="18">
        <v>-0.897177161</v>
      </c>
      <c r="AJ6551" s="18">
        <v>0.44912079399999999</v>
      </c>
      <c r="AK6551" s="18">
        <v>4</v>
      </c>
      <c r="AL6551" s="9">
        <v>5.5777647999999999E-2</v>
      </c>
      <c r="AM6551" s="9">
        <v>0.23617292000000001</v>
      </c>
      <c r="AN6551" s="9">
        <v>-0.74403503900000001</v>
      </c>
      <c r="AO6551" s="9">
        <v>0.567407255</v>
      </c>
      <c r="AP6551" s="9">
        <v>4</v>
      </c>
      <c r="AQ6551" s="17">
        <v>-0.11668223899999999</v>
      </c>
      <c r="AR6551" s="17">
        <v>0.26766941</v>
      </c>
      <c r="AS6551" s="17" t="s">
        <v>90</v>
      </c>
      <c r="AT6551" s="17">
        <v>0.20156085500000001</v>
      </c>
      <c r="AU6551" s="17">
        <v>1.7477045E-2</v>
      </c>
      <c r="AV6551" s="8" t="s">
        <v>90</v>
      </c>
      <c r="AW6551" s="8">
        <v>-0.36251765499999999</v>
      </c>
      <c r="AX6551" s="8">
        <v>0.199245483</v>
      </c>
      <c r="AY6551" s="8">
        <v>-0.23791769099999999</v>
      </c>
      <c r="AZ6551" s="8">
        <v>7.5667920000000001E-3</v>
      </c>
      <c r="BA6551" s="17">
        <v>-0.19670811299999999</v>
      </c>
      <c r="BB6551" s="17">
        <v>0.18574065000000001</v>
      </c>
      <c r="BC6551" s="17" t="s">
        <v>90</v>
      </c>
      <c r="BD6551" s="17">
        <v>-9.5157309999999995E-2</v>
      </c>
      <c r="BE6551" s="17">
        <v>-0.13292188899999999</v>
      </c>
      <c r="BF6551" s="8" t="s">
        <v>90</v>
      </c>
      <c r="BG6551" s="8">
        <v>1.8565089999999999E-2</v>
      </c>
      <c r="BH6551" s="8">
        <v>0.34212133300000003</v>
      </c>
      <c r="BI6551" s="8">
        <v>-0.27390804899999999</v>
      </c>
      <c r="BJ6551" s="8">
        <v>8.1030212000000004E-2</v>
      </c>
      <c r="BK6551" s="9" t="s">
        <v>1200</v>
      </c>
      <c r="BL6551" s="9" t="s">
        <v>1200</v>
      </c>
      <c r="BM6551" s="9">
        <v>29988</v>
      </c>
      <c r="BN6551" s="9" t="s">
        <v>1200</v>
      </c>
      <c r="BO6551" s="9" t="s">
        <v>1201</v>
      </c>
      <c r="BP6551" s="9" t="s">
        <v>1202</v>
      </c>
      <c r="BQ6551" s="9">
        <v>87</v>
      </c>
      <c r="BR6551" s="9" t="s">
        <v>26476</v>
      </c>
      <c r="BS6551" s="9" t="s">
        <v>26477</v>
      </c>
      <c r="BT6551" s="9">
        <v>1</v>
      </c>
      <c r="BU6551" s="9" t="s">
        <v>97</v>
      </c>
    </row>
    <row r="6552" spans="1:73" x14ac:dyDescent="0.2">
      <c r="A6552" s="17">
        <v>1.55377721786499</v>
      </c>
      <c r="B6552" s="17">
        <v>0</v>
      </c>
      <c r="C6552" s="8">
        <v>1.7010629177093499</v>
      </c>
      <c r="D6552" s="8">
        <v>0</v>
      </c>
      <c r="E6552" s="17">
        <v>1.60889828205109</v>
      </c>
      <c r="F6552" s="17">
        <v>0.110863201320171</v>
      </c>
      <c r="G6552" s="8">
        <v>2.8596322536468501</v>
      </c>
      <c r="H6552" s="8">
        <v>1.0293762683868399</v>
      </c>
      <c r="K6552" s="18" t="s">
        <v>88</v>
      </c>
      <c r="O6552" s="9" t="s">
        <v>88</v>
      </c>
      <c r="Q6552" s="9">
        <v>2.1755799999999999E-3</v>
      </c>
      <c r="R6552" s="9">
        <v>90.108000000000004</v>
      </c>
      <c r="S6552" s="9">
        <v>128040000</v>
      </c>
      <c r="T6552" s="8">
        <v>0.99972899999999998</v>
      </c>
      <c r="U6552" s="9">
        <v>90.108000000000004</v>
      </c>
      <c r="V6552" s="9">
        <v>-0.18917999999999999</v>
      </c>
      <c r="W6552" s="18">
        <v>3.7141265E-2</v>
      </c>
      <c r="X6552" s="18">
        <v>0.192720692</v>
      </c>
      <c r="Y6552" s="18">
        <v>1.113493989</v>
      </c>
      <c r="Z6552" s="18">
        <v>2.1043026120000001</v>
      </c>
      <c r="AA6552" s="18">
        <v>5</v>
      </c>
      <c r="AB6552" s="9">
        <v>0.150995133</v>
      </c>
      <c r="AC6552" s="9">
        <v>0.388580922</v>
      </c>
      <c r="AD6552" s="9">
        <v>-4.8265255509999996</v>
      </c>
      <c r="AE6552" s="9">
        <v>5.0482519520000002</v>
      </c>
      <c r="AF6552" s="9">
        <v>1</v>
      </c>
      <c r="AG6552" s="18">
        <v>4.7470012999999998E-2</v>
      </c>
      <c r="AH6552" s="18">
        <v>0.217876141</v>
      </c>
      <c r="AI6552" s="18">
        <v>2.299563885</v>
      </c>
      <c r="AJ6552" s="18">
        <v>3.4197007880000001</v>
      </c>
      <c r="AK6552" s="18">
        <v>5</v>
      </c>
      <c r="AL6552" s="9">
        <v>0.192128886</v>
      </c>
      <c r="AM6552" s="9">
        <v>0.43832509200000003</v>
      </c>
      <c r="AN6552" s="9">
        <v>-4.5400720420000003</v>
      </c>
      <c r="AO6552" s="9">
        <v>6.5988246769999996</v>
      </c>
      <c r="AP6552" s="9">
        <v>1</v>
      </c>
      <c r="AQ6552" s="17">
        <v>2.2667138580000001</v>
      </c>
      <c r="AR6552" s="17">
        <v>1.698851943</v>
      </c>
      <c r="AS6552" s="17">
        <v>1.5178302530000001</v>
      </c>
      <c r="AT6552" s="17">
        <v>2.1592652800000001</v>
      </c>
      <c r="AU6552" s="17">
        <v>1.230030537</v>
      </c>
      <c r="AV6552" s="8" t="s">
        <v>90</v>
      </c>
      <c r="AW6552" s="8">
        <v>0.22076119499999999</v>
      </c>
      <c r="AX6552" s="8" t="s">
        <v>90</v>
      </c>
      <c r="AY6552" s="8" t="s">
        <v>90</v>
      </c>
      <c r="AZ6552" s="8" t="s">
        <v>90</v>
      </c>
      <c r="BA6552" s="17">
        <v>3.6286969180000002</v>
      </c>
      <c r="BB6552" s="17">
        <v>3.7298839090000002</v>
      </c>
      <c r="BC6552" s="17">
        <v>2.5746719840000001</v>
      </c>
      <c r="BD6552" s="17">
        <v>2.8596982959999999</v>
      </c>
      <c r="BE6552" s="17">
        <v>2.9131834510000001</v>
      </c>
      <c r="BF6552" s="8" t="s">
        <v>90</v>
      </c>
      <c r="BG6552" s="8">
        <v>1.44016397</v>
      </c>
      <c r="BH6552" s="8" t="s">
        <v>90</v>
      </c>
      <c r="BI6552" s="8" t="s">
        <v>90</v>
      </c>
      <c r="BJ6552" s="8" t="s">
        <v>90</v>
      </c>
      <c r="BK6552" s="9" t="s">
        <v>1200</v>
      </c>
      <c r="BL6552" s="9" t="s">
        <v>1200</v>
      </c>
      <c r="BM6552" s="9">
        <v>40440</v>
      </c>
      <c r="BN6552" s="9" t="s">
        <v>1200</v>
      </c>
      <c r="BO6552" s="9" t="s">
        <v>1201</v>
      </c>
      <c r="BP6552" s="9" t="s">
        <v>1202</v>
      </c>
      <c r="BQ6552" s="9">
        <v>184</v>
      </c>
      <c r="BR6552" s="9" t="s">
        <v>1203</v>
      </c>
      <c r="BS6552" s="9" t="s">
        <v>1204</v>
      </c>
      <c r="BT6552" s="9">
        <v>1</v>
      </c>
      <c r="BU6552" s="9" t="s">
        <v>218</v>
      </c>
    </row>
    <row r="6553" spans="1:73" x14ac:dyDescent="0.2">
      <c r="A6553" s="17">
        <v>-0.26174682378768899</v>
      </c>
      <c r="B6553" s="17">
        <v>1.1064089536666899</v>
      </c>
      <c r="C6553" s="8">
        <v>-2.6723009068518899E-3</v>
      </c>
      <c r="D6553" s="8">
        <v>6.0316948220133799E-3</v>
      </c>
      <c r="E6553" s="17">
        <v>-0.42612227797508201</v>
      </c>
      <c r="F6553" s="17">
        <v>-0.101053081452847</v>
      </c>
      <c r="G6553" s="8">
        <v>-0.37457463145255998</v>
      </c>
      <c r="H6553" s="8">
        <v>-0.30108675360679599</v>
      </c>
      <c r="Q6553" s="11">
        <v>5.3200000000000001E-96</v>
      </c>
      <c r="R6553" s="9">
        <v>268.47000000000003</v>
      </c>
      <c r="S6553" s="9">
        <v>243170000</v>
      </c>
      <c r="T6553" s="8">
        <v>0.99692000000000003</v>
      </c>
      <c r="U6553" s="9">
        <v>268.47000000000003</v>
      </c>
      <c r="V6553" s="9">
        <v>0.73656999999999995</v>
      </c>
      <c r="W6553" s="18">
        <v>3.7141265E-2</v>
      </c>
      <c r="X6553" s="18">
        <v>0.192720692</v>
      </c>
      <c r="Y6553" s="18">
        <v>-0.92152657800000004</v>
      </c>
      <c r="Z6553" s="18">
        <v>6.9282045E-2</v>
      </c>
      <c r="AA6553" s="18">
        <v>5</v>
      </c>
      <c r="AB6553" s="9">
        <v>8.5858192999999999E-2</v>
      </c>
      <c r="AC6553" s="9">
        <v>0.29301568700000002</v>
      </c>
      <c r="AD6553" s="9">
        <v>-1.361797825</v>
      </c>
      <c r="AE6553" s="9">
        <v>1.159691662</v>
      </c>
      <c r="AF6553" s="9">
        <v>2</v>
      </c>
      <c r="AG6553" s="18">
        <v>4.7470012999999998E-2</v>
      </c>
      <c r="AH6553" s="18">
        <v>0.217876141</v>
      </c>
      <c r="AI6553" s="18">
        <v>-0.93464309499999998</v>
      </c>
      <c r="AJ6553" s="18">
        <v>0.18549380800000001</v>
      </c>
      <c r="AK6553" s="18">
        <v>5</v>
      </c>
      <c r="AL6553" s="9">
        <v>0.10585343</v>
      </c>
      <c r="AM6553" s="9">
        <v>0.32535124100000001</v>
      </c>
      <c r="AN6553" s="9">
        <v>-1.70096015</v>
      </c>
      <c r="AO6553" s="9">
        <v>1.09878666</v>
      </c>
      <c r="AP6553" s="9">
        <v>2</v>
      </c>
      <c r="AQ6553" s="17">
        <v>-0.31102460599999998</v>
      </c>
      <c r="AR6553" s="17">
        <v>-0.37760797099999999</v>
      </c>
      <c r="AS6553" s="17">
        <v>-0.29310724100000002</v>
      </c>
      <c r="AT6553" s="17">
        <v>-0.57544952599999999</v>
      </c>
      <c r="AU6553" s="17">
        <v>-0.27127480500000001</v>
      </c>
      <c r="AV6553" s="8" t="s">
        <v>90</v>
      </c>
      <c r="AW6553" s="8" t="s">
        <v>90</v>
      </c>
      <c r="AX6553" s="8">
        <v>-0.24365298399999999</v>
      </c>
      <c r="AY6553" s="8">
        <v>3.5760953999999998E-2</v>
      </c>
      <c r="AZ6553" s="8" t="s">
        <v>90</v>
      </c>
      <c r="BA6553" s="17">
        <v>-0.368294597</v>
      </c>
      <c r="BB6553" s="17">
        <v>0.11757319400000001</v>
      </c>
      <c r="BC6553" s="17">
        <v>-0.21741764199999999</v>
      </c>
      <c r="BD6553" s="17">
        <v>-0.28202274399999999</v>
      </c>
      <c r="BE6553" s="17">
        <v>-0.339651704</v>
      </c>
      <c r="BF6553" s="8" t="s">
        <v>90</v>
      </c>
      <c r="BG6553" s="8" t="s">
        <v>90</v>
      </c>
      <c r="BH6553" s="8">
        <v>-0.23010729299999999</v>
      </c>
      <c r="BI6553" s="8">
        <v>-0.200473502</v>
      </c>
      <c r="BJ6553" s="8" t="s">
        <v>90</v>
      </c>
      <c r="BK6553" s="9" t="s">
        <v>1200</v>
      </c>
      <c r="BL6553" s="9" t="s">
        <v>1200</v>
      </c>
      <c r="BM6553" s="9">
        <v>29989</v>
      </c>
      <c r="BN6553" s="9" t="s">
        <v>1200</v>
      </c>
      <c r="BO6553" s="9" t="s">
        <v>1201</v>
      </c>
      <c r="BP6553" s="9" t="s">
        <v>1202</v>
      </c>
      <c r="BQ6553" s="9">
        <v>456</v>
      </c>
      <c r="BR6553" s="9" t="s">
        <v>44566</v>
      </c>
      <c r="BS6553" s="9" t="s">
        <v>44567</v>
      </c>
      <c r="BT6553" s="9">
        <v>1</v>
      </c>
      <c r="BU6553" s="9" t="s">
        <v>97</v>
      </c>
    </row>
    <row r="6554" spans="1:73" x14ac:dyDescent="0.2">
      <c r="A6554" s="17">
        <v>6.6009484231472002E-2</v>
      </c>
      <c r="B6554" s="17">
        <v>1.2373026609420801</v>
      </c>
      <c r="C6554" s="8">
        <v>5.62754161655903E-2</v>
      </c>
      <c r="D6554" s="8">
        <v>0.97441917657852195</v>
      </c>
      <c r="E6554" s="17">
        <v>-2.5406546890735598E-2</v>
      </c>
      <c r="F6554" s="17">
        <v>-3.2934393733739901E-2</v>
      </c>
      <c r="G6554" s="8">
        <v>-0.20191039144992801</v>
      </c>
      <c r="H6554" s="8">
        <v>-0.22073726356029499</v>
      </c>
      <c r="Q6554" s="11">
        <v>1.2599999999999999E-286</v>
      </c>
      <c r="R6554" s="9">
        <v>420.45</v>
      </c>
      <c r="S6554" s="9">
        <v>9066900000</v>
      </c>
      <c r="T6554" s="8">
        <v>0.99999700000000002</v>
      </c>
      <c r="U6554" s="9">
        <v>416.59</v>
      </c>
      <c r="V6554" s="9">
        <v>0.61140000000000005</v>
      </c>
      <c r="W6554" s="18">
        <v>3.7141265E-2</v>
      </c>
      <c r="X6554" s="18">
        <v>0.192720692</v>
      </c>
      <c r="Y6554" s="18">
        <v>-0.52081085900000001</v>
      </c>
      <c r="Z6554" s="18">
        <v>0.46999776399999998</v>
      </c>
      <c r="AA6554" s="18">
        <v>5</v>
      </c>
      <c r="AB6554" s="9">
        <v>3.7433275000000002E-2</v>
      </c>
      <c r="AC6554" s="9">
        <v>0.193476808</v>
      </c>
      <c r="AD6554" s="9">
        <v>-0.53028236200000001</v>
      </c>
      <c r="AE6554" s="9">
        <v>0.464413574</v>
      </c>
      <c r="AF6554" s="9">
        <v>5</v>
      </c>
      <c r="AG6554" s="18">
        <v>4.7470012999999998E-2</v>
      </c>
      <c r="AH6554" s="18">
        <v>0.217876141</v>
      </c>
      <c r="AI6554" s="18">
        <v>-0.76197883700000002</v>
      </c>
      <c r="AJ6554" s="18">
        <v>0.358158066</v>
      </c>
      <c r="AK6554" s="18">
        <v>5</v>
      </c>
      <c r="AL6554" s="9">
        <v>4.5111274E-2</v>
      </c>
      <c r="AM6554" s="9">
        <v>0.212394148</v>
      </c>
      <c r="AN6554" s="9">
        <v>-0.76671380099999997</v>
      </c>
      <c r="AO6554" s="9">
        <v>0.32523927899999999</v>
      </c>
      <c r="AP6554" s="9">
        <v>5</v>
      </c>
      <c r="AQ6554" s="17">
        <v>5.7543776999999997E-2</v>
      </c>
      <c r="AR6554" s="17">
        <v>0.100155093</v>
      </c>
      <c r="AS6554" s="17">
        <v>4.9651325000000003E-2</v>
      </c>
      <c r="AT6554" s="17">
        <v>8.2687183999999997E-2</v>
      </c>
      <c r="AU6554" s="17">
        <v>-1.1337847E-2</v>
      </c>
      <c r="AV6554" s="8">
        <v>-7.2342552000000004E-2</v>
      </c>
      <c r="AW6554" s="8">
        <v>-1.7769104000000001E-2</v>
      </c>
      <c r="AX6554" s="8">
        <v>-3.7445314E-2</v>
      </c>
      <c r="AY6554" s="8">
        <v>6.3046768000000003E-2</v>
      </c>
      <c r="AZ6554" s="8">
        <v>1.3162317E-2</v>
      </c>
      <c r="BA6554" s="17">
        <v>-1.7229713000000001E-2</v>
      </c>
      <c r="BB6554" s="17">
        <v>4.7529007999999998E-2</v>
      </c>
      <c r="BC6554" s="17">
        <v>-3.3894263000000001E-2</v>
      </c>
      <c r="BD6554" s="17">
        <v>-0.13845395999999999</v>
      </c>
      <c r="BE6554" s="17">
        <v>-5.1081102000000003E-2</v>
      </c>
      <c r="BF6554" s="8">
        <v>-8.7920010000000007E-2</v>
      </c>
      <c r="BG6554" s="8">
        <v>-0.118133239</v>
      </c>
      <c r="BH6554" s="8">
        <v>-7.8563541000000001E-2</v>
      </c>
      <c r="BI6554" s="8">
        <v>-8.4487744000000004E-2</v>
      </c>
      <c r="BJ6554" s="8">
        <v>-0.105402574</v>
      </c>
      <c r="BK6554" s="9" t="s">
        <v>1200</v>
      </c>
      <c r="BL6554" s="9" t="s">
        <v>1200</v>
      </c>
      <c r="BM6554" s="9">
        <v>29991</v>
      </c>
      <c r="BN6554" s="9" t="s">
        <v>1200</v>
      </c>
      <c r="BO6554" s="9" t="s">
        <v>1201</v>
      </c>
      <c r="BP6554" s="9" t="s">
        <v>1202</v>
      </c>
      <c r="BQ6554" s="9">
        <v>462</v>
      </c>
      <c r="BR6554" s="9" t="s">
        <v>31982</v>
      </c>
      <c r="BS6554" s="9" t="s">
        <v>31983</v>
      </c>
      <c r="BT6554" s="9" t="s">
        <v>103</v>
      </c>
      <c r="BU6554" s="9" t="s">
        <v>97</v>
      </c>
    </row>
    <row r="6555" spans="1:73" x14ac:dyDescent="0.2">
      <c r="A6555" s="17">
        <v>0.45727801322937001</v>
      </c>
      <c r="B6555" s="17">
        <v>0.43921655416488598</v>
      </c>
      <c r="C6555" s="8">
        <v>6.1884082853794098E-2</v>
      </c>
      <c r="D6555" s="8">
        <v>9.9130637943744701E-2</v>
      </c>
      <c r="E6555" s="17">
        <v>0.14973609149455999</v>
      </c>
      <c r="F6555" s="17">
        <v>-0.21153652667999301</v>
      </c>
      <c r="G6555" s="8">
        <v>0.672291219234467</v>
      </c>
      <c r="H6555" s="8">
        <v>0.675045967102051</v>
      </c>
      <c r="P6555" s="9" t="s">
        <v>88</v>
      </c>
      <c r="Q6555" s="11">
        <v>8.39E-288</v>
      </c>
      <c r="R6555" s="9">
        <v>434.48</v>
      </c>
      <c r="S6555" s="9">
        <v>222590000</v>
      </c>
      <c r="T6555" s="8">
        <v>1</v>
      </c>
      <c r="U6555" s="9">
        <v>434.48</v>
      </c>
      <c r="V6555" s="9">
        <v>-0.78295999999999999</v>
      </c>
      <c r="W6555" s="18">
        <v>5.9925860999999997E-2</v>
      </c>
      <c r="X6555" s="18">
        <v>0.24479759100000001</v>
      </c>
      <c r="Y6555" s="18">
        <v>-0.62931910499999999</v>
      </c>
      <c r="Z6555" s="18">
        <v>0.928791276</v>
      </c>
      <c r="AA6555" s="18">
        <v>3</v>
      </c>
      <c r="AB6555" s="9">
        <v>3.7433275000000002E-2</v>
      </c>
      <c r="AC6555" s="9">
        <v>0.193476808</v>
      </c>
      <c r="AD6555" s="9">
        <v>-0.70888448900000001</v>
      </c>
      <c r="AE6555" s="9">
        <v>0.285811447</v>
      </c>
      <c r="AF6555" s="9">
        <v>5</v>
      </c>
      <c r="AG6555" s="18">
        <v>7.7178861000000001E-2</v>
      </c>
      <c r="AH6555" s="18">
        <v>0.27781083699999998</v>
      </c>
      <c r="AI6555" s="18">
        <v>-0.21182683999999999</v>
      </c>
      <c r="AJ6555" s="18">
        <v>1.556409301</v>
      </c>
      <c r="AK6555" s="18">
        <v>3</v>
      </c>
      <c r="AL6555" s="9">
        <v>4.5111274E-2</v>
      </c>
      <c r="AM6555" s="9">
        <v>0.212394148</v>
      </c>
      <c r="AN6555" s="9">
        <v>0.129069409</v>
      </c>
      <c r="AO6555" s="9">
        <v>1.2210224890000001</v>
      </c>
      <c r="AP6555" s="9">
        <v>5</v>
      </c>
      <c r="AQ6555" s="17">
        <v>0.51381218399999995</v>
      </c>
      <c r="AR6555" s="17">
        <v>0.510113657</v>
      </c>
      <c r="AS6555" s="17">
        <v>-0.25276255600000003</v>
      </c>
      <c r="AT6555" s="17" t="s">
        <v>90</v>
      </c>
      <c r="AU6555" s="17" t="s">
        <v>90</v>
      </c>
      <c r="AV6555" s="8">
        <v>-0.16169810300000001</v>
      </c>
      <c r="AW6555" s="8">
        <v>0.25861245399999999</v>
      </c>
      <c r="AX6555" s="8">
        <v>-1.443391681</v>
      </c>
      <c r="AY6555" s="8">
        <v>0.246175483</v>
      </c>
      <c r="AZ6555" s="8">
        <v>9.9183894999999994E-2</v>
      </c>
      <c r="BA6555" s="17">
        <v>1.155710697</v>
      </c>
      <c r="BB6555" s="17">
        <v>1.010627985</v>
      </c>
      <c r="BC6555" s="17">
        <v>0.54373973600000003</v>
      </c>
      <c r="BD6555" s="17" t="s">
        <v>90</v>
      </c>
      <c r="BE6555" s="17" t="s">
        <v>90</v>
      </c>
      <c r="BF6555" s="8">
        <v>1.0017206670000001</v>
      </c>
      <c r="BG6555" s="8">
        <v>0.86057400699999997</v>
      </c>
      <c r="BH6555" s="8">
        <v>1.197985291</v>
      </c>
      <c r="BI6555" s="8">
        <v>0.363714755</v>
      </c>
      <c r="BJ6555" s="8">
        <v>0.78338223699999998</v>
      </c>
      <c r="BK6555" s="9" t="s">
        <v>1200</v>
      </c>
      <c r="BL6555" s="9" t="s">
        <v>1200</v>
      </c>
      <c r="BM6555" s="9">
        <v>29977</v>
      </c>
      <c r="BN6555" s="9" t="s">
        <v>1200</v>
      </c>
      <c r="BO6555" s="9" t="s">
        <v>1201</v>
      </c>
      <c r="BP6555" s="9" t="s">
        <v>1202</v>
      </c>
      <c r="BQ6555" s="9">
        <v>483</v>
      </c>
      <c r="BR6555" s="9" t="s">
        <v>22024</v>
      </c>
      <c r="BS6555" s="9" t="s">
        <v>22025</v>
      </c>
      <c r="BT6555" s="9">
        <v>1</v>
      </c>
      <c r="BU6555" s="9" t="s">
        <v>97</v>
      </c>
    </row>
    <row r="6556" spans="1:73" x14ac:dyDescent="0.2">
      <c r="A6556" s="17">
        <v>-0.14971525967121099</v>
      </c>
      <c r="B6556" s="17">
        <v>0.53845059871673595</v>
      </c>
      <c r="C6556" s="8">
        <v>-0.14805787801742601</v>
      </c>
      <c r="D6556" s="8">
        <v>0.49495267868041998</v>
      </c>
      <c r="E6556" s="17">
        <v>-0.33198443055152899</v>
      </c>
      <c r="F6556" s="17">
        <v>-0.14113721251487699</v>
      </c>
      <c r="G6556" s="8">
        <v>-0.325752913951874</v>
      </c>
      <c r="H6556" s="8">
        <v>-0.14749714732170099</v>
      </c>
      <c r="Q6556" s="11">
        <v>5.0699999999999997E-38</v>
      </c>
      <c r="R6556" s="9">
        <v>211.09</v>
      </c>
      <c r="S6556" s="9">
        <v>549580000</v>
      </c>
      <c r="T6556" s="8">
        <v>0.955758</v>
      </c>
      <c r="U6556" s="9">
        <v>170.89</v>
      </c>
      <c r="V6556" s="9">
        <v>-0.59941</v>
      </c>
      <c r="W6556" s="18">
        <v>4.5858391999999998E-2</v>
      </c>
      <c r="X6556" s="18">
        <v>0.21414572600000001</v>
      </c>
      <c r="Y6556" s="18">
        <v>-0.92654827799999995</v>
      </c>
      <c r="Z6556" s="18">
        <v>0.26257942699999998</v>
      </c>
      <c r="AA6556" s="18">
        <v>4</v>
      </c>
      <c r="AB6556" s="9">
        <v>3.7433275000000002E-2</v>
      </c>
      <c r="AC6556" s="9">
        <v>0.193476808</v>
      </c>
      <c r="AD6556" s="9">
        <v>-0.63848518200000004</v>
      </c>
      <c r="AE6556" s="9">
        <v>0.35621075400000002</v>
      </c>
      <c r="AF6556" s="9">
        <v>5</v>
      </c>
      <c r="AG6556" s="18">
        <v>5.8781977999999999E-2</v>
      </c>
      <c r="AH6556" s="18">
        <v>0.24244995</v>
      </c>
      <c r="AI6556" s="18">
        <v>-0.99890189299999999</v>
      </c>
      <c r="AJ6556" s="18">
        <v>0.34739606099999998</v>
      </c>
      <c r="AK6556" s="18">
        <v>4</v>
      </c>
      <c r="AL6556" s="9">
        <v>4.5111274E-2</v>
      </c>
      <c r="AM6556" s="9">
        <v>0.212394148</v>
      </c>
      <c r="AN6556" s="9">
        <v>-0.69347369000000003</v>
      </c>
      <c r="AO6556" s="9">
        <v>0.39847938999999999</v>
      </c>
      <c r="AP6556" s="9">
        <v>5</v>
      </c>
      <c r="AQ6556" s="17">
        <v>-5.6839901999999998E-2</v>
      </c>
      <c r="AR6556" s="17">
        <v>-0.31551963100000002</v>
      </c>
      <c r="AS6556" s="17" t="s">
        <v>90</v>
      </c>
      <c r="AT6556" s="17">
        <v>-0.218299508</v>
      </c>
      <c r="AU6556" s="17">
        <v>-0.50960093699999998</v>
      </c>
      <c r="AV6556" s="8">
        <v>0.20494525099999999</v>
      </c>
      <c r="AW6556" s="8">
        <v>-0.231091931</v>
      </c>
      <c r="AX6556" s="8">
        <v>-0.29541453699999998</v>
      </c>
      <c r="AY6556" s="8">
        <v>-9.2211059999999997E-2</v>
      </c>
      <c r="AZ6556" s="8">
        <v>-0.212976366</v>
      </c>
      <c r="BA6556" s="17">
        <v>0.129854783</v>
      </c>
      <c r="BB6556" s="17">
        <v>-0.37146344799999997</v>
      </c>
      <c r="BC6556" s="17" t="s">
        <v>90</v>
      </c>
      <c r="BD6556" s="17">
        <v>-0.26032361399999998</v>
      </c>
      <c r="BE6556" s="17">
        <v>-0.16366855799999999</v>
      </c>
      <c r="BF6556" s="8">
        <v>1.3348914999999999E-2</v>
      </c>
      <c r="BG6556" s="8">
        <v>-0.35113579</v>
      </c>
      <c r="BH6556" s="8">
        <v>-1.0486914999999999E-2</v>
      </c>
      <c r="BI6556" s="8">
        <v>8.2909658999999997E-2</v>
      </c>
      <c r="BJ6556" s="8">
        <v>0.17365243999999999</v>
      </c>
      <c r="BK6556" s="9" t="s">
        <v>5446</v>
      </c>
      <c r="BL6556" s="9" t="s">
        <v>5446</v>
      </c>
      <c r="BM6556" s="9">
        <v>5907</v>
      </c>
      <c r="BN6556" s="9" t="s">
        <v>5446</v>
      </c>
      <c r="BO6556" s="9" t="s">
        <v>5447</v>
      </c>
      <c r="BP6556" s="9" t="s">
        <v>5448</v>
      </c>
      <c r="BQ6556" s="9">
        <v>143</v>
      </c>
      <c r="BR6556" s="9" t="s">
        <v>44265</v>
      </c>
      <c r="BS6556" s="9" t="s">
        <v>44266</v>
      </c>
      <c r="BT6556" s="9">
        <v>1</v>
      </c>
      <c r="BU6556" s="9" t="s">
        <v>97</v>
      </c>
    </row>
    <row r="6557" spans="1:73" x14ac:dyDescent="0.2">
      <c r="A6557" s="17">
        <v>0.247552990913391</v>
      </c>
      <c r="B6557" s="17">
        <v>2.0119361877441402</v>
      </c>
      <c r="C6557" s="8">
        <v>0.23790436983108501</v>
      </c>
      <c r="D6557" s="8">
        <v>0.94363653659820601</v>
      </c>
      <c r="E6557" s="17">
        <v>-0.28336882591247597</v>
      </c>
      <c r="F6557" s="17">
        <v>-0.452166557312012</v>
      </c>
      <c r="G6557" s="8">
        <v>-0.53727644681930498</v>
      </c>
      <c r="H6557" s="8">
        <v>-0.71937561035156306</v>
      </c>
      <c r="P6557" s="9" t="s">
        <v>159</v>
      </c>
      <c r="Q6557" s="11">
        <v>8.7699999999999998E-88</v>
      </c>
      <c r="R6557" s="9">
        <v>284.26</v>
      </c>
      <c r="S6557" s="9">
        <v>152290000</v>
      </c>
      <c r="T6557" s="8">
        <v>0.95563200000000004</v>
      </c>
      <c r="U6557" s="9">
        <v>118.52</v>
      </c>
      <c r="V6557" s="9">
        <v>0.20188</v>
      </c>
      <c r="W6557" s="18">
        <v>3.7141265E-2</v>
      </c>
      <c r="X6557" s="18">
        <v>0.192720692</v>
      </c>
      <c r="Y6557" s="18">
        <v>-0.77877314099999995</v>
      </c>
      <c r="Z6557" s="18">
        <v>0.212035482</v>
      </c>
      <c r="AA6557" s="18">
        <v>5</v>
      </c>
      <c r="AB6557" s="9">
        <v>4.6098082999999998E-2</v>
      </c>
      <c r="AC6557" s="9">
        <v>0.214704642</v>
      </c>
      <c r="AD6557" s="9">
        <v>-1.0482821980000001</v>
      </c>
      <c r="AE6557" s="9">
        <v>0.14394910899999999</v>
      </c>
      <c r="AF6557" s="9">
        <v>4</v>
      </c>
      <c r="AG6557" s="18">
        <v>4.7470012999999998E-2</v>
      </c>
      <c r="AH6557" s="18">
        <v>0.217876141</v>
      </c>
      <c r="AI6557" s="18">
        <v>-1.0973449209999999</v>
      </c>
      <c r="AJ6557" s="18">
        <v>2.2791981999999999E-2</v>
      </c>
      <c r="AK6557" s="18">
        <v>5</v>
      </c>
      <c r="AL6557" s="9">
        <v>5.5777647999999999E-2</v>
      </c>
      <c r="AM6557" s="9">
        <v>0.23617292000000001</v>
      </c>
      <c r="AN6557" s="9">
        <v>-1.375096774</v>
      </c>
      <c r="AO6557" s="9">
        <v>-6.3654480999999999E-2</v>
      </c>
      <c r="AP6557" s="9">
        <v>4</v>
      </c>
      <c r="AQ6557" s="17">
        <v>-0.215849236</v>
      </c>
      <c r="AR6557" s="17">
        <v>-0.31905409699999998</v>
      </c>
      <c r="AS6557" s="17">
        <v>-0.19881325999999999</v>
      </c>
      <c r="AT6557" s="17">
        <v>-0.111366734</v>
      </c>
      <c r="AU6557" s="17">
        <v>-0.232711852</v>
      </c>
      <c r="AV6557" s="8" t="s">
        <v>90</v>
      </c>
      <c r="AW6557" s="8">
        <v>-0.437690258</v>
      </c>
      <c r="AX6557" s="8">
        <v>-0.61578434699999995</v>
      </c>
      <c r="AY6557" s="8">
        <v>-0.29283785800000001</v>
      </c>
      <c r="AZ6557" s="8">
        <v>-0.50613564300000002</v>
      </c>
      <c r="BA6557" s="17">
        <v>-0.58240908400000002</v>
      </c>
      <c r="BB6557" s="17">
        <v>-0.22743844999999999</v>
      </c>
      <c r="BC6557" s="17">
        <v>-0.61134332400000002</v>
      </c>
      <c r="BD6557" s="17">
        <v>-0.27457404099999999</v>
      </c>
      <c r="BE6557" s="17">
        <v>-0.23899495600000001</v>
      </c>
      <c r="BF6557" s="8" t="s">
        <v>90</v>
      </c>
      <c r="BG6557" s="8">
        <v>-0.55404782299999999</v>
      </c>
      <c r="BH6557" s="8">
        <v>-0.45788538499999998</v>
      </c>
      <c r="BI6557" s="8">
        <v>-0.57023698099999998</v>
      </c>
      <c r="BJ6557" s="8">
        <v>-0.91725516299999998</v>
      </c>
      <c r="BK6557" s="9" t="s">
        <v>5446</v>
      </c>
      <c r="BL6557" s="9" t="s">
        <v>5446</v>
      </c>
      <c r="BM6557" s="9">
        <v>32564</v>
      </c>
      <c r="BN6557" s="9" t="s">
        <v>5446</v>
      </c>
      <c r="BO6557" s="9" t="s">
        <v>5447</v>
      </c>
      <c r="BP6557" s="9" t="s">
        <v>5448</v>
      </c>
      <c r="BQ6557" s="9">
        <v>219</v>
      </c>
      <c r="BR6557" s="9" t="s">
        <v>26142</v>
      </c>
      <c r="BS6557" s="9" t="s">
        <v>26143</v>
      </c>
      <c r="BT6557" s="9">
        <v>1</v>
      </c>
      <c r="BU6557" s="9" t="s">
        <v>218</v>
      </c>
    </row>
    <row r="6558" spans="1:73" x14ac:dyDescent="0.2">
      <c r="A6558" s="17">
        <v>-0.112719044089317</v>
      </c>
      <c r="B6558" s="17">
        <v>0.11776333302259399</v>
      </c>
      <c r="C6558" s="8">
        <v>-0.427443146705627</v>
      </c>
      <c r="D6558" s="8">
        <v>0.76025211811065696</v>
      </c>
      <c r="E6558" s="17">
        <v>0.74668520689010598</v>
      </c>
      <c r="F6558" s="17">
        <v>0.84051018953323398</v>
      </c>
      <c r="G6558" s="8">
        <v>0.64408475160598799</v>
      </c>
      <c r="H6558" s="8">
        <v>1.01590824127197</v>
      </c>
      <c r="K6558" s="18" t="s">
        <v>88</v>
      </c>
      <c r="O6558" s="9" t="s">
        <v>88</v>
      </c>
      <c r="Q6558" s="11">
        <v>9.7300000000000009E-53</v>
      </c>
      <c r="R6558" s="9">
        <v>244.27</v>
      </c>
      <c r="S6558" s="9">
        <v>122660000</v>
      </c>
      <c r="T6558" s="8">
        <v>1</v>
      </c>
      <c r="U6558" s="9">
        <v>244.27</v>
      </c>
      <c r="V6558" s="9">
        <v>-0.64800999999999997</v>
      </c>
      <c r="W6558" s="18">
        <v>3.7141265E-2</v>
      </c>
      <c r="X6558" s="18">
        <v>0.192720692</v>
      </c>
      <c r="Y6558" s="18">
        <v>0.25128087300000002</v>
      </c>
      <c r="Z6558" s="18">
        <v>1.242089496</v>
      </c>
      <c r="AA6558" s="18">
        <v>5</v>
      </c>
      <c r="AB6558" s="9">
        <v>8.5858393000000005E-2</v>
      </c>
      <c r="AC6558" s="9">
        <v>0.29301602900000001</v>
      </c>
      <c r="AD6558" s="9">
        <v>-0.42023603199999998</v>
      </c>
      <c r="AE6558" s="9">
        <v>2.1012563979999999</v>
      </c>
      <c r="AF6558" s="9">
        <v>2</v>
      </c>
      <c r="AG6558" s="18">
        <v>4.7470012999999998E-2</v>
      </c>
      <c r="AH6558" s="18">
        <v>0.217876141</v>
      </c>
      <c r="AI6558" s="18">
        <v>8.4016327000000002E-2</v>
      </c>
      <c r="AJ6558" s="18">
        <v>1.20415323</v>
      </c>
      <c r="AK6558" s="18">
        <v>5</v>
      </c>
      <c r="AL6558" s="9">
        <v>0.105853666</v>
      </c>
      <c r="AM6558" s="9">
        <v>0.32535160299999999</v>
      </c>
      <c r="AN6558" s="9">
        <v>-0.383966741</v>
      </c>
      <c r="AO6558" s="9">
        <v>2.4157831839999999</v>
      </c>
      <c r="AP6558" s="9">
        <v>2</v>
      </c>
      <c r="AQ6558" s="17">
        <v>0.71444511399999999</v>
      </c>
      <c r="AR6558" s="17">
        <v>0.73455512499999998</v>
      </c>
      <c r="AS6558" s="17">
        <v>0.85536783900000002</v>
      </c>
      <c r="AT6558" s="17">
        <v>1.080907106</v>
      </c>
      <c r="AU6558" s="17">
        <v>0.953468859</v>
      </c>
      <c r="AV6558" s="8">
        <v>1.6115998030000001</v>
      </c>
      <c r="AW6558" s="8" t="s">
        <v>90</v>
      </c>
      <c r="AX6558" s="8">
        <v>0.349335909</v>
      </c>
      <c r="AY6558" s="8" t="s">
        <v>90</v>
      </c>
      <c r="AZ6558" s="8" t="s">
        <v>90</v>
      </c>
      <c r="BA6558" s="17">
        <v>1.180722475</v>
      </c>
      <c r="BB6558" s="17">
        <v>1.1125046009999999</v>
      </c>
      <c r="BC6558" s="17">
        <v>0.99950492400000002</v>
      </c>
      <c r="BD6558" s="17">
        <v>0.49433338599999999</v>
      </c>
      <c r="BE6558" s="17">
        <v>0.41324350199999998</v>
      </c>
      <c r="BF6558" s="8">
        <v>1.2386374469999999</v>
      </c>
      <c r="BG6558" s="8" t="s">
        <v>90</v>
      </c>
      <c r="BH6558" s="8">
        <v>1.2963724139999999</v>
      </c>
      <c r="BI6558" s="8" t="s">
        <v>90</v>
      </c>
      <c r="BJ6558" s="8" t="s">
        <v>90</v>
      </c>
      <c r="BK6558" s="9" t="s">
        <v>5446</v>
      </c>
      <c r="BL6558" s="9" t="s">
        <v>5446</v>
      </c>
      <c r="BM6558" s="9">
        <v>5898</v>
      </c>
      <c r="BN6558" s="9" t="s">
        <v>5446</v>
      </c>
      <c r="BO6558" s="9" t="s">
        <v>5447</v>
      </c>
      <c r="BP6558" s="9" t="s">
        <v>5448</v>
      </c>
      <c r="BQ6558" s="9">
        <v>317</v>
      </c>
      <c r="BR6558" s="9" t="s">
        <v>12639</v>
      </c>
      <c r="BS6558" s="9" t="s">
        <v>12640</v>
      </c>
      <c r="BT6558" s="9">
        <v>1</v>
      </c>
      <c r="BU6558" s="9" t="s">
        <v>97</v>
      </c>
    </row>
    <row r="6559" spans="1:73" x14ac:dyDescent="0.2">
      <c r="A6559" s="17" t="s">
        <v>90</v>
      </c>
      <c r="B6559" s="17">
        <v>0</v>
      </c>
      <c r="C6559" s="8" t="s">
        <v>90</v>
      </c>
      <c r="D6559" s="8">
        <v>0</v>
      </c>
      <c r="E6559" s="17">
        <v>0.65247106552124001</v>
      </c>
      <c r="F6559" s="17" t="s">
        <v>90</v>
      </c>
      <c r="G6559" s="8">
        <v>0.76034849882125899</v>
      </c>
      <c r="H6559" s="8" t="s">
        <v>90</v>
      </c>
      <c r="Q6559" s="11">
        <v>2.5E-96</v>
      </c>
      <c r="R6559" s="9">
        <v>283.83</v>
      </c>
      <c r="S6559" s="9">
        <v>71527000</v>
      </c>
      <c r="T6559" s="8">
        <v>0.98800200000000005</v>
      </c>
      <c r="U6559" s="9">
        <v>276.62</v>
      </c>
      <c r="V6559" s="9">
        <v>-7.9994999999999997E-2</v>
      </c>
      <c r="W6559" s="18">
        <v>5.9925944000000002E-2</v>
      </c>
      <c r="X6559" s="18">
        <v>0.244797761</v>
      </c>
      <c r="Y6559" s="18">
        <v>-0.12658467500000001</v>
      </c>
      <c r="Z6559" s="18">
        <v>1.431526783</v>
      </c>
      <c r="AA6559" s="18">
        <v>3</v>
      </c>
      <c r="AB6559" s="9" t="s">
        <v>90</v>
      </c>
      <c r="AC6559" s="9" t="s">
        <v>90</v>
      </c>
      <c r="AD6559" s="9" t="s">
        <v>90</v>
      </c>
      <c r="AE6559" s="9" t="s">
        <v>90</v>
      </c>
      <c r="AF6559" s="9" t="s">
        <v>90</v>
      </c>
      <c r="AG6559" s="18">
        <v>7.7178996E-2</v>
      </c>
      <c r="AH6559" s="18">
        <v>0.27781107900000002</v>
      </c>
      <c r="AI6559" s="18">
        <v>-0.12377036299999999</v>
      </c>
      <c r="AJ6559" s="18">
        <v>1.644467321</v>
      </c>
      <c r="AK6559" s="18">
        <v>3</v>
      </c>
      <c r="AL6559" s="9" t="s">
        <v>90</v>
      </c>
      <c r="AM6559" s="9" t="s">
        <v>90</v>
      </c>
      <c r="AN6559" s="9" t="s">
        <v>90</v>
      </c>
      <c r="AO6559" s="9" t="s">
        <v>90</v>
      </c>
      <c r="AP6559" s="9" t="s">
        <v>90</v>
      </c>
      <c r="AQ6559" s="17" t="s">
        <v>90</v>
      </c>
      <c r="AR6559" s="17" t="s">
        <v>90</v>
      </c>
      <c r="AS6559" s="17">
        <v>1.0163595679999999</v>
      </c>
      <c r="AT6559" s="17">
        <v>0.62968826300000003</v>
      </c>
      <c r="AU6559" s="17">
        <v>0.70788496700000003</v>
      </c>
      <c r="AV6559" s="8" t="s">
        <v>90</v>
      </c>
      <c r="AW6559" s="8" t="s">
        <v>90</v>
      </c>
      <c r="AX6559" s="8" t="s">
        <v>90</v>
      </c>
      <c r="AY6559" s="8" t="s">
        <v>90</v>
      </c>
      <c r="AZ6559" s="8" t="s">
        <v>90</v>
      </c>
      <c r="BA6559" s="17" t="s">
        <v>90</v>
      </c>
      <c r="BB6559" s="17" t="s">
        <v>90</v>
      </c>
      <c r="BC6559" s="17">
        <v>0.88342714300000003</v>
      </c>
      <c r="BD6559" s="17">
        <v>1.0151714089999999</v>
      </c>
      <c r="BE6559" s="17">
        <v>0.976573884</v>
      </c>
      <c r="BF6559" s="8" t="s">
        <v>90</v>
      </c>
      <c r="BG6559" s="8" t="s">
        <v>90</v>
      </c>
      <c r="BH6559" s="8" t="s">
        <v>90</v>
      </c>
      <c r="BI6559" s="8" t="s">
        <v>90</v>
      </c>
      <c r="BJ6559" s="8" t="s">
        <v>90</v>
      </c>
      <c r="BK6559" s="9" t="s">
        <v>5446</v>
      </c>
      <c r="BL6559" s="9" t="s">
        <v>5446</v>
      </c>
      <c r="BM6559" s="9">
        <v>5900</v>
      </c>
      <c r="BN6559" s="9" t="s">
        <v>5446</v>
      </c>
      <c r="BO6559" s="9" t="s">
        <v>5447</v>
      </c>
      <c r="BP6559" s="9" t="s">
        <v>5448</v>
      </c>
      <c r="BQ6559" s="9">
        <v>323</v>
      </c>
      <c r="BR6559" s="9" t="s">
        <v>23100</v>
      </c>
      <c r="BS6559" s="9" t="s">
        <v>23101</v>
      </c>
      <c r="BT6559" s="9">
        <v>1</v>
      </c>
      <c r="BU6559" s="9" t="s">
        <v>97</v>
      </c>
    </row>
    <row r="6560" spans="1:73" x14ac:dyDescent="0.2">
      <c r="A6560" s="17">
        <v>5.7165687903761898E-3</v>
      </c>
      <c r="B6560" s="17">
        <v>4.9815945327282E-2</v>
      </c>
      <c r="C6560" s="8">
        <v>4.3497208505868898E-2</v>
      </c>
      <c r="D6560" s="8">
        <v>0.42107900977134699</v>
      </c>
      <c r="E6560" s="17">
        <v>2.4802483618259399E-2</v>
      </c>
      <c r="F6560" s="17">
        <v>7.3404498398303999E-2</v>
      </c>
      <c r="G6560" s="8">
        <v>-9.5073729753494297E-3</v>
      </c>
      <c r="H6560" s="8">
        <v>-1.7338123172521602E-2</v>
      </c>
      <c r="Q6560" s="9">
        <v>0</v>
      </c>
      <c r="R6560" s="9">
        <v>650.86</v>
      </c>
      <c r="S6560" s="9">
        <v>8462300000</v>
      </c>
      <c r="T6560" s="8">
        <v>0.99990599999999996</v>
      </c>
      <c r="U6560" s="9">
        <v>650.86</v>
      </c>
      <c r="V6560" s="9">
        <v>-0.2261</v>
      </c>
      <c r="W6560" s="18">
        <v>3.7141265E-2</v>
      </c>
      <c r="X6560" s="18">
        <v>0.192720692</v>
      </c>
      <c r="Y6560" s="18">
        <v>-0.47060182900000003</v>
      </c>
      <c r="Z6560" s="18">
        <v>0.52020679400000003</v>
      </c>
      <c r="AA6560" s="18">
        <v>5</v>
      </c>
      <c r="AB6560" s="9">
        <v>3.7433275000000002E-2</v>
      </c>
      <c r="AC6560" s="9">
        <v>0.193476808</v>
      </c>
      <c r="AD6560" s="9">
        <v>-0.42394346999999999</v>
      </c>
      <c r="AE6560" s="9">
        <v>0.57075246499999999</v>
      </c>
      <c r="AF6560" s="9">
        <v>5</v>
      </c>
      <c r="AG6560" s="18">
        <v>4.7470012999999998E-2</v>
      </c>
      <c r="AH6560" s="18">
        <v>0.217876141</v>
      </c>
      <c r="AI6560" s="18">
        <v>-0.56957582500000004</v>
      </c>
      <c r="AJ6560" s="18">
        <v>0.55056107799999998</v>
      </c>
      <c r="AK6560" s="18">
        <v>5</v>
      </c>
      <c r="AL6560" s="9">
        <v>4.5111274E-2</v>
      </c>
      <c r="AM6560" s="9">
        <v>0.212394148</v>
      </c>
      <c r="AN6560" s="9">
        <v>-0.56331466399999996</v>
      </c>
      <c r="AO6560" s="9">
        <v>0.52863841600000006</v>
      </c>
      <c r="AP6560" s="9">
        <v>5</v>
      </c>
      <c r="AQ6560" s="17">
        <v>0.15623339999999999</v>
      </c>
      <c r="AR6560" s="17">
        <v>5.8755020000000003E-3</v>
      </c>
      <c r="AS6560" s="17">
        <v>7.8024544000000001E-2</v>
      </c>
      <c r="AT6560" s="17">
        <v>0.15181988499999999</v>
      </c>
      <c r="AU6560" s="17">
        <v>0.150770396</v>
      </c>
      <c r="AV6560" s="8">
        <v>3.6959354E-2</v>
      </c>
      <c r="AW6560" s="8">
        <v>5.5908452999999997E-2</v>
      </c>
      <c r="AX6560" s="8">
        <v>0.106955841</v>
      </c>
      <c r="AY6560" s="8">
        <v>0.11729226299999999</v>
      </c>
      <c r="AZ6560" s="8">
        <v>0.19702497099999999</v>
      </c>
      <c r="BA6560" s="17">
        <v>0.16409179600000001</v>
      </c>
      <c r="BB6560" s="17">
        <v>0.15403714800000001</v>
      </c>
      <c r="BC6560" s="17">
        <v>0.16527444099999999</v>
      </c>
      <c r="BD6560" s="17">
        <v>0.17810404299999999</v>
      </c>
      <c r="BE6560" s="17">
        <v>0.14455369100000001</v>
      </c>
      <c r="BF6560" s="8">
        <v>0.176008895</v>
      </c>
      <c r="BG6560" s="8">
        <v>7.0090145000000006E-2</v>
      </c>
      <c r="BH6560" s="8">
        <v>0.21798564500000001</v>
      </c>
      <c r="BI6560" s="8">
        <v>-4.0646162E-2</v>
      </c>
      <c r="BJ6560" s="8">
        <v>0.16513656099999999</v>
      </c>
      <c r="BK6560" s="9" t="s">
        <v>5446</v>
      </c>
      <c r="BL6560" s="9" t="s">
        <v>5446</v>
      </c>
      <c r="BM6560" s="9">
        <v>5902</v>
      </c>
      <c r="BN6560" s="9" t="s">
        <v>5446</v>
      </c>
      <c r="BO6560" s="9" t="s">
        <v>5447</v>
      </c>
      <c r="BP6560" s="9" t="s">
        <v>5448</v>
      </c>
      <c r="BQ6560" s="9">
        <v>330</v>
      </c>
      <c r="BR6560" s="9" t="s">
        <v>36051</v>
      </c>
      <c r="BS6560" s="9" t="s">
        <v>36052</v>
      </c>
      <c r="BT6560" s="9">
        <v>1</v>
      </c>
      <c r="BU6560" s="9" t="s">
        <v>97</v>
      </c>
    </row>
    <row r="6561" spans="1:73" x14ac:dyDescent="0.2">
      <c r="A6561" s="17">
        <v>-9.9475793540477794E-2</v>
      </c>
      <c r="B6561" s="17">
        <v>4.4112730771303198E-2</v>
      </c>
      <c r="C6561" s="8">
        <v>1.2478557825088501</v>
      </c>
      <c r="D6561" s="8">
        <v>0.588245868682861</v>
      </c>
      <c r="E6561" s="17">
        <v>-0.469048351049423</v>
      </c>
      <c r="F6561" s="17">
        <v>-0.31499055027961698</v>
      </c>
      <c r="G6561" s="8">
        <v>-0.148087337613106</v>
      </c>
      <c r="H6561" s="8">
        <v>-1.2700510025024401</v>
      </c>
      <c r="P6561" s="9" t="s">
        <v>159</v>
      </c>
      <c r="Q6561" s="11">
        <v>2.7300000000000002E-7</v>
      </c>
      <c r="R6561" s="9">
        <v>129.41999999999999</v>
      </c>
      <c r="S6561" s="9">
        <v>262430000</v>
      </c>
      <c r="T6561" s="8">
        <v>1</v>
      </c>
      <c r="U6561" s="9">
        <v>65.245999999999995</v>
      </c>
      <c r="V6561" s="9">
        <v>-0.53095999999999999</v>
      </c>
      <c r="W6561" s="18">
        <v>3.7141265E-2</v>
      </c>
      <c r="X6561" s="18">
        <v>0.192720692</v>
      </c>
      <c r="Y6561" s="18">
        <v>-0.96445266900000004</v>
      </c>
      <c r="Z6561" s="18">
        <v>2.6355954000000001E-2</v>
      </c>
      <c r="AA6561" s="18">
        <v>5</v>
      </c>
      <c r="AB6561" s="9">
        <v>5.9986163000000002E-2</v>
      </c>
      <c r="AC6561" s="9">
        <v>0.244920728</v>
      </c>
      <c r="AD6561" s="9">
        <v>-1.0944376119999999</v>
      </c>
      <c r="AE6561" s="9">
        <v>0.46445651999999998</v>
      </c>
      <c r="AF6561" s="9">
        <v>3</v>
      </c>
      <c r="AG6561" s="18">
        <v>4.7470012999999998E-2</v>
      </c>
      <c r="AH6561" s="18">
        <v>0.217876141</v>
      </c>
      <c r="AI6561" s="18">
        <v>-0.70815578300000004</v>
      </c>
      <c r="AJ6561" s="18">
        <v>0.41198111999999998</v>
      </c>
      <c r="AK6561" s="18">
        <v>5</v>
      </c>
      <c r="AL6561" s="9">
        <v>7.3055623E-2</v>
      </c>
      <c r="AM6561" s="9">
        <v>0.27028803600000001</v>
      </c>
      <c r="AN6561" s="9">
        <v>-2.130228212</v>
      </c>
      <c r="AO6561" s="9">
        <v>-0.40987388699999999</v>
      </c>
      <c r="AP6561" s="9">
        <v>3</v>
      </c>
      <c r="AQ6561" s="17">
        <v>0.53588449999999999</v>
      </c>
      <c r="AR6561" s="17">
        <v>-0.76368266299999998</v>
      </c>
      <c r="AS6561" s="17">
        <v>-1.1173933739999999</v>
      </c>
      <c r="AT6561" s="17">
        <v>-0.21541686400000001</v>
      </c>
      <c r="AU6561" s="17">
        <v>-0.49358260599999998</v>
      </c>
      <c r="AV6561" s="8" t="s">
        <v>90</v>
      </c>
      <c r="AW6561" s="8">
        <v>1.4771330359999999</v>
      </c>
      <c r="AX6561" s="8" t="s">
        <v>90</v>
      </c>
      <c r="AY6561" s="8">
        <v>-0.66439527300000001</v>
      </c>
      <c r="AZ6561" s="8">
        <v>-1.74682498</v>
      </c>
      <c r="BA6561" s="17">
        <v>1.0166574719999999</v>
      </c>
      <c r="BB6561" s="17">
        <v>-0.33507826899999998</v>
      </c>
      <c r="BC6561" s="17">
        <v>-0.90567582800000002</v>
      </c>
      <c r="BD6561" s="17">
        <v>0.38818615699999998</v>
      </c>
      <c r="BE6561" s="17">
        <v>-7.7704607999999994E-2</v>
      </c>
      <c r="BF6561" s="8" t="s">
        <v>90</v>
      </c>
      <c r="BG6561" s="8">
        <v>1.225082397</v>
      </c>
      <c r="BH6561" s="8" t="s">
        <v>90</v>
      </c>
      <c r="BI6561" s="8">
        <v>-2.2894139290000002</v>
      </c>
      <c r="BJ6561" s="8">
        <v>-2.6274049279999998</v>
      </c>
      <c r="BK6561" s="9" t="s">
        <v>5446</v>
      </c>
      <c r="BL6561" s="9" t="s">
        <v>5446</v>
      </c>
      <c r="BM6561" s="9">
        <v>5904</v>
      </c>
      <c r="BN6561" s="9" t="s">
        <v>5446</v>
      </c>
      <c r="BO6561" s="9" t="s">
        <v>5447</v>
      </c>
      <c r="BP6561" s="9" t="s">
        <v>5448</v>
      </c>
      <c r="BQ6561" s="9">
        <v>491</v>
      </c>
      <c r="BR6561" s="9" t="s">
        <v>35077</v>
      </c>
      <c r="BS6561" s="9" t="s">
        <v>35078</v>
      </c>
      <c r="BT6561" s="9">
        <v>1</v>
      </c>
      <c r="BU6561" s="9" t="s">
        <v>97</v>
      </c>
    </row>
    <row r="6562" spans="1:73" x14ac:dyDescent="0.2">
      <c r="A6562" s="17">
        <v>6.4161941409110995E-2</v>
      </c>
      <c r="B6562" s="17">
        <v>0.165774151682854</v>
      </c>
      <c r="C6562" s="8">
        <v>-0.15692575275897999</v>
      </c>
      <c r="D6562" s="8">
        <v>0.13109830021858199</v>
      </c>
      <c r="E6562" s="17">
        <v>0.125291243195534</v>
      </c>
      <c r="F6562" s="17">
        <v>9.8168782889843001E-2</v>
      </c>
      <c r="G6562" s="8">
        <v>0.15366800129413599</v>
      </c>
      <c r="H6562" s="8">
        <v>0.28967103362083402</v>
      </c>
      <c r="Q6562" s="11">
        <v>8.6499999999999997E-56</v>
      </c>
      <c r="R6562" s="9">
        <v>221.68</v>
      </c>
      <c r="S6562" s="9">
        <v>152490000</v>
      </c>
      <c r="T6562" s="8">
        <v>1</v>
      </c>
      <c r="U6562" s="9">
        <v>165.17</v>
      </c>
      <c r="V6562" s="9">
        <v>-0.54917000000000005</v>
      </c>
      <c r="W6562" s="18">
        <v>4.5858395000000003E-2</v>
      </c>
      <c r="X6562" s="18">
        <v>0.214145733</v>
      </c>
      <c r="Y6562" s="18">
        <v>-0.46927262600000003</v>
      </c>
      <c r="Z6562" s="18">
        <v>0.71985512100000004</v>
      </c>
      <c r="AA6562" s="18">
        <v>4</v>
      </c>
      <c r="AB6562" s="9">
        <v>8.5858044999999994E-2</v>
      </c>
      <c r="AC6562" s="9">
        <v>0.29301543400000002</v>
      </c>
      <c r="AD6562" s="9">
        <v>-1.1625748709999999</v>
      </c>
      <c r="AE6562" s="9">
        <v>1.3589124429999999</v>
      </c>
      <c r="AF6562" s="9">
        <v>2</v>
      </c>
      <c r="AG6562" s="18">
        <v>5.8781985000000002E-2</v>
      </c>
      <c r="AH6562" s="18">
        <v>0.24244996399999999</v>
      </c>
      <c r="AI6562" s="18">
        <v>-0.51948102100000004</v>
      </c>
      <c r="AJ6562" s="18">
        <v>0.82681700999999996</v>
      </c>
      <c r="AK6562" s="18">
        <v>4</v>
      </c>
      <c r="AL6562" s="9">
        <v>0.105853272</v>
      </c>
      <c r="AM6562" s="9">
        <v>0.325350998</v>
      </c>
      <c r="AN6562" s="9">
        <v>-1.1102013340000001</v>
      </c>
      <c r="AO6562" s="9">
        <v>1.6895433900000001</v>
      </c>
      <c r="AP6562" s="9">
        <v>2</v>
      </c>
      <c r="AQ6562" s="17" t="s">
        <v>90</v>
      </c>
      <c r="AR6562" s="17">
        <v>0.132779911</v>
      </c>
      <c r="AS6562" s="17">
        <v>-2.2767512E-2</v>
      </c>
      <c r="AT6562" s="17">
        <v>0.406163722</v>
      </c>
      <c r="AU6562" s="17">
        <v>0.32273012400000001</v>
      </c>
      <c r="AV6562" s="8" t="s">
        <v>90</v>
      </c>
      <c r="AW6562" s="8">
        <v>0.113174625</v>
      </c>
      <c r="AX6562" s="8">
        <v>0.17795461400000001</v>
      </c>
      <c r="AY6562" s="8" t="s">
        <v>90</v>
      </c>
      <c r="AZ6562" s="8" t="s">
        <v>90</v>
      </c>
      <c r="BA6562" s="17" t="s">
        <v>90</v>
      </c>
      <c r="BB6562" s="17">
        <v>0.65349948400000002</v>
      </c>
      <c r="BC6562" s="17">
        <v>-0.51966917499999998</v>
      </c>
      <c r="BD6562" s="17">
        <v>0.76455879199999999</v>
      </c>
      <c r="BE6562" s="17">
        <v>0.38873508600000001</v>
      </c>
      <c r="BF6562" s="8" t="s">
        <v>90</v>
      </c>
      <c r="BG6562" s="8">
        <v>0.39364838600000002</v>
      </c>
      <c r="BH6562" s="8">
        <v>0.56376522799999995</v>
      </c>
      <c r="BI6562" s="8" t="s">
        <v>90</v>
      </c>
      <c r="BJ6562" s="8" t="s">
        <v>90</v>
      </c>
      <c r="BK6562" s="9" t="s">
        <v>25168</v>
      </c>
      <c r="BL6562" s="9" t="s">
        <v>25168</v>
      </c>
      <c r="BM6562" s="9">
        <v>26967</v>
      </c>
      <c r="BN6562" s="9" t="s">
        <v>25168</v>
      </c>
      <c r="BO6562" s="9" t="s">
        <v>25169</v>
      </c>
      <c r="BP6562" s="9" t="s">
        <v>25170</v>
      </c>
      <c r="BQ6562" s="9">
        <v>2</v>
      </c>
      <c r="BR6562" s="9" t="s">
        <v>25171</v>
      </c>
      <c r="BS6562" s="9" t="s">
        <v>25172</v>
      </c>
      <c r="BT6562" s="9">
        <v>1</v>
      </c>
      <c r="BU6562" s="9" t="s">
        <v>97</v>
      </c>
    </row>
    <row r="6563" spans="1:73" x14ac:dyDescent="0.2">
      <c r="A6563" s="17">
        <v>0.124909587204456</v>
      </c>
      <c r="B6563" s="17">
        <v>0.186271637678146</v>
      </c>
      <c r="C6563" s="8">
        <v>9.1607600450515705E-2</v>
      </c>
      <c r="D6563" s="8">
        <v>0.19939965009689301</v>
      </c>
      <c r="E6563" s="17">
        <v>-0.27054870128631597</v>
      </c>
      <c r="F6563" s="17">
        <v>-0.32824921607971203</v>
      </c>
      <c r="G6563" s="8">
        <v>-0.28961762785911599</v>
      </c>
      <c r="H6563" s="8">
        <v>-0.332864940166473</v>
      </c>
      <c r="Q6563" s="11">
        <v>1.0699999999999999E-5</v>
      </c>
      <c r="R6563" s="9">
        <v>122.96</v>
      </c>
      <c r="S6563" s="9">
        <v>136500000</v>
      </c>
      <c r="T6563" s="8">
        <v>1</v>
      </c>
      <c r="U6563" s="9">
        <v>122.96</v>
      </c>
      <c r="V6563" s="9">
        <v>0.64770000000000005</v>
      </c>
      <c r="W6563" s="18">
        <v>5.9925860999999997E-2</v>
      </c>
      <c r="X6563" s="18">
        <v>0.24479759100000001</v>
      </c>
      <c r="Y6563" s="18">
        <v>-1.04960388</v>
      </c>
      <c r="Z6563" s="18">
        <v>0.50850650100000006</v>
      </c>
      <c r="AA6563" s="18">
        <v>3</v>
      </c>
      <c r="AB6563" s="9">
        <v>3.7433275000000002E-2</v>
      </c>
      <c r="AC6563" s="9">
        <v>0.193476808</v>
      </c>
      <c r="AD6563" s="9">
        <v>-0.82559718100000001</v>
      </c>
      <c r="AE6563" s="9">
        <v>0.16909875399999999</v>
      </c>
      <c r="AF6563" s="9">
        <v>5</v>
      </c>
      <c r="AG6563" s="18">
        <v>7.7178861000000001E-2</v>
      </c>
      <c r="AH6563" s="18">
        <v>0.27781083699999998</v>
      </c>
      <c r="AI6563" s="18">
        <v>-1.173735704</v>
      </c>
      <c r="AJ6563" s="18">
        <v>0.59450043799999996</v>
      </c>
      <c r="AK6563" s="18">
        <v>3</v>
      </c>
      <c r="AL6563" s="9">
        <v>4.5111274E-2</v>
      </c>
      <c r="AM6563" s="9">
        <v>0.212394148</v>
      </c>
      <c r="AN6563" s="9">
        <v>-0.87884147000000001</v>
      </c>
      <c r="AO6563" s="9">
        <v>0.21311161000000001</v>
      </c>
      <c r="AP6563" s="9">
        <v>5</v>
      </c>
      <c r="AQ6563" s="17">
        <v>-8.0755024999999994E-2</v>
      </c>
      <c r="AR6563" s="17">
        <v>-0.18382570100000001</v>
      </c>
      <c r="AS6563" s="17">
        <v>-0.33375400300000002</v>
      </c>
      <c r="AT6563" s="17" t="s">
        <v>90</v>
      </c>
      <c r="AU6563" s="17" t="s">
        <v>90</v>
      </c>
      <c r="AV6563" s="8">
        <v>-0.36190783999999998</v>
      </c>
      <c r="AW6563" s="8">
        <v>-0.14740315100000001</v>
      </c>
      <c r="AX6563" s="8">
        <v>-5.6686687999999999E-2</v>
      </c>
      <c r="AY6563" s="8">
        <v>-3.4297400000000001E-4</v>
      </c>
      <c r="AZ6563" s="8">
        <v>-1.055431843</v>
      </c>
      <c r="BA6563" s="17">
        <v>3.1115592000000001E-2</v>
      </c>
      <c r="BB6563" s="17">
        <v>6.0284786E-2</v>
      </c>
      <c r="BC6563" s="17">
        <v>-0.452908486</v>
      </c>
      <c r="BD6563" s="17" t="s">
        <v>90</v>
      </c>
      <c r="BE6563" s="17" t="s">
        <v>90</v>
      </c>
      <c r="BF6563" s="8">
        <v>-9.0596980999999993E-2</v>
      </c>
      <c r="BG6563" s="8">
        <v>-0.44776421799999999</v>
      </c>
      <c r="BH6563" s="8">
        <v>-0.152753845</v>
      </c>
      <c r="BI6563" s="8">
        <v>6.9538436999999995E-2</v>
      </c>
      <c r="BJ6563" s="8">
        <v>-0.43897491700000002</v>
      </c>
      <c r="BK6563" s="9" t="s">
        <v>4824</v>
      </c>
      <c r="BL6563" s="9" t="s">
        <v>4824</v>
      </c>
      <c r="BM6563" s="9">
        <v>2769</v>
      </c>
      <c r="BN6563" s="9" t="s">
        <v>4824</v>
      </c>
      <c r="BO6563" s="9" t="s">
        <v>28869</v>
      </c>
      <c r="BP6563" s="9" t="s">
        <v>28870</v>
      </c>
      <c r="BQ6563" s="9">
        <v>51</v>
      </c>
      <c r="BR6563" s="9" t="s">
        <v>28871</v>
      </c>
      <c r="BS6563" s="9" t="s">
        <v>28872</v>
      </c>
      <c r="BT6563" s="9">
        <v>1</v>
      </c>
      <c r="BU6563" s="9" t="s">
        <v>97</v>
      </c>
    </row>
    <row r="6564" spans="1:73" x14ac:dyDescent="0.2">
      <c r="A6564" s="17">
        <v>-8.7441109120845795E-2</v>
      </c>
      <c r="B6564" s="17">
        <v>0.33606004714965798</v>
      </c>
      <c r="C6564" s="8">
        <v>0.19668467342853499</v>
      </c>
      <c r="D6564" s="8">
        <v>0.53213751316070601</v>
      </c>
      <c r="E6564" s="17">
        <v>-0.36060589551925698</v>
      </c>
      <c r="F6564" s="17">
        <v>-0.220115795731544</v>
      </c>
      <c r="G6564" s="8">
        <v>-7.2528839111328097E-2</v>
      </c>
      <c r="H6564" s="8">
        <v>-0.22650383412837999</v>
      </c>
      <c r="Q6564" s="9">
        <v>6.8719699999999996E-4</v>
      </c>
      <c r="R6564" s="9">
        <v>112.41</v>
      </c>
      <c r="S6564" s="9">
        <v>107590000</v>
      </c>
      <c r="T6564" s="8">
        <v>1</v>
      </c>
      <c r="U6564" s="9">
        <v>112.41</v>
      </c>
      <c r="V6564" s="9">
        <v>-0.11869</v>
      </c>
      <c r="W6564" s="18">
        <v>3.7141265E-2</v>
      </c>
      <c r="X6564" s="18">
        <v>0.192720692</v>
      </c>
      <c r="Y6564" s="18">
        <v>-0.85601021499999996</v>
      </c>
      <c r="Z6564" s="18">
        <v>0.13479840700000001</v>
      </c>
      <c r="AA6564" s="18">
        <v>5</v>
      </c>
      <c r="AB6564" s="9">
        <v>3.7433275000000002E-2</v>
      </c>
      <c r="AC6564" s="9">
        <v>0.193476808</v>
      </c>
      <c r="AD6564" s="9">
        <v>-0.71746376199999995</v>
      </c>
      <c r="AE6564" s="9">
        <v>0.277232174</v>
      </c>
      <c r="AF6564" s="9">
        <v>5</v>
      </c>
      <c r="AG6564" s="18">
        <v>4.7470012999999998E-2</v>
      </c>
      <c r="AH6564" s="18">
        <v>0.217876141</v>
      </c>
      <c r="AI6564" s="18">
        <v>-0.632597293</v>
      </c>
      <c r="AJ6564" s="18">
        <v>0.48753961000000001</v>
      </c>
      <c r="AK6564" s="18">
        <v>5</v>
      </c>
      <c r="AL6564" s="9">
        <v>4.5111274E-2</v>
      </c>
      <c r="AM6564" s="9">
        <v>0.212394148</v>
      </c>
      <c r="AN6564" s="9">
        <v>-0.77248037000000003</v>
      </c>
      <c r="AO6564" s="9">
        <v>0.31947270999999999</v>
      </c>
      <c r="AP6564" s="9">
        <v>5</v>
      </c>
      <c r="AQ6564" s="17">
        <v>-0.41083419300000001</v>
      </c>
      <c r="AR6564" s="17">
        <v>-0.15012878199999999</v>
      </c>
      <c r="AS6564" s="17">
        <v>-4.3807319999999997E-2</v>
      </c>
      <c r="AT6564" s="17">
        <v>-0.52623939500000005</v>
      </c>
      <c r="AU6564" s="17">
        <v>-0.35293665499999999</v>
      </c>
      <c r="AV6564" s="8">
        <v>-0.13790129100000001</v>
      </c>
      <c r="AW6564" s="8">
        <v>-0.43932512400000001</v>
      </c>
      <c r="AX6564" s="8">
        <v>-0.155355617</v>
      </c>
      <c r="AY6564" s="8">
        <v>-2.5463486E-2</v>
      </c>
      <c r="AZ6564" s="8">
        <v>-0.288695276</v>
      </c>
      <c r="BA6564" s="17">
        <v>0.49735108</v>
      </c>
      <c r="BB6564" s="17">
        <v>0.39737877199999999</v>
      </c>
      <c r="BC6564" s="17">
        <v>3.8122423000000003E-2</v>
      </c>
      <c r="BD6564" s="17">
        <v>-0.37565052500000001</v>
      </c>
      <c r="BE6564" s="17">
        <v>-7.8424974999999994E-2</v>
      </c>
      <c r="BF6564" s="8">
        <v>-4.1151997000000003E-2</v>
      </c>
      <c r="BG6564" s="8">
        <v>-2.275336E-2</v>
      </c>
      <c r="BH6564" s="8">
        <v>-0.181527138</v>
      </c>
      <c r="BI6564" s="8">
        <v>7.8501359000000007E-2</v>
      </c>
      <c r="BJ6564" s="8">
        <v>-0.33771541700000002</v>
      </c>
      <c r="BK6564" s="9" t="s">
        <v>4824</v>
      </c>
      <c r="BL6564" s="9" t="s">
        <v>4824</v>
      </c>
      <c r="BM6564" s="9">
        <v>2768</v>
      </c>
      <c r="BN6564" s="9" t="s">
        <v>4824</v>
      </c>
      <c r="BO6564" s="9" t="s">
        <v>28869</v>
      </c>
      <c r="BP6564" s="9" t="s">
        <v>28870</v>
      </c>
      <c r="BQ6564" s="9">
        <v>415</v>
      </c>
      <c r="BR6564" s="9" t="s">
        <v>41793</v>
      </c>
      <c r="BS6564" s="9" t="s">
        <v>41794</v>
      </c>
      <c r="BT6564" s="9">
        <v>1</v>
      </c>
      <c r="BU6564" s="9" t="s">
        <v>97</v>
      </c>
    </row>
    <row r="6565" spans="1:73" x14ac:dyDescent="0.2">
      <c r="A6565" s="17">
        <v>6.9108664989471394E-2</v>
      </c>
      <c r="B6565" s="17">
        <v>0.31668013334274298</v>
      </c>
      <c r="C6565" s="8">
        <v>-0.123771905899048</v>
      </c>
      <c r="D6565" s="8">
        <v>0.54018348455429099</v>
      </c>
      <c r="E6565" s="17">
        <v>0.39830455183982799</v>
      </c>
      <c r="F6565" s="17">
        <v>0.38313800096511802</v>
      </c>
      <c r="G6565" s="8">
        <v>1.46554291248322</v>
      </c>
      <c r="H6565" s="8">
        <v>1.60831451416016</v>
      </c>
      <c r="O6565" s="9" t="s">
        <v>88</v>
      </c>
      <c r="P6565" s="9" t="s">
        <v>88</v>
      </c>
      <c r="Q6565" s="11">
        <v>2.2100000000000001E-76</v>
      </c>
      <c r="R6565" s="9">
        <v>276.42</v>
      </c>
      <c r="S6565" s="9">
        <v>105550000</v>
      </c>
      <c r="T6565" s="8">
        <v>1</v>
      </c>
      <c r="U6565" s="9">
        <v>276.42</v>
      </c>
      <c r="V6565" s="9">
        <v>-0.46709000000000001</v>
      </c>
      <c r="W6565" s="18">
        <v>3.7141265E-2</v>
      </c>
      <c r="X6565" s="18">
        <v>0.192720692</v>
      </c>
      <c r="Y6565" s="18">
        <v>-9.7099750999999998E-2</v>
      </c>
      <c r="Z6565" s="18">
        <v>0.89370887200000004</v>
      </c>
      <c r="AA6565" s="18">
        <v>5</v>
      </c>
      <c r="AB6565" s="9">
        <v>3.7433275000000002E-2</v>
      </c>
      <c r="AC6565" s="9">
        <v>0.193476808</v>
      </c>
      <c r="AD6565" s="9">
        <v>-0.114209967</v>
      </c>
      <c r="AE6565" s="9">
        <v>0.88048596899999998</v>
      </c>
      <c r="AF6565" s="9">
        <v>5</v>
      </c>
      <c r="AG6565" s="18">
        <v>4.7470012999999998E-2</v>
      </c>
      <c r="AH6565" s="18">
        <v>0.217876141</v>
      </c>
      <c r="AI6565" s="18">
        <v>0.90547450100000004</v>
      </c>
      <c r="AJ6565" s="18">
        <v>2.0256114040000002</v>
      </c>
      <c r="AK6565" s="18">
        <v>5</v>
      </c>
      <c r="AL6565" s="9">
        <v>4.5111274E-2</v>
      </c>
      <c r="AM6565" s="9">
        <v>0.212394148</v>
      </c>
      <c r="AN6565" s="9">
        <v>1.062337986</v>
      </c>
      <c r="AO6565" s="9">
        <v>2.1542910649999998</v>
      </c>
      <c r="AP6565" s="9">
        <v>5</v>
      </c>
      <c r="AQ6565" s="17">
        <v>0.73231983199999995</v>
      </c>
      <c r="AR6565" s="17">
        <v>0.31841620799999998</v>
      </c>
      <c r="AS6565" s="17">
        <v>0.45813459200000001</v>
      </c>
      <c r="AT6565" s="17">
        <v>0.61023342599999997</v>
      </c>
      <c r="AU6565" s="17">
        <v>0.387680411</v>
      </c>
      <c r="AV6565" s="8">
        <v>0.37750339500000002</v>
      </c>
      <c r="AW6565" s="8">
        <v>0.30036246799999999</v>
      </c>
      <c r="AX6565" s="8">
        <v>0.401094228</v>
      </c>
      <c r="AY6565" s="8">
        <v>0.63449847699999995</v>
      </c>
      <c r="AZ6565" s="8">
        <v>0.44778257599999999</v>
      </c>
      <c r="BA6565" s="17">
        <v>1.6548402310000001</v>
      </c>
      <c r="BB6565" s="17">
        <v>1.798956633</v>
      </c>
      <c r="BC6565" s="17">
        <v>1.518697739</v>
      </c>
      <c r="BD6565" s="17">
        <v>1.9805133340000001</v>
      </c>
      <c r="BE6565" s="17">
        <v>1.5133138900000001</v>
      </c>
      <c r="BF6565" s="8">
        <v>1.5674736499999999</v>
      </c>
      <c r="BG6565" s="8">
        <v>1.8806776999999999</v>
      </c>
      <c r="BH6565" s="8">
        <v>1.8629245759999999</v>
      </c>
      <c r="BI6565" s="8">
        <v>1.903962851</v>
      </c>
      <c r="BJ6565" s="8">
        <v>1.8701425789999999</v>
      </c>
      <c r="BK6565" s="9" t="s">
        <v>24971</v>
      </c>
      <c r="BL6565" s="9" t="s">
        <v>24971</v>
      </c>
      <c r="BM6565" s="9">
        <v>12259</v>
      </c>
      <c r="BN6565" s="9" t="s">
        <v>24971</v>
      </c>
      <c r="BO6565" s="9" t="s">
        <v>24972</v>
      </c>
      <c r="BP6565" s="9" t="s">
        <v>24973</v>
      </c>
      <c r="BQ6565" s="9">
        <v>48</v>
      </c>
      <c r="BR6565" s="9" t="s">
        <v>31741</v>
      </c>
      <c r="BS6565" s="9" t="s">
        <v>31742</v>
      </c>
      <c r="BT6565" s="9">
        <v>1</v>
      </c>
      <c r="BU6565" s="9" t="s">
        <v>97</v>
      </c>
    </row>
    <row r="6566" spans="1:73" x14ac:dyDescent="0.2">
      <c r="A6566" s="17">
        <v>-2.5388350710272799E-2</v>
      </c>
      <c r="B6566" s="17">
        <v>0.196986883878708</v>
      </c>
      <c r="C6566" s="8">
        <v>1.9129412248730701E-2</v>
      </c>
      <c r="D6566" s="8">
        <v>0.25794741511344899</v>
      </c>
      <c r="E6566" s="17">
        <v>1.5529417432844601E-2</v>
      </c>
      <c r="F6566" s="17">
        <v>9.3480885028839097E-2</v>
      </c>
      <c r="G6566" s="8">
        <v>-8.3397790789604201E-2</v>
      </c>
      <c r="H6566" s="8">
        <v>-6.7445486783981295E-2</v>
      </c>
      <c r="Q6566" s="9">
        <v>0</v>
      </c>
      <c r="R6566" s="9">
        <v>593.23</v>
      </c>
      <c r="S6566" s="9">
        <v>22295000000</v>
      </c>
      <c r="T6566" s="8">
        <v>1</v>
      </c>
      <c r="U6566" s="9">
        <v>544.4</v>
      </c>
      <c r="V6566" s="9">
        <v>7.5259000000000006E-2</v>
      </c>
      <c r="W6566" s="18">
        <v>3.7141265E-2</v>
      </c>
      <c r="X6566" s="18">
        <v>0.192720692</v>
      </c>
      <c r="Y6566" s="18">
        <v>-0.479874894</v>
      </c>
      <c r="Z6566" s="18">
        <v>0.510933729</v>
      </c>
      <c r="AA6566" s="18">
        <v>5</v>
      </c>
      <c r="AB6566" s="9">
        <v>3.7433275000000002E-2</v>
      </c>
      <c r="AC6566" s="9">
        <v>0.193476808</v>
      </c>
      <c r="AD6566" s="9">
        <v>-0.40386708199999999</v>
      </c>
      <c r="AE6566" s="9">
        <v>0.59082885299999999</v>
      </c>
      <c r="AF6566" s="9">
        <v>5</v>
      </c>
      <c r="AG6566" s="18">
        <v>4.7470012999999998E-2</v>
      </c>
      <c r="AH6566" s="18">
        <v>0.217876141</v>
      </c>
      <c r="AI6566" s="18">
        <v>-0.64346624299999999</v>
      </c>
      <c r="AJ6566" s="18">
        <v>0.47667066000000002</v>
      </c>
      <c r="AK6566" s="18">
        <v>5</v>
      </c>
      <c r="AL6566" s="9">
        <v>4.5111274E-2</v>
      </c>
      <c r="AM6566" s="9">
        <v>0.212394148</v>
      </c>
      <c r="AN6566" s="9">
        <v>-0.61342202499999998</v>
      </c>
      <c r="AO6566" s="9">
        <v>0.47853105499999998</v>
      </c>
      <c r="AP6566" s="9">
        <v>5</v>
      </c>
      <c r="AQ6566" s="17">
        <v>2.2640939999999999E-3</v>
      </c>
      <c r="AR6566" s="17">
        <v>0.13301456</v>
      </c>
      <c r="AS6566" s="17">
        <v>0.16808567899999999</v>
      </c>
      <c r="AT6566" s="17">
        <v>9.6007160999999994E-2</v>
      </c>
      <c r="AU6566" s="17">
        <v>9.4589814999999994E-2</v>
      </c>
      <c r="AV6566" s="8">
        <v>0.251585424</v>
      </c>
      <c r="AW6566" s="8">
        <v>9.1368556000000004E-2</v>
      </c>
      <c r="AX6566" s="8">
        <v>0.20045159800000001</v>
      </c>
      <c r="AY6566" s="8">
        <v>3.4853018999999999E-2</v>
      </c>
      <c r="AZ6566" s="8">
        <v>4.2644463000000001E-2</v>
      </c>
      <c r="BA6566" s="17">
        <v>8.1339911000000001E-2</v>
      </c>
      <c r="BB6566" s="17">
        <v>0.150552884</v>
      </c>
      <c r="BC6566" s="17">
        <v>5.5842931999999998E-2</v>
      </c>
      <c r="BD6566" s="17">
        <v>6.2750079E-2</v>
      </c>
      <c r="BE6566" s="17">
        <v>7.1846119999999999E-2</v>
      </c>
      <c r="BF6566" s="8">
        <v>-2.7671093000000001E-2</v>
      </c>
      <c r="BG6566" s="8">
        <v>0.12810212400000001</v>
      </c>
      <c r="BH6566" s="8">
        <v>8.6158744999999995E-2</v>
      </c>
      <c r="BI6566" s="8">
        <v>7.7421419000000005E-2</v>
      </c>
      <c r="BJ6566" s="8">
        <v>6.2673672999999999E-2</v>
      </c>
      <c r="BK6566" s="9" t="s">
        <v>24971</v>
      </c>
      <c r="BL6566" s="9" t="s">
        <v>24971</v>
      </c>
      <c r="BM6566" s="9">
        <v>12260</v>
      </c>
      <c r="BN6566" s="9" t="s">
        <v>24971</v>
      </c>
      <c r="BO6566" s="9" t="s">
        <v>24972</v>
      </c>
      <c r="BP6566" s="9" t="s">
        <v>24973</v>
      </c>
      <c r="BQ6566" s="9">
        <v>162</v>
      </c>
      <c r="BR6566" s="9" t="s">
        <v>38212</v>
      </c>
      <c r="BS6566" s="9" t="s">
        <v>38213</v>
      </c>
      <c r="BT6566" s="9">
        <v>1</v>
      </c>
      <c r="BU6566" s="9" t="s">
        <v>97</v>
      </c>
    </row>
    <row r="6567" spans="1:73" x14ac:dyDescent="0.2">
      <c r="A6567" s="17">
        <v>0.17055481672287001</v>
      </c>
      <c r="B6567" s="17">
        <v>0.65243661403655995</v>
      </c>
      <c r="C6567" s="8">
        <v>0.450010895729065</v>
      </c>
      <c r="D6567" s="8">
        <v>3.5872128009796098</v>
      </c>
      <c r="E6567" s="17">
        <v>-0.44187012314796398</v>
      </c>
      <c r="F6567" s="17">
        <v>-0.54104149341583296</v>
      </c>
      <c r="G6567" s="8">
        <v>0.56210273504257202</v>
      </c>
      <c r="H6567" s="8">
        <v>0.15712933242321001</v>
      </c>
      <c r="M6567" s="20" t="s">
        <v>87</v>
      </c>
      <c r="N6567" s="9" t="s">
        <v>88</v>
      </c>
      <c r="O6567" s="9" t="s">
        <v>88</v>
      </c>
      <c r="Q6567" s="11">
        <v>2.2300000000000001E-190</v>
      </c>
      <c r="R6567" s="9">
        <v>354.65</v>
      </c>
      <c r="S6567" s="9">
        <v>1626200000</v>
      </c>
      <c r="T6567" s="8">
        <v>0.99817800000000001</v>
      </c>
      <c r="U6567" s="9">
        <v>354.65</v>
      </c>
      <c r="V6567" s="9">
        <v>4.2540000000000001E-2</v>
      </c>
      <c r="W6567" s="18">
        <v>3.7141265E-2</v>
      </c>
      <c r="X6567" s="18">
        <v>0.192720692</v>
      </c>
      <c r="Y6567" s="18">
        <v>-0.93727442000000005</v>
      </c>
      <c r="Z6567" s="18">
        <v>5.3534203000000002E-2</v>
      </c>
      <c r="AA6567" s="18">
        <v>5</v>
      </c>
      <c r="AB6567" s="9">
        <v>4.6098105E-2</v>
      </c>
      <c r="AC6567" s="9">
        <v>0.214704693</v>
      </c>
      <c r="AD6567" s="9">
        <v>-1.1371572729999999</v>
      </c>
      <c r="AE6567" s="9">
        <v>5.5074313999999999E-2</v>
      </c>
      <c r="AF6567" s="9">
        <v>4</v>
      </c>
      <c r="AG6567" s="18">
        <v>4.7470012999999998E-2</v>
      </c>
      <c r="AH6567" s="18">
        <v>0.217876141</v>
      </c>
      <c r="AI6567" s="18">
        <v>2.0342979999999999E-3</v>
      </c>
      <c r="AJ6567" s="18">
        <v>1.122171201</v>
      </c>
      <c r="AK6567" s="18">
        <v>5</v>
      </c>
      <c r="AL6567" s="9">
        <v>5.5777669000000002E-2</v>
      </c>
      <c r="AM6567" s="9">
        <v>0.23617296500000001</v>
      </c>
      <c r="AN6567" s="9">
        <v>-0.49859194299999998</v>
      </c>
      <c r="AO6567" s="9">
        <v>0.81285060099999995</v>
      </c>
      <c r="AP6567" s="9">
        <v>4</v>
      </c>
      <c r="AQ6567" s="17">
        <v>-0.32795521599999999</v>
      </c>
      <c r="AR6567" s="17">
        <v>-0.480898887</v>
      </c>
      <c r="AS6567" s="17">
        <v>-0.22676791299999999</v>
      </c>
      <c r="AT6567" s="17">
        <v>-0.58538818400000003</v>
      </c>
      <c r="AU6567" s="17">
        <v>-0.290263981</v>
      </c>
      <c r="AV6567" s="8">
        <v>-0.560273468</v>
      </c>
      <c r="AW6567" s="8">
        <v>-0.57738786900000005</v>
      </c>
      <c r="AX6567" s="8">
        <v>-0.82390523000000004</v>
      </c>
      <c r="AY6567" s="8">
        <v>-0.24967207</v>
      </c>
      <c r="AZ6567" s="8" t="s">
        <v>90</v>
      </c>
      <c r="BA6567" s="17">
        <v>0.82945257400000005</v>
      </c>
      <c r="BB6567" s="17">
        <v>0.61954462499999996</v>
      </c>
      <c r="BC6567" s="17">
        <v>0.77032977300000005</v>
      </c>
      <c r="BD6567" s="17">
        <v>0.70618569899999994</v>
      </c>
      <c r="BE6567" s="17">
        <v>0.84904551500000003</v>
      </c>
      <c r="BF6567" s="8">
        <v>0.293998331</v>
      </c>
      <c r="BG6567" s="8">
        <v>0.185987398</v>
      </c>
      <c r="BH6567" s="8">
        <v>0.29713904899999999</v>
      </c>
      <c r="BI6567" s="8">
        <v>0.44247820999999998</v>
      </c>
      <c r="BJ6567" s="8" t="s">
        <v>90</v>
      </c>
      <c r="BK6567" s="9" t="s">
        <v>24971</v>
      </c>
      <c r="BL6567" s="9" t="s">
        <v>24971</v>
      </c>
      <c r="BM6567" s="9">
        <v>34749</v>
      </c>
      <c r="BN6567" s="9" t="s">
        <v>24971</v>
      </c>
      <c r="BO6567" s="9" t="s">
        <v>24972</v>
      </c>
      <c r="BP6567" s="9" t="s">
        <v>24973</v>
      </c>
      <c r="BQ6567" s="9">
        <v>332</v>
      </c>
      <c r="BR6567" s="9" t="s">
        <v>26333</v>
      </c>
      <c r="BS6567" s="9" t="s">
        <v>26334</v>
      </c>
      <c r="BT6567" s="9">
        <v>1</v>
      </c>
      <c r="BU6567" s="9" t="s">
        <v>218</v>
      </c>
    </row>
    <row r="6568" spans="1:73" x14ac:dyDescent="0.2">
      <c r="A6568" s="17">
        <v>-0.175380438566208</v>
      </c>
      <c r="B6568" s="17">
        <v>2.0069563388824498</v>
      </c>
      <c r="C6568" s="8">
        <v>-0.30260759592056302</v>
      </c>
      <c r="D6568" s="8">
        <v>2.6648905277252202</v>
      </c>
      <c r="E6568" s="17">
        <v>-0.28551077842712402</v>
      </c>
      <c r="F6568" s="17">
        <v>-6.31740838289261E-2</v>
      </c>
      <c r="G6568" s="8">
        <v>-0.91521877050399802</v>
      </c>
      <c r="H6568" s="8">
        <v>-0.586167752742767</v>
      </c>
      <c r="O6568" s="9" t="s">
        <v>159</v>
      </c>
      <c r="P6568" s="9" t="s">
        <v>159</v>
      </c>
      <c r="Q6568" s="9">
        <v>0</v>
      </c>
      <c r="R6568" s="9">
        <v>414.41</v>
      </c>
      <c r="S6568" s="9">
        <v>1762200000</v>
      </c>
      <c r="T6568" s="8">
        <v>1</v>
      </c>
      <c r="U6568" s="9">
        <v>414.41</v>
      </c>
      <c r="V6568" s="9">
        <v>-6.6337999999999994E-2</v>
      </c>
      <c r="W6568" s="18">
        <v>3.7141265E-2</v>
      </c>
      <c r="X6568" s="18">
        <v>0.192720692</v>
      </c>
      <c r="Y6568" s="18">
        <v>-0.780915103</v>
      </c>
      <c r="Z6568" s="18">
        <v>0.20989352</v>
      </c>
      <c r="AA6568" s="18">
        <v>5</v>
      </c>
      <c r="AB6568" s="9">
        <v>3.7433275000000002E-2</v>
      </c>
      <c r="AC6568" s="9">
        <v>0.193476808</v>
      </c>
      <c r="AD6568" s="9">
        <v>-0.56052205099999997</v>
      </c>
      <c r="AE6568" s="9">
        <v>0.43417388400000001</v>
      </c>
      <c r="AF6568" s="9">
        <v>5</v>
      </c>
      <c r="AG6568" s="18">
        <v>4.7470012999999998E-2</v>
      </c>
      <c r="AH6568" s="18">
        <v>0.217876141</v>
      </c>
      <c r="AI6568" s="18">
        <v>-1.475287249</v>
      </c>
      <c r="AJ6568" s="18">
        <v>-0.35515034600000001</v>
      </c>
      <c r="AK6568" s="18">
        <v>5</v>
      </c>
      <c r="AL6568" s="9">
        <v>4.5111274E-2</v>
      </c>
      <c r="AM6568" s="9">
        <v>0.212394148</v>
      </c>
      <c r="AN6568" s="9">
        <v>-1.1321443040000001</v>
      </c>
      <c r="AO6568" s="9">
        <v>-4.0191223999999998E-2</v>
      </c>
      <c r="AP6568" s="9">
        <v>5</v>
      </c>
      <c r="AQ6568" s="17">
        <v>-0.26626882000000002</v>
      </c>
      <c r="AR6568" s="17">
        <v>-0.191481665</v>
      </c>
      <c r="AS6568" s="17">
        <v>-0.16779276700000001</v>
      </c>
      <c r="AT6568" s="17">
        <v>-0.16891431800000001</v>
      </c>
      <c r="AU6568" s="17">
        <v>-0.29460111300000003</v>
      </c>
      <c r="AV6568" s="8">
        <v>-7.9204849999999993E-2</v>
      </c>
      <c r="AW6568" s="8">
        <v>-0.10971623699999999</v>
      </c>
      <c r="AX6568" s="8">
        <v>0.10337314</v>
      </c>
      <c r="AY6568" s="8">
        <v>-0.14219948600000001</v>
      </c>
      <c r="AZ6568" s="8">
        <v>1.5590982E-2</v>
      </c>
      <c r="BA6568" s="17">
        <v>-0.86896121500000001</v>
      </c>
      <c r="BB6568" s="17">
        <v>-0.73260450399999999</v>
      </c>
      <c r="BC6568" s="17">
        <v>-0.81063556699999995</v>
      </c>
      <c r="BD6568" s="17">
        <v>-0.78732538200000002</v>
      </c>
      <c r="BE6568" s="17">
        <v>-0.697970808</v>
      </c>
      <c r="BF6568" s="8">
        <v>-0.59244269100000002</v>
      </c>
      <c r="BG6568" s="8">
        <v>-0.50181180199999997</v>
      </c>
      <c r="BH6568" s="8">
        <v>-0.262689114</v>
      </c>
      <c r="BI6568" s="8">
        <v>-0.59243309499999997</v>
      </c>
      <c r="BJ6568" s="8">
        <v>-0.43508276299999998</v>
      </c>
      <c r="BK6568" s="9" t="s">
        <v>24971</v>
      </c>
      <c r="BL6568" s="9" t="s">
        <v>24971</v>
      </c>
      <c r="BM6568" s="9">
        <v>12258</v>
      </c>
      <c r="BN6568" s="9" t="s">
        <v>24971</v>
      </c>
      <c r="BO6568" s="9" t="s">
        <v>24972</v>
      </c>
      <c r="BP6568" s="9" t="s">
        <v>24973</v>
      </c>
      <c r="BQ6568" s="9">
        <v>379</v>
      </c>
      <c r="BR6568" s="9" t="s">
        <v>44990</v>
      </c>
      <c r="BS6568" s="9" t="s">
        <v>44991</v>
      </c>
      <c r="BT6568" s="9">
        <v>1</v>
      </c>
      <c r="BU6568" s="9" t="s">
        <v>97</v>
      </c>
    </row>
    <row r="6569" spans="1:73" x14ac:dyDescent="0.2">
      <c r="A6569" s="17">
        <v>0.22455617785453799</v>
      </c>
      <c r="B6569" s="17">
        <v>0.57027429342269897</v>
      </c>
      <c r="C6569" s="8">
        <v>0.25843656063079801</v>
      </c>
      <c r="D6569" s="8">
        <v>0.700206518173218</v>
      </c>
      <c r="E6569" s="17">
        <v>-0.49261087179183999</v>
      </c>
      <c r="F6569" s="17">
        <v>-0.58904647827148404</v>
      </c>
      <c r="G6569" s="8">
        <v>-5.4827306419610998E-2</v>
      </c>
      <c r="H6569" s="8">
        <v>-0.235913455486298</v>
      </c>
      <c r="Q6569" s="11">
        <v>4.9200000000000002E-13</v>
      </c>
      <c r="R6569" s="9">
        <v>115.93</v>
      </c>
      <c r="S6569" s="9">
        <v>122600000</v>
      </c>
      <c r="T6569" s="8">
        <v>0.99770300000000001</v>
      </c>
      <c r="U6569" s="9">
        <v>77.352000000000004</v>
      </c>
      <c r="V6569" s="9">
        <v>0.32432</v>
      </c>
      <c r="W6569" s="18">
        <v>5.9925898999999998E-2</v>
      </c>
      <c r="X6569" s="18">
        <v>0.244797669</v>
      </c>
      <c r="Y6569" s="18">
        <v>-1.2716663109999999</v>
      </c>
      <c r="Z6569" s="18">
        <v>0.28644456099999999</v>
      </c>
      <c r="AA6569" s="18">
        <v>3</v>
      </c>
      <c r="AB6569" s="9">
        <v>8.5858192999999999E-2</v>
      </c>
      <c r="AC6569" s="9">
        <v>0.29301568700000002</v>
      </c>
      <c r="AD6569" s="9">
        <v>-1.849791228</v>
      </c>
      <c r="AE6569" s="9">
        <v>0.67169825900000002</v>
      </c>
      <c r="AF6569" s="9">
        <v>2</v>
      </c>
      <c r="AG6569" s="18">
        <v>7.7178921999999997E-2</v>
      </c>
      <c r="AH6569" s="18">
        <v>0.277810946</v>
      </c>
      <c r="AI6569" s="18">
        <v>-0.93894572300000001</v>
      </c>
      <c r="AJ6569" s="18">
        <v>0.82929111300000002</v>
      </c>
      <c r="AK6569" s="18">
        <v>3</v>
      </c>
      <c r="AL6569" s="9">
        <v>0.10585343</v>
      </c>
      <c r="AM6569" s="9">
        <v>0.32535124100000001</v>
      </c>
      <c r="AN6569" s="9">
        <v>-1.6357868529999999</v>
      </c>
      <c r="AO6569" s="9">
        <v>1.1639599570000001</v>
      </c>
      <c r="AP6569" s="9">
        <v>2</v>
      </c>
      <c r="AQ6569" s="17">
        <v>-0.36410743000000001</v>
      </c>
      <c r="AR6569" s="17" t="s">
        <v>90</v>
      </c>
      <c r="AS6569" s="17">
        <v>-0.27900409700000001</v>
      </c>
      <c r="AT6569" s="17">
        <v>-0.69166332500000005</v>
      </c>
      <c r="AU6569" s="17" t="s">
        <v>90</v>
      </c>
      <c r="AV6569" s="8" t="s">
        <v>90</v>
      </c>
      <c r="AW6569" s="8" t="s">
        <v>90</v>
      </c>
      <c r="AX6569" s="8">
        <v>-0.62353700400000001</v>
      </c>
      <c r="AY6569" s="8">
        <v>-0.71542525300000004</v>
      </c>
      <c r="AZ6569" s="8" t="s">
        <v>90</v>
      </c>
      <c r="BA6569" s="17">
        <v>5.1355499999999998E-2</v>
      </c>
      <c r="BB6569" s="17" t="s">
        <v>90</v>
      </c>
      <c r="BC6569" s="17">
        <v>0.146709278</v>
      </c>
      <c r="BD6569" s="17">
        <v>0.14904421600000001</v>
      </c>
      <c r="BE6569" s="17" t="s">
        <v>90</v>
      </c>
      <c r="BF6569" s="8" t="s">
        <v>90</v>
      </c>
      <c r="BG6569" s="8" t="s">
        <v>90</v>
      </c>
      <c r="BH6569" s="8">
        <v>6.1136800999999998E-2</v>
      </c>
      <c r="BI6569" s="8">
        <v>-0.34660393</v>
      </c>
      <c r="BJ6569" s="8" t="s">
        <v>90</v>
      </c>
      <c r="BK6569" s="9" t="s">
        <v>24971</v>
      </c>
      <c r="BL6569" s="9" t="s">
        <v>24971</v>
      </c>
      <c r="BM6569" s="9">
        <v>34748</v>
      </c>
      <c r="BN6569" s="9" t="s">
        <v>24971</v>
      </c>
      <c r="BO6569" s="9" t="s">
        <v>24972</v>
      </c>
      <c r="BP6569" s="9" t="s">
        <v>24973</v>
      </c>
      <c r="BQ6569" s="9">
        <v>397</v>
      </c>
      <c r="BR6569" s="9" t="s">
        <v>24974</v>
      </c>
      <c r="BS6569" s="9" t="s">
        <v>24975</v>
      </c>
      <c r="BT6569" s="9">
        <v>1</v>
      </c>
      <c r="BU6569" s="9" t="s">
        <v>218</v>
      </c>
    </row>
    <row r="6570" spans="1:73" x14ac:dyDescent="0.2">
      <c r="A6570" s="17">
        <v>0.17881250381469699</v>
      </c>
      <c r="B6570" s="17">
        <v>0.259158045053482</v>
      </c>
      <c r="C6570" s="8">
        <v>7.1021430194377899E-2</v>
      </c>
      <c r="D6570" s="8">
        <v>7.0654436945915194E-2</v>
      </c>
      <c r="E6570" s="17">
        <v>1.50167036056519</v>
      </c>
      <c r="F6570" s="17">
        <v>1.3425718545913701</v>
      </c>
      <c r="G6570" s="8">
        <v>1.5953354835510301</v>
      </c>
      <c r="H6570" s="8">
        <v>1.5340760946273799</v>
      </c>
      <c r="K6570" s="18" t="s">
        <v>88</v>
      </c>
      <c r="L6570" s="18" t="s">
        <v>88</v>
      </c>
      <c r="O6570" s="9" t="s">
        <v>88</v>
      </c>
      <c r="P6570" s="9" t="s">
        <v>88</v>
      </c>
      <c r="Q6570" s="11">
        <v>6.55E-220</v>
      </c>
      <c r="R6570" s="9">
        <v>357.88</v>
      </c>
      <c r="S6570" s="9">
        <v>765490000</v>
      </c>
      <c r="T6570" s="8">
        <v>0.99876900000000002</v>
      </c>
      <c r="U6570" s="9">
        <v>271.63</v>
      </c>
      <c r="V6570" s="9">
        <v>0.39482</v>
      </c>
      <c r="W6570" s="18">
        <v>3.7141265E-2</v>
      </c>
      <c r="X6570" s="18">
        <v>0.192720692</v>
      </c>
      <c r="Y6570" s="18">
        <v>1.0062660919999999</v>
      </c>
      <c r="Z6570" s="18">
        <v>1.9970747149999999</v>
      </c>
      <c r="AA6570" s="18">
        <v>5</v>
      </c>
      <c r="AB6570" s="9">
        <v>4.6098127000000003E-2</v>
      </c>
      <c r="AC6570" s="9">
        <v>0.214704744</v>
      </c>
      <c r="AD6570" s="9">
        <v>0.74645596800000003</v>
      </c>
      <c r="AE6570" s="9">
        <v>1.9386878380000001</v>
      </c>
      <c r="AF6570" s="9">
        <v>4</v>
      </c>
      <c r="AG6570" s="18">
        <v>4.7470012999999998E-2</v>
      </c>
      <c r="AH6570" s="18">
        <v>0.217876141</v>
      </c>
      <c r="AI6570" s="18">
        <v>1.0352670079999999</v>
      </c>
      <c r="AJ6570" s="18">
        <v>2.1554039110000001</v>
      </c>
      <c r="AK6570" s="18">
        <v>5</v>
      </c>
      <c r="AL6570" s="9">
        <v>5.5777689999999998E-2</v>
      </c>
      <c r="AM6570" s="9">
        <v>0.23617300899999999</v>
      </c>
      <c r="AN6570" s="9">
        <v>0.87835471300000001</v>
      </c>
      <c r="AO6570" s="9">
        <v>2.1897975010000001</v>
      </c>
      <c r="AP6570" s="9">
        <v>4</v>
      </c>
      <c r="AQ6570" s="17">
        <v>1.7633500099999999</v>
      </c>
      <c r="AR6570" s="17">
        <v>1.499632597</v>
      </c>
      <c r="AS6570" s="17">
        <v>2.2568426129999999</v>
      </c>
      <c r="AT6570" s="17">
        <v>1.0520675180000001</v>
      </c>
      <c r="AU6570" s="17">
        <v>1.7369412179999999</v>
      </c>
      <c r="AV6570" s="8">
        <v>0.97658956100000005</v>
      </c>
      <c r="AW6570" s="8">
        <v>1.9547128680000001</v>
      </c>
      <c r="AX6570" s="8" t="s">
        <v>90</v>
      </c>
      <c r="AY6570" s="8">
        <v>1.4057949780000001</v>
      </c>
      <c r="AZ6570" s="8">
        <v>1.594719768</v>
      </c>
      <c r="BA6570" s="17">
        <v>1.9861431119999999</v>
      </c>
      <c r="BB6570" s="17">
        <v>1.7021590470000001</v>
      </c>
      <c r="BC6570" s="17">
        <v>2.4377150539999999</v>
      </c>
      <c r="BD6570" s="17">
        <v>1.078477621</v>
      </c>
      <c r="BE6570" s="17">
        <v>1.935868025</v>
      </c>
      <c r="BF6570" s="8">
        <v>1.3158396480000001</v>
      </c>
      <c r="BG6570" s="8">
        <v>2.4819598200000001</v>
      </c>
      <c r="BH6570" s="8" t="s">
        <v>90</v>
      </c>
      <c r="BI6570" s="8">
        <v>1.2362903359999999</v>
      </c>
      <c r="BJ6570" s="8">
        <v>1.994114757</v>
      </c>
      <c r="BK6570" s="9" t="s">
        <v>9341</v>
      </c>
      <c r="BL6570" s="9" t="s">
        <v>9341</v>
      </c>
      <c r="BM6570" s="9">
        <v>1884</v>
      </c>
      <c r="BN6570" s="9" t="s">
        <v>9341</v>
      </c>
      <c r="BO6570" s="9" t="s">
        <v>9342</v>
      </c>
      <c r="BP6570" s="9" t="s">
        <v>9343</v>
      </c>
      <c r="BQ6570" s="9">
        <v>72</v>
      </c>
      <c r="BR6570" s="9" t="s">
        <v>10579</v>
      </c>
      <c r="BS6570" s="9" t="s">
        <v>10580</v>
      </c>
      <c r="BT6570" s="9">
        <v>1</v>
      </c>
      <c r="BU6570" s="9" t="s">
        <v>97</v>
      </c>
    </row>
    <row r="6571" spans="1:73" x14ac:dyDescent="0.2">
      <c r="A6571" s="17">
        <v>6.0704112052917501E-2</v>
      </c>
      <c r="B6571" s="17">
        <v>0.16073581576347401</v>
      </c>
      <c r="C6571" s="8">
        <v>-9.8891094326973003E-2</v>
      </c>
      <c r="D6571" s="8">
        <v>0.244579762220383</v>
      </c>
      <c r="E6571" s="17">
        <v>-1.5391223430633501</v>
      </c>
      <c r="F6571" s="17">
        <v>-1.5247825384139999</v>
      </c>
      <c r="G6571" s="8">
        <v>-0.80507123470306396</v>
      </c>
      <c r="H6571" s="8">
        <v>-0.67160826921463002</v>
      </c>
      <c r="K6571" s="18" t="s">
        <v>159</v>
      </c>
      <c r="L6571" s="18" t="s">
        <v>159</v>
      </c>
      <c r="O6571" s="9" t="s">
        <v>159</v>
      </c>
      <c r="P6571" s="9" t="s">
        <v>159</v>
      </c>
      <c r="Q6571" s="11">
        <v>1.44E-11</v>
      </c>
      <c r="R6571" s="9">
        <v>158.01</v>
      </c>
      <c r="S6571" s="9">
        <v>985860000</v>
      </c>
      <c r="T6571" s="8">
        <v>0.99745600000000001</v>
      </c>
      <c r="U6571" s="9">
        <v>130.56</v>
      </c>
      <c r="V6571" s="9">
        <v>0.13116</v>
      </c>
      <c r="W6571" s="18">
        <v>3.7141265E-2</v>
      </c>
      <c r="X6571" s="18">
        <v>0.192720692</v>
      </c>
      <c r="Y6571" s="18">
        <v>-2.0345266049999999</v>
      </c>
      <c r="Z6571" s="18">
        <v>-1.043717982</v>
      </c>
      <c r="AA6571" s="18">
        <v>5</v>
      </c>
      <c r="AB6571" s="9">
        <v>3.7433275000000002E-2</v>
      </c>
      <c r="AC6571" s="9">
        <v>0.193476808</v>
      </c>
      <c r="AD6571" s="9">
        <v>-2.0221305639999998</v>
      </c>
      <c r="AE6571" s="9">
        <v>-1.027434628</v>
      </c>
      <c r="AF6571" s="9">
        <v>5</v>
      </c>
      <c r="AG6571" s="18">
        <v>4.7470012999999998E-2</v>
      </c>
      <c r="AH6571" s="18">
        <v>0.217876141</v>
      </c>
      <c r="AI6571" s="18">
        <v>-1.3651396659999999</v>
      </c>
      <c r="AJ6571" s="18">
        <v>-0.24500276300000001</v>
      </c>
      <c r="AK6571" s="18">
        <v>5</v>
      </c>
      <c r="AL6571" s="9">
        <v>4.5111274E-2</v>
      </c>
      <c r="AM6571" s="9">
        <v>0.212394148</v>
      </c>
      <c r="AN6571" s="9">
        <v>-1.217584837</v>
      </c>
      <c r="AO6571" s="9">
        <v>-0.12563175700000001</v>
      </c>
      <c r="AP6571" s="9">
        <v>5</v>
      </c>
      <c r="AQ6571" s="17">
        <v>-1.057291985</v>
      </c>
      <c r="AR6571" s="17">
        <v>-1.63095367</v>
      </c>
      <c r="AS6571" s="17">
        <v>-1.5726945400000001</v>
      </c>
      <c r="AT6571" s="17">
        <v>-1.5817232130000001</v>
      </c>
      <c r="AU6571" s="17">
        <v>-1.8385115860000001</v>
      </c>
      <c r="AV6571" s="8">
        <v>-1.7064195870000001</v>
      </c>
      <c r="AW6571" s="8">
        <v>-1.3596360679999999</v>
      </c>
      <c r="AX6571" s="8">
        <v>-1.5099530219999999</v>
      </c>
      <c r="AY6571" s="8">
        <v>-1.722094059</v>
      </c>
      <c r="AZ6571" s="8">
        <v>-1.686592817</v>
      </c>
      <c r="BA6571" s="17">
        <v>-0.29105958300000001</v>
      </c>
      <c r="BB6571" s="17">
        <v>-0.54143995</v>
      </c>
      <c r="BC6571" s="17">
        <v>-0.99033999399999995</v>
      </c>
      <c r="BD6571" s="17">
        <v>-0.82913678899999999</v>
      </c>
      <c r="BE6571" s="17">
        <v>-0.67350053799999998</v>
      </c>
      <c r="BF6571" s="8">
        <v>-0.76130968300000001</v>
      </c>
      <c r="BG6571" s="8">
        <v>-0.51047402600000003</v>
      </c>
      <c r="BH6571" s="8">
        <v>-0.20405636699999999</v>
      </c>
      <c r="BI6571" s="8">
        <v>-0.48964473600000002</v>
      </c>
      <c r="BJ6571" s="8">
        <v>-0.86553657100000003</v>
      </c>
      <c r="BK6571" s="9" t="s">
        <v>9341</v>
      </c>
      <c r="BL6571" s="9" t="s">
        <v>9341</v>
      </c>
      <c r="BM6571" s="9">
        <v>1876</v>
      </c>
      <c r="BN6571" s="9" t="s">
        <v>9341</v>
      </c>
      <c r="BO6571" s="9" t="s">
        <v>9342</v>
      </c>
      <c r="BP6571" s="9" t="s">
        <v>9343</v>
      </c>
      <c r="BQ6571" s="9">
        <v>87</v>
      </c>
      <c r="BR6571" s="9" t="s">
        <v>15552</v>
      </c>
      <c r="BS6571" s="9" t="s">
        <v>15553</v>
      </c>
      <c r="BT6571" s="9">
        <v>1</v>
      </c>
      <c r="BU6571" s="9" t="s">
        <v>97</v>
      </c>
    </row>
    <row r="6572" spans="1:73" x14ac:dyDescent="0.2">
      <c r="A6572" s="17">
        <v>0.277035921812057</v>
      </c>
      <c r="B6572" s="17">
        <v>1.0084242820739699</v>
      </c>
      <c r="C6572" s="8">
        <v>0.187402918934822</v>
      </c>
      <c r="D6572" s="8">
        <v>0.19078384339809401</v>
      </c>
      <c r="E6572" s="17">
        <v>1.9557625055313099</v>
      </c>
      <c r="F6572" s="17">
        <v>1.72772765159607</v>
      </c>
      <c r="G6572" s="8">
        <v>3.2716014385223402</v>
      </c>
      <c r="H6572" s="8">
        <v>3.1051599979400599</v>
      </c>
      <c r="K6572" s="18" t="s">
        <v>88</v>
      </c>
      <c r="L6572" s="18" t="s">
        <v>88</v>
      </c>
      <c r="O6572" s="9" t="s">
        <v>88</v>
      </c>
      <c r="P6572" s="9" t="s">
        <v>88</v>
      </c>
      <c r="Q6572" s="11">
        <v>2.8499999999999999E-77</v>
      </c>
      <c r="R6572" s="9">
        <v>265.63</v>
      </c>
      <c r="S6572" s="9">
        <v>6508700000</v>
      </c>
      <c r="T6572" s="8">
        <v>1</v>
      </c>
      <c r="U6572" s="9">
        <v>242.05</v>
      </c>
      <c r="V6572" s="9">
        <v>-2.5322999999999998E-2</v>
      </c>
      <c r="W6572" s="18">
        <v>3.7141265E-2</v>
      </c>
      <c r="X6572" s="18">
        <v>0.192720692</v>
      </c>
      <c r="Y6572" s="18">
        <v>1.460358211</v>
      </c>
      <c r="Z6572" s="18">
        <v>2.4511668339999999</v>
      </c>
      <c r="AA6572" s="18">
        <v>5</v>
      </c>
      <c r="AB6572" s="9">
        <v>3.7433275000000002E-2</v>
      </c>
      <c r="AC6572" s="9">
        <v>0.193476808</v>
      </c>
      <c r="AD6572" s="9">
        <v>1.230379731</v>
      </c>
      <c r="AE6572" s="9">
        <v>2.225075667</v>
      </c>
      <c r="AF6572" s="9">
        <v>5</v>
      </c>
      <c r="AG6572" s="18">
        <v>4.7470012999999998E-2</v>
      </c>
      <c r="AH6572" s="18">
        <v>0.217876141</v>
      </c>
      <c r="AI6572" s="18">
        <v>2.7115329639999999</v>
      </c>
      <c r="AJ6572" s="18">
        <v>3.831669867</v>
      </c>
      <c r="AK6572" s="18">
        <v>5</v>
      </c>
      <c r="AL6572" s="9">
        <v>4.5111274E-2</v>
      </c>
      <c r="AM6572" s="9">
        <v>0.212394148</v>
      </c>
      <c r="AN6572" s="9">
        <v>2.5591833799999999</v>
      </c>
      <c r="AO6572" s="9">
        <v>3.65113646</v>
      </c>
      <c r="AP6572" s="9">
        <v>5</v>
      </c>
      <c r="AQ6572" s="17">
        <v>2.4985017780000001</v>
      </c>
      <c r="AR6572" s="17">
        <v>2.1448948379999999</v>
      </c>
      <c r="AS6572" s="17">
        <v>2.3499009609999999</v>
      </c>
      <c r="AT6572" s="17">
        <v>1.9459828139999999</v>
      </c>
      <c r="AU6572" s="17">
        <v>1.7573970560000001</v>
      </c>
      <c r="AV6572" s="8">
        <v>1.9617282149999999</v>
      </c>
      <c r="AW6572" s="8">
        <v>1.791535616</v>
      </c>
      <c r="AX6572" s="8">
        <v>1.949508786</v>
      </c>
      <c r="AY6572" s="8">
        <v>1.965750337</v>
      </c>
      <c r="AZ6572" s="8">
        <v>1.642974854</v>
      </c>
      <c r="BA6572" s="17">
        <v>3.5581851009999999</v>
      </c>
      <c r="BB6572" s="17">
        <v>5.0204701419999997</v>
      </c>
      <c r="BC6572" s="17">
        <v>3.1640920640000001</v>
      </c>
      <c r="BD6572" s="17">
        <v>3.1650695799999999</v>
      </c>
      <c r="BE6572" s="17">
        <v>2.9377636909999998</v>
      </c>
      <c r="BF6572" s="8">
        <v>3.0531210899999999</v>
      </c>
      <c r="BG6572" s="8">
        <v>3.3475732800000002</v>
      </c>
      <c r="BH6572" s="8">
        <v>3.6876409049999999</v>
      </c>
      <c r="BI6572" s="8">
        <v>3.5089337829999998</v>
      </c>
      <c r="BJ6572" s="8">
        <v>3.3112969400000001</v>
      </c>
      <c r="BK6572" s="9" t="s">
        <v>9341</v>
      </c>
      <c r="BL6572" s="9" t="s">
        <v>9341</v>
      </c>
      <c r="BM6572" s="9">
        <v>31169</v>
      </c>
      <c r="BN6572" s="9" t="s">
        <v>9341</v>
      </c>
      <c r="BO6572" s="9" t="s">
        <v>9342</v>
      </c>
      <c r="BP6572" s="9" t="s">
        <v>9343</v>
      </c>
      <c r="BQ6572" s="9">
        <v>97</v>
      </c>
      <c r="BR6572" s="9" t="s">
        <v>10010</v>
      </c>
      <c r="BS6572" s="9" t="s">
        <v>10011</v>
      </c>
      <c r="BT6572" s="9">
        <v>1</v>
      </c>
      <c r="BU6572" s="9" t="s">
        <v>218</v>
      </c>
    </row>
    <row r="6573" spans="1:73" x14ac:dyDescent="0.2">
      <c r="A6573" s="17">
        <v>0.16870941221714</v>
      </c>
      <c r="B6573" s="17">
        <v>0.65138280391693104</v>
      </c>
      <c r="C6573" s="8">
        <v>6.6797830164432498E-2</v>
      </c>
      <c r="D6573" s="8">
        <v>0.17742471396923101</v>
      </c>
      <c r="E6573" s="17">
        <v>0.62582141160964999</v>
      </c>
      <c r="F6573" s="17">
        <v>0.51446938514709495</v>
      </c>
      <c r="G6573" s="8">
        <v>1.8738605976104701</v>
      </c>
      <c r="H6573" s="8">
        <v>1.8317177295684799</v>
      </c>
      <c r="K6573" s="18" t="s">
        <v>88</v>
      </c>
      <c r="L6573" s="18" t="s">
        <v>88</v>
      </c>
      <c r="O6573" s="9" t="s">
        <v>88</v>
      </c>
      <c r="P6573" s="9" t="s">
        <v>88</v>
      </c>
      <c r="Q6573" s="11">
        <v>1.98E-63</v>
      </c>
      <c r="R6573" s="9">
        <v>232.35</v>
      </c>
      <c r="S6573" s="9">
        <v>398770000</v>
      </c>
      <c r="T6573" s="8">
        <v>0.99999899999999997</v>
      </c>
      <c r="U6573" s="9">
        <v>198.74</v>
      </c>
      <c r="V6573" s="9">
        <v>-0.80383000000000004</v>
      </c>
      <c r="W6573" s="18">
        <v>3.7141265E-2</v>
      </c>
      <c r="X6573" s="18">
        <v>0.192720692</v>
      </c>
      <c r="Y6573" s="18">
        <v>0.13041710400000001</v>
      </c>
      <c r="Z6573" s="18">
        <v>1.1212257269999999</v>
      </c>
      <c r="AA6573" s="18">
        <v>5</v>
      </c>
      <c r="AB6573" s="9">
        <v>3.7433275000000002E-2</v>
      </c>
      <c r="AC6573" s="9">
        <v>0.193476808</v>
      </c>
      <c r="AD6573" s="9">
        <v>1.7121394000000002E-2</v>
      </c>
      <c r="AE6573" s="9">
        <v>1.0118173290000001</v>
      </c>
      <c r="AF6573" s="9">
        <v>5</v>
      </c>
      <c r="AG6573" s="18">
        <v>4.7470012999999998E-2</v>
      </c>
      <c r="AH6573" s="18">
        <v>0.217876141</v>
      </c>
      <c r="AI6573" s="18">
        <v>1.313792184</v>
      </c>
      <c r="AJ6573" s="18">
        <v>2.4339290870000001</v>
      </c>
      <c r="AK6573" s="18">
        <v>5</v>
      </c>
      <c r="AL6573" s="9">
        <v>4.5111274E-2</v>
      </c>
      <c r="AM6573" s="9">
        <v>0.212394148</v>
      </c>
      <c r="AN6573" s="9">
        <v>1.2857411439999999</v>
      </c>
      <c r="AO6573" s="9">
        <v>2.3776942239999999</v>
      </c>
      <c r="AP6573" s="9">
        <v>5</v>
      </c>
      <c r="AQ6573" s="17">
        <v>1.037827611</v>
      </c>
      <c r="AR6573" s="17">
        <v>0.82369160699999999</v>
      </c>
      <c r="AS6573" s="17">
        <v>0.77291053499999995</v>
      </c>
      <c r="AT6573" s="17">
        <v>0.41465142399999999</v>
      </c>
      <c r="AU6573" s="17">
        <v>0.65410071599999997</v>
      </c>
      <c r="AV6573" s="8">
        <v>0.29395484900000002</v>
      </c>
      <c r="AW6573" s="8">
        <v>0.66125923399999997</v>
      </c>
      <c r="AX6573" s="8">
        <v>0.67663818600000003</v>
      </c>
      <c r="AY6573" s="8">
        <v>0.705155015</v>
      </c>
      <c r="AZ6573" s="8">
        <v>0.52262753200000001</v>
      </c>
      <c r="BA6573" s="17">
        <v>2.332058907</v>
      </c>
      <c r="BB6573" s="17">
        <v>2.3113706110000001</v>
      </c>
      <c r="BC6573" s="17">
        <v>1.98102212</v>
      </c>
      <c r="BD6573" s="17">
        <v>1.9196529389999999</v>
      </c>
      <c r="BE6573" s="17">
        <v>2.042700768</v>
      </c>
      <c r="BF6573" s="8">
        <v>1.6410870550000001</v>
      </c>
      <c r="BG6573" s="8">
        <v>2.0084524149999998</v>
      </c>
      <c r="BH6573" s="8">
        <v>2.3422536850000002</v>
      </c>
      <c r="BI6573" s="8">
        <v>2.245187998</v>
      </c>
      <c r="BJ6573" s="8">
        <v>2.0158350469999999</v>
      </c>
      <c r="BK6573" s="9" t="s">
        <v>9341</v>
      </c>
      <c r="BL6573" s="9" t="s">
        <v>9341</v>
      </c>
      <c r="BM6573" s="9">
        <v>31165</v>
      </c>
      <c r="BN6573" s="9" t="s">
        <v>9341</v>
      </c>
      <c r="BO6573" s="9" t="s">
        <v>9342</v>
      </c>
      <c r="BP6573" s="9" t="s">
        <v>9343</v>
      </c>
      <c r="BQ6573" s="9">
        <v>439</v>
      </c>
      <c r="BR6573" s="9" t="s">
        <v>10882</v>
      </c>
      <c r="BS6573" s="9" t="s">
        <v>10883</v>
      </c>
      <c r="BT6573" s="9">
        <v>1</v>
      </c>
      <c r="BU6573" s="9" t="s">
        <v>218</v>
      </c>
    </row>
    <row r="6574" spans="1:73" x14ac:dyDescent="0.2">
      <c r="A6574" s="17">
        <v>-0.87880295515060403</v>
      </c>
      <c r="B6574" s="17">
        <v>0.53539049625396695</v>
      </c>
      <c r="C6574" s="8">
        <v>-1.2088048458099401</v>
      </c>
      <c r="D6574" s="8">
        <v>0.75381958484649703</v>
      </c>
      <c r="E6574" s="17">
        <v>0.65106832981109597</v>
      </c>
      <c r="F6574" s="17">
        <v>1.4990707635879501</v>
      </c>
      <c r="G6574" s="8">
        <v>1.6686086654663099</v>
      </c>
      <c r="H6574" s="8">
        <v>2.8191390037536599</v>
      </c>
      <c r="L6574" s="18" t="s">
        <v>88</v>
      </c>
      <c r="O6574" s="9" t="s">
        <v>88</v>
      </c>
      <c r="P6574" s="9" t="s">
        <v>88</v>
      </c>
      <c r="Q6574" s="11">
        <v>5.5200000000000001E-56</v>
      </c>
      <c r="R6574" s="9">
        <v>222.75</v>
      </c>
      <c r="S6574" s="9">
        <v>85735000</v>
      </c>
      <c r="T6574" s="8">
        <v>1</v>
      </c>
      <c r="U6574" s="9">
        <v>218.01</v>
      </c>
      <c r="V6574" s="9">
        <v>-0.12753999999999999</v>
      </c>
      <c r="W6574" s="18">
        <v>5.9925868E-2</v>
      </c>
      <c r="X6574" s="18">
        <v>0.244797607</v>
      </c>
      <c r="Y6574" s="18">
        <v>-0.12798691100000001</v>
      </c>
      <c r="Z6574" s="18">
        <v>1.430123566</v>
      </c>
      <c r="AA6574" s="18">
        <v>3</v>
      </c>
      <c r="AB6574" s="9">
        <v>5.9986302999999998E-2</v>
      </c>
      <c r="AC6574" s="9">
        <v>0.24492101299999999</v>
      </c>
      <c r="AD6574" s="9">
        <v>0.71962277200000002</v>
      </c>
      <c r="AE6574" s="9">
        <v>2.2785187179999999</v>
      </c>
      <c r="AF6574" s="9">
        <v>3</v>
      </c>
      <c r="AG6574" s="18">
        <v>7.7178874999999994E-2</v>
      </c>
      <c r="AH6574" s="18">
        <v>0.27781086199999999</v>
      </c>
      <c r="AI6574" s="18">
        <v>0.78449047800000005</v>
      </c>
      <c r="AJ6574" s="18">
        <v>2.55272678</v>
      </c>
      <c r="AK6574" s="18">
        <v>3</v>
      </c>
      <c r="AL6574" s="9">
        <v>7.3055777000000002E-2</v>
      </c>
      <c r="AM6574" s="9">
        <v>0.27028832200000003</v>
      </c>
      <c r="AN6574" s="9">
        <v>1.9589609990000001</v>
      </c>
      <c r="AO6574" s="9">
        <v>3.6793171400000002</v>
      </c>
      <c r="AP6574" s="9">
        <v>3</v>
      </c>
      <c r="AQ6574" s="17" t="s">
        <v>90</v>
      </c>
      <c r="AR6574" s="17">
        <v>0.277175844</v>
      </c>
      <c r="AS6574" s="17">
        <v>1.4417681689999999</v>
      </c>
      <c r="AT6574" s="17">
        <v>0.64351129500000004</v>
      </c>
      <c r="AU6574" s="17" t="s">
        <v>90</v>
      </c>
      <c r="AV6574" s="8" t="s">
        <v>90</v>
      </c>
      <c r="AW6574" s="8" t="s">
        <v>90</v>
      </c>
      <c r="AX6574" s="8">
        <v>2.7634191509999999</v>
      </c>
      <c r="AY6574" s="8">
        <v>1.678399086</v>
      </c>
      <c r="AZ6574" s="8">
        <v>0.55704587699999997</v>
      </c>
      <c r="BA6574" s="17" t="s">
        <v>90</v>
      </c>
      <c r="BB6574" s="17">
        <v>1.596540093</v>
      </c>
      <c r="BC6574" s="17">
        <v>2.3180911540000002</v>
      </c>
      <c r="BD6574" s="17">
        <v>1.9186611179999999</v>
      </c>
      <c r="BE6574" s="17" t="s">
        <v>90</v>
      </c>
      <c r="BF6574" s="8" t="s">
        <v>90</v>
      </c>
      <c r="BG6574" s="8" t="s">
        <v>90</v>
      </c>
      <c r="BH6574" s="8">
        <v>4.4235563280000001</v>
      </c>
      <c r="BI6574" s="8">
        <v>3.054875612</v>
      </c>
      <c r="BJ6574" s="8">
        <v>1.9812749620000001</v>
      </c>
      <c r="BK6574" s="9" t="s">
        <v>9341</v>
      </c>
      <c r="BL6574" s="9" t="s">
        <v>9341</v>
      </c>
      <c r="BM6574" s="9">
        <v>1870</v>
      </c>
      <c r="BN6574" s="9" t="s">
        <v>9341</v>
      </c>
      <c r="BO6574" s="9" t="s">
        <v>9342</v>
      </c>
      <c r="BP6574" s="9" t="s">
        <v>9343</v>
      </c>
      <c r="BQ6574" s="9">
        <v>447</v>
      </c>
      <c r="BR6574" s="9" t="s">
        <v>49407</v>
      </c>
      <c r="BS6574" s="9" t="s">
        <v>49408</v>
      </c>
      <c r="BT6574" s="9">
        <v>2</v>
      </c>
      <c r="BU6574" s="9" t="s">
        <v>97</v>
      </c>
    </row>
    <row r="6575" spans="1:73" x14ac:dyDescent="0.2">
      <c r="A6575" s="17">
        <v>-0.52074164152145397</v>
      </c>
      <c r="B6575" s="17">
        <v>0.49992421269416798</v>
      </c>
      <c r="C6575" s="8">
        <v>-0.39364734292030301</v>
      </c>
      <c r="D6575" s="8">
        <v>0.380258679389954</v>
      </c>
      <c r="E6575" s="17">
        <v>-0.59240490198135398</v>
      </c>
      <c r="F6575" s="17">
        <v>-4.1924051940441097E-2</v>
      </c>
      <c r="G6575" s="8">
        <v>-0.169298321008682</v>
      </c>
      <c r="H6575" s="8">
        <v>0.24208445847034499</v>
      </c>
      <c r="K6575" s="18" t="s">
        <v>159</v>
      </c>
      <c r="Q6575" s="11">
        <v>1.04E-160</v>
      </c>
      <c r="R6575" s="9">
        <v>355.31</v>
      </c>
      <c r="S6575" s="9">
        <v>3007900000</v>
      </c>
      <c r="T6575" s="8">
        <v>1</v>
      </c>
      <c r="U6575" s="9">
        <v>220.23</v>
      </c>
      <c r="V6575" s="9">
        <v>-1.2918000000000001</v>
      </c>
      <c r="W6575" s="18">
        <v>3.7141265E-2</v>
      </c>
      <c r="X6575" s="18">
        <v>0.192720692</v>
      </c>
      <c r="Y6575" s="18">
        <v>-1.0878092109999999</v>
      </c>
      <c r="Z6575" s="18">
        <v>-9.7000587999999999E-2</v>
      </c>
      <c r="AA6575" s="18">
        <v>5</v>
      </c>
      <c r="AB6575" s="9">
        <v>3.7433275000000002E-2</v>
      </c>
      <c r="AC6575" s="9">
        <v>0.193476808</v>
      </c>
      <c r="AD6575" s="9">
        <v>-0.53927201800000002</v>
      </c>
      <c r="AE6575" s="9">
        <v>0.45542391700000001</v>
      </c>
      <c r="AF6575" s="9">
        <v>5</v>
      </c>
      <c r="AG6575" s="18">
        <v>4.7470012999999998E-2</v>
      </c>
      <c r="AH6575" s="18">
        <v>0.217876141</v>
      </c>
      <c r="AI6575" s="18">
        <v>-0.72936676600000006</v>
      </c>
      <c r="AJ6575" s="18">
        <v>0.39077013700000002</v>
      </c>
      <c r="AK6575" s="18">
        <v>5</v>
      </c>
      <c r="AL6575" s="9">
        <v>4.5111274E-2</v>
      </c>
      <c r="AM6575" s="9">
        <v>0.212394148</v>
      </c>
      <c r="AN6575" s="9">
        <v>-0.30389208899999998</v>
      </c>
      <c r="AO6575" s="9">
        <v>0.78806099100000004</v>
      </c>
      <c r="AP6575" s="9">
        <v>5</v>
      </c>
      <c r="AQ6575" s="17">
        <v>0.24264730500000001</v>
      </c>
      <c r="AR6575" s="17">
        <v>3.1041362999999999E-2</v>
      </c>
      <c r="AS6575" s="17">
        <v>-0.13333231200000001</v>
      </c>
      <c r="AT6575" s="17">
        <v>-2.3913910390000002</v>
      </c>
      <c r="AU6575" s="17">
        <v>-0.45182672099999999</v>
      </c>
      <c r="AV6575" s="8">
        <v>-0.24985866200000001</v>
      </c>
      <c r="AW6575" s="8">
        <v>-6.8074860000000001E-2</v>
      </c>
      <c r="AX6575" s="8">
        <v>0.30176269999999999</v>
      </c>
      <c r="AY6575" s="8">
        <v>0.11236155</v>
      </c>
      <c r="AZ6575" s="8">
        <v>-0.19534379199999999</v>
      </c>
      <c r="BA6575" s="17">
        <v>0.80953282100000001</v>
      </c>
      <c r="BB6575" s="17">
        <v>0.69062709799999999</v>
      </c>
      <c r="BC6575" s="17">
        <v>3.3813986999999997E-2</v>
      </c>
      <c r="BD6575" s="17">
        <v>-1.658641338</v>
      </c>
      <c r="BE6575" s="17">
        <v>0.100899056</v>
      </c>
      <c r="BF6575" s="8">
        <v>6.9110124999999994E-2</v>
      </c>
      <c r="BG6575" s="8">
        <v>0.462226778</v>
      </c>
      <c r="BH6575" s="8">
        <v>0.77812337899999995</v>
      </c>
      <c r="BI6575" s="8">
        <v>0.49127143600000001</v>
      </c>
      <c r="BJ6575" s="8">
        <v>0.143736631</v>
      </c>
      <c r="BK6575" s="9" t="s">
        <v>9341</v>
      </c>
      <c r="BL6575" s="9" t="s">
        <v>9341</v>
      </c>
      <c r="BM6575" s="9">
        <v>1871</v>
      </c>
      <c r="BN6575" s="9" t="s">
        <v>9341</v>
      </c>
      <c r="BO6575" s="9" t="s">
        <v>9342</v>
      </c>
      <c r="BP6575" s="9" t="s">
        <v>9343</v>
      </c>
      <c r="BQ6575" s="9">
        <v>450</v>
      </c>
      <c r="BR6575" s="9" t="s">
        <v>19611</v>
      </c>
      <c r="BS6575" s="9" t="s">
        <v>19612</v>
      </c>
      <c r="BT6575" s="9" t="s">
        <v>103</v>
      </c>
      <c r="BU6575" s="9" t="s">
        <v>97</v>
      </c>
    </row>
    <row r="6576" spans="1:73" x14ac:dyDescent="0.2">
      <c r="A6576" s="17">
        <v>0.14355897903442399</v>
      </c>
      <c r="B6576" s="17">
        <v>0.72290778160095204</v>
      </c>
      <c r="C6576" s="8">
        <v>4.5416571199894E-2</v>
      </c>
      <c r="D6576" s="8">
        <v>0.244879230856895</v>
      </c>
      <c r="E6576" s="17">
        <v>0.26581591367721602</v>
      </c>
      <c r="F6576" s="17">
        <v>0.18212565779685999</v>
      </c>
      <c r="G6576" s="8">
        <v>1.0511072874069201</v>
      </c>
      <c r="H6576" s="8">
        <v>1.0346704721450799</v>
      </c>
      <c r="O6576" s="9" t="s">
        <v>88</v>
      </c>
      <c r="P6576" s="9" t="s">
        <v>88</v>
      </c>
      <c r="Q6576" s="11">
        <v>8.96E-126</v>
      </c>
      <c r="R6576" s="9">
        <v>311.58</v>
      </c>
      <c r="S6576" s="9">
        <v>990900000</v>
      </c>
      <c r="T6576" s="8">
        <v>0.99963500000000005</v>
      </c>
      <c r="U6576" s="9">
        <v>209.01</v>
      </c>
      <c r="V6576" s="9">
        <v>0.65929000000000004</v>
      </c>
      <c r="W6576" s="18">
        <v>3.7141265E-2</v>
      </c>
      <c r="X6576" s="18">
        <v>0.192720692</v>
      </c>
      <c r="Y6576" s="18">
        <v>-0.22958838600000001</v>
      </c>
      <c r="Z6576" s="18">
        <v>0.76122023699999997</v>
      </c>
      <c r="AA6576" s="18">
        <v>5</v>
      </c>
      <c r="AB6576" s="9">
        <v>3.7433275000000002E-2</v>
      </c>
      <c r="AC6576" s="9">
        <v>0.193476808</v>
      </c>
      <c r="AD6576" s="9">
        <v>-0.31522230699999998</v>
      </c>
      <c r="AE6576" s="9">
        <v>0.679473628</v>
      </c>
      <c r="AF6576" s="9">
        <v>5</v>
      </c>
      <c r="AG6576" s="18">
        <v>4.7470012999999998E-2</v>
      </c>
      <c r="AH6576" s="18">
        <v>0.217876141</v>
      </c>
      <c r="AI6576" s="18">
        <v>0.49103888299999998</v>
      </c>
      <c r="AJ6576" s="18">
        <v>1.611175786</v>
      </c>
      <c r="AK6576" s="18">
        <v>5</v>
      </c>
      <c r="AL6576" s="9">
        <v>4.5111274E-2</v>
      </c>
      <c r="AM6576" s="9">
        <v>0.212394148</v>
      </c>
      <c r="AN6576" s="9">
        <v>0.48869389299999999</v>
      </c>
      <c r="AO6576" s="9">
        <v>1.5806469729999999</v>
      </c>
      <c r="AP6576" s="9">
        <v>5</v>
      </c>
      <c r="AQ6576" s="17">
        <v>0.18765986000000001</v>
      </c>
      <c r="AR6576" s="17">
        <v>0.38568234400000001</v>
      </c>
      <c r="AS6576" s="17">
        <v>0.64051681800000004</v>
      </c>
      <c r="AT6576" s="17">
        <v>0.322262675</v>
      </c>
      <c r="AU6576" s="17">
        <v>0.27397125999999999</v>
      </c>
      <c r="AV6576" s="8">
        <v>0.307109356</v>
      </c>
      <c r="AW6576" s="8">
        <v>0.112926871</v>
      </c>
      <c r="AX6576" s="8">
        <v>0.36914586999999999</v>
      </c>
      <c r="AY6576" s="8">
        <v>0.27750918299999999</v>
      </c>
      <c r="AZ6576" s="8">
        <v>2.5606804E-2</v>
      </c>
      <c r="BA6576" s="17">
        <v>1.2337511779999999</v>
      </c>
      <c r="BB6576" s="17">
        <v>1.3518168930000001</v>
      </c>
      <c r="BC6576" s="17">
        <v>1.349074125</v>
      </c>
      <c r="BD6576" s="17">
        <v>1.255570531</v>
      </c>
      <c r="BE6576" s="17">
        <v>1.123853803</v>
      </c>
      <c r="BF6576" s="8">
        <v>1.2247735259999999</v>
      </c>
      <c r="BG6576" s="8">
        <v>1.1239584680000001</v>
      </c>
      <c r="BH6576" s="8">
        <v>1.4201908110000001</v>
      </c>
      <c r="BI6576" s="8">
        <v>1.2701157329999999</v>
      </c>
      <c r="BJ6576" s="8">
        <v>1.0479451420000001</v>
      </c>
      <c r="BK6576" s="9" t="s">
        <v>9341</v>
      </c>
      <c r="BL6576" s="9" t="s">
        <v>9341</v>
      </c>
      <c r="BM6576" s="9">
        <v>1872</v>
      </c>
      <c r="BN6576" s="9" t="s">
        <v>9341</v>
      </c>
      <c r="BO6576" s="9" t="s">
        <v>9342</v>
      </c>
      <c r="BP6576" s="9" t="s">
        <v>9343</v>
      </c>
      <c r="BQ6576" s="9">
        <v>458</v>
      </c>
      <c r="BR6576" s="9" t="s">
        <v>27980</v>
      </c>
      <c r="BS6576" s="9" t="s">
        <v>27981</v>
      </c>
      <c r="BT6576" s="9">
        <v>1</v>
      </c>
      <c r="BU6576" s="9" t="s">
        <v>97</v>
      </c>
    </row>
    <row r="6577" spans="1:73" x14ac:dyDescent="0.2">
      <c r="A6577" s="17">
        <v>-7.5575686991214794E-2</v>
      </c>
      <c r="B6577" s="17">
        <v>9.1096103191375705E-2</v>
      </c>
      <c r="C6577" s="8">
        <v>2.8328895568847701E-2</v>
      </c>
      <c r="D6577" s="8">
        <v>0.136742949485779</v>
      </c>
      <c r="E6577" s="17">
        <v>1.1901444196701001</v>
      </c>
      <c r="F6577" s="17">
        <v>1.30218601226807</v>
      </c>
      <c r="G6577" s="8">
        <v>2.0643267631530802</v>
      </c>
      <c r="H6577" s="8">
        <v>2.0577692985534699</v>
      </c>
      <c r="K6577" s="18" t="s">
        <v>88</v>
      </c>
      <c r="L6577" s="18" t="s">
        <v>88</v>
      </c>
      <c r="O6577" s="9" t="s">
        <v>88</v>
      </c>
      <c r="P6577" s="9" t="s">
        <v>88</v>
      </c>
      <c r="Q6577" s="9">
        <v>0</v>
      </c>
      <c r="R6577" s="9">
        <v>482.03</v>
      </c>
      <c r="S6577" s="9">
        <v>7888500000</v>
      </c>
      <c r="T6577" s="8">
        <v>1</v>
      </c>
      <c r="U6577" s="9">
        <v>414.11</v>
      </c>
      <c r="V6577" s="9">
        <v>-3.6060000000000002E-2</v>
      </c>
      <c r="W6577" s="18">
        <v>3.7141265E-2</v>
      </c>
      <c r="X6577" s="18">
        <v>0.192720692</v>
      </c>
      <c r="Y6577" s="18">
        <v>0.69474013999999995</v>
      </c>
      <c r="Z6577" s="18">
        <v>1.6855487629999999</v>
      </c>
      <c r="AA6577" s="18">
        <v>5</v>
      </c>
      <c r="AB6577" s="9">
        <v>3.7433275000000002E-2</v>
      </c>
      <c r="AC6577" s="9">
        <v>0.193476808</v>
      </c>
      <c r="AD6577" s="9">
        <v>0.80483806599999996</v>
      </c>
      <c r="AE6577" s="9">
        <v>1.799534001</v>
      </c>
      <c r="AF6577" s="9">
        <v>5</v>
      </c>
      <c r="AG6577" s="18">
        <v>4.7470012999999998E-2</v>
      </c>
      <c r="AH6577" s="18">
        <v>0.217876141</v>
      </c>
      <c r="AI6577" s="18">
        <v>1.5042582499999999</v>
      </c>
      <c r="AJ6577" s="18">
        <v>2.624395153</v>
      </c>
      <c r="AK6577" s="18">
        <v>5</v>
      </c>
      <c r="AL6577" s="9">
        <v>4.5111274E-2</v>
      </c>
      <c r="AM6577" s="9">
        <v>0.212394148</v>
      </c>
      <c r="AN6577" s="9">
        <v>1.5117926850000001</v>
      </c>
      <c r="AO6577" s="9">
        <v>2.6037457650000002</v>
      </c>
      <c r="AP6577" s="9">
        <v>5</v>
      </c>
      <c r="AQ6577" s="17">
        <v>1.5411629680000001</v>
      </c>
      <c r="AR6577" s="17">
        <v>1.0399596689999999</v>
      </c>
      <c r="AS6577" s="17">
        <v>1.553481221</v>
      </c>
      <c r="AT6577" s="17">
        <v>1.247920871</v>
      </c>
      <c r="AU6577" s="17">
        <v>1.288149953</v>
      </c>
      <c r="AV6577" s="8">
        <v>2.55809474</v>
      </c>
      <c r="AW6577" s="8">
        <v>1.1097586150000001</v>
      </c>
      <c r="AX6577" s="8">
        <v>1.1326067449999999</v>
      </c>
      <c r="AY6577" s="8">
        <v>1.24564743</v>
      </c>
      <c r="AZ6577" s="8">
        <v>1.002445579</v>
      </c>
      <c r="BA6577" s="17">
        <v>2.4058451650000001</v>
      </c>
      <c r="BB6577" s="17">
        <v>2.3780002589999998</v>
      </c>
      <c r="BC6577" s="17">
        <v>2.4393186569999998</v>
      </c>
      <c r="BD6577" s="17">
        <v>2.1290287970000001</v>
      </c>
      <c r="BE6577" s="17">
        <v>2.2237446310000002</v>
      </c>
      <c r="BF6577" s="8">
        <v>2.3007252220000001</v>
      </c>
      <c r="BG6577" s="8">
        <v>2.2892589569999999</v>
      </c>
      <c r="BH6577" s="8">
        <v>2.4132385250000001</v>
      </c>
      <c r="BI6577" s="8">
        <v>2.3350696559999999</v>
      </c>
      <c r="BJ6577" s="8">
        <v>2.0960006710000001</v>
      </c>
      <c r="BK6577" s="9" t="s">
        <v>9341</v>
      </c>
      <c r="BL6577" s="9" t="s">
        <v>9341</v>
      </c>
      <c r="BM6577" s="9">
        <v>1879</v>
      </c>
      <c r="BN6577" s="9" t="s">
        <v>9341</v>
      </c>
      <c r="BO6577" s="9" t="s">
        <v>9342</v>
      </c>
      <c r="BP6577" s="9" t="s">
        <v>9343</v>
      </c>
      <c r="BQ6577" s="9">
        <v>471</v>
      </c>
      <c r="BR6577" s="9" t="s">
        <v>12480</v>
      </c>
      <c r="BS6577" s="9" t="s">
        <v>12481</v>
      </c>
      <c r="BT6577" s="9">
        <v>1</v>
      </c>
      <c r="BU6577" s="9" t="s">
        <v>97</v>
      </c>
    </row>
    <row r="6578" spans="1:73" x14ac:dyDescent="0.2">
      <c r="A6578" s="17">
        <v>7.4773550033569294E-2</v>
      </c>
      <c r="B6578" s="17">
        <v>0.26860824227333102</v>
      </c>
      <c r="C6578" s="8">
        <v>2.9213467612862601E-2</v>
      </c>
      <c r="D6578" s="8">
        <v>8.5955530405044597E-2</v>
      </c>
      <c r="E6578" s="17">
        <v>0.390469700098038</v>
      </c>
      <c r="F6578" s="17">
        <v>0.358632862567902</v>
      </c>
      <c r="G6578" s="8">
        <v>0.73043757677078203</v>
      </c>
      <c r="H6578" s="8">
        <v>0.72083532810211204</v>
      </c>
      <c r="O6578" s="9" t="s">
        <v>88</v>
      </c>
      <c r="P6578" s="9" t="s">
        <v>88</v>
      </c>
      <c r="Q6578" s="9">
        <v>0</v>
      </c>
      <c r="R6578" s="9">
        <v>607.61</v>
      </c>
      <c r="S6578" s="9">
        <v>2724900000</v>
      </c>
      <c r="T6578" s="8">
        <v>1</v>
      </c>
      <c r="U6578" s="9">
        <v>607.61</v>
      </c>
      <c r="V6578" s="9">
        <v>-0.75107999999999997</v>
      </c>
      <c r="W6578" s="18">
        <v>3.7141265E-2</v>
      </c>
      <c r="X6578" s="18">
        <v>0.192720692</v>
      </c>
      <c r="Y6578" s="18">
        <v>-0.104934625</v>
      </c>
      <c r="Z6578" s="18">
        <v>0.885873998</v>
      </c>
      <c r="AA6578" s="18">
        <v>5</v>
      </c>
      <c r="AB6578" s="9">
        <v>4.6098105E-2</v>
      </c>
      <c r="AC6578" s="9">
        <v>0.214704693</v>
      </c>
      <c r="AD6578" s="9">
        <v>-0.23748292400000001</v>
      </c>
      <c r="AE6578" s="9">
        <v>0.95474866400000002</v>
      </c>
      <c r="AF6578" s="9">
        <v>4</v>
      </c>
      <c r="AG6578" s="18">
        <v>4.7470012999999998E-2</v>
      </c>
      <c r="AH6578" s="18">
        <v>0.217876141</v>
      </c>
      <c r="AI6578" s="18">
        <v>0.17036913200000001</v>
      </c>
      <c r="AJ6578" s="18">
        <v>1.2905060349999999</v>
      </c>
      <c r="AK6578" s="18">
        <v>5</v>
      </c>
      <c r="AL6578" s="9">
        <v>5.5777669000000002E-2</v>
      </c>
      <c r="AM6578" s="9">
        <v>0.23617296500000001</v>
      </c>
      <c r="AN6578" s="9">
        <v>6.5114084000000003E-2</v>
      </c>
      <c r="AO6578" s="9">
        <v>1.3765566279999999</v>
      </c>
      <c r="AP6578" s="9">
        <v>4</v>
      </c>
      <c r="AQ6578" s="17">
        <v>0.45385071599999999</v>
      </c>
      <c r="AR6578" s="17">
        <v>0.51178741500000002</v>
      </c>
      <c r="AS6578" s="17">
        <v>0.72003203599999999</v>
      </c>
      <c r="AT6578" s="17">
        <v>0.30090299199999998</v>
      </c>
      <c r="AU6578" s="17">
        <v>0.479011625</v>
      </c>
      <c r="AV6578" s="8">
        <v>0.60338538900000005</v>
      </c>
      <c r="AW6578" s="8">
        <v>0.15700593600000001</v>
      </c>
      <c r="AX6578" s="8">
        <v>0.534949601</v>
      </c>
      <c r="AY6578" s="8">
        <v>0.37803271399999999</v>
      </c>
      <c r="AZ6578" s="8" t="s">
        <v>90</v>
      </c>
      <c r="BA6578" s="17">
        <v>0.90951132800000001</v>
      </c>
      <c r="BB6578" s="17">
        <v>1.1390755180000001</v>
      </c>
      <c r="BC6578" s="17">
        <v>1.057585716</v>
      </c>
      <c r="BD6578" s="17">
        <v>0.86958545399999998</v>
      </c>
      <c r="BE6578" s="17">
        <v>0.672999978</v>
      </c>
      <c r="BF6578" s="8">
        <v>0.80071377799999999</v>
      </c>
      <c r="BG6578" s="8">
        <v>0.71177148800000001</v>
      </c>
      <c r="BH6578" s="8">
        <v>0.940726697</v>
      </c>
      <c r="BI6578" s="8">
        <v>1.148940563</v>
      </c>
      <c r="BJ6578" s="8" t="s">
        <v>90</v>
      </c>
      <c r="BK6578" s="9" t="s">
        <v>9341</v>
      </c>
      <c r="BL6578" s="9" t="s">
        <v>9341</v>
      </c>
      <c r="BM6578" s="9">
        <v>1882</v>
      </c>
      <c r="BN6578" s="9" t="s">
        <v>9341</v>
      </c>
      <c r="BO6578" s="9" t="s">
        <v>9342</v>
      </c>
      <c r="BP6578" s="9" t="s">
        <v>9343</v>
      </c>
      <c r="BQ6578" s="9">
        <v>528</v>
      </c>
      <c r="BR6578" s="9" t="s">
        <v>35899</v>
      </c>
      <c r="BS6578" s="9" t="s">
        <v>35900</v>
      </c>
      <c r="BT6578" s="9">
        <v>1</v>
      </c>
      <c r="BU6578" s="9" t="s">
        <v>97</v>
      </c>
    </row>
    <row r="6579" spans="1:73" x14ac:dyDescent="0.2">
      <c r="A6579" s="17">
        <v>-1.9271016120910599E-2</v>
      </c>
      <c r="B6579" s="17">
        <v>7.4726536870002705E-2</v>
      </c>
      <c r="C6579" s="8">
        <v>1.28084421157837E-2</v>
      </c>
      <c r="D6579" s="8">
        <v>3.3600449562072802E-2</v>
      </c>
      <c r="E6579" s="17">
        <v>-1.06653332710266</v>
      </c>
      <c r="F6579" s="17">
        <v>-0.98226767778396595</v>
      </c>
      <c r="G6579" s="8">
        <v>-2.2998139858245801</v>
      </c>
      <c r="H6579" s="8">
        <v>-2.2636671066284202</v>
      </c>
      <c r="K6579" s="18" t="s">
        <v>159</v>
      </c>
      <c r="L6579" s="18" t="s">
        <v>159</v>
      </c>
      <c r="O6579" s="9" t="s">
        <v>159</v>
      </c>
      <c r="P6579" s="9" t="s">
        <v>159</v>
      </c>
      <c r="Q6579" s="11">
        <v>9.7500000000000003E-301</v>
      </c>
      <c r="R6579" s="9">
        <v>447.14</v>
      </c>
      <c r="S6579" s="9">
        <v>8871700000</v>
      </c>
      <c r="T6579" s="8">
        <v>0.99933000000000005</v>
      </c>
      <c r="U6579" s="9">
        <v>403.12</v>
      </c>
      <c r="V6579" s="9">
        <v>0.33685999999999999</v>
      </c>
      <c r="W6579" s="18">
        <v>3.7141265E-2</v>
      </c>
      <c r="X6579" s="18">
        <v>0.192720692</v>
      </c>
      <c r="Y6579" s="18">
        <v>-1.561937653</v>
      </c>
      <c r="Z6579" s="18">
        <v>-0.57112903000000004</v>
      </c>
      <c r="AA6579" s="18">
        <v>5</v>
      </c>
      <c r="AB6579" s="9">
        <v>3.7433275000000002E-2</v>
      </c>
      <c r="AC6579" s="9">
        <v>0.193476808</v>
      </c>
      <c r="AD6579" s="9">
        <v>-1.4796156680000001</v>
      </c>
      <c r="AE6579" s="9">
        <v>-0.48491973300000002</v>
      </c>
      <c r="AF6579" s="9">
        <v>5</v>
      </c>
      <c r="AG6579" s="18">
        <v>4.7470012999999998E-2</v>
      </c>
      <c r="AH6579" s="18">
        <v>0.217876141</v>
      </c>
      <c r="AI6579" s="18">
        <v>-2.8598823809999998</v>
      </c>
      <c r="AJ6579" s="18">
        <v>-1.7397454779999999</v>
      </c>
      <c r="AK6579" s="18">
        <v>5</v>
      </c>
      <c r="AL6579" s="9">
        <v>4.5111274E-2</v>
      </c>
      <c r="AM6579" s="9">
        <v>0.212394148</v>
      </c>
      <c r="AN6579" s="9">
        <v>-2.8096436410000001</v>
      </c>
      <c r="AO6579" s="9">
        <v>-1.7176905609999999</v>
      </c>
      <c r="AP6579" s="9">
        <v>5</v>
      </c>
      <c r="AQ6579" s="17">
        <v>-1.1394914389999999</v>
      </c>
      <c r="AR6579" s="17">
        <v>-0.99091547700000004</v>
      </c>
      <c r="AS6579" s="17">
        <v>-0.74690097600000005</v>
      </c>
      <c r="AT6579" s="17">
        <v>-1.15947175</v>
      </c>
      <c r="AU6579" s="17">
        <v>-1.1592862610000001</v>
      </c>
      <c r="AV6579" s="8">
        <v>-1.1901553869999999</v>
      </c>
      <c r="AW6579" s="8">
        <v>-1.008409619</v>
      </c>
      <c r="AX6579" s="8">
        <v>-0.91346138700000001</v>
      </c>
      <c r="AY6579" s="8">
        <v>-1.0507644410000001</v>
      </c>
      <c r="AZ6579" s="8">
        <v>-0.93691998700000001</v>
      </c>
      <c r="BA6579" s="17">
        <v>-2.4134912489999998</v>
      </c>
      <c r="BB6579" s="17">
        <v>-1.958467484</v>
      </c>
      <c r="BC6579" s="17">
        <v>-1.929400563</v>
      </c>
      <c r="BD6579" s="17">
        <v>-2.3548107150000002</v>
      </c>
      <c r="BE6579" s="17">
        <v>-2.4318344590000001</v>
      </c>
      <c r="BF6579" s="8">
        <v>-2.3866226670000001</v>
      </c>
      <c r="BG6579" s="8">
        <v>-2.2191185949999999</v>
      </c>
      <c r="BH6579" s="8">
        <v>-2.3913371560000001</v>
      </c>
      <c r="BI6579" s="8">
        <v>-2.043315411</v>
      </c>
      <c r="BJ6579" s="8">
        <v>-2.1116528510000001</v>
      </c>
      <c r="BK6579" s="9" t="s">
        <v>9341</v>
      </c>
      <c r="BL6579" s="9" t="s">
        <v>9341</v>
      </c>
      <c r="BM6579" s="9">
        <v>1864</v>
      </c>
      <c r="BN6579" s="9" t="s">
        <v>9341</v>
      </c>
      <c r="BO6579" s="9" t="s">
        <v>9342</v>
      </c>
      <c r="BP6579" s="9" t="s">
        <v>9343</v>
      </c>
      <c r="BQ6579" s="9">
        <v>545</v>
      </c>
      <c r="BR6579" s="9" t="s">
        <v>16196</v>
      </c>
      <c r="BS6579" s="9" t="s">
        <v>16197</v>
      </c>
      <c r="BT6579" s="9" t="s">
        <v>96</v>
      </c>
      <c r="BU6579" s="9" t="s">
        <v>97</v>
      </c>
    </row>
    <row r="6580" spans="1:73" x14ac:dyDescent="0.2">
      <c r="A6580" s="17">
        <v>0.16868989169597601</v>
      </c>
      <c r="B6580" s="17">
        <v>0.34662222862243702</v>
      </c>
      <c r="C6580" s="8">
        <v>0.81110870838165305</v>
      </c>
      <c r="D6580" s="8">
        <v>0.92685532569885298</v>
      </c>
      <c r="E6580" s="17">
        <v>8.4550730884075206E-2</v>
      </c>
      <c r="F6580" s="17">
        <v>-1.54756912961602E-2</v>
      </c>
      <c r="G6580" s="8">
        <v>-0.141722247004509</v>
      </c>
      <c r="H6580" s="8">
        <v>-0.87636876106262196</v>
      </c>
      <c r="P6580" s="9" t="s">
        <v>159</v>
      </c>
      <c r="Q6580" s="11">
        <v>8.7700000000000007E-50</v>
      </c>
      <c r="R6580" s="9">
        <v>211.92</v>
      </c>
      <c r="S6580" s="9">
        <v>426880000</v>
      </c>
      <c r="T6580" s="8">
        <v>0.83249899999999999</v>
      </c>
      <c r="U6580" s="9">
        <v>211.92</v>
      </c>
      <c r="V6580" s="9">
        <v>-1.0783</v>
      </c>
      <c r="W6580" s="18">
        <v>4.5858367999999997E-2</v>
      </c>
      <c r="X6580" s="18">
        <v>0.21414567000000001</v>
      </c>
      <c r="Y6580" s="18">
        <v>-0.51001296600000001</v>
      </c>
      <c r="Z6580" s="18">
        <v>0.67911442899999996</v>
      </c>
      <c r="AA6580" s="18">
        <v>4</v>
      </c>
      <c r="AB6580" s="9">
        <v>3.7433275000000002E-2</v>
      </c>
      <c r="AC6580" s="9">
        <v>0.193476808</v>
      </c>
      <c r="AD6580" s="9">
        <v>-0.51282365900000004</v>
      </c>
      <c r="AE6580" s="9">
        <v>0.48187227700000002</v>
      </c>
      <c r="AF6580" s="9">
        <v>5</v>
      </c>
      <c r="AG6580" s="18">
        <v>5.8781939999999998E-2</v>
      </c>
      <c r="AH6580" s="18">
        <v>0.24244987200000001</v>
      </c>
      <c r="AI6580" s="18">
        <v>-0.81487101299999998</v>
      </c>
      <c r="AJ6580" s="18">
        <v>0.53142650499999999</v>
      </c>
      <c r="AK6580" s="18">
        <v>4</v>
      </c>
      <c r="AL6580" s="9">
        <v>4.5111274E-2</v>
      </c>
      <c r="AM6580" s="9">
        <v>0.212394148</v>
      </c>
      <c r="AN6580" s="9">
        <v>-1.422345285</v>
      </c>
      <c r="AO6580" s="9">
        <v>-0.33039220499999999</v>
      </c>
      <c r="AP6580" s="9">
        <v>5</v>
      </c>
      <c r="AQ6580" s="17">
        <v>-6.4019835999999997E-2</v>
      </c>
      <c r="AR6580" s="17">
        <v>0.71327984300000002</v>
      </c>
      <c r="AS6580" s="17">
        <v>0.19773037700000001</v>
      </c>
      <c r="AT6580" s="17">
        <v>-0.139035612</v>
      </c>
      <c r="AU6580" s="17" t="s">
        <v>90</v>
      </c>
      <c r="AV6580" s="8">
        <v>-4.0248728999999997E-2</v>
      </c>
      <c r="AW6580" s="8">
        <v>0.44584462000000002</v>
      </c>
      <c r="AX6580" s="8">
        <v>-8.7328806999999994E-2</v>
      </c>
      <c r="AY6580" s="8">
        <v>-0.14856481599999999</v>
      </c>
      <c r="AZ6580" s="8">
        <v>-0.128208295</v>
      </c>
      <c r="BA6580" s="17">
        <v>-0.47465819100000001</v>
      </c>
      <c r="BB6580" s="17">
        <v>1.1914182900000001</v>
      </c>
      <c r="BC6580" s="17">
        <v>-0.41732564599999999</v>
      </c>
      <c r="BD6580" s="17">
        <v>-0.17597444400000001</v>
      </c>
      <c r="BE6580" s="17" t="s">
        <v>90</v>
      </c>
      <c r="BF6580" s="8">
        <v>-0.225018948</v>
      </c>
      <c r="BG6580" s="8">
        <v>-5.8502156E-2</v>
      </c>
      <c r="BH6580" s="8">
        <v>-1.1252768040000001</v>
      </c>
      <c r="BI6580" s="8">
        <v>-1.281219602</v>
      </c>
      <c r="BJ6580" s="8">
        <v>-1.2112010719999999</v>
      </c>
      <c r="BK6580" s="9" t="s">
        <v>9341</v>
      </c>
      <c r="BL6580" s="9" t="s">
        <v>9341</v>
      </c>
      <c r="BM6580" s="9">
        <v>1866</v>
      </c>
      <c r="BN6580" s="9" t="s">
        <v>9341</v>
      </c>
      <c r="BO6580" s="9" t="s">
        <v>9342</v>
      </c>
      <c r="BP6580" s="9" t="s">
        <v>9343</v>
      </c>
      <c r="BQ6580" s="9">
        <v>548</v>
      </c>
      <c r="BR6580" s="9" t="s">
        <v>27049</v>
      </c>
      <c r="BS6580" s="9" t="s">
        <v>27050</v>
      </c>
      <c r="BT6580" s="9" t="s">
        <v>96</v>
      </c>
      <c r="BU6580" s="9" t="s">
        <v>97</v>
      </c>
    </row>
    <row r="6581" spans="1:73" x14ac:dyDescent="0.2">
      <c r="A6581" s="17">
        <v>0.380147874355316</v>
      </c>
      <c r="B6581" s="17">
        <v>0.23525837063789401</v>
      </c>
      <c r="C6581" s="8">
        <v>0.23053351044654799</v>
      </c>
      <c r="D6581" s="8">
        <v>0.12182457000017199</v>
      </c>
      <c r="E6581" s="17">
        <v>2.8226873874664302</v>
      </c>
      <c r="F6581" s="17">
        <v>2.4880356788635298</v>
      </c>
      <c r="G6581" s="8">
        <v>4.0691437721252397</v>
      </c>
      <c r="H6581" s="8">
        <v>3.8563508987426798</v>
      </c>
      <c r="K6581" s="18" t="s">
        <v>88</v>
      </c>
      <c r="L6581" s="18" t="s">
        <v>88</v>
      </c>
      <c r="O6581" s="9" t="s">
        <v>88</v>
      </c>
      <c r="P6581" s="9" t="s">
        <v>88</v>
      </c>
      <c r="Q6581" s="9">
        <v>0</v>
      </c>
      <c r="R6581" s="9">
        <v>490.05</v>
      </c>
      <c r="S6581" s="9">
        <v>3255200000</v>
      </c>
      <c r="T6581" s="8">
        <v>1</v>
      </c>
      <c r="U6581" s="9">
        <v>289.35000000000002</v>
      </c>
      <c r="V6581" s="9">
        <v>-0.11522</v>
      </c>
      <c r="W6581" s="18">
        <v>3.7141265E-2</v>
      </c>
      <c r="X6581" s="18">
        <v>0.192720692</v>
      </c>
      <c r="Y6581" s="18">
        <v>2.3272830469999999</v>
      </c>
      <c r="Z6581" s="18">
        <v>3.3180916699999998</v>
      </c>
      <c r="AA6581" s="18">
        <v>5</v>
      </c>
      <c r="AB6581" s="9">
        <v>3.7433275000000002E-2</v>
      </c>
      <c r="AC6581" s="9">
        <v>0.193476808</v>
      </c>
      <c r="AD6581" s="9">
        <v>1.9906877730000001</v>
      </c>
      <c r="AE6581" s="9">
        <v>2.9853837090000002</v>
      </c>
      <c r="AF6581" s="9">
        <v>5</v>
      </c>
      <c r="AG6581" s="18">
        <v>4.7470012999999998E-2</v>
      </c>
      <c r="AH6581" s="18">
        <v>0.217876141</v>
      </c>
      <c r="AI6581" s="18">
        <v>3.5090754510000002</v>
      </c>
      <c r="AJ6581" s="18">
        <v>4.6292123539999999</v>
      </c>
      <c r="AK6581" s="18">
        <v>5</v>
      </c>
      <c r="AL6581" s="9">
        <v>4.5111274E-2</v>
      </c>
      <c r="AM6581" s="9">
        <v>0.212394148</v>
      </c>
      <c r="AN6581" s="9">
        <v>3.3103742829999998</v>
      </c>
      <c r="AO6581" s="9">
        <v>4.4023273630000004</v>
      </c>
      <c r="AP6581" s="9">
        <v>5</v>
      </c>
      <c r="AQ6581" s="17">
        <v>3.8297374249999998</v>
      </c>
      <c r="AR6581" s="17">
        <v>1.959322929</v>
      </c>
      <c r="AS6581" s="17">
        <v>3.4838192459999999</v>
      </c>
      <c r="AT6581" s="17">
        <v>3.5345256329999999</v>
      </c>
      <c r="AU6581" s="17">
        <v>2.4479966160000002</v>
      </c>
      <c r="AV6581" s="8">
        <v>0.65196621399999999</v>
      </c>
      <c r="AW6581" s="8">
        <v>3.8145661350000002</v>
      </c>
      <c r="AX6581" s="8">
        <v>2.6126208310000001</v>
      </c>
      <c r="AY6581" s="8">
        <v>2.7095952030000001</v>
      </c>
      <c r="AZ6581" s="8">
        <v>3.5659141540000001</v>
      </c>
      <c r="BA6581" s="17">
        <v>5.0850257870000002</v>
      </c>
      <c r="BB6581" s="17">
        <v>3.3250291349999999</v>
      </c>
      <c r="BC6581" s="17">
        <v>4.7402262689999999</v>
      </c>
      <c r="BD6581" s="17">
        <v>4.8364734650000001</v>
      </c>
      <c r="BE6581" s="17">
        <v>4.0006394390000004</v>
      </c>
      <c r="BF6581" s="8">
        <v>1.7988440990000001</v>
      </c>
      <c r="BG6581" s="8">
        <v>5.207139969</v>
      </c>
      <c r="BH6581" s="8">
        <v>4.2817883490000002</v>
      </c>
      <c r="BI6581" s="8">
        <v>4.1838946339999996</v>
      </c>
      <c r="BJ6581" s="8">
        <v>5.3630595210000003</v>
      </c>
      <c r="BK6581" s="9" t="s">
        <v>9341</v>
      </c>
      <c r="BL6581" s="9" t="s">
        <v>9341</v>
      </c>
      <c r="BM6581" s="9">
        <v>31164</v>
      </c>
      <c r="BN6581" s="9" t="s">
        <v>9341</v>
      </c>
      <c r="BO6581" s="9" t="s">
        <v>9342</v>
      </c>
      <c r="BP6581" s="9" t="s">
        <v>9343</v>
      </c>
      <c r="BQ6581" s="9">
        <v>555</v>
      </c>
      <c r="BR6581" s="9" t="s">
        <v>9344</v>
      </c>
      <c r="BS6581" s="9" t="s">
        <v>9345</v>
      </c>
      <c r="BT6581" s="9" t="s">
        <v>103</v>
      </c>
      <c r="BU6581" s="9" t="s">
        <v>218</v>
      </c>
    </row>
    <row r="6582" spans="1:73" x14ac:dyDescent="0.2">
      <c r="A6582" s="17">
        <v>-1.0325791835784901</v>
      </c>
      <c r="B6582" s="17">
        <v>0</v>
      </c>
      <c r="C6582" s="8">
        <v>-0.71225494146347001</v>
      </c>
      <c r="D6582" s="8">
        <v>0</v>
      </c>
      <c r="E6582" s="17">
        <v>-1.2746050357818599</v>
      </c>
      <c r="F6582" s="17">
        <v>-0.23682630062103299</v>
      </c>
      <c r="G6582" s="8">
        <v>-9.4661347568035098E-2</v>
      </c>
      <c r="H6582" s="8">
        <v>0.50131535530090299</v>
      </c>
      <c r="K6582" s="18" t="s">
        <v>159</v>
      </c>
      <c r="Q6582" s="11">
        <v>7.8400000000000003E-7</v>
      </c>
      <c r="R6582" s="9">
        <v>103.86</v>
      </c>
      <c r="S6582" s="9">
        <v>33029000</v>
      </c>
      <c r="T6582" s="8">
        <v>1</v>
      </c>
      <c r="U6582" s="9">
        <v>103.86</v>
      </c>
      <c r="V6582" s="9">
        <v>0.81945000000000001</v>
      </c>
      <c r="W6582" s="18">
        <v>4.5858367999999997E-2</v>
      </c>
      <c r="X6582" s="18">
        <v>0.21414567000000001</v>
      </c>
      <c r="Y6582" s="18">
        <v>-1.869168744</v>
      </c>
      <c r="Z6582" s="18">
        <v>-0.68004134900000002</v>
      </c>
      <c r="AA6582" s="18">
        <v>4</v>
      </c>
      <c r="AB6582" s="9">
        <v>0.150995133</v>
      </c>
      <c r="AC6582" s="9">
        <v>0.388580922</v>
      </c>
      <c r="AD6582" s="9">
        <v>-5.1742150560000004</v>
      </c>
      <c r="AE6582" s="9">
        <v>4.7005624480000003</v>
      </c>
      <c r="AF6582" s="9">
        <v>1</v>
      </c>
      <c r="AG6582" s="18">
        <v>5.8781939999999998E-2</v>
      </c>
      <c r="AH6582" s="18">
        <v>0.24244987200000001</v>
      </c>
      <c r="AI6582" s="18">
        <v>-0.76781010999999999</v>
      </c>
      <c r="AJ6582" s="18">
        <v>0.57848740799999998</v>
      </c>
      <c r="AK6582" s="18">
        <v>4</v>
      </c>
      <c r="AL6582" s="9">
        <v>0.192128886</v>
      </c>
      <c r="AM6582" s="9">
        <v>0.43832509200000003</v>
      </c>
      <c r="AN6582" s="9">
        <v>-5.0681329799999997</v>
      </c>
      <c r="AO6582" s="9">
        <v>6.0707637380000001</v>
      </c>
      <c r="AP6582" s="9">
        <v>1</v>
      </c>
      <c r="AQ6582" s="17">
        <v>0.126048088</v>
      </c>
      <c r="AR6582" s="17">
        <v>-2.2593882079999998</v>
      </c>
      <c r="AS6582" s="17">
        <v>-0.45896142699999998</v>
      </c>
      <c r="AT6582" s="17">
        <v>-2.4877088070000002</v>
      </c>
      <c r="AU6582" s="17" t="s">
        <v>90</v>
      </c>
      <c r="AV6582" s="8" t="s">
        <v>90</v>
      </c>
      <c r="AW6582" s="8">
        <v>-0.237423405</v>
      </c>
      <c r="AX6582" s="8" t="s">
        <v>90</v>
      </c>
      <c r="AY6582" s="8" t="s">
        <v>90</v>
      </c>
      <c r="AZ6582" s="8" t="s">
        <v>90</v>
      </c>
      <c r="BA6582" s="17">
        <v>1.804876089</v>
      </c>
      <c r="BB6582" s="17">
        <v>-1.051420689</v>
      </c>
      <c r="BC6582" s="17">
        <v>0.609979033</v>
      </c>
      <c r="BD6582" s="17">
        <v>-1.0426377060000001</v>
      </c>
      <c r="BE6582" s="17" t="s">
        <v>90</v>
      </c>
      <c r="BF6582" s="8" t="s">
        <v>90</v>
      </c>
      <c r="BG6582" s="8">
        <v>0.79245412299999995</v>
      </c>
      <c r="BH6582" s="8" t="s">
        <v>90</v>
      </c>
      <c r="BI6582" s="8" t="s">
        <v>90</v>
      </c>
      <c r="BJ6582" s="8" t="s">
        <v>90</v>
      </c>
      <c r="BK6582" s="9" t="s">
        <v>9341</v>
      </c>
      <c r="BL6582" s="9" t="s">
        <v>9341</v>
      </c>
      <c r="BM6582" s="9">
        <v>1875</v>
      </c>
      <c r="BN6582" s="9" t="s">
        <v>9341</v>
      </c>
      <c r="BO6582" s="9" t="s">
        <v>9342</v>
      </c>
      <c r="BP6582" s="9" t="s">
        <v>9343</v>
      </c>
      <c r="BQ6582" s="9">
        <v>568</v>
      </c>
      <c r="BR6582" s="9" t="s">
        <v>20198</v>
      </c>
      <c r="BS6582" s="9" t="s">
        <v>20199</v>
      </c>
      <c r="BT6582" s="9">
        <v>1</v>
      </c>
      <c r="BU6582" s="9" t="s">
        <v>97</v>
      </c>
    </row>
    <row r="6583" spans="1:73" x14ac:dyDescent="0.2">
      <c r="A6583" s="17">
        <v>-0.12723645567894001</v>
      </c>
      <c r="B6583" s="17">
        <v>0.15426537394523601</v>
      </c>
      <c r="C6583" s="8">
        <v>-0.25996646285057101</v>
      </c>
      <c r="D6583" s="8">
        <v>0.46206682920455899</v>
      </c>
      <c r="E6583" s="17">
        <v>-0.50945836305618297</v>
      </c>
      <c r="F6583" s="17">
        <v>-0.32989126443862898</v>
      </c>
      <c r="G6583" s="8">
        <v>-0.54976075887680098</v>
      </c>
      <c r="H6583" s="8">
        <v>-0.26383507251739502</v>
      </c>
      <c r="K6583" s="18" t="s">
        <v>159</v>
      </c>
      <c r="Q6583" s="11">
        <v>5.05E-173</v>
      </c>
      <c r="R6583" s="9">
        <v>355.49</v>
      </c>
      <c r="S6583" s="9">
        <v>3330800000</v>
      </c>
      <c r="T6583" s="8">
        <v>1</v>
      </c>
      <c r="U6583" s="9">
        <v>202</v>
      </c>
      <c r="V6583" s="9">
        <v>0.55042000000000002</v>
      </c>
      <c r="W6583" s="18">
        <v>3.7141265E-2</v>
      </c>
      <c r="X6583" s="18">
        <v>0.192720692</v>
      </c>
      <c r="Y6583" s="18">
        <v>-1.0048626599999999</v>
      </c>
      <c r="Z6583" s="18">
        <v>-1.4054037E-2</v>
      </c>
      <c r="AA6583" s="18">
        <v>5</v>
      </c>
      <c r="AB6583" s="9">
        <v>3.7433275000000002E-2</v>
      </c>
      <c r="AC6583" s="9">
        <v>0.193476808</v>
      </c>
      <c r="AD6583" s="9">
        <v>-0.82723924100000001</v>
      </c>
      <c r="AE6583" s="9">
        <v>0.16745669399999999</v>
      </c>
      <c r="AF6583" s="9">
        <v>5</v>
      </c>
      <c r="AG6583" s="18">
        <v>4.7470012999999998E-2</v>
      </c>
      <c r="AH6583" s="18">
        <v>0.217876141</v>
      </c>
      <c r="AI6583" s="18">
        <v>-1.109829239</v>
      </c>
      <c r="AJ6583" s="18">
        <v>1.0307663999999999E-2</v>
      </c>
      <c r="AK6583" s="18">
        <v>5</v>
      </c>
      <c r="AL6583" s="9">
        <v>4.5111274E-2</v>
      </c>
      <c r="AM6583" s="9">
        <v>0.212394148</v>
      </c>
      <c r="AN6583" s="9">
        <v>-0.80981161999999995</v>
      </c>
      <c r="AO6583" s="9">
        <v>0.28214146000000001</v>
      </c>
      <c r="AP6583" s="9">
        <v>5</v>
      </c>
      <c r="AQ6583" s="17">
        <v>-1.3881011009999999</v>
      </c>
      <c r="AR6583" s="17">
        <v>0.1793679</v>
      </c>
      <c r="AS6583" s="17">
        <v>-0.79664975400000004</v>
      </c>
      <c r="AT6583" s="17">
        <v>-5.7360936000000001E-2</v>
      </c>
      <c r="AU6583" s="17">
        <v>-0.20394305900000001</v>
      </c>
      <c r="AV6583" s="8">
        <v>-0.82551604499999998</v>
      </c>
      <c r="AW6583" s="8">
        <v>-0.19861182599999999</v>
      </c>
      <c r="AX6583" s="8">
        <v>-0.48544725799999999</v>
      </c>
      <c r="AY6583" s="8">
        <v>-4.1838851000000003E-2</v>
      </c>
      <c r="AZ6583" s="8">
        <v>-7.9090662000000006E-2</v>
      </c>
      <c r="BA6583" s="17">
        <v>-1.0808041100000001</v>
      </c>
      <c r="BB6583" s="17">
        <v>-0.34483847000000001</v>
      </c>
      <c r="BC6583" s="17">
        <v>-0.46800228999999999</v>
      </c>
      <c r="BD6583" s="17">
        <v>-0.15046031800000001</v>
      </c>
      <c r="BE6583" s="17">
        <v>4.4511522999999997E-2</v>
      </c>
      <c r="BF6583" s="8">
        <v>-0.77963155500000003</v>
      </c>
      <c r="BG6583" s="8">
        <v>6.4059213000000004E-2</v>
      </c>
      <c r="BH6583" s="8">
        <v>-0.22709167</v>
      </c>
      <c r="BI6583" s="8">
        <v>3.0164478000000002E-2</v>
      </c>
      <c r="BJ6583" s="8">
        <v>0.21273815600000001</v>
      </c>
      <c r="BK6583" s="9" t="s">
        <v>9341</v>
      </c>
      <c r="BL6583" s="9" t="s">
        <v>9341</v>
      </c>
      <c r="BM6583" s="9">
        <v>1873</v>
      </c>
      <c r="BN6583" s="9" t="s">
        <v>9341</v>
      </c>
      <c r="BO6583" s="9" t="s">
        <v>9342</v>
      </c>
      <c r="BP6583" s="9" t="s">
        <v>9343</v>
      </c>
      <c r="BQ6583" s="9">
        <v>608</v>
      </c>
      <c r="BR6583" s="9" t="s">
        <v>17277</v>
      </c>
      <c r="BS6583" s="9" t="s">
        <v>17278</v>
      </c>
      <c r="BT6583" s="9">
        <v>1</v>
      </c>
      <c r="BU6583" s="9" t="s">
        <v>97</v>
      </c>
    </row>
    <row r="6584" spans="1:73" x14ac:dyDescent="0.2">
      <c r="A6584" s="17">
        <v>9.2325970530509893E-2</v>
      </c>
      <c r="B6584" s="17">
        <v>0.54142105579376198</v>
      </c>
      <c r="C6584" s="8">
        <v>-0.30438873171806302</v>
      </c>
      <c r="D6584" s="8">
        <v>2.6279375553131099</v>
      </c>
      <c r="E6584" s="17">
        <v>0.472012490034103</v>
      </c>
      <c r="F6584" s="17">
        <v>0.43419423699379001</v>
      </c>
      <c r="G6584" s="8">
        <v>0.85840237140655495</v>
      </c>
      <c r="H6584" s="8">
        <v>1.1778361797332799</v>
      </c>
      <c r="O6584" s="9" t="s">
        <v>88</v>
      </c>
      <c r="P6584" s="9" t="s">
        <v>88</v>
      </c>
      <c r="Q6584" s="11">
        <v>1.4399999999999999E-233</v>
      </c>
      <c r="R6584" s="9">
        <v>396.49</v>
      </c>
      <c r="S6584" s="9">
        <v>4701000000</v>
      </c>
      <c r="T6584" s="8">
        <v>1</v>
      </c>
      <c r="U6584" s="9">
        <v>388.94</v>
      </c>
      <c r="V6584" s="9">
        <v>-0.12762999999999999</v>
      </c>
      <c r="W6584" s="18">
        <v>3.7141265E-2</v>
      </c>
      <c r="X6584" s="18">
        <v>0.192720692</v>
      </c>
      <c r="Y6584" s="18">
        <v>-2.3391807000000001E-2</v>
      </c>
      <c r="Z6584" s="18">
        <v>0.96741681599999996</v>
      </c>
      <c r="AA6584" s="18">
        <v>5</v>
      </c>
      <c r="AB6584" s="9">
        <v>3.7433275000000002E-2</v>
      </c>
      <c r="AC6584" s="9">
        <v>0.193476808</v>
      </c>
      <c r="AD6584" s="9">
        <v>-6.3153742999999998E-2</v>
      </c>
      <c r="AE6584" s="9">
        <v>0.93154219299999996</v>
      </c>
      <c r="AF6584" s="9">
        <v>5</v>
      </c>
      <c r="AG6584" s="18">
        <v>4.7470012999999998E-2</v>
      </c>
      <c r="AH6584" s="18">
        <v>0.217876141</v>
      </c>
      <c r="AI6584" s="18">
        <v>0.298333933</v>
      </c>
      <c r="AJ6584" s="18">
        <v>1.418470836</v>
      </c>
      <c r="AK6584" s="18">
        <v>5</v>
      </c>
      <c r="AL6584" s="9">
        <v>4.5111274E-2</v>
      </c>
      <c r="AM6584" s="9">
        <v>0.212394148</v>
      </c>
      <c r="AN6584" s="9">
        <v>0.63185960799999996</v>
      </c>
      <c r="AO6584" s="9">
        <v>1.723812688</v>
      </c>
      <c r="AP6584" s="9">
        <v>5</v>
      </c>
      <c r="AQ6584" s="17">
        <v>0.71652382599999997</v>
      </c>
      <c r="AR6584" s="17">
        <v>0.62244308000000004</v>
      </c>
      <c r="AS6584" s="17">
        <v>0.73790574099999995</v>
      </c>
      <c r="AT6584" s="17">
        <v>0.438871652</v>
      </c>
      <c r="AU6584" s="17">
        <v>0.37863341</v>
      </c>
      <c r="AV6584" s="8">
        <v>0.58810919500000003</v>
      </c>
      <c r="AW6584" s="8">
        <v>0.55395162099999995</v>
      </c>
      <c r="AX6584" s="8">
        <v>0.43006160900000001</v>
      </c>
      <c r="AY6584" s="8">
        <v>0.45363274199999998</v>
      </c>
      <c r="AZ6584" s="8">
        <v>0.406992674</v>
      </c>
      <c r="BA6584" s="17">
        <v>1.153693914</v>
      </c>
      <c r="BB6584" s="17">
        <v>1.1469910139999999</v>
      </c>
      <c r="BC6584" s="17">
        <v>1.0738153459999999</v>
      </c>
      <c r="BD6584" s="17">
        <v>1.003191948</v>
      </c>
      <c r="BE6584" s="17">
        <v>0.93561512199999997</v>
      </c>
      <c r="BF6584" s="8">
        <v>1.256510019</v>
      </c>
      <c r="BG6584" s="8">
        <v>1.408092737</v>
      </c>
      <c r="BH6584" s="8">
        <v>1.4937055109999999</v>
      </c>
      <c r="BI6584" s="8">
        <v>1.4607518909999999</v>
      </c>
      <c r="BJ6584" s="8">
        <v>1.216190815</v>
      </c>
      <c r="BK6584" s="9" t="s">
        <v>9341</v>
      </c>
      <c r="BL6584" s="9" t="s">
        <v>9341</v>
      </c>
      <c r="BM6584" s="9">
        <v>1877</v>
      </c>
      <c r="BN6584" s="9" t="s">
        <v>9341</v>
      </c>
      <c r="BO6584" s="9" t="s">
        <v>9342</v>
      </c>
      <c r="BP6584" s="9" t="s">
        <v>9343</v>
      </c>
      <c r="BQ6584" s="9">
        <v>655</v>
      </c>
      <c r="BR6584" s="9" t="s">
        <v>30375</v>
      </c>
      <c r="BS6584" s="9" t="s">
        <v>30376</v>
      </c>
      <c r="BT6584" s="9">
        <v>1</v>
      </c>
      <c r="BU6584" s="9" t="s">
        <v>97</v>
      </c>
    </row>
    <row r="6585" spans="1:73" x14ac:dyDescent="0.2">
      <c r="A6585" s="17">
        <v>-0.530770003795624</v>
      </c>
      <c r="B6585" s="17">
        <v>0.67774426937103305</v>
      </c>
      <c r="C6585" s="8">
        <v>8.4056697785854298E-2</v>
      </c>
      <c r="D6585" s="8">
        <v>0.85681539773940996</v>
      </c>
      <c r="E6585" s="17">
        <v>-0.45440602302551297</v>
      </c>
      <c r="F6585" s="17">
        <v>0.103965044021606</v>
      </c>
      <c r="G6585" s="8">
        <v>-0.541268050670624</v>
      </c>
      <c r="H6585" s="8">
        <v>-0.58450567722320601</v>
      </c>
      <c r="P6585" s="9" t="s">
        <v>159</v>
      </c>
      <c r="Q6585" s="11">
        <v>4.4599999999999998E-29</v>
      </c>
      <c r="R6585" s="9">
        <v>174.05</v>
      </c>
      <c r="S6585" s="9">
        <v>646290000</v>
      </c>
      <c r="T6585" s="8">
        <v>0.94408899999999996</v>
      </c>
      <c r="U6585" s="9">
        <v>174.05</v>
      </c>
      <c r="V6585" s="9">
        <v>0.71204999999999996</v>
      </c>
      <c r="W6585" s="18">
        <v>3.7141265E-2</v>
      </c>
      <c r="X6585" s="18">
        <v>0.192720692</v>
      </c>
      <c r="Y6585" s="18">
        <v>-0.94981034799999997</v>
      </c>
      <c r="Z6585" s="18">
        <v>4.0998275000000001E-2</v>
      </c>
      <c r="AA6585" s="18">
        <v>5</v>
      </c>
      <c r="AB6585" s="9">
        <v>3.7433275000000002E-2</v>
      </c>
      <c r="AC6585" s="9">
        <v>0.193476808</v>
      </c>
      <c r="AD6585" s="9">
        <v>-0.39338292200000002</v>
      </c>
      <c r="AE6585" s="9">
        <v>0.60131301400000003</v>
      </c>
      <c r="AF6585" s="9">
        <v>5</v>
      </c>
      <c r="AG6585" s="18">
        <v>4.7470012999999998E-2</v>
      </c>
      <c r="AH6585" s="18">
        <v>0.217876141</v>
      </c>
      <c r="AI6585" s="18">
        <v>-1.1013365129999999</v>
      </c>
      <c r="AJ6585" s="18">
        <v>1.880039E-2</v>
      </c>
      <c r="AK6585" s="18">
        <v>5</v>
      </c>
      <c r="AL6585" s="9">
        <v>4.5111274E-2</v>
      </c>
      <c r="AM6585" s="9">
        <v>0.212394148</v>
      </c>
      <c r="AN6585" s="9">
        <v>-1.1304822430000001</v>
      </c>
      <c r="AO6585" s="9">
        <v>-3.8529162999999998E-2</v>
      </c>
      <c r="AP6585" s="9">
        <v>5</v>
      </c>
      <c r="AQ6585" s="17">
        <v>-0.394544214</v>
      </c>
      <c r="AR6585" s="17">
        <v>-0.55553090599999999</v>
      </c>
      <c r="AS6585" s="17">
        <v>-9.0912542999999998E-2</v>
      </c>
      <c r="AT6585" s="17">
        <v>-0.52216714600000003</v>
      </c>
      <c r="AU6585" s="17">
        <v>-0.41403955199999998</v>
      </c>
      <c r="AV6585" s="8">
        <v>-0.30974471599999998</v>
      </c>
      <c r="AW6585" s="8">
        <v>-0.41276580099999999</v>
      </c>
      <c r="AX6585" s="8">
        <v>-0.234524503</v>
      </c>
      <c r="AY6585" s="8">
        <v>1.6335546970000001</v>
      </c>
      <c r="AZ6585" s="8">
        <v>1.3603199999999999E-4</v>
      </c>
      <c r="BA6585" s="17">
        <v>-0.47893494399999997</v>
      </c>
      <c r="BB6585" s="17">
        <v>-0.43657687299999998</v>
      </c>
      <c r="BC6585" s="17">
        <v>-0.30090585399999997</v>
      </c>
      <c r="BD6585" s="17">
        <v>-0.27071294200000001</v>
      </c>
      <c r="BE6585" s="17">
        <v>-0.46835845700000001</v>
      </c>
      <c r="BF6585" s="8">
        <v>-0.45818787799999999</v>
      </c>
      <c r="BG6585" s="8">
        <v>-0.45123970499999999</v>
      </c>
      <c r="BH6585" s="8">
        <v>-0.39813414200000002</v>
      </c>
      <c r="BI6585" s="8">
        <v>-0.52315181499999996</v>
      </c>
      <c r="BJ6585" s="8">
        <v>-0.54505902500000003</v>
      </c>
      <c r="BK6585" s="9" t="s">
        <v>9341</v>
      </c>
      <c r="BL6585" s="9" t="s">
        <v>9341</v>
      </c>
      <c r="BM6585" s="9">
        <v>1886</v>
      </c>
      <c r="BN6585" s="9" t="s">
        <v>9341</v>
      </c>
      <c r="BO6585" s="9" t="s">
        <v>9342</v>
      </c>
      <c r="BP6585" s="9" t="s">
        <v>9343</v>
      </c>
      <c r="BQ6585" s="9">
        <v>788</v>
      </c>
      <c r="BR6585" s="9" t="s">
        <v>48777</v>
      </c>
      <c r="BS6585" s="9" t="s">
        <v>48778</v>
      </c>
      <c r="BT6585" s="9">
        <v>1</v>
      </c>
      <c r="BU6585" s="9" t="s">
        <v>97</v>
      </c>
    </row>
    <row r="6586" spans="1:73" x14ac:dyDescent="0.2">
      <c r="A6586" s="17">
        <v>1.00836558267474E-2</v>
      </c>
      <c r="B6586" s="17">
        <v>7.0320807397365598E-2</v>
      </c>
      <c r="C6586" s="8">
        <v>-5.46533837914467E-2</v>
      </c>
      <c r="D6586" s="8">
        <v>0.30372241139411899</v>
      </c>
      <c r="E6586" s="17">
        <v>-0.18572875857353199</v>
      </c>
      <c r="F6586" s="17">
        <v>-0.13391280174255399</v>
      </c>
      <c r="G6586" s="8">
        <v>-0.211561113595963</v>
      </c>
      <c r="H6586" s="8">
        <v>-0.130188778042793</v>
      </c>
      <c r="Q6586" s="11">
        <v>3.5299999999999999E-127</v>
      </c>
      <c r="R6586" s="9">
        <v>314.38</v>
      </c>
      <c r="S6586" s="9">
        <v>198800000</v>
      </c>
      <c r="T6586" s="8">
        <v>0.99909099999999995</v>
      </c>
      <c r="U6586" s="9">
        <v>193.84</v>
      </c>
      <c r="V6586" s="9">
        <v>0.42903000000000002</v>
      </c>
      <c r="W6586" s="18">
        <v>3.7141265E-2</v>
      </c>
      <c r="X6586" s="18">
        <v>0.192720692</v>
      </c>
      <c r="Y6586" s="18">
        <v>-0.68113307700000003</v>
      </c>
      <c r="Z6586" s="18">
        <v>0.30967554600000002</v>
      </c>
      <c r="AA6586" s="18">
        <v>5</v>
      </c>
      <c r="AB6586" s="9">
        <v>4.6098149999999997E-2</v>
      </c>
      <c r="AC6586" s="9">
        <v>0.214704796</v>
      </c>
      <c r="AD6586" s="9">
        <v>-0.73002887699999996</v>
      </c>
      <c r="AE6586" s="9">
        <v>0.46220328599999999</v>
      </c>
      <c r="AF6586" s="9">
        <v>4</v>
      </c>
      <c r="AG6586" s="18">
        <v>4.7470012999999998E-2</v>
      </c>
      <c r="AH6586" s="18">
        <v>0.217876141</v>
      </c>
      <c r="AI6586" s="18">
        <v>-0.77162956900000002</v>
      </c>
      <c r="AJ6586" s="18">
        <v>0.348507334</v>
      </c>
      <c r="AK6586" s="18">
        <v>5</v>
      </c>
      <c r="AL6586" s="9">
        <v>5.5777716999999997E-2</v>
      </c>
      <c r="AM6586" s="9">
        <v>0.23617306599999999</v>
      </c>
      <c r="AN6586" s="9">
        <v>-0.78591033499999996</v>
      </c>
      <c r="AO6586" s="9">
        <v>0.52553277300000001</v>
      </c>
      <c r="AP6586" s="9">
        <v>4</v>
      </c>
      <c r="AQ6586" s="17">
        <v>-0.20041431500000001</v>
      </c>
      <c r="AR6586" s="17">
        <v>-2.6414119E-2</v>
      </c>
      <c r="AS6586" s="17">
        <v>-1.5421608E-2</v>
      </c>
      <c r="AT6586" s="17">
        <v>-0.18719978600000001</v>
      </c>
      <c r="AU6586" s="17">
        <v>-0.134905055</v>
      </c>
      <c r="AV6586" s="8">
        <v>-4.4773756999999997E-2</v>
      </c>
      <c r="AW6586" s="8">
        <v>-0.13410346200000001</v>
      </c>
      <c r="AX6586" s="8">
        <v>-0.12308348700000001</v>
      </c>
      <c r="AY6586" s="8" t="s">
        <v>90</v>
      </c>
      <c r="AZ6586" s="8">
        <v>-0.18985782600000001</v>
      </c>
      <c r="BA6586" s="17">
        <v>-0.11619059700000001</v>
      </c>
      <c r="BB6586" s="17">
        <v>5.0226804E-2</v>
      </c>
      <c r="BC6586" s="17">
        <v>-2.4740119000000001E-2</v>
      </c>
      <c r="BD6586" s="17">
        <v>-0.17034094</v>
      </c>
      <c r="BE6586" s="17">
        <v>1.7796444000000002E-2</v>
      </c>
      <c r="BF6586" s="8">
        <v>0.20704323099999999</v>
      </c>
      <c r="BG6586" s="8">
        <v>-9.0308122000000005E-2</v>
      </c>
      <c r="BH6586" s="8">
        <v>-2.1782175000000001E-2</v>
      </c>
      <c r="BI6586" s="8" t="s">
        <v>90</v>
      </c>
      <c r="BJ6586" s="8">
        <v>-7.0938125000000005E-2</v>
      </c>
      <c r="BK6586" s="9" t="s">
        <v>42031</v>
      </c>
      <c r="BL6586" s="9" t="s">
        <v>42031</v>
      </c>
      <c r="BM6586" s="9">
        <v>18727</v>
      </c>
      <c r="BN6586" s="9" t="s">
        <v>42031</v>
      </c>
      <c r="BO6586" s="9" t="s">
        <v>42032</v>
      </c>
      <c r="BP6586" s="9" t="s">
        <v>42033</v>
      </c>
      <c r="BQ6586" s="9">
        <v>77</v>
      </c>
      <c r="BR6586" s="9" t="s">
        <v>42034</v>
      </c>
      <c r="BS6586" s="9" t="s">
        <v>42035</v>
      </c>
      <c r="BT6586" s="9">
        <v>1</v>
      </c>
      <c r="BU6586" s="9" t="s">
        <v>97</v>
      </c>
    </row>
    <row r="6587" spans="1:73" x14ac:dyDescent="0.2">
      <c r="A6587" s="17">
        <v>-6.0138750821351998E-2</v>
      </c>
      <c r="B6587" s="17">
        <v>0.32729855179786699</v>
      </c>
      <c r="C6587" s="8">
        <v>-0.232283070683479</v>
      </c>
      <c r="D6587" s="8">
        <v>1.3337035179138199</v>
      </c>
      <c r="E6587" s="17">
        <v>-1.40862023830414</v>
      </c>
      <c r="F6587" s="17">
        <v>-1.28211462497711</v>
      </c>
      <c r="G6587" s="8">
        <v>-1.6680272817611701</v>
      </c>
      <c r="H6587" s="8">
        <v>-1.4014468193054199</v>
      </c>
      <c r="K6587" s="18" t="s">
        <v>159</v>
      </c>
      <c r="L6587" s="18" t="s">
        <v>159</v>
      </c>
      <c r="O6587" s="9" t="s">
        <v>159</v>
      </c>
      <c r="P6587" s="9" t="s">
        <v>159</v>
      </c>
      <c r="Q6587" s="9">
        <v>1.53012E-3</v>
      </c>
      <c r="R6587" s="9">
        <v>100.58</v>
      </c>
      <c r="S6587" s="9">
        <v>1149300000</v>
      </c>
      <c r="T6587" s="8">
        <v>0.98063900000000004</v>
      </c>
      <c r="U6587" s="9">
        <v>87.484999999999999</v>
      </c>
      <c r="V6587" s="9">
        <v>7.3813000000000004E-2</v>
      </c>
      <c r="W6587" s="18">
        <v>3.7141265E-2</v>
      </c>
      <c r="X6587" s="18">
        <v>0.192720692</v>
      </c>
      <c r="Y6587" s="18">
        <v>-1.9040245490000001</v>
      </c>
      <c r="Z6587" s="18">
        <v>-0.91321592600000001</v>
      </c>
      <c r="AA6587" s="18">
        <v>5</v>
      </c>
      <c r="AB6587" s="9">
        <v>3.7433275000000002E-2</v>
      </c>
      <c r="AC6587" s="9">
        <v>0.193476808</v>
      </c>
      <c r="AD6587" s="9">
        <v>-1.7794625749999999</v>
      </c>
      <c r="AE6587" s="9">
        <v>-0.78476663899999999</v>
      </c>
      <c r="AF6587" s="9">
        <v>5</v>
      </c>
      <c r="AG6587" s="18">
        <v>4.7470012999999998E-2</v>
      </c>
      <c r="AH6587" s="18">
        <v>0.217876141</v>
      </c>
      <c r="AI6587" s="18">
        <v>-2.2280957219999999</v>
      </c>
      <c r="AJ6587" s="18">
        <v>-1.107958819</v>
      </c>
      <c r="AK6587" s="18">
        <v>5</v>
      </c>
      <c r="AL6587" s="9">
        <v>4.5111274E-2</v>
      </c>
      <c r="AM6587" s="9">
        <v>0.212394148</v>
      </c>
      <c r="AN6587" s="9">
        <v>-1.9474233750000001</v>
      </c>
      <c r="AO6587" s="9">
        <v>-0.85547029500000005</v>
      </c>
      <c r="AP6587" s="9">
        <v>5</v>
      </c>
      <c r="AQ6587" s="17">
        <v>-1.41948545</v>
      </c>
      <c r="AR6587" s="17">
        <v>-1.335376501</v>
      </c>
      <c r="AS6587" s="17">
        <v>-1.293172956</v>
      </c>
      <c r="AT6587" s="17">
        <v>-1.4559606309999999</v>
      </c>
      <c r="AU6587" s="17">
        <v>-1.4909343719999999</v>
      </c>
      <c r="AV6587" s="8">
        <v>-1.1932139399999999</v>
      </c>
      <c r="AW6587" s="8">
        <v>-1.32677114</v>
      </c>
      <c r="AX6587" s="8">
        <v>-1.202235341</v>
      </c>
      <c r="AY6587" s="8">
        <v>-1.398052096</v>
      </c>
      <c r="AZ6587" s="8">
        <v>-1.5739636420000001</v>
      </c>
      <c r="BA6587" s="17">
        <v>-1.8276716470000001</v>
      </c>
      <c r="BB6587" s="17">
        <v>-1.269108415</v>
      </c>
      <c r="BC6587" s="17">
        <v>-1.469441652</v>
      </c>
      <c r="BD6587" s="17">
        <v>-1.602854609</v>
      </c>
      <c r="BE6587" s="17">
        <v>-1.637921095</v>
      </c>
      <c r="BF6587" s="8">
        <v>-1.335938692</v>
      </c>
      <c r="BG6587" s="8">
        <v>-1.2207551000000001</v>
      </c>
      <c r="BH6587" s="8">
        <v>-1.3020468949999999</v>
      </c>
      <c r="BI6587" s="8">
        <v>-1.3655902150000001</v>
      </c>
      <c r="BJ6587" s="8">
        <v>-1.4212511779999999</v>
      </c>
      <c r="BK6587" s="9" t="s">
        <v>1205</v>
      </c>
      <c r="BL6587" s="9" t="s">
        <v>1205</v>
      </c>
      <c r="BM6587" s="9">
        <v>8992</v>
      </c>
      <c r="BN6587" s="9" t="s">
        <v>1205</v>
      </c>
      <c r="BO6587" s="9" t="s">
        <v>1206</v>
      </c>
      <c r="BP6587" s="9" t="s">
        <v>1207</v>
      </c>
      <c r="BQ6587" s="9">
        <v>18</v>
      </c>
      <c r="BR6587" s="9" t="s">
        <v>16593</v>
      </c>
      <c r="BS6587" s="9" t="s">
        <v>16594</v>
      </c>
      <c r="BT6587" s="9">
        <v>1</v>
      </c>
      <c r="BU6587" s="9" t="s">
        <v>97</v>
      </c>
    </row>
    <row r="6588" spans="1:73" x14ac:dyDescent="0.2">
      <c r="A6588" s="17">
        <v>-3.1557343900203698E-2</v>
      </c>
      <c r="B6588" s="17">
        <v>2.8400007635354999E-2</v>
      </c>
      <c r="C6588" s="8">
        <v>1.1553661823272701</v>
      </c>
      <c r="D6588" s="8">
        <v>0.83800399303436302</v>
      </c>
      <c r="E6588" s="17">
        <v>-2.07086181640625</v>
      </c>
      <c r="F6588" s="17">
        <v>-1.96384489536285</v>
      </c>
      <c r="G6588" s="8">
        <v>-0.306083112955093</v>
      </c>
      <c r="H6588" s="8">
        <v>-1.37568831443787</v>
      </c>
      <c r="K6588" s="18" t="s">
        <v>159</v>
      </c>
      <c r="L6588" s="18" t="s">
        <v>159</v>
      </c>
      <c r="P6588" s="9" t="s">
        <v>159</v>
      </c>
      <c r="Q6588" s="11">
        <v>3.9799999999999998E-5</v>
      </c>
      <c r="R6588" s="9">
        <v>129.74</v>
      </c>
      <c r="S6588" s="9">
        <v>8194800000</v>
      </c>
      <c r="T6588" s="8">
        <v>1</v>
      </c>
      <c r="U6588" s="9">
        <v>66.537999999999997</v>
      </c>
      <c r="V6588" s="9">
        <v>2.6848000000000001</v>
      </c>
      <c r="W6588" s="18">
        <v>3.7141265E-2</v>
      </c>
      <c r="X6588" s="18">
        <v>0.192720692</v>
      </c>
      <c r="Y6588" s="18">
        <v>-2.5662660329999998</v>
      </c>
      <c r="Z6588" s="18">
        <v>-1.5754574100000001</v>
      </c>
      <c r="AA6588" s="18">
        <v>5</v>
      </c>
      <c r="AB6588" s="9">
        <v>3.7433275000000002E-2</v>
      </c>
      <c r="AC6588" s="9">
        <v>0.193476808</v>
      </c>
      <c r="AD6588" s="9">
        <v>-2.461192842</v>
      </c>
      <c r="AE6588" s="9">
        <v>-1.466496907</v>
      </c>
      <c r="AF6588" s="9">
        <v>5</v>
      </c>
      <c r="AG6588" s="18">
        <v>4.7470012999999998E-2</v>
      </c>
      <c r="AH6588" s="18">
        <v>0.217876141</v>
      </c>
      <c r="AI6588" s="18">
        <v>-0.86615157099999995</v>
      </c>
      <c r="AJ6588" s="18">
        <v>0.25398533200000001</v>
      </c>
      <c r="AK6588" s="18">
        <v>5</v>
      </c>
      <c r="AL6588" s="9">
        <v>4.5111274E-2</v>
      </c>
      <c r="AM6588" s="9">
        <v>0.212394148</v>
      </c>
      <c r="AN6588" s="9">
        <v>-1.921664826</v>
      </c>
      <c r="AO6588" s="9">
        <v>-0.82971174599999997</v>
      </c>
      <c r="AP6588" s="9">
        <v>5</v>
      </c>
      <c r="AQ6588" s="17">
        <v>-2.3020062449999998</v>
      </c>
      <c r="AR6588" s="17">
        <v>-2.4000401500000001</v>
      </c>
      <c r="AS6588" s="17">
        <v>-1.893246293</v>
      </c>
      <c r="AT6588" s="17">
        <v>-1.722723126</v>
      </c>
      <c r="AU6588" s="17">
        <v>-2.159311056</v>
      </c>
      <c r="AV6588" s="8">
        <v>-2.1438715460000002</v>
      </c>
      <c r="AW6588" s="8">
        <v>-2.785448551</v>
      </c>
      <c r="AX6588" s="8">
        <v>-2.385092497</v>
      </c>
      <c r="AY6588" s="8">
        <v>-2.3350114820000001</v>
      </c>
      <c r="AZ6588" s="8">
        <v>-0.67011606700000004</v>
      </c>
      <c r="BA6588" s="17">
        <v>-2.2285025119999999</v>
      </c>
      <c r="BB6588" s="17">
        <v>-0.30072399999999999</v>
      </c>
      <c r="BC6588" s="17">
        <v>-0.29003894299999999</v>
      </c>
      <c r="BD6588" s="17">
        <v>1.2835264209999999</v>
      </c>
      <c r="BE6588" s="17">
        <v>0.80161708600000003</v>
      </c>
      <c r="BF6588" s="8">
        <v>-1.546978712</v>
      </c>
      <c r="BG6588" s="8">
        <v>-2.1043803689999998</v>
      </c>
      <c r="BH6588" s="8">
        <v>-0.97748839899999995</v>
      </c>
      <c r="BI6588" s="8">
        <v>-1.9046127799999999</v>
      </c>
      <c r="BJ6588" s="8">
        <v>2.2507340000000001E-2</v>
      </c>
      <c r="BK6588" s="9" t="s">
        <v>1205</v>
      </c>
      <c r="BL6588" s="9" t="s">
        <v>1205</v>
      </c>
      <c r="BM6588" s="9">
        <v>9026</v>
      </c>
      <c r="BN6588" s="9" t="s">
        <v>1205</v>
      </c>
      <c r="BO6588" s="9" t="s">
        <v>1206</v>
      </c>
      <c r="BP6588" s="9" t="s">
        <v>1207</v>
      </c>
      <c r="BQ6588" s="9">
        <v>39</v>
      </c>
      <c r="BR6588" s="9" t="s">
        <v>16311</v>
      </c>
      <c r="BS6588" s="9" t="s">
        <v>16312</v>
      </c>
      <c r="BT6588" s="9">
        <v>1</v>
      </c>
      <c r="BU6588" s="9" t="s">
        <v>97</v>
      </c>
    </row>
    <row r="6589" spans="1:73" x14ac:dyDescent="0.2">
      <c r="A6589" s="17">
        <v>-0.39502146840095498</v>
      </c>
      <c r="B6589" s="17">
        <v>0.63128519058227495</v>
      </c>
      <c r="C6589" s="8">
        <v>2.1031454205513E-2</v>
      </c>
      <c r="D6589" s="8">
        <v>6.5390482544899001E-2</v>
      </c>
      <c r="E6589" s="17">
        <v>-0.82057207822799705</v>
      </c>
      <c r="F6589" s="17">
        <v>-0.38575395941734297</v>
      </c>
      <c r="G6589" s="8">
        <v>-0.241233870387077</v>
      </c>
      <c r="H6589" s="8">
        <v>-0.226093664765358</v>
      </c>
      <c r="K6589" s="18" t="s">
        <v>159</v>
      </c>
      <c r="Q6589" s="11">
        <v>6.2100000000000004E-12</v>
      </c>
      <c r="R6589" s="9">
        <v>166.14</v>
      </c>
      <c r="S6589" s="9">
        <v>3162300000</v>
      </c>
      <c r="T6589" s="8">
        <v>1</v>
      </c>
      <c r="U6589" s="9">
        <v>166.14</v>
      </c>
      <c r="V6589" s="9">
        <v>1.7531000000000001</v>
      </c>
      <c r="W6589" s="18">
        <v>3.7141265E-2</v>
      </c>
      <c r="X6589" s="18">
        <v>0.192720692</v>
      </c>
      <c r="Y6589" s="18">
        <v>-1.3159763769999999</v>
      </c>
      <c r="Z6589" s="18">
        <v>-0.32516775399999998</v>
      </c>
      <c r="AA6589" s="18">
        <v>5</v>
      </c>
      <c r="AB6589" s="9">
        <v>3.7433275000000002E-2</v>
      </c>
      <c r="AC6589" s="9">
        <v>0.193476808</v>
      </c>
      <c r="AD6589" s="9">
        <v>-0.88310192200000004</v>
      </c>
      <c r="AE6589" s="9">
        <v>0.11159401400000001</v>
      </c>
      <c r="AF6589" s="9">
        <v>5</v>
      </c>
      <c r="AG6589" s="18">
        <v>4.7470012999999998E-2</v>
      </c>
      <c r="AH6589" s="18">
        <v>0.217876141</v>
      </c>
      <c r="AI6589" s="18">
        <v>-0.80130232599999995</v>
      </c>
      <c r="AJ6589" s="18">
        <v>0.31883457700000001</v>
      </c>
      <c r="AK6589" s="18">
        <v>5</v>
      </c>
      <c r="AL6589" s="9">
        <v>4.5111274E-2</v>
      </c>
      <c r="AM6589" s="9">
        <v>0.212394148</v>
      </c>
      <c r="AN6589" s="9">
        <v>-0.77207021099999995</v>
      </c>
      <c r="AO6589" s="9">
        <v>0.31988286900000001</v>
      </c>
      <c r="AP6589" s="9">
        <v>5</v>
      </c>
      <c r="AQ6589" s="17">
        <v>-0.78071123399999998</v>
      </c>
      <c r="AR6589" s="17">
        <v>-0.91760242000000003</v>
      </c>
      <c r="AS6589" s="17">
        <v>-0.70846700699999998</v>
      </c>
      <c r="AT6589" s="17">
        <v>-0.67542898699999998</v>
      </c>
      <c r="AU6589" s="17">
        <v>-0.820468843</v>
      </c>
      <c r="AV6589" s="8">
        <v>-0.20806956300000001</v>
      </c>
      <c r="AW6589" s="8">
        <v>0.22239045800000001</v>
      </c>
      <c r="AX6589" s="8">
        <v>0.260997325</v>
      </c>
      <c r="AY6589" s="8">
        <v>-1.0892069339999999</v>
      </c>
      <c r="AZ6589" s="8">
        <v>-1.1136823890000001</v>
      </c>
      <c r="BA6589" s="17">
        <v>-0.234879643</v>
      </c>
      <c r="BB6589" s="17">
        <v>2.7460760000000001E-2</v>
      </c>
      <c r="BC6589" s="17">
        <v>1.3303929000000001E-2</v>
      </c>
      <c r="BD6589" s="17">
        <v>-0.109628648</v>
      </c>
      <c r="BE6589" s="17">
        <v>-9.3601957E-2</v>
      </c>
      <c r="BF6589" s="8">
        <v>-6.7339002999999995E-2</v>
      </c>
      <c r="BG6589" s="8">
        <v>0.17229808899999999</v>
      </c>
      <c r="BH6589" s="8">
        <v>-0.45493441800000001</v>
      </c>
      <c r="BI6589" s="8">
        <v>2.3428487000000001E-2</v>
      </c>
      <c r="BJ6589" s="8">
        <v>-0.17595598100000001</v>
      </c>
      <c r="BK6589" s="9" t="s">
        <v>1205</v>
      </c>
      <c r="BL6589" s="9" t="s">
        <v>1205</v>
      </c>
      <c r="BM6589" s="9">
        <v>9062</v>
      </c>
      <c r="BN6589" s="9" t="s">
        <v>1205</v>
      </c>
      <c r="BO6589" s="9" t="s">
        <v>1206</v>
      </c>
      <c r="BP6589" s="9" t="s">
        <v>1207</v>
      </c>
      <c r="BQ6589" s="9">
        <v>48</v>
      </c>
      <c r="BR6589" s="9" t="s">
        <v>19166</v>
      </c>
      <c r="BS6589" s="9" t="s">
        <v>19167</v>
      </c>
      <c r="BT6589" s="9">
        <v>1</v>
      </c>
      <c r="BU6589" s="9" t="s">
        <v>97</v>
      </c>
    </row>
    <row r="6590" spans="1:73" x14ac:dyDescent="0.2">
      <c r="A6590" s="17">
        <v>-0.22453621029853801</v>
      </c>
      <c r="B6590" s="17">
        <v>0.54337173700332597</v>
      </c>
      <c r="C6590" s="8">
        <v>-0.276294946670532</v>
      </c>
      <c r="D6590" s="8">
        <v>0.55023193359375</v>
      </c>
      <c r="E6590" s="17">
        <v>-0.63482195138931297</v>
      </c>
      <c r="F6590" s="17">
        <v>-0.36237195134162897</v>
      </c>
      <c r="G6590" s="8">
        <v>-1.5769348144531301</v>
      </c>
      <c r="H6590" s="8">
        <v>-1.2688319683075</v>
      </c>
      <c r="K6590" s="18" t="s">
        <v>159</v>
      </c>
      <c r="O6590" s="9" t="s">
        <v>159</v>
      </c>
      <c r="P6590" s="9" t="s">
        <v>159</v>
      </c>
      <c r="Q6590" s="11">
        <v>2.8500000000000003E-63</v>
      </c>
      <c r="R6590" s="9">
        <v>261.58999999999997</v>
      </c>
      <c r="S6590" s="9">
        <v>6798100000</v>
      </c>
      <c r="T6590" s="8">
        <v>0.99999899999999997</v>
      </c>
      <c r="U6590" s="9">
        <v>207.05</v>
      </c>
      <c r="V6590" s="9">
        <v>-2.3498000000000001</v>
      </c>
      <c r="W6590" s="18">
        <v>3.7141265E-2</v>
      </c>
      <c r="X6590" s="18">
        <v>0.192720692</v>
      </c>
      <c r="Y6590" s="18">
        <v>-1.130226264</v>
      </c>
      <c r="Z6590" s="18">
        <v>-0.13941764100000001</v>
      </c>
      <c r="AA6590" s="18">
        <v>5</v>
      </c>
      <c r="AB6590" s="9">
        <v>3.7433275000000002E-2</v>
      </c>
      <c r="AC6590" s="9">
        <v>0.193476808</v>
      </c>
      <c r="AD6590" s="9">
        <v>-0.85971993300000005</v>
      </c>
      <c r="AE6590" s="9">
        <v>0.13497600200000001</v>
      </c>
      <c r="AF6590" s="9">
        <v>5</v>
      </c>
      <c r="AG6590" s="18">
        <v>4.7470012999999998E-2</v>
      </c>
      <c r="AH6590" s="18">
        <v>0.217876141</v>
      </c>
      <c r="AI6590" s="18">
        <v>-2.1370032970000001</v>
      </c>
      <c r="AJ6590" s="18">
        <v>-1.016866394</v>
      </c>
      <c r="AK6590" s="18">
        <v>5</v>
      </c>
      <c r="AL6590" s="9">
        <v>4.5111274E-2</v>
      </c>
      <c r="AM6590" s="9">
        <v>0.212394148</v>
      </c>
      <c r="AN6590" s="9">
        <v>-1.814808516</v>
      </c>
      <c r="AO6590" s="9">
        <v>-0.72285543600000002</v>
      </c>
      <c r="AP6590" s="9">
        <v>5</v>
      </c>
      <c r="AQ6590" s="17">
        <v>-0.59496671000000001</v>
      </c>
      <c r="AR6590" s="17">
        <v>-0.546342671</v>
      </c>
      <c r="AS6590" s="17">
        <v>-0.69025594000000001</v>
      </c>
      <c r="AT6590" s="17">
        <v>-0.70910632600000001</v>
      </c>
      <c r="AU6590" s="17">
        <v>-0.38523984</v>
      </c>
      <c r="AV6590" s="8">
        <v>0.356330127</v>
      </c>
      <c r="AW6590" s="8">
        <v>-0.74132442499999995</v>
      </c>
      <c r="AX6590" s="8">
        <v>-0.40226635300000002</v>
      </c>
      <c r="AY6590" s="8">
        <v>-0.50740683099999995</v>
      </c>
      <c r="AZ6590" s="8">
        <v>-0.50856292199999997</v>
      </c>
      <c r="BA6590" s="17">
        <v>-1.7349175210000001</v>
      </c>
      <c r="BB6590" s="17">
        <v>-1.360588908</v>
      </c>
      <c r="BC6590" s="17">
        <v>-1.3566824200000001</v>
      </c>
      <c r="BD6590" s="17">
        <v>-1.4812875990000001</v>
      </c>
      <c r="BE6590" s="17">
        <v>-1.4004579779999999</v>
      </c>
      <c r="BF6590" s="8">
        <v>-0.32722389699999999</v>
      </c>
      <c r="BG6590" s="8">
        <v>-1.314691544</v>
      </c>
      <c r="BH6590" s="8">
        <v>-1.696293235</v>
      </c>
      <c r="BI6590" s="8">
        <v>-1.3406983610000001</v>
      </c>
      <c r="BJ6590" s="8">
        <v>-1.2735526559999999</v>
      </c>
      <c r="BK6590" s="9" t="s">
        <v>1205</v>
      </c>
      <c r="BL6590" s="9" t="s">
        <v>1205</v>
      </c>
      <c r="BM6590" s="9">
        <v>9027</v>
      </c>
      <c r="BN6590" s="9" t="s">
        <v>1205</v>
      </c>
      <c r="BO6590" s="9" t="s">
        <v>1206</v>
      </c>
      <c r="BP6590" s="9" t="s">
        <v>1207</v>
      </c>
      <c r="BQ6590" s="9">
        <v>57</v>
      </c>
      <c r="BR6590" s="9" t="s">
        <v>18100</v>
      </c>
      <c r="BS6590" s="9" t="s">
        <v>18101</v>
      </c>
      <c r="BT6590" s="9" t="s">
        <v>3786</v>
      </c>
      <c r="BU6590" s="9" t="s">
        <v>97</v>
      </c>
    </row>
    <row r="6591" spans="1:73" x14ac:dyDescent="0.2">
      <c r="A6591" s="17">
        <v>-0.60489696264267001</v>
      </c>
      <c r="B6591" s="17">
        <v>1.20411908626556</v>
      </c>
      <c r="C6591" s="8">
        <v>-0.71835368871688798</v>
      </c>
      <c r="D6591" s="8">
        <v>0.627308130264282</v>
      </c>
      <c r="E6591" s="17">
        <v>-1.88103690743446E-2</v>
      </c>
      <c r="F6591" s="17">
        <v>0.60440051555633501</v>
      </c>
      <c r="G6591" s="8">
        <v>-0.530417799949646</v>
      </c>
      <c r="H6591" s="8">
        <v>0.193899780511856</v>
      </c>
      <c r="L6591" s="18" t="s">
        <v>88</v>
      </c>
      <c r="Q6591" s="11">
        <v>1.37E-7</v>
      </c>
      <c r="R6591" s="9">
        <v>133.78</v>
      </c>
      <c r="S6591" s="9">
        <v>404760000</v>
      </c>
      <c r="T6591" s="8">
        <v>0.99484099999999998</v>
      </c>
      <c r="U6591" s="9">
        <v>125.86</v>
      </c>
      <c r="V6591" s="9">
        <v>-0.26912999999999998</v>
      </c>
      <c r="W6591" s="18">
        <v>3.7141265E-2</v>
      </c>
      <c r="X6591" s="18">
        <v>0.192720692</v>
      </c>
      <c r="Y6591" s="18">
        <v>-0.51421468000000004</v>
      </c>
      <c r="Z6591" s="18">
        <v>0.47659394300000002</v>
      </c>
      <c r="AA6591" s="18">
        <v>5</v>
      </c>
      <c r="AB6591" s="9">
        <v>3.7433275000000002E-2</v>
      </c>
      <c r="AC6591" s="9">
        <v>0.193476808</v>
      </c>
      <c r="AD6591" s="9">
        <v>0.10705252</v>
      </c>
      <c r="AE6591" s="9">
        <v>1.1017484559999999</v>
      </c>
      <c r="AF6591" s="9">
        <v>5</v>
      </c>
      <c r="AG6591" s="18">
        <v>4.7470012999999998E-2</v>
      </c>
      <c r="AH6591" s="18">
        <v>0.217876141</v>
      </c>
      <c r="AI6591" s="18">
        <v>-1.0904862609999999</v>
      </c>
      <c r="AJ6591" s="18">
        <v>2.9650642000000001E-2</v>
      </c>
      <c r="AK6591" s="18">
        <v>5</v>
      </c>
      <c r="AL6591" s="9">
        <v>4.5111274E-2</v>
      </c>
      <c r="AM6591" s="9">
        <v>0.212394148</v>
      </c>
      <c r="AN6591" s="9">
        <v>-0.35207675500000002</v>
      </c>
      <c r="AO6591" s="9">
        <v>0.739876325</v>
      </c>
      <c r="AP6591" s="9">
        <v>5</v>
      </c>
      <c r="AQ6591" s="17">
        <v>1.1558618E-2</v>
      </c>
      <c r="AR6591" s="17">
        <v>0.16498653599999999</v>
      </c>
      <c r="AS6591" s="17">
        <v>4.7768783000000002E-2</v>
      </c>
      <c r="AT6591" s="17">
        <v>-7.2005986999999994E-2</v>
      </c>
      <c r="AU6591" s="17">
        <v>0.16107758899999999</v>
      </c>
      <c r="AV6591" s="8">
        <v>0.68201994899999996</v>
      </c>
      <c r="AW6591" s="8">
        <v>8.5739560000000006E-2</v>
      </c>
      <c r="AX6591" s="8">
        <v>1.6335110660000001</v>
      </c>
      <c r="AY6591" s="8">
        <v>0.17513743000000001</v>
      </c>
      <c r="AZ6591" s="8">
        <v>0.76146239000000004</v>
      </c>
      <c r="BA6591" s="17">
        <v>-0.93280428599999998</v>
      </c>
      <c r="BB6591" s="17">
        <v>-0.370772243</v>
      </c>
      <c r="BC6591" s="17">
        <v>-0.159842923</v>
      </c>
      <c r="BD6591" s="17">
        <v>-0.21586781699999999</v>
      </c>
      <c r="BE6591" s="17">
        <v>-0.21985405699999999</v>
      </c>
      <c r="BF6591" s="8">
        <v>-0.11158058799999999</v>
      </c>
      <c r="BG6591" s="8">
        <v>2.466548204</v>
      </c>
      <c r="BH6591" s="8">
        <v>-0.49329084200000001</v>
      </c>
      <c r="BI6591" s="8">
        <v>-0.30350795400000002</v>
      </c>
      <c r="BJ6591" s="8">
        <v>0.13445843800000001</v>
      </c>
      <c r="BK6591" s="9" t="s">
        <v>1205</v>
      </c>
      <c r="BL6591" s="9" t="s">
        <v>1205</v>
      </c>
      <c r="BM6591" s="9">
        <v>9028</v>
      </c>
      <c r="BN6591" s="9" t="s">
        <v>1205</v>
      </c>
      <c r="BO6591" s="9" t="s">
        <v>1206</v>
      </c>
      <c r="BP6591" s="9" t="s">
        <v>1207</v>
      </c>
      <c r="BQ6591" s="9">
        <v>61</v>
      </c>
      <c r="BR6591" s="9" t="s">
        <v>49016</v>
      </c>
      <c r="BS6591" s="9" t="s">
        <v>49017</v>
      </c>
      <c r="BT6591" s="9" t="s">
        <v>48916</v>
      </c>
      <c r="BU6591" s="9" t="s">
        <v>97</v>
      </c>
    </row>
    <row r="6592" spans="1:73" x14ac:dyDescent="0.2">
      <c r="A6592" s="17">
        <v>-0.36800000071525601</v>
      </c>
      <c r="B6592" s="17">
        <v>0.24060527980327601</v>
      </c>
      <c r="C6592" s="8">
        <v>-0.12950116395950301</v>
      </c>
      <c r="D6592" s="8">
        <v>0.21338889002799999</v>
      </c>
      <c r="E6592" s="17">
        <v>2.4583546444773698E-2</v>
      </c>
      <c r="F6592" s="17">
        <v>0.41675692796707198</v>
      </c>
      <c r="G6592" s="8">
        <v>-0.58419346809387196</v>
      </c>
      <c r="H6592" s="8">
        <v>-0.42259278893470797</v>
      </c>
      <c r="Q6592" s="11">
        <v>8.0100000000000004E-7</v>
      </c>
      <c r="R6592" s="9">
        <v>131.37</v>
      </c>
      <c r="S6592" s="9">
        <v>107640000</v>
      </c>
      <c r="T6592" s="8">
        <v>0.86056999999999995</v>
      </c>
      <c r="U6592" s="9">
        <v>129.41999999999999</v>
      </c>
      <c r="V6592" s="9">
        <v>-1.3488</v>
      </c>
      <c r="W6592" s="18">
        <v>4.5858383000000003E-2</v>
      </c>
      <c r="X6592" s="18">
        <v>0.21414570499999999</v>
      </c>
      <c r="Y6592" s="18">
        <v>-0.56998024800000002</v>
      </c>
      <c r="Z6592" s="18">
        <v>0.61914734000000005</v>
      </c>
      <c r="AA6592" s="18">
        <v>4</v>
      </c>
      <c r="AB6592" s="9">
        <v>4.6098105E-2</v>
      </c>
      <c r="AC6592" s="9">
        <v>0.214704693</v>
      </c>
      <c r="AD6592" s="9">
        <v>-0.17935885800000001</v>
      </c>
      <c r="AE6592" s="9">
        <v>1.01287273</v>
      </c>
      <c r="AF6592" s="9">
        <v>4</v>
      </c>
      <c r="AG6592" s="18">
        <v>5.8781964999999999E-2</v>
      </c>
      <c r="AH6592" s="18">
        <v>0.24244992300000001</v>
      </c>
      <c r="AI6592" s="18">
        <v>-1.2573423619999999</v>
      </c>
      <c r="AJ6592" s="18">
        <v>8.8955442999999995E-2</v>
      </c>
      <c r="AK6592" s="18">
        <v>4</v>
      </c>
      <c r="AL6592" s="9">
        <v>5.5777669000000002E-2</v>
      </c>
      <c r="AM6592" s="9">
        <v>0.23617296500000001</v>
      </c>
      <c r="AN6592" s="9">
        <v>-1.078314067</v>
      </c>
      <c r="AO6592" s="9">
        <v>0.233128477</v>
      </c>
      <c r="AP6592" s="9">
        <v>4</v>
      </c>
      <c r="AQ6592" s="17">
        <v>0.14425058700000001</v>
      </c>
      <c r="AR6592" s="17">
        <v>-8.4501512000000001E-2</v>
      </c>
      <c r="AS6592" s="17">
        <v>-1.9546684000000002E-2</v>
      </c>
      <c r="AT6592" s="17" t="s">
        <v>90</v>
      </c>
      <c r="AU6592" s="17">
        <v>0.41213926699999998</v>
      </c>
      <c r="AV6592" s="8">
        <v>0.24937693799999999</v>
      </c>
      <c r="AW6592" s="8">
        <v>-0.481306136</v>
      </c>
      <c r="AX6592" s="8">
        <v>-0.10011927</v>
      </c>
      <c r="AY6592" s="8">
        <v>2.256390095</v>
      </c>
      <c r="AZ6592" s="8" t="s">
        <v>90</v>
      </c>
      <c r="BA6592" s="17">
        <v>-0.58624398700000002</v>
      </c>
      <c r="BB6592" s="17">
        <v>-0.90197110199999997</v>
      </c>
      <c r="BC6592" s="17">
        <v>-6.070153E-3</v>
      </c>
      <c r="BD6592" s="17" t="s">
        <v>90</v>
      </c>
      <c r="BE6592" s="17">
        <v>-0.25435930499999998</v>
      </c>
      <c r="BF6592" s="8">
        <v>-0.44015791999999998</v>
      </c>
      <c r="BG6592" s="8">
        <v>-0.13650220599999999</v>
      </c>
      <c r="BH6592" s="8">
        <v>-0.64134466599999995</v>
      </c>
      <c r="BI6592" s="8">
        <v>-1.2635097E-2</v>
      </c>
      <c r="BJ6592" s="8" t="s">
        <v>90</v>
      </c>
      <c r="BK6592" s="9" t="s">
        <v>1205</v>
      </c>
      <c r="BL6592" s="9" t="s">
        <v>1205</v>
      </c>
      <c r="BM6592" s="9">
        <v>33641</v>
      </c>
      <c r="BN6592" s="9" t="s">
        <v>1205</v>
      </c>
      <c r="BO6592" s="9" t="s">
        <v>1206</v>
      </c>
      <c r="BP6592" s="9" t="s">
        <v>1207</v>
      </c>
      <c r="BQ6592" s="9">
        <v>62</v>
      </c>
      <c r="BR6592" s="9" t="s">
        <v>46812</v>
      </c>
      <c r="BS6592" s="9" t="s">
        <v>46813</v>
      </c>
      <c r="BT6592" s="9" t="s">
        <v>4693</v>
      </c>
      <c r="BU6592" s="9" t="s">
        <v>218</v>
      </c>
    </row>
    <row r="6593" spans="1:73" x14ac:dyDescent="0.2">
      <c r="A6593" s="17">
        <v>-0.57632350921630904</v>
      </c>
      <c r="B6593" s="17">
        <v>1.52360999584198</v>
      </c>
      <c r="C6593" s="8">
        <v>-0.22654844820499401</v>
      </c>
      <c r="D6593" s="8">
        <v>0.70831173658371005</v>
      </c>
      <c r="E6593" s="17">
        <v>-5.1696747541427598E-2</v>
      </c>
      <c r="F6593" s="17">
        <v>0.54501497745513905</v>
      </c>
      <c r="G6593" s="8">
        <v>-0.58592468500137296</v>
      </c>
      <c r="H6593" s="8">
        <v>-0.33173742890357999</v>
      </c>
      <c r="L6593" s="18" t="s">
        <v>88</v>
      </c>
      <c r="O6593" s="9" t="s">
        <v>159</v>
      </c>
      <c r="Q6593" s="11">
        <v>1.37E-7</v>
      </c>
      <c r="R6593" s="9">
        <v>133.78</v>
      </c>
      <c r="S6593" s="9">
        <v>457670000</v>
      </c>
      <c r="T6593" s="8">
        <v>0.99979300000000004</v>
      </c>
      <c r="U6593" s="9">
        <v>131.37</v>
      </c>
      <c r="V6593" s="9">
        <v>-0.94989999999999997</v>
      </c>
      <c r="W6593" s="18">
        <v>3.7141265E-2</v>
      </c>
      <c r="X6593" s="18">
        <v>0.192720692</v>
      </c>
      <c r="Y6593" s="18">
        <v>-0.54710105899999995</v>
      </c>
      <c r="Z6593" s="18">
        <v>0.443707564</v>
      </c>
      <c r="AA6593" s="18">
        <v>5</v>
      </c>
      <c r="AB6593" s="9">
        <v>3.7433275000000002E-2</v>
      </c>
      <c r="AC6593" s="9">
        <v>0.193476808</v>
      </c>
      <c r="AD6593" s="9">
        <v>4.7666979999999998E-2</v>
      </c>
      <c r="AE6593" s="9">
        <v>1.0423629160000001</v>
      </c>
      <c r="AF6593" s="9">
        <v>5</v>
      </c>
      <c r="AG6593" s="18">
        <v>4.7470012999999998E-2</v>
      </c>
      <c r="AH6593" s="18">
        <v>0.217876141</v>
      </c>
      <c r="AI6593" s="18">
        <v>-1.1459931489999999</v>
      </c>
      <c r="AJ6593" s="18">
        <v>-2.5856245999999999E-2</v>
      </c>
      <c r="AK6593" s="18">
        <v>5</v>
      </c>
      <c r="AL6593" s="9">
        <v>4.5111274E-2</v>
      </c>
      <c r="AM6593" s="9">
        <v>0.212394148</v>
      </c>
      <c r="AN6593" s="9">
        <v>-0.87771397699999998</v>
      </c>
      <c r="AO6593" s="9">
        <v>0.21423910299999999</v>
      </c>
      <c r="AP6593" s="9">
        <v>5</v>
      </c>
      <c r="AQ6593" s="17">
        <v>7.7974035999999997E-2</v>
      </c>
      <c r="AR6593" s="17">
        <v>4.0241387000000003E-2</v>
      </c>
      <c r="AS6593" s="17">
        <v>2.6998846E-2</v>
      </c>
      <c r="AT6593" s="17">
        <v>-2.2270879999999999E-3</v>
      </c>
      <c r="AU6593" s="17">
        <v>-2.5346700000000002E-3</v>
      </c>
      <c r="AV6593" s="8">
        <v>0.356330127</v>
      </c>
      <c r="AW6593" s="8">
        <v>-7.8226148999999995E-2</v>
      </c>
      <c r="AX6593" s="8">
        <v>0.766706526</v>
      </c>
      <c r="AY6593" s="8">
        <v>1.2157971860000001</v>
      </c>
      <c r="AZ6593" s="8">
        <v>0.76146239000000004</v>
      </c>
      <c r="BA6593" s="17">
        <v>-0.75953590900000001</v>
      </c>
      <c r="BB6593" s="17">
        <v>-0.63637584400000002</v>
      </c>
      <c r="BC6593" s="17">
        <v>-0.199293107</v>
      </c>
      <c r="BD6593" s="17">
        <v>-0.35508543300000001</v>
      </c>
      <c r="BE6593" s="17">
        <v>-0.23711051</v>
      </c>
      <c r="BF6593" s="8">
        <v>-0.32722389699999999</v>
      </c>
      <c r="BG6593" s="8">
        <v>-0.13650220599999999</v>
      </c>
      <c r="BH6593" s="8">
        <v>-0.56731474400000004</v>
      </c>
      <c r="BI6593" s="8">
        <v>-0.15807618200000001</v>
      </c>
      <c r="BJ6593" s="8">
        <v>0.13445843800000001</v>
      </c>
      <c r="BK6593" s="9" t="s">
        <v>1205</v>
      </c>
      <c r="BL6593" s="9" t="s">
        <v>1205</v>
      </c>
      <c r="BM6593" s="9">
        <v>9029</v>
      </c>
      <c r="BN6593" s="9" t="s">
        <v>1205</v>
      </c>
      <c r="BO6593" s="9" t="s">
        <v>1206</v>
      </c>
      <c r="BP6593" s="9" t="s">
        <v>1207</v>
      </c>
      <c r="BQ6593" s="9">
        <v>64</v>
      </c>
      <c r="BR6593" s="9" t="s">
        <v>48914</v>
      </c>
      <c r="BS6593" s="9" t="s">
        <v>48915</v>
      </c>
      <c r="BT6593" s="9" t="s">
        <v>48916</v>
      </c>
      <c r="BU6593" s="9" t="s">
        <v>97</v>
      </c>
    </row>
    <row r="6594" spans="1:73" x14ac:dyDescent="0.2">
      <c r="A6594" s="17">
        <v>0.37807357311248802</v>
      </c>
      <c r="B6594" s="17">
        <v>0</v>
      </c>
      <c r="C6594" s="8">
        <v>3.2284617424011203E-2</v>
      </c>
      <c r="D6594" s="8">
        <v>0</v>
      </c>
      <c r="E6594" s="17">
        <v>-0.164969593286514</v>
      </c>
      <c r="F6594" s="17">
        <v>-0.42189463973045299</v>
      </c>
      <c r="G6594" s="8">
        <v>-0.23796209692955</v>
      </c>
      <c r="H6594" s="8">
        <v>-0.25603848695754999</v>
      </c>
      <c r="Q6594" s="11">
        <v>4.3100000000000002E-6</v>
      </c>
      <c r="R6594" s="9">
        <v>103.92</v>
      </c>
      <c r="S6594" s="9">
        <v>99403000</v>
      </c>
      <c r="T6594" s="8">
        <v>0.99999899999999997</v>
      </c>
      <c r="U6594" s="9">
        <v>102.98</v>
      </c>
      <c r="V6594" s="9">
        <v>0.45655000000000001</v>
      </c>
      <c r="W6594" s="18">
        <v>5.9925944000000002E-2</v>
      </c>
      <c r="X6594" s="18">
        <v>0.244797761</v>
      </c>
      <c r="Y6594" s="18">
        <v>-0.94402532800000005</v>
      </c>
      <c r="Z6594" s="18">
        <v>0.61408613000000001</v>
      </c>
      <c r="AA6594" s="18">
        <v>3</v>
      </c>
      <c r="AB6594" s="9">
        <v>0.150995133</v>
      </c>
      <c r="AC6594" s="9">
        <v>0.388580922</v>
      </c>
      <c r="AD6594" s="9">
        <v>-5.3592834009999999</v>
      </c>
      <c r="AE6594" s="9">
        <v>4.5154941019999999</v>
      </c>
      <c r="AF6594" s="9">
        <v>1</v>
      </c>
      <c r="AG6594" s="18">
        <v>7.7178996E-2</v>
      </c>
      <c r="AH6594" s="18">
        <v>0.27781107900000002</v>
      </c>
      <c r="AI6594" s="18">
        <v>-1.1220809380000001</v>
      </c>
      <c r="AJ6594" s="18">
        <v>0.64615674599999995</v>
      </c>
      <c r="AK6594" s="18">
        <v>3</v>
      </c>
      <c r="AL6594" s="9">
        <v>0.192128886</v>
      </c>
      <c r="AM6594" s="9">
        <v>0.43832509200000003</v>
      </c>
      <c r="AN6594" s="9">
        <v>-5.8254868389999999</v>
      </c>
      <c r="AO6594" s="9">
        <v>5.3134098789999999</v>
      </c>
      <c r="AP6594" s="9">
        <v>1</v>
      </c>
      <c r="AQ6594" s="17" t="s">
        <v>90</v>
      </c>
      <c r="AR6594" s="17" t="s">
        <v>90</v>
      </c>
      <c r="AS6594" s="17">
        <v>1.2278244000000001E-2</v>
      </c>
      <c r="AT6594" s="17">
        <v>-0.12988545000000001</v>
      </c>
      <c r="AU6594" s="17">
        <v>-0.19209051099999999</v>
      </c>
      <c r="AV6594" s="8" t="s">
        <v>90</v>
      </c>
      <c r="AW6594" s="8">
        <v>-0.481306136</v>
      </c>
      <c r="AX6594" s="8" t="s">
        <v>90</v>
      </c>
      <c r="AY6594" s="8" t="s">
        <v>90</v>
      </c>
      <c r="AZ6594" s="8" t="s">
        <v>90</v>
      </c>
      <c r="BA6594" s="17" t="s">
        <v>90</v>
      </c>
      <c r="BB6594" s="17" t="s">
        <v>90</v>
      </c>
      <c r="BC6594" s="17">
        <v>2.9066776999999999E-2</v>
      </c>
      <c r="BD6594" s="17">
        <v>-0.21322955199999999</v>
      </c>
      <c r="BE6594" s="17">
        <v>-0.128489986</v>
      </c>
      <c r="BF6594" s="8" t="s">
        <v>90</v>
      </c>
      <c r="BG6594" s="8">
        <v>-0.13650220599999999</v>
      </c>
      <c r="BH6594" s="8" t="s">
        <v>90</v>
      </c>
      <c r="BI6594" s="8" t="s">
        <v>90</v>
      </c>
      <c r="BJ6594" s="8" t="s">
        <v>90</v>
      </c>
      <c r="BK6594" s="9" t="s">
        <v>1205</v>
      </c>
      <c r="BL6594" s="9" t="s">
        <v>1205</v>
      </c>
      <c r="BM6594" s="9">
        <v>33642</v>
      </c>
      <c r="BN6594" s="9" t="s">
        <v>1205</v>
      </c>
      <c r="BO6594" s="9" t="s">
        <v>1206</v>
      </c>
      <c r="BP6594" s="9" t="s">
        <v>1207</v>
      </c>
      <c r="BQ6594" s="9">
        <v>67</v>
      </c>
      <c r="BR6594" s="9" t="s">
        <v>24229</v>
      </c>
      <c r="BS6594" s="9" t="s">
        <v>24230</v>
      </c>
      <c r="BT6594" s="9" t="s">
        <v>21955</v>
      </c>
      <c r="BU6594" s="9" t="s">
        <v>218</v>
      </c>
    </row>
    <row r="6595" spans="1:73" x14ac:dyDescent="0.2">
      <c r="A6595" s="17">
        <v>-0.489108085632324</v>
      </c>
      <c r="B6595" s="17">
        <v>0.38729208707809398</v>
      </c>
      <c r="C6595" s="8">
        <v>-0.59965956211090099</v>
      </c>
      <c r="D6595" s="8">
        <v>0.36299067735672003</v>
      </c>
      <c r="E6595" s="17">
        <v>-0.89680248498916604</v>
      </c>
      <c r="F6595" s="17">
        <v>-0.38494783639907798</v>
      </c>
      <c r="G6595" s="8">
        <v>-0.97261857986450195</v>
      </c>
      <c r="H6595" s="8">
        <v>-0.36256486177444502</v>
      </c>
      <c r="K6595" s="18" t="s">
        <v>159</v>
      </c>
      <c r="O6595" s="9" t="s">
        <v>159</v>
      </c>
      <c r="Q6595" s="9">
        <v>1.63475E-4</v>
      </c>
      <c r="R6595" s="9">
        <v>100.55</v>
      </c>
      <c r="S6595" s="9">
        <v>350990000</v>
      </c>
      <c r="T6595" s="8">
        <v>0.999525</v>
      </c>
      <c r="U6595" s="9">
        <v>96.64</v>
      </c>
      <c r="V6595" s="9">
        <v>8.4315999999999992E-3</v>
      </c>
      <c r="W6595" s="18">
        <v>5.9925860999999997E-2</v>
      </c>
      <c r="X6595" s="18">
        <v>0.24479759100000001</v>
      </c>
      <c r="Y6595" s="18">
        <v>-1.675857656</v>
      </c>
      <c r="Z6595" s="18">
        <v>-0.117747275</v>
      </c>
      <c r="AA6595" s="18">
        <v>3</v>
      </c>
      <c r="AB6595" s="9">
        <v>4.6098082999999998E-2</v>
      </c>
      <c r="AC6595" s="9">
        <v>0.214704642</v>
      </c>
      <c r="AD6595" s="9">
        <v>-0.98106349999999998</v>
      </c>
      <c r="AE6595" s="9">
        <v>0.21116780700000001</v>
      </c>
      <c r="AF6595" s="9">
        <v>4</v>
      </c>
      <c r="AG6595" s="18">
        <v>7.7178861000000001E-2</v>
      </c>
      <c r="AH6595" s="18">
        <v>0.27781083699999998</v>
      </c>
      <c r="AI6595" s="18">
        <v>-1.856736631</v>
      </c>
      <c r="AJ6595" s="18">
        <v>-8.8500489000000002E-2</v>
      </c>
      <c r="AK6595" s="18">
        <v>3</v>
      </c>
      <c r="AL6595" s="9">
        <v>5.5777647999999999E-2</v>
      </c>
      <c r="AM6595" s="9">
        <v>0.23617292000000001</v>
      </c>
      <c r="AN6595" s="9">
        <v>-1.018286013</v>
      </c>
      <c r="AO6595" s="9">
        <v>0.29315628100000002</v>
      </c>
      <c r="AP6595" s="9">
        <v>4</v>
      </c>
      <c r="AQ6595" s="17">
        <v>-0.370010793</v>
      </c>
      <c r="AR6595" s="17">
        <v>-0.125644743</v>
      </c>
      <c r="AS6595" s="17">
        <v>-2.1433272360000002</v>
      </c>
      <c r="AT6595" s="17" t="s">
        <v>90</v>
      </c>
      <c r="AU6595" s="17" t="s">
        <v>90</v>
      </c>
      <c r="AV6595" s="8" t="s">
        <v>90</v>
      </c>
      <c r="AW6595" s="8">
        <v>-0.421314627</v>
      </c>
      <c r="AX6595" s="8">
        <v>-0.26464086799999997</v>
      </c>
      <c r="AY6595" s="8">
        <v>-0.65204673999999996</v>
      </c>
      <c r="AZ6595" s="8">
        <v>-0.22420909999999999</v>
      </c>
      <c r="BA6595" s="17">
        <v>-0.45329308499999998</v>
      </c>
      <c r="BB6595" s="17">
        <v>-0.12990501500000001</v>
      </c>
      <c r="BC6595" s="17">
        <v>-1.9592821600000001</v>
      </c>
      <c r="BD6595" s="17" t="s">
        <v>90</v>
      </c>
      <c r="BE6595" s="17" t="s">
        <v>90</v>
      </c>
      <c r="BF6595" s="8" t="s">
        <v>90</v>
      </c>
      <c r="BG6595" s="8">
        <v>0.94100552800000004</v>
      </c>
      <c r="BH6595" s="8">
        <v>-1.1984561680000001</v>
      </c>
      <c r="BI6595" s="8">
        <v>-0.40010553599999998</v>
      </c>
      <c r="BJ6595" s="8">
        <v>-0.33377936499999999</v>
      </c>
      <c r="BK6595" s="9" t="s">
        <v>1205</v>
      </c>
      <c r="BL6595" s="9" t="s">
        <v>1205</v>
      </c>
      <c r="BM6595" s="9">
        <v>9048</v>
      </c>
      <c r="BN6595" s="9" t="s">
        <v>1205</v>
      </c>
      <c r="BO6595" s="9" t="s">
        <v>1206</v>
      </c>
      <c r="BP6595" s="9" t="s">
        <v>1207</v>
      </c>
      <c r="BQ6595" s="9">
        <v>74</v>
      </c>
      <c r="BR6595" s="9" t="s">
        <v>19909</v>
      </c>
      <c r="BS6595" s="9" t="s">
        <v>19910</v>
      </c>
      <c r="BT6595" s="9">
        <v>1</v>
      </c>
      <c r="BU6595" s="9" t="s">
        <v>97</v>
      </c>
    </row>
    <row r="6596" spans="1:73" x14ac:dyDescent="0.2">
      <c r="A6596" s="17">
        <v>-7.0406082086265096E-3</v>
      </c>
      <c r="B6596" s="17">
        <v>3.4296870231628397E-2</v>
      </c>
      <c r="C6596" s="8">
        <v>-1.8512849928811199E-3</v>
      </c>
      <c r="D6596" s="8">
        <v>6.2654470093548298E-3</v>
      </c>
      <c r="E6596" s="17">
        <v>0.77389305830001798</v>
      </c>
      <c r="F6596" s="17">
        <v>0.82613688707351696</v>
      </c>
      <c r="G6596" s="8">
        <v>0.64030522108078003</v>
      </c>
      <c r="H6596" s="8">
        <v>0.67170917987823497</v>
      </c>
      <c r="K6596" s="18" t="s">
        <v>88</v>
      </c>
      <c r="L6596" s="18" t="s">
        <v>88</v>
      </c>
      <c r="O6596" s="9" t="s">
        <v>88</v>
      </c>
      <c r="P6596" s="9" t="s">
        <v>88</v>
      </c>
      <c r="Q6596" s="11">
        <v>1.15E-150</v>
      </c>
      <c r="R6596" s="9">
        <v>355.95</v>
      </c>
      <c r="S6596" s="9">
        <v>3663400000</v>
      </c>
      <c r="T6596" s="8">
        <v>1</v>
      </c>
      <c r="U6596" s="9">
        <v>202.32</v>
      </c>
      <c r="V6596" s="9">
        <v>-0.77453000000000005</v>
      </c>
      <c r="W6596" s="18">
        <v>3.7141265E-2</v>
      </c>
      <c r="X6596" s="18">
        <v>0.192720692</v>
      </c>
      <c r="Y6596" s="18">
        <v>0.27848875699999998</v>
      </c>
      <c r="Z6596" s="18">
        <v>1.26929738</v>
      </c>
      <c r="AA6596" s="18">
        <v>5</v>
      </c>
      <c r="AB6596" s="9">
        <v>3.7433275000000002E-2</v>
      </c>
      <c r="AC6596" s="9">
        <v>0.193476808</v>
      </c>
      <c r="AD6596" s="9">
        <v>0.32878890599999999</v>
      </c>
      <c r="AE6596" s="9">
        <v>1.3234848420000001</v>
      </c>
      <c r="AF6596" s="9">
        <v>5</v>
      </c>
      <c r="AG6596" s="18">
        <v>4.7470012999999998E-2</v>
      </c>
      <c r="AH6596" s="18">
        <v>0.217876141</v>
      </c>
      <c r="AI6596" s="18">
        <v>8.0236745999999998E-2</v>
      </c>
      <c r="AJ6596" s="18">
        <v>1.2003736490000001</v>
      </c>
      <c r="AK6596" s="18">
        <v>5</v>
      </c>
      <c r="AL6596" s="9">
        <v>4.5111274E-2</v>
      </c>
      <c r="AM6596" s="9">
        <v>0.212394148</v>
      </c>
      <c r="AN6596" s="9">
        <v>0.12573265</v>
      </c>
      <c r="AO6596" s="9">
        <v>1.2176857299999999</v>
      </c>
      <c r="AP6596" s="9">
        <v>5</v>
      </c>
      <c r="AQ6596" s="17">
        <v>0.82883667900000002</v>
      </c>
      <c r="AR6596" s="17">
        <v>1.105476141</v>
      </c>
      <c r="AS6596" s="17">
        <v>0.86186790499999999</v>
      </c>
      <c r="AT6596" s="17">
        <v>0.73665213600000001</v>
      </c>
      <c r="AU6596" s="17">
        <v>0.94898384800000002</v>
      </c>
      <c r="AV6596" s="8">
        <v>0.900834739</v>
      </c>
      <c r="AW6596" s="8">
        <v>0.78334480500000003</v>
      </c>
      <c r="AX6596" s="8">
        <v>0.92906397600000001</v>
      </c>
      <c r="AY6596" s="8">
        <v>1.0015808340000001</v>
      </c>
      <c r="AZ6596" s="8">
        <v>0.90219539400000004</v>
      </c>
      <c r="BA6596" s="17">
        <v>0.62641787500000001</v>
      </c>
      <c r="BB6596" s="17">
        <v>0.908694208</v>
      </c>
      <c r="BC6596" s="17">
        <v>0.99614608299999996</v>
      </c>
      <c r="BD6596" s="17">
        <v>0.82899606199999998</v>
      </c>
      <c r="BE6596" s="17">
        <v>0.82042646399999997</v>
      </c>
      <c r="BF6596" s="8">
        <v>0.86148488499999998</v>
      </c>
      <c r="BG6596" s="8">
        <v>0.98004835800000001</v>
      </c>
      <c r="BH6596" s="8">
        <v>0.53781306699999998</v>
      </c>
      <c r="BI6596" s="8">
        <v>0.95417517399999996</v>
      </c>
      <c r="BJ6596" s="8">
        <v>0.85641562900000001</v>
      </c>
      <c r="BK6596" s="9" t="s">
        <v>1205</v>
      </c>
      <c r="BL6596" s="9" t="s">
        <v>1205</v>
      </c>
      <c r="BM6596" s="9">
        <v>8979</v>
      </c>
      <c r="BN6596" s="9" t="s">
        <v>1205</v>
      </c>
      <c r="BO6596" s="9" t="s">
        <v>1206</v>
      </c>
      <c r="BP6596" s="9" t="s">
        <v>1207</v>
      </c>
      <c r="BQ6596" s="9">
        <v>151</v>
      </c>
      <c r="BR6596" s="9" t="s">
        <v>12100</v>
      </c>
      <c r="BS6596" s="9" t="s">
        <v>12101</v>
      </c>
      <c r="BT6596" s="9" t="s">
        <v>103</v>
      </c>
      <c r="BU6596" s="9" t="s">
        <v>97</v>
      </c>
    </row>
    <row r="6597" spans="1:73" x14ac:dyDescent="0.2">
      <c r="A6597" s="17">
        <v>8.1653088331222506E-2</v>
      </c>
      <c r="B6597" s="17">
        <v>0.19301001727580999</v>
      </c>
      <c r="C6597" s="8">
        <v>0.259112358093262</v>
      </c>
      <c r="D6597" s="8">
        <v>1.0954846143722501</v>
      </c>
      <c r="E6597" s="17">
        <v>0.53634124994277999</v>
      </c>
      <c r="F6597" s="17">
        <v>0.51910275220871005</v>
      </c>
      <c r="G6597" s="8">
        <v>0.53172588348388705</v>
      </c>
      <c r="H6597" s="8">
        <v>0.30621561408042902</v>
      </c>
      <c r="L6597" s="18" t="s">
        <v>88</v>
      </c>
      <c r="Q6597" s="11">
        <v>2.8E-27</v>
      </c>
      <c r="R6597" s="9">
        <v>202.32</v>
      </c>
      <c r="S6597" s="9">
        <v>361310000</v>
      </c>
      <c r="T6597" s="8">
        <v>0.99998200000000004</v>
      </c>
      <c r="U6597" s="9">
        <v>202.32</v>
      </c>
      <c r="V6597" s="9">
        <v>-0.77453000000000005</v>
      </c>
      <c r="W6597" s="18">
        <v>5.9925944000000002E-2</v>
      </c>
      <c r="X6597" s="18">
        <v>0.244797761</v>
      </c>
      <c r="Y6597" s="18">
        <v>-0.242714492</v>
      </c>
      <c r="Z6597" s="18">
        <v>1.3153969670000001</v>
      </c>
      <c r="AA6597" s="18">
        <v>3</v>
      </c>
      <c r="AB6597" s="9">
        <v>3.7433275000000002E-2</v>
      </c>
      <c r="AC6597" s="9">
        <v>0.193476808</v>
      </c>
      <c r="AD6597" s="9">
        <v>2.1754765999999998E-2</v>
      </c>
      <c r="AE6597" s="9">
        <v>1.016450702</v>
      </c>
      <c r="AF6597" s="9">
        <v>5</v>
      </c>
      <c r="AG6597" s="18">
        <v>7.7178996E-2</v>
      </c>
      <c r="AH6597" s="18">
        <v>0.27781107900000002</v>
      </c>
      <c r="AI6597" s="18">
        <v>-0.35239297600000002</v>
      </c>
      <c r="AJ6597" s="18">
        <v>1.4158447080000001</v>
      </c>
      <c r="AK6597" s="18">
        <v>3</v>
      </c>
      <c r="AL6597" s="9">
        <v>4.5111274E-2</v>
      </c>
      <c r="AM6597" s="9">
        <v>0.212394148</v>
      </c>
      <c r="AN6597" s="9">
        <v>-0.23976091899999999</v>
      </c>
      <c r="AO6597" s="9">
        <v>0.85219216099999995</v>
      </c>
      <c r="AP6597" s="9">
        <v>5</v>
      </c>
      <c r="AQ6597" s="17" t="s">
        <v>90</v>
      </c>
      <c r="AR6597" s="17" t="s">
        <v>90</v>
      </c>
      <c r="AS6597" s="17">
        <v>0.54300493000000005</v>
      </c>
      <c r="AT6597" s="17">
        <v>0.55295407799999996</v>
      </c>
      <c r="AU6597" s="17">
        <v>0.879564762</v>
      </c>
      <c r="AV6597" s="8">
        <v>0.50154006500000003</v>
      </c>
      <c r="AW6597" s="8">
        <v>0.36853748600000003</v>
      </c>
      <c r="AX6597" s="8">
        <v>0.95942050199999995</v>
      </c>
      <c r="AY6597" s="8">
        <v>0.38940027399999999</v>
      </c>
      <c r="AZ6597" s="8">
        <v>0.66537582900000003</v>
      </c>
      <c r="BA6597" s="17" t="s">
        <v>90</v>
      </c>
      <c r="BB6597" s="17" t="s">
        <v>90</v>
      </c>
      <c r="BC6597" s="17">
        <v>0.81406956900000005</v>
      </c>
      <c r="BD6597" s="17">
        <v>0.61090463399999995</v>
      </c>
      <c r="BE6597" s="17">
        <v>0.72015595399999999</v>
      </c>
      <c r="BF6597" s="8">
        <v>0.39120793300000001</v>
      </c>
      <c r="BG6597" s="8">
        <v>0.53969049499999999</v>
      </c>
      <c r="BH6597" s="8">
        <v>0.20240904400000001</v>
      </c>
      <c r="BI6597" s="8">
        <v>0.419369251</v>
      </c>
      <c r="BJ6597" s="8">
        <v>0.72697842099999999</v>
      </c>
      <c r="BK6597" s="9" t="s">
        <v>1205</v>
      </c>
      <c r="BL6597" s="9" t="s">
        <v>1205</v>
      </c>
      <c r="BM6597" s="9">
        <v>8980</v>
      </c>
      <c r="BN6597" s="9" t="s">
        <v>1205</v>
      </c>
      <c r="BO6597" s="9" t="s">
        <v>1206</v>
      </c>
      <c r="BP6597" s="9" t="s">
        <v>1207</v>
      </c>
      <c r="BQ6597" s="9">
        <v>154</v>
      </c>
      <c r="BR6597" s="9" t="s">
        <v>31019</v>
      </c>
      <c r="BS6597" s="9" t="s">
        <v>12101</v>
      </c>
      <c r="BT6597" s="9">
        <v>2</v>
      </c>
      <c r="BU6597" s="9" t="s">
        <v>97</v>
      </c>
    </row>
    <row r="6598" spans="1:73" x14ac:dyDescent="0.2">
      <c r="A6598" s="17">
        <v>0.27530261874198902</v>
      </c>
      <c r="B6598" s="17">
        <v>1.29396164417267</v>
      </c>
      <c r="C6598" s="8">
        <v>0.20791675150394401</v>
      </c>
      <c r="D6598" s="8">
        <v>1.11580538749695</v>
      </c>
      <c r="E6598" s="17">
        <v>3.5521760582923898E-3</v>
      </c>
      <c r="F6598" s="17">
        <v>-0.20108412206172899</v>
      </c>
      <c r="G6598" s="8">
        <v>-0.15306138992309601</v>
      </c>
      <c r="H6598" s="8">
        <v>-0.31726747751236001</v>
      </c>
      <c r="Q6598" s="11">
        <v>1.09E-115</v>
      </c>
      <c r="R6598" s="9">
        <v>313.54000000000002</v>
      </c>
      <c r="S6598" s="9">
        <v>4940000000</v>
      </c>
      <c r="T6598" s="8">
        <v>0.97544200000000003</v>
      </c>
      <c r="U6598" s="9">
        <v>144.72</v>
      </c>
      <c r="V6598" s="9">
        <v>-2.3411999999999999E-2</v>
      </c>
      <c r="W6598" s="18">
        <v>3.7141265E-2</v>
      </c>
      <c r="X6598" s="18">
        <v>0.192720692</v>
      </c>
      <c r="Y6598" s="18">
        <v>-0.491852136</v>
      </c>
      <c r="Z6598" s="18">
        <v>0.498956487</v>
      </c>
      <c r="AA6598" s="18">
        <v>5</v>
      </c>
      <c r="AB6598" s="9">
        <v>3.7433275000000002E-2</v>
      </c>
      <c r="AC6598" s="9">
        <v>0.193476808</v>
      </c>
      <c r="AD6598" s="9">
        <v>-0.69843208499999998</v>
      </c>
      <c r="AE6598" s="9">
        <v>0.29626385100000002</v>
      </c>
      <c r="AF6598" s="9">
        <v>5</v>
      </c>
      <c r="AG6598" s="18">
        <v>4.7470012999999998E-2</v>
      </c>
      <c r="AH6598" s="18">
        <v>0.217876141</v>
      </c>
      <c r="AI6598" s="18">
        <v>-0.71312983600000002</v>
      </c>
      <c r="AJ6598" s="18">
        <v>0.407007067</v>
      </c>
      <c r="AK6598" s="18">
        <v>5</v>
      </c>
      <c r="AL6598" s="9">
        <v>4.5111274E-2</v>
      </c>
      <c r="AM6598" s="9">
        <v>0.212394148</v>
      </c>
      <c r="AN6598" s="9">
        <v>-0.86324402700000002</v>
      </c>
      <c r="AO6598" s="9">
        <v>0.228709053</v>
      </c>
      <c r="AP6598" s="9">
        <v>5</v>
      </c>
      <c r="AQ6598" s="17">
        <v>6.5065845999999997E-2</v>
      </c>
      <c r="AR6598" s="17">
        <v>7.6218165000000004E-2</v>
      </c>
      <c r="AS6598" s="17">
        <v>6.3081011000000006E-2</v>
      </c>
      <c r="AT6598" s="17">
        <v>7.0254944E-2</v>
      </c>
      <c r="AU6598" s="17">
        <v>0.15635901699999999</v>
      </c>
      <c r="AV6598" s="8">
        <v>-1.0570417E-2</v>
      </c>
      <c r="AW6598" s="8">
        <v>-0.65552485000000005</v>
      </c>
      <c r="AX6598" s="8">
        <v>-7.5076163000000001E-2</v>
      </c>
      <c r="AY6598" s="8">
        <v>-5.8260392000000001E-2</v>
      </c>
      <c r="AZ6598" s="8">
        <v>-0.14610235399999999</v>
      </c>
      <c r="BA6598" s="17">
        <v>-0.14076068999999999</v>
      </c>
      <c r="BB6598" s="17">
        <v>0.13587333300000001</v>
      </c>
      <c r="BC6598" s="17">
        <v>8.4612317000000006E-2</v>
      </c>
      <c r="BD6598" s="17">
        <v>9.5875779999999994E-3</v>
      </c>
      <c r="BE6598" s="17">
        <v>-2.8758968999999999E-2</v>
      </c>
      <c r="BF6598" s="8">
        <v>-0.12498498700000001</v>
      </c>
      <c r="BG6598" s="8">
        <v>-0.49227985699999999</v>
      </c>
      <c r="BH6598" s="8">
        <v>-0.30913954999999999</v>
      </c>
      <c r="BI6598" s="8">
        <v>-4.2381767000000001E-2</v>
      </c>
      <c r="BJ6598" s="8">
        <v>-1.0244056E-2</v>
      </c>
      <c r="BK6598" s="9" t="s">
        <v>1205</v>
      </c>
      <c r="BL6598" s="9" t="s">
        <v>1205</v>
      </c>
      <c r="BM6598" s="9">
        <v>33635</v>
      </c>
      <c r="BN6598" s="9" t="s">
        <v>1205</v>
      </c>
      <c r="BO6598" s="9" t="s">
        <v>1206</v>
      </c>
      <c r="BP6598" s="9" t="s">
        <v>1207</v>
      </c>
      <c r="BQ6598" s="9">
        <v>273</v>
      </c>
      <c r="BR6598" s="9" t="s">
        <v>24287</v>
      </c>
      <c r="BS6598" s="9" t="s">
        <v>24288</v>
      </c>
      <c r="BT6598" s="9">
        <v>1</v>
      </c>
      <c r="BU6598" s="9" t="s">
        <v>218</v>
      </c>
    </row>
    <row r="6599" spans="1:73" x14ac:dyDescent="0.2">
      <c r="A6599" s="17">
        <v>0.63085967302322399</v>
      </c>
      <c r="B6599" s="17">
        <v>2.2677907943725599</v>
      </c>
      <c r="C6599" s="8">
        <v>0.70376837253570601</v>
      </c>
      <c r="D6599" s="8">
        <v>2.5120534896850599</v>
      </c>
      <c r="E6599" s="17">
        <v>-0.466767728328705</v>
      </c>
      <c r="F6599" s="17">
        <v>-1.0004680156707799</v>
      </c>
      <c r="G6599" s="8">
        <v>-0.44221314787864702</v>
      </c>
      <c r="H6599" s="8">
        <v>-1.07892918586731</v>
      </c>
      <c r="L6599" s="18" t="s">
        <v>159</v>
      </c>
      <c r="M6599" s="9" t="s">
        <v>88</v>
      </c>
      <c r="N6599" s="9" t="s">
        <v>88</v>
      </c>
      <c r="P6599" s="9" t="s">
        <v>159</v>
      </c>
      <c r="Q6599" s="11">
        <v>3.5299999999999998E-242</v>
      </c>
      <c r="R6599" s="9">
        <v>401.09</v>
      </c>
      <c r="S6599" s="9">
        <v>2148300000</v>
      </c>
      <c r="T6599" s="8">
        <v>1</v>
      </c>
      <c r="U6599" s="9">
        <v>109.71</v>
      </c>
      <c r="V6599" s="9">
        <v>0.80549000000000004</v>
      </c>
      <c r="W6599" s="18">
        <v>3.7141265E-2</v>
      </c>
      <c r="X6599" s="18">
        <v>0.192720692</v>
      </c>
      <c r="Y6599" s="18">
        <v>-0.96217202499999999</v>
      </c>
      <c r="Z6599" s="18">
        <v>2.8636597999999999E-2</v>
      </c>
      <c r="AA6599" s="18">
        <v>5</v>
      </c>
      <c r="AB6599" s="9">
        <v>3.7433275000000002E-2</v>
      </c>
      <c r="AC6599" s="9">
        <v>0.193476808</v>
      </c>
      <c r="AD6599" s="9">
        <v>-1.4978160170000001</v>
      </c>
      <c r="AE6599" s="9">
        <v>-0.50312008200000002</v>
      </c>
      <c r="AF6599" s="9">
        <v>5</v>
      </c>
      <c r="AG6599" s="18">
        <v>4.7470012999999998E-2</v>
      </c>
      <c r="AH6599" s="18">
        <v>0.217876141</v>
      </c>
      <c r="AI6599" s="18">
        <v>-1.0022816029999999</v>
      </c>
      <c r="AJ6599" s="18">
        <v>0.1178553</v>
      </c>
      <c r="AK6599" s="18">
        <v>5</v>
      </c>
      <c r="AL6599" s="9">
        <v>4.5111274E-2</v>
      </c>
      <c r="AM6599" s="9">
        <v>0.212394148</v>
      </c>
      <c r="AN6599" s="9">
        <v>-1.6249056660000001</v>
      </c>
      <c r="AO6599" s="9">
        <v>-0.53295258700000003</v>
      </c>
      <c r="AP6599" s="9">
        <v>5</v>
      </c>
      <c r="AQ6599" s="17">
        <v>-0.76157498400000001</v>
      </c>
      <c r="AR6599" s="17">
        <v>-0.42844223999999997</v>
      </c>
      <c r="AS6599" s="17">
        <v>-0.449854225</v>
      </c>
      <c r="AT6599" s="17">
        <v>1.2451828E-2</v>
      </c>
      <c r="AU6599" s="17">
        <v>-0.41477861999999999</v>
      </c>
      <c r="AV6599" s="8">
        <v>-0.97015839800000003</v>
      </c>
      <c r="AW6599" s="8">
        <v>-1.458551645</v>
      </c>
      <c r="AX6599" s="8">
        <v>-1.063866258</v>
      </c>
      <c r="AY6599" s="8">
        <v>-0.88421493799999995</v>
      </c>
      <c r="AZ6599" s="8">
        <v>-0.81970536699999996</v>
      </c>
      <c r="BA6599" s="17">
        <v>-0.69847953299999999</v>
      </c>
      <c r="BB6599" s="17">
        <v>-2.4033464000000001E-2</v>
      </c>
      <c r="BC6599" s="17">
        <v>-0.41388499699999998</v>
      </c>
      <c r="BD6599" s="17">
        <v>0.20288054599999999</v>
      </c>
      <c r="BE6599" s="17">
        <v>-0.50755768999999995</v>
      </c>
      <c r="BF6599" s="8">
        <v>-0.93417072300000004</v>
      </c>
      <c r="BG6599" s="8">
        <v>-1.089230895</v>
      </c>
      <c r="BH6599" s="8">
        <v>-1.004155278</v>
      </c>
      <c r="BI6599" s="8">
        <v>-1.0340830089999999</v>
      </c>
      <c r="BJ6599" s="8">
        <v>-0.89827704399999997</v>
      </c>
      <c r="BK6599" s="9" t="s">
        <v>1205</v>
      </c>
      <c r="BL6599" s="9" t="s">
        <v>1205</v>
      </c>
      <c r="BM6599" s="9">
        <v>8988</v>
      </c>
      <c r="BN6599" s="9" t="s">
        <v>1205</v>
      </c>
      <c r="BO6599" s="9" t="s">
        <v>1206</v>
      </c>
      <c r="BP6599" s="9" t="s">
        <v>1207</v>
      </c>
      <c r="BQ6599" s="9">
        <v>394</v>
      </c>
      <c r="BR6599" s="9" t="s">
        <v>2898</v>
      </c>
      <c r="BS6599" s="9" t="s">
        <v>2899</v>
      </c>
      <c r="BT6599" s="9" t="s">
        <v>96</v>
      </c>
      <c r="BU6599" s="9" t="s">
        <v>97</v>
      </c>
    </row>
    <row r="6600" spans="1:73" x14ac:dyDescent="0.2">
      <c r="A6600" s="17">
        <v>0.163506180047989</v>
      </c>
      <c r="B6600" s="17">
        <v>0.419730514287949</v>
      </c>
      <c r="C6600" s="8">
        <v>4.6945311129093198E-2</v>
      </c>
      <c r="D6600" s="8">
        <v>5.0786238163709599E-2</v>
      </c>
      <c r="E6600" s="17">
        <v>-0.63046896457672097</v>
      </c>
      <c r="F6600" s="17">
        <v>-0.72292006015777599</v>
      </c>
      <c r="G6600" s="8">
        <v>-0.58979815244674705</v>
      </c>
      <c r="H6600" s="8">
        <v>-0.597223460674286</v>
      </c>
      <c r="K6600" s="18" t="s">
        <v>159</v>
      </c>
      <c r="L6600" s="18" t="s">
        <v>159</v>
      </c>
      <c r="O6600" s="9" t="s">
        <v>159</v>
      </c>
      <c r="P6600" s="9" t="s">
        <v>159</v>
      </c>
      <c r="Q6600" s="11">
        <v>7.9999999999999999E-45</v>
      </c>
      <c r="R6600" s="9">
        <v>225.26</v>
      </c>
      <c r="S6600" s="9">
        <v>4334100000</v>
      </c>
      <c r="T6600" s="8">
        <v>1</v>
      </c>
      <c r="U6600" s="9">
        <v>109.71</v>
      </c>
      <c r="V6600" s="9">
        <v>0.80549000000000004</v>
      </c>
      <c r="W6600" s="18">
        <v>3.7141265E-2</v>
      </c>
      <c r="X6600" s="18">
        <v>0.192720692</v>
      </c>
      <c r="Y6600" s="18">
        <v>-1.1258733000000001</v>
      </c>
      <c r="Z6600" s="18">
        <v>-0.13506467699999999</v>
      </c>
      <c r="AA6600" s="18">
        <v>5</v>
      </c>
      <c r="AB6600" s="9">
        <v>3.7433275000000002E-2</v>
      </c>
      <c r="AC6600" s="9">
        <v>0.193476808</v>
      </c>
      <c r="AD6600" s="9">
        <v>-1.220268012</v>
      </c>
      <c r="AE6600" s="9">
        <v>-0.22557207600000001</v>
      </c>
      <c r="AF6600" s="9">
        <v>5</v>
      </c>
      <c r="AG6600" s="18">
        <v>4.7470012999999998E-2</v>
      </c>
      <c r="AH6600" s="18">
        <v>0.217876141</v>
      </c>
      <c r="AI6600" s="18">
        <v>-1.1498665960000001</v>
      </c>
      <c r="AJ6600" s="18">
        <v>-2.9729693000000001E-2</v>
      </c>
      <c r="AK6600" s="18">
        <v>5</v>
      </c>
      <c r="AL6600" s="9">
        <v>4.5111274E-2</v>
      </c>
      <c r="AM6600" s="9">
        <v>0.212394148</v>
      </c>
      <c r="AN6600" s="9">
        <v>-1.1432000090000001</v>
      </c>
      <c r="AO6600" s="9">
        <v>-5.1246928999999997E-2</v>
      </c>
      <c r="AP6600" s="9">
        <v>5</v>
      </c>
      <c r="AQ6600" s="17">
        <v>-0.87626868499999999</v>
      </c>
      <c r="AR6600" s="17">
        <v>-0.30360952000000002</v>
      </c>
      <c r="AS6600" s="17">
        <v>-0.50824117700000004</v>
      </c>
      <c r="AT6600" s="17">
        <v>-0.73425191599999995</v>
      </c>
      <c r="AU6600" s="17">
        <v>-0.48065012699999998</v>
      </c>
      <c r="AV6600" s="8">
        <v>-0.97015839800000003</v>
      </c>
      <c r="AW6600" s="8">
        <v>-0.23285049199999999</v>
      </c>
      <c r="AX6600" s="8">
        <v>-1.063866258</v>
      </c>
      <c r="AY6600" s="8">
        <v>-0.76012706799999996</v>
      </c>
      <c r="AZ6600" s="8">
        <v>-0.69355011</v>
      </c>
      <c r="BA6600" s="17">
        <v>-0.31986415400000001</v>
      </c>
      <c r="BB6600" s="17">
        <v>-0.39687717</v>
      </c>
      <c r="BC6600" s="17">
        <v>-0.29292097700000003</v>
      </c>
      <c r="BD6600" s="17">
        <v>-0.69029647100000002</v>
      </c>
      <c r="BE6600" s="17">
        <v>-0.50755768999999995</v>
      </c>
      <c r="BF6600" s="8">
        <v>-0.93417072300000004</v>
      </c>
      <c r="BG6600" s="8">
        <v>-0.287701398</v>
      </c>
      <c r="BH6600" s="8">
        <v>-1.004155278</v>
      </c>
      <c r="BI6600" s="8">
        <v>0.68206143399999997</v>
      </c>
      <c r="BJ6600" s="8">
        <v>-0.89827704399999997</v>
      </c>
      <c r="BK6600" s="9" t="s">
        <v>1205</v>
      </c>
      <c r="BL6600" s="9" t="s">
        <v>1205</v>
      </c>
      <c r="BM6600" s="9">
        <v>8989</v>
      </c>
      <c r="BN6600" s="9" t="s">
        <v>1205</v>
      </c>
      <c r="BO6600" s="9" t="s">
        <v>1206</v>
      </c>
      <c r="BP6600" s="9" t="s">
        <v>1207</v>
      </c>
      <c r="BQ6600" s="9">
        <v>396</v>
      </c>
      <c r="BR6600" s="9" t="s">
        <v>14928</v>
      </c>
      <c r="BS6600" s="9" t="s">
        <v>2899</v>
      </c>
      <c r="BT6600" s="9" t="s">
        <v>96</v>
      </c>
      <c r="BU6600" s="9" t="s">
        <v>97</v>
      </c>
    </row>
    <row r="6601" spans="1:73" x14ac:dyDescent="0.2">
      <c r="A6601" s="17">
        <v>0.13498732447624201</v>
      </c>
      <c r="B6601" s="17">
        <v>0.36652898788452098</v>
      </c>
      <c r="C6601" s="8">
        <v>-7.4968457221984905E-2</v>
      </c>
      <c r="D6601" s="8">
        <v>0.376251190900803</v>
      </c>
      <c r="E6601" s="17">
        <v>1.2801488637924201</v>
      </c>
      <c r="F6601" s="17">
        <v>1.1932072639465301</v>
      </c>
      <c r="G6601" s="8">
        <v>0.66855448484420799</v>
      </c>
      <c r="H6601" s="8">
        <v>0.769725561141968</v>
      </c>
      <c r="K6601" s="18" t="s">
        <v>88</v>
      </c>
      <c r="L6601" s="18" t="s">
        <v>88</v>
      </c>
      <c r="O6601" s="9" t="s">
        <v>88</v>
      </c>
      <c r="P6601" s="9" t="s">
        <v>88</v>
      </c>
      <c r="Q6601" s="9">
        <v>0</v>
      </c>
      <c r="R6601" s="9">
        <v>454.84</v>
      </c>
      <c r="S6601" s="9">
        <v>10007000000</v>
      </c>
      <c r="T6601" s="8">
        <v>0.99951500000000004</v>
      </c>
      <c r="U6601" s="9">
        <v>150.77000000000001</v>
      </c>
      <c r="V6601" s="9">
        <v>0.3372</v>
      </c>
      <c r="W6601" s="18">
        <v>3.7141265E-2</v>
      </c>
      <c r="X6601" s="18">
        <v>0.192720692</v>
      </c>
      <c r="Y6601" s="18">
        <v>0.78474454500000002</v>
      </c>
      <c r="Z6601" s="18">
        <v>1.7755531680000001</v>
      </c>
      <c r="AA6601" s="18">
        <v>5</v>
      </c>
      <c r="AB6601" s="9">
        <v>3.7433275000000002E-2</v>
      </c>
      <c r="AC6601" s="9">
        <v>0.193476808</v>
      </c>
      <c r="AD6601" s="9">
        <v>0.695859334</v>
      </c>
      <c r="AE6601" s="9">
        <v>1.6905552699999999</v>
      </c>
      <c r="AF6601" s="9">
        <v>5</v>
      </c>
      <c r="AG6601" s="18">
        <v>4.7470012999999998E-2</v>
      </c>
      <c r="AH6601" s="18">
        <v>0.217876141</v>
      </c>
      <c r="AI6601" s="18">
        <v>0.108486051</v>
      </c>
      <c r="AJ6601" s="18">
        <v>1.228622954</v>
      </c>
      <c r="AK6601" s="18">
        <v>5</v>
      </c>
      <c r="AL6601" s="9">
        <v>4.5111274E-2</v>
      </c>
      <c r="AM6601" s="9">
        <v>0.212394148</v>
      </c>
      <c r="AN6601" s="9">
        <v>0.22374905</v>
      </c>
      <c r="AO6601" s="9">
        <v>1.31570213</v>
      </c>
      <c r="AP6601" s="9">
        <v>5</v>
      </c>
      <c r="AQ6601" s="17">
        <v>1.1773478980000001</v>
      </c>
      <c r="AR6601" s="17">
        <v>1.310538411</v>
      </c>
      <c r="AS6601" s="17">
        <v>2.0040233139999999</v>
      </c>
      <c r="AT6601" s="17">
        <v>1.1454453469999999</v>
      </c>
      <c r="AU6601" s="17">
        <v>1.5066078899999999</v>
      </c>
      <c r="AV6601" s="8">
        <v>1.2095351219999999</v>
      </c>
      <c r="AW6601" s="8">
        <v>1.2207978960000001</v>
      </c>
      <c r="AX6601" s="8">
        <v>1.3771461250000001</v>
      </c>
      <c r="AY6601" s="8">
        <v>1.4049639700000001</v>
      </c>
      <c r="AZ6601" s="8">
        <v>1.2565830950000001</v>
      </c>
      <c r="BA6601" s="17">
        <v>0.59003454399999999</v>
      </c>
      <c r="BB6601" s="17">
        <v>1.024725914</v>
      </c>
      <c r="BC6601" s="17">
        <v>0.89707553399999995</v>
      </c>
      <c r="BD6601" s="17">
        <v>0.86457192900000002</v>
      </c>
      <c r="BE6601" s="17">
        <v>0.95097762299999999</v>
      </c>
      <c r="BF6601" s="8">
        <v>1.032646298</v>
      </c>
      <c r="BG6601" s="8">
        <v>1.0101056100000001</v>
      </c>
      <c r="BH6601" s="8">
        <v>0.761911809</v>
      </c>
      <c r="BI6601" s="8">
        <v>0.97099775099999996</v>
      </c>
      <c r="BJ6601" s="8">
        <v>0.92656636199999998</v>
      </c>
      <c r="BK6601" s="9" t="s">
        <v>1205</v>
      </c>
      <c r="BL6601" s="9" t="s">
        <v>1205</v>
      </c>
      <c r="BM6601" s="9">
        <v>8991</v>
      </c>
      <c r="BN6601" s="9" t="s">
        <v>1205</v>
      </c>
      <c r="BO6601" s="9" t="s">
        <v>1206</v>
      </c>
      <c r="BP6601" s="9" t="s">
        <v>1207</v>
      </c>
      <c r="BQ6601" s="9">
        <v>407</v>
      </c>
      <c r="BR6601" s="9" t="s">
        <v>11122</v>
      </c>
      <c r="BS6601" s="9" t="s">
        <v>11123</v>
      </c>
      <c r="BT6601" s="9" t="s">
        <v>96</v>
      </c>
      <c r="BU6601" s="9" t="s">
        <v>97</v>
      </c>
    </row>
    <row r="6602" spans="1:73" x14ac:dyDescent="0.2">
      <c r="A6602" s="17">
        <v>-0.213698521256447</v>
      </c>
      <c r="B6602" s="17">
        <v>0.305856883525848</v>
      </c>
      <c r="C6602" s="8">
        <v>2.5311510544270299E-3</v>
      </c>
      <c r="D6602" s="8">
        <v>3.68818710558116E-3</v>
      </c>
      <c r="E6602" s="17">
        <v>0.70237642526626598</v>
      </c>
      <c r="F6602" s="17">
        <v>0.94972550868988004</v>
      </c>
      <c r="G6602" s="8">
        <v>0.51795351505279497</v>
      </c>
      <c r="H6602" s="8">
        <v>0.54594600200653098</v>
      </c>
      <c r="K6602" s="18" t="s">
        <v>88</v>
      </c>
      <c r="L6602" s="18" t="s">
        <v>88</v>
      </c>
      <c r="Q6602" s="11">
        <v>1.3599999999999999E-31</v>
      </c>
      <c r="R6602" s="9">
        <v>188.77</v>
      </c>
      <c r="S6602" s="9">
        <v>2227000000</v>
      </c>
      <c r="T6602" s="8">
        <v>0.99750399999999995</v>
      </c>
      <c r="U6602" s="9">
        <v>188.77</v>
      </c>
      <c r="V6602" s="9">
        <v>-2.3935999999999999E-2</v>
      </c>
      <c r="W6602" s="18">
        <v>3.7141265E-2</v>
      </c>
      <c r="X6602" s="18">
        <v>0.192720692</v>
      </c>
      <c r="Y6602" s="18">
        <v>0.20697212400000001</v>
      </c>
      <c r="Z6602" s="18">
        <v>1.1977807469999999</v>
      </c>
      <c r="AA6602" s="18">
        <v>5</v>
      </c>
      <c r="AB6602" s="9">
        <v>3.7433275000000002E-2</v>
      </c>
      <c r="AC6602" s="9">
        <v>0.193476808</v>
      </c>
      <c r="AD6602" s="9">
        <v>0.45237752199999998</v>
      </c>
      <c r="AE6602" s="9">
        <v>1.447073458</v>
      </c>
      <c r="AF6602" s="9">
        <v>5</v>
      </c>
      <c r="AG6602" s="18">
        <v>4.7470012999999998E-2</v>
      </c>
      <c r="AH6602" s="18">
        <v>0.217876141</v>
      </c>
      <c r="AI6602" s="18">
        <v>-4.211496E-2</v>
      </c>
      <c r="AJ6602" s="18">
        <v>1.078021943</v>
      </c>
      <c r="AK6602" s="18">
        <v>5</v>
      </c>
      <c r="AL6602" s="9">
        <v>4.5111274E-2</v>
      </c>
      <c r="AM6602" s="9">
        <v>0.212394148</v>
      </c>
      <c r="AN6602" s="11">
        <v>-3.0499999999999999E-5</v>
      </c>
      <c r="AO6602" s="9">
        <v>1.0919225560000001</v>
      </c>
      <c r="AP6602" s="9">
        <v>5</v>
      </c>
      <c r="AQ6602" s="17">
        <v>1.148947835</v>
      </c>
      <c r="AR6602" s="17">
        <v>1.0888237949999999</v>
      </c>
      <c r="AS6602" s="17">
        <v>0.76638269400000003</v>
      </c>
      <c r="AT6602" s="17">
        <v>0.135136694</v>
      </c>
      <c r="AU6602" s="17">
        <v>0.96645546000000004</v>
      </c>
      <c r="AV6602" s="8">
        <v>1.153097034</v>
      </c>
      <c r="AW6602" s="8">
        <v>1.171398044</v>
      </c>
      <c r="AX6602" s="8">
        <v>1.347010493</v>
      </c>
      <c r="AY6602" s="8">
        <v>1.390877962</v>
      </c>
      <c r="AZ6602" s="8">
        <v>0.111855537</v>
      </c>
      <c r="BA6602" s="17">
        <v>0.98887741600000001</v>
      </c>
      <c r="BB6602" s="17">
        <v>0.92008519200000005</v>
      </c>
      <c r="BC6602" s="17">
        <v>0.97869938599999995</v>
      </c>
      <c r="BD6602" s="17">
        <v>0.25045990899999998</v>
      </c>
      <c r="BE6602" s="17">
        <v>0.40715947699999999</v>
      </c>
      <c r="BF6602" s="8">
        <v>0.92910873900000002</v>
      </c>
      <c r="BG6602" s="8">
        <v>0.98431318999999995</v>
      </c>
      <c r="BH6602" s="8">
        <v>0.59298813299999997</v>
      </c>
      <c r="BI6602" s="8">
        <v>0.93755233299999996</v>
      </c>
      <c r="BJ6602" s="8">
        <v>8.8663227999999997E-2</v>
      </c>
      <c r="BK6602" s="9" t="s">
        <v>1205</v>
      </c>
      <c r="BL6602" s="9" t="s">
        <v>1205</v>
      </c>
      <c r="BM6602" s="9">
        <v>33631</v>
      </c>
      <c r="BN6602" s="9" t="s">
        <v>1205</v>
      </c>
      <c r="BO6602" s="9" t="s">
        <v>1206</v>
      </c>
      <c r="BP6602" s="9" t="s">
        <v>1207</v>
      </c>
      <c r="BQ6602" s="9">
        <v>410</v>
      </c>
      <c r="BR6602" s="9" t="s">
        <v>12961</v>
      </c>
      <c r="BS6602" s="9" t="s">
        <v>12962</v>
      </c>
      <c r="BT6602" s="9" t="s">
        <v>96</v>
      </c>
      <c r="BU6602" s="9" t="s">
        <v>218</v>
      </c>
    </row>
    <row r="6603" spans="1:73" x14ac:dyDescent="0.2">
      <c r="A6603" s="17">
        <v>-1.33531153202057</v>
      </c>
      <c r="B6603" s="17">
        <v>0</v>
      </c>
      <c r="C6603" s="8">
        <v>-0.20673398673534399</v>
      </c>
      <c r="D6603" s="8">
        <v>0</v>
      </c>
      <c r="E6603" s="17">
        <v>-0.68433743715286299</v>
      </c>
      <c r="F6603" s="17">
        <v>0.52724409103393599</v>
      </c>
      <c r="G6603" s="8">
        <v>-0.63170939683914196</v>
      </c>
      <c r="H6603" s="8">
        <v>-0.32592049241066001</v>
      </c>
      <c r="K6603" s="18" t="s">
        <v>159</v>
      </c>
      <c r="Q6603" s="11">
        <v>2.01E-19</v>
      </c>
      <c r="R6603" s="9">
        <v>183.89</v>
      </c>
      <c r="S6603" s="9">
        <v>66274000</v>
      </c>
      <c r="T6603" s="8">
        <v>0.96899900000000005</v>
      </c>
      <c r="U6603" s="9">
        <v>97.138000000000005</v>
      </c>
      <c r="V6603" s="9">
        <v>-0.14796000000000001</v>
      </c>
      <c r="W6603" s="18">
        <v>4.5858367999999997E-2</v>
      </c>
      <c r="X6603" s="18">
        <v>0.21414567000000001</v>
      </c>
      <c r="Y6603" s="18">
        <v>-1.2789011400000001</v>
      </c>
      <c r="Z6603" s="18">
        <v>-8.9773745000000002E-2</v>
      </c>
      <c r="AA6603" s="18">
        <v>4</v>
      </c>
      <c r="AB6603" s="9">
        <v>0.15099574299999999</v>
      </c>
      <c r="AC6603" s="9">
        <v>0.388581707</v>
      </c>
      <c r="AD6603" s="9">
        <v>-4.4101546269999998</v>
      </c>
      <c r="AE6603" s="9">
        <v>5.4646428150000004</v>
      </c>
      <c r="AF6603" s="9">
        <v>1</v>
      </c>
      <c r="AG6603" s="18">
        <v>5.8781939999999998E-2</v>
      </c>
      <c r="AH6603" s="18">
        <v>0.24244987200000001</v>
      </c>
      <c r="AI6603" s="18">
        <v>-1.304858136</v>
      </c>
      <c r="AJ6603" s="18">
        <v>4.1439381999999997E-2</v>
      </c>
      <c r="AK6603" s="18">
        <v>4</v>
      </c>
      <c r="AL6603" s="9">
        <v>0.19212963699999999</v>
      </c>
      <c r="AM6603" s="9">
        <v>0.43832594899999999</v>
      </c>
      <c r="AN6603" s="9">
        <v>-5.8953797440000004</v>
      </c>
      <c r="AO6603" s="9">
        <v>5.2435387479999997</v>
      </c>
      <c r="AP6603" s="9">
        <v>1</v>
      </c>
      <c r="AQ6603" s="17">
        <v>-2.0308315750000001</v>
      </c>
      <c r="AR6603" s="17">
        <v>-1.5912155000000001E-2</v>
      </c>
      <c r="AS6603" s="17">
        <v>-0.39169710899999999</v>
      </c>
      <c r="AT6603" s="17">
        <v>-0.12791481599999999</v>
      </c>
      <c r="AU6603" s="17" t="s">
        <v>90</v>
      </c>
      <c r="AV6603" s="8" t="s">
        <v>90</v>
      </c>
      <c r="AW6603" s="8" t="s">
        <v>90</v>
      </c>
      <c r="AX6603" s="8" t="s">
        <v>90</v>
      </c>
      <c r="AY6603" s="8" t="s">
        <v>90</v>
      </c>
      <c r="AZ6603" s="8">
        <v>0.69372260600000002</v>
      </c>
      <c r="BA6603" s="17">
        <v>-1.328604221</v>
      </c>
      <c r="BB6603" s="17">
        <v>-0.15558232399999999</v>
      </c>
      <c r="BC6603" s="17">
        <v>-0.63522118299999997</v>
      </c>
      <c r="BD6603" s="17">
        <v>0.188243985</v>
      </c>
      <c r="BE6603" s="17" t="s">
        <v>90</v>
      </c>
      <c r="BF6603" s="8" t="s">
        <v>90</v>
      </c>
      <c r="BG6603" s="8" t="s">
        <v>90</v>
      </c>
      <c r="BH6603" s="8" t="s">
        <v>90</v>
      </c>
      <c r="BI6603" s="8" t="s">
        <v>90</v>
      </c>
      <c r="BJ6603" s="8">
        <v>-0.276056945</v>
      </c>
      <c r="BK6603" s="9" t="s">
        <v>1205</v>
      </c>
      <c r="BL6603" s="9" t="s">
        <v>1205</v>
      </c>
      <c r="BM6603" s="9">
        <v>8996</v>
      </c>
      <c r="BN6603" s="9" t="s">
        <v>1205</v>
      </c>
      <c r="BO6603" s="9" t="s">
        <v>1206</v>
      </c>
      <c r="BP6603" s="9" t="s">
        <v>1207</v>
      </c>
      <c r="BQ6603" s="9">
        <v>469</v>
      </c>
      <c r="BR6603" s="9" t="s">
        <v>6262</v>
      </c>
      <c r="BS6603" s="9" t="s">
        <v>6263</v>
      </c>
      <c r="BT6603" s="9" t="s">
        <v>103</v>
      </c>
      <c r="BU6603" s="9" t="s">
        <v>97</v>
      </c>
    </row>
    <row r="6604" spans="1:73" x14ac:dyDescent="0.2">
      <c r="A6604" s="17">
        <v>-1.9007895141839998E-2</v>
      </c>
      <c r="B6604" s="17">
        <v>2.7013439685106298E-2</v>
      </c>
      <c r="C6604" s="8">
        <v>-0.13356208801269501</v>
      </c>
      <c r="D6604" s="8">
        <v>0.17394995689392101</v>
      </c>
      <c r="E6604" s="17">
        <v>-0.43487527966499301</v>
      </c>
      <c r="F6604" s="17">
        <v>-0.35283669829368602</v>
      </c>
      <c r="G6604" s="8">
        <v>-0.46060577034950301</v>
      </c>
      <c r="H6604" s="8">
        <v>-0.29245850443839999</v>
      </c>
      <c r="Q6604" s="11">
        <v>2.8199999999999997E-20</v>
      </c>
      <c r="R6604" s="9">
        <v>172.85</v>
      </c>
      <c r="S6604" s="9">
        <v>225550000</v>
      </c>
      <c r="T6604" s="8">
        <v>0.93168700000000004</v>
      </c>
      <c r="U6604" s="9">
        <v>172.85</v>
      </c>
      <c r="V6604" s="9">
        <v>-2.8731E-2</v>
      </c>
      <c r="W6604" s="18">
        <v>3.7141265E-2</v>
      </c>
      <c r="X6604" s="18">
        <v>0.192720692</v>
      </c>
      <c r="Y6604" s="18">
        <v>-0.93027959199999999</v>
      </c>
      <c r="Z6604" s="18">
        <v>6.0529030999999997E-2</v>
      </c>
      <c r="AA6604" s="18">
        <v>5</v>
      </c>
      <c r="AB6604" s="9">
        <v>4.6098082999999998E-2</v>
      </c>
      <c r="AC6604" s="9">
        <v>0.214704642</v>
      </c>
      <c r="AD6604" s="9">
        <v>-0.94895236100000002</v>
      </c>
      <c r="AE6604" s="9">
        <v>0.243278946</v>
      </c>
      <c r="AF6604" s="9">
        <v>4</v>
      </c>
      <c r="AG6604" s="18">
        <v>4.7470012999999998E-2</v>
      </c>
      <c r="AH6604" s="18">
        <v>0.217876141</v>
      </c>
      <c r="AI6604" s="18">
        <v>-1.02067423</v>
      </c>
      <c r="AJ6604" s="18">
        <v>9.9462673000000001E-2</v>
      </c>
      <c r="AK6604" s="18">
        <v>5</v>
      </c>
      <c r="AL6604" s="9">
        <v>5.5777647999999999E-2</v>
      </c>
      <c r="AM6604" s="9">
        <v>0.23617292000000001</v>
      </c>
      <c r="AN6604" s="9">
        <v>-0.94817965800000004</v>
      </c>
      <c r="AO6604" s="9">
        <v>0.36326263600000003</v>
      </c>
      <c r="AP6604" s="9">
        <v>4</v>
      </c>
      <c r="AQ6604" s="17">
        <v>-9.2438325000000002E-2</v>
      </c>
      <c r="AR6604" s="17">
        <v>-5.2500210999999998E-2</v>
      </c>
      <c r="AS6604" s="17">
        <v>-0.39169710899999999</v>
      </c>
      <c r="AT6604" s="17">
        <v>-0.257884681</v>
      </c>
      <c r="AU6604" s="17">
        <v>-1.0799715519999999</v>
      </c>
      <c r="AV6604" s="8" t="s">
        <v>90</v>
      </c>
      <c r="AW6604" s="8">
        <v>-0.280823141</v>
      </c>
      <c r="AX6604" s="8">
        <v>-2.6718931000000001E-2</v>
      </c>
      <c r="AY6604" s="8">
        <v>-0.44948804399999998</v>
      </c>
      <c r="AZ6604" s="8">
        <v>-0.66653180099999998</v>
      </c>
      <c r="BA6604" s="17">
        <v>-1.7785819000000001E-2</v>
      </c>
      <c r="BB6604" s="17">
        <v>0.36550921199999997</v>
      </c>
      <c r="BC6604" s="17">
        <v>-0.63522118299999997</v>
      </c>
      <c r="BD6604" s="17">
        <v>-0.53596460800000001</v>
      </c>
      <c r="BE6604" s="17">
        <v>-0.71312969900000001</v>
      </c>
      <c r="BF6604" s="8" t="s">
        <v>90</v>
      </c>
      <c r="BG6604" s="8">
        <v>-4.2527005E-2</v>
      </c>
      <c r="BH6604" s="8">
        <v>-0.75405216200000003</v>
      </c>
      <c r="BI6604" s="8">
        <v>-0.15826338500000001</v>
      </c>
      <c r="BJ6604" s="8">
        <v>0.25981724299999998</v>
      </c>
      <c r="BK6604" s="9" t="s">
        <v>1205</v>
      </c>
      <c r="BL6604" s="9" t="s">
        <v>1205</v>
      </c>
      <c r="BM6604" s="9">
        <v>8997</v>
      </c>
      <c r="BN6604" s="9" t="s">
        <v>1205</v>
      </c>
      <c r="BO6604" s="9" t="s">
        <v>1206</v>
      </c>
      <c r="BP6604" s="9" t="s">
        <v>1207</v>
      </c>
      <c r="BQ6604" s="9">
        <v>470</v>
      </c>
      <c r="BR6604" s="9" t="s">
        <v>44479</v>
      </c>
      <c r="BS6604" s="9" t="s">
        <v>44480</v>
      </c>
      <c r="BT6604" s="9" t="s">
        <v>103</v>
      </c>
      <c r="BU6604" s="9" t="s">
        <v>97</v>
      </c>
    </row>
    <row r="6605" spans="1:73" x14ac:dyDescent="0.2">
      <c r="A6605" s="17">
        <v>-0.17254066467285201</v>
      </c>
      <c r="B6605" s="17">
        <v>0.46222236752510099</v>
      </c>
      <c r="C6605" s="8">
        <v>0.17297384142875699</v>
      </c>
      <c r="D6605" s="8">
        <v>0.30814394354820301</v>
      </c>
      <c r="E6605" s="17">
        <v>-0.342677772045135</v>
      </c>
      <c r="F6605" s="17">
        <v>-0.133704379200935</v>
      </c>
      <c r="G6605" s="8">
        <v>-8.61967578530312E-2</v>
      </c>
      <c r="H6605" s="8">
        <v>-0.219220325350761</v>
      </c>
      <c r="Q6605" s="11">
        <v>2.84E-15</v>
      </c>
      <c r="R6605" s="9">
        <v>160.66999999999999</v>
      </c>
      <c r="S6605" s="9">
        <v>121030000</v>
      </c>
      <c r="T6605" s="8">
        <v>0.98764200000000002</v>
      </c>
      <c r="U6605" s="9">
        <v>129.34</v>
      </c>
      <c r="V6605" s="9">
        <v>0.61012</v>
      </c>
      <c r="W6605" s="18">
        <v>5.9925868E-2</v>
      </c>
      <c r="X6605" s="18">
        <v>0.244797607</v>
      </c>
      <c r="Y6605" s="18">
        <v>-1.121733004</v>
      </c>
      <c r="Z6605" s="18">
        <v>0.43637747399999999</v>
      </c>
      <c r="AA6605" s="18">
        <v>3</v>
      </c>
      <c r="AB6605" s="9">
        <v>4.6098082999999998E-2</v>
      </c>
      <c r="AC6605" s="9">
        <v>0.214704642</v>
      </c>
      <c r="AD6605" s="9">
        <v>-0.72982002599999996</v>
      </c>
      <c r="AE6605" s="9">
        <v>0.46241128100000001</v>
      </c>
      <c r="AF6605" s="9">
        <v>4</v>
      </c>
      <c r="AG6605" s="18">
        <v>7.7178874999999994E-2</v>
      </c>
      <c r="AH6605" s="18">
        <v>0.27781086199999999</v>
      </c>
      <c r="AI6605" s="18">
        <v>-0.97031490499999995</v>
      </c>
      <c r="AJ6605" s="18">
        <v>0.797921396</v>
      </c>
      <c r="AK6605" s="18">
        <v>3</v>
      </c>
      <c r="AL6605" s="9">
        <v>5.5777647999999999E-2</v>
      </c>
      <c r="AM6605" s="9">
        <v>0.23617292000000001</v>
      </c>
      <c r="AN6605" s="9">
        <v>-0.87494147899999997</v>
      </c>
      <c r="AO6605" s="9">
        <v>0.43650081499999999</v>
      </c>
      <c r="AP6605" s="9">
        <v>4</v>
      </c>
      <c r="AQ6605" s="17" t="s">
        <v>90</v>
      </c>
      <c r="AR6605" s="17">
        <v>-0.14134319100000001</v>
      </c>
      <c r="AS6605" s="17">
        <v>-0.224265456</v>
      </c>
      <c r="AT6605" s="17">
        <v>-0.510057867</v>
      </c>
      <c r="AU6605" s="17" t="s">
        <v>90</v>
      </c>
      <c r="AV6605" s="8" t="s">
        <v>90</v>
      </c>
      <c r="AW6605" s="8">
        <v>-0.22026732600000001</v>
      </c>
      <c r="AX6605" s="8">
        <v>-8.3954915000000005E-2</v>
      </c>
      <c r="AY6605" s="8">
        <v>0.183972567</v>
      </c>
      <c r="AZ6605" s="8">
        <v>-0.35714304400000002</v>
      </c>
      <c r="BA6605" s="17" t="s">
        <v>90</v>
      </c>
      <c r="BB6605" s="17">
        <v>0.23820966499999999</v>
      </c>
      <c r="BC6605" s="17">
        <v>0.23095332099999999</v>
      </c>
      <c r="BD6605" s="17">
        <v>-0.23935009500000001</v>
      </c>
      <c r="BE6605" s="17" t="s">
        <v>90</v>
      </c>
      <c r="BF6605" s="8" t="s">
        <v>90</v>
      </c>
      <c r="BG6605" s="8">
        <v>0.15642707</v>
      </c>
      <c r="BH6605" s="8">
        <v>-0.28426679999999999</v>
      </c>
      <c r="BI6605" s="8">
        <v>0.199578002</v>
      </c>
      <c r="BJ6605" s="8">
        <v>-0.457216442</v>
      </c>
      <c r="BK6605" s="9" t="s">
        <v>1205</v>
      </c>
      <c r="BL6605" s="9" t="s">
        <v>1205</v>
      </c>
      <c r="BM6605" s="9">
        <v>33643</v>
      </c>
      <c r="BN6605" s="9" t="s">
        <v>1205</v>
      </c>
      <c r="BO6605" s="9" t="s">
        <v>1206</v>
      </c>
      <c r="BP6605" s="9" t="s">
        <v>1207</v>
      </c>
      <c r="BQ6605" s="9">
        <v>478</v>
      </c>
      <c r="BR6605" s="9" t="s">
        <v>43024</v>
      </c>
      <c r="BS6605" s="9" t="s">
        <v>43025</v>
      </c>
      <c r="BT6605" s="9">
        <v>1</v>
      </c>
      <c r="BU6605" s="9" t="s">
        <v>218</v>
      </c>
    </row>
    <row r="6606" spans="1:73" x14ac:dyDescent="0.2">
      <c r="A6606" s="17">
        <v>0.15926526486873599</v>
      </c>
      <c r="B6606" s="17">
        <v>1.5797244310378999</v>
      </c>
      <c r="C6606" s="8">
        <v>5.4372742772102398E-2</v>
      </c>
      <c r="D6606" s="8">
        <v>0.18914945423603099</v>
      </c>
      <c r="E6606" s="17">
        <v>-1.1433850042522E-2</v>
      </c>
      <c r="F6606" s="17">
        <v>-0.106800206005573</v>
      </c>
      <c r="G6606" s="8">
        <v>9.1758228838443798E-2</v>
      </c>
      <c r="H6606" s="8">
        <v>7.2877027094364194E-2</v>
      </c>
      <c r="Q6606" s="11">
        <v>5.7900000000000001E-21</v>
      </c>
      <c r="R6606" s="9">
        <v>174.42</v>
      </c>
      <c r="S6606" s="9">
        <v>1248000000</v>
      </c>
      <c r="T6606" s="8">
        <v>0.95237799999999995</v>
      </c>
      <c r="U6606" s="9">
        <v>155.99</v>
      </c>
      <c r="V6606" s="9">
        <v>-0.32985999999999999</v>
      </c>
      <c r="W6606" s="18">
        <v>3.7141265E-2</v>
      </c>
      <c r="X6606" s="18">
        <v>0.192720692</v>
      </c>
      <c r="Y6606" s="18">
        <v>-0.50683816100000001</v>
      </c>
      <c r="Z6606" s="18">
        <v>0.48397046199999999</v>
      </c>
      <c r="AA6606" s="18">
        <v>5</v>
      </c>
      <c r="AB6606" s="9">
        <v>3.7433275000000002E-2</v>
      </c>
      <c r="AC6606" s="9">
        <v>0.193476808</v>
      </c>
      <c r="AD6606" s="9">
        <v>-0.60414817700000001</v>
      </c>
      <c r="AE6606" s="9">
        <v>0.39054775899999999</v>
      </c>
      <c r="AF6606" s="9">
        <v>5</v>
      </c>
      <c r="AG6606" s="18">
        <v>4.7470012999999998E-2</v>
      </c>
      <c r="AH6606" s="18">
        <v>0.217876141</v>
      </c>
      <c r="AI6606" s="18">
        <v>-0.468310224</v>
      </c>
      <c r="AJ6606" s="18">
        <v>0.65182667900000002</v>
      </c>
      <c r="AK6606" s="18">
        <v>5</v>
      </c>
      <c r="AL6606" s="9">
        <v>4.5111274E-2</v>
      </c>
      <c r="AM6606" s="9">
        <v>0.212394148</v>
      </c>
      <c r="AN6606" s="9">
        <v>-0.47309951099999997</v>
      </c>
      <c r="AO6606" s="9">
        <v>0.61885356899999999</v>
      </c>
      <c r="AP6606" s="9">
        <v>5</v>
      </c>
      <c r="AQ6606" s="17">
        <v>-8.2031325000000002E-2</v>
      </c>
      <c r="AR6606" s="17">
        <v>2.9510844000000001E-2</v>
      </c>
      <c r="AS6606" s="17">
        <v>9.1546603000000004E-2</v>
      </c>
      <c r="AT6606" s="17">
        <v>0.14622449900000001</v>
      </c>
      <c r="AU6606" s="17">
        <v>0.166924343</v>
      </c>
      <c r="AV6606" s="8">
        <v>1.5068576E-2</v>
      </c>
      <c r="AW6606" s="8">
        <v>-0.13965597699999999</v>
      </c>
      <c r="AX6606" s="8">
        <v>-5.5045016000000002E-2</v>
      </c>
      <c r="AY6606" s="8">
        <v>-6.1743025E-2</v>
      </c>
      <c r="AZ6606" s="8">
        <v>-0.20277593999999999</v>
      </c>
      <c r="BA6606" s="17">
        <v>-4.5146885999999997E-2</v>
      </c>
      <c r="BB6606" s="17">
        <v>0.495671839</v>
      </c>
      <c r="BC6606" s="17">
        <v>0.44637054199999998</v>
      </c>
      <c r="BD6606" s="17">
        <v>7.9615638000000002E-2</v>
      </c>
      <c r="BE6606" s="17">
        <v>0.35544452100000001</v>
      </c>
      <c r="BF6606" s="8">
        <v>0.229031175</v>
      </c>
      <c r="BG6606" s="8">
        <v>0.12572592499999999</v>
      </c>
      <c r="BH6606" s="8">
        <v>0.25774693500000001</v>
      </c>
      <c r="BI6606" s="8">
        <v>0.10930717</v>
      </c>
      <c r="BJ6606" s="8">
        <v>0.338280737</v>
      </c>
      <c r="BK6606" s="9" t="s">
        <v>1205</v>
      </c>
      <c r="BL6606" s="9" t="s">
        <v>1205</v>
      </c>
      <c r="BM6606" s="9">
        <v>9040</v>
      </c>
      <c r="BN6606" s="9" t="s">
        <v>1205</v>
      </c>
      <c r="BO6606" s="9" t="s">
        <v>1206</v>
      </c>
      <c r="BP6606" s="9" t="s">
        <v>1207</v>
      </c>
      <c r="BQ6606" s="9">
        <v>480</v>
      </c>
      <c r="BR6606" s="9" t="s">
        <v>27393</v>
      </c>
      <c r="BS6606" s="9" t="s">
        <v>27394</v>
      </c>
      <c r="BT6606" s="9">
        <v>1</v>
      </c>
      <c r="BU6606" s="9" t="s">
        <v>97</v>
      </c>
    </row>
    <row r="6607" spans="1:73" x14ac:dyDescent="0.2">
      <c r="A6607" s="17">
        <v>-5.4400436580181101E-2</v>
      </c>
      <c r="B6607" s="17">
        <v>0.19772559404373199</v>
      </c>
      <c r="C6607" s="8">
        <v>0.46122503280639598</v>
      </c>
      <c r="D6607" s="8">
        <v>0.81418752670288097</v>
      </c>
      <c r="E6607" s="17">
        <v>-0.21124252676963801</v>
      </c>
      <c r="F6607" s="17">
        <v>-0.103484071791172</v>
      </c>
      <c r="G6607" s="8">
        <v>0.41838550567626998</v>
      </c>
      <c r="H6607" s="8">
        <v>8.20490159094334E-3</v>
      </c>
      <c r="Q6607" s="11">
        <v>1.7299999999999999E-15</v>
      </c>
      <c r="R6607" s="9">
        <v>156.36000000000001</v>
      </c>
      <c r="S6607" s="9">
        <v>872600000</v>
      </c>
      <c r="T6607" s="8">
        <v>0.99085199999999996</v>
      </c>
      <c r="U6607" s="9">
        <v>129.74</v>
      </c>
      <c r="V6607" s="9">
        <v>0.20488000000000001</v>
      </c>
      <c r="W6607" s="18">
        <v>3.7141265E-2</v>
      </c>
      <c r="X6607" s="18">
        <v>0.192720692</v>
      </c>
      <c r="Y6607" s="18">
        <v>-0.706646844</v>
      </c>
      <c r="Z6607" s="18">
        <v>0.284161779</v>
      </c>
      <c r="AA6607" s="18">
        <v>5</v>
      </c>
      <c r="AB6607" s="9">
        <v>3.7433275000000002E-2</v>
      </c>
      <c r="AC6607" s="9">
        <v>0.193476808</v>
      </c>
      <c r="AD6607" s="9">
        <v>-0.60083204300000004</v>
      </c>
      <c r="AE6607" s="9">
        <v>0.39386389300000002</v>
      </c>
      <c r="AF6607" s="9">
        <v>5</v>
      </c>
      <c r="AG6607" s="18">
        <v>4.7470012999999998E-2</v>
      </c>
      <c r="AH6607" s="18">
        <v>0.217876141</v>
      </c>
      <c r="AI6607" s="18">
        <v>-0.14168293700000001</v>
      </c>
      <c r="AJ6607" s="18">
        <v>0.97845396600000001</v>
      </c>
      <c r="AK6607" s="18">
        <v>5</v>
      </c>
      <c r="AL6607" s="9">
        <v>4.5111274E-2</v>
      </c>
      <c r="AM6607" s="9">
        <v>0.212394148</v>
      </c>
      <c r="AN6607" s="9">
        <v>-0.53777163800000005</v>
      </c>
      <c r="AO6607" s="9">
        <v>0.55418144199999997</v>
      </c>
      <c r="AP6607" s="9">
        <v>5</v>
      </c>
      <c r="AQ6607" s="17">
        <v>-0.18566025799999999</v>
      </c>
      <c r="AR6607" s="17">
        <v>2.2889445000000001E-2</v>
      </c>
      <c r="AS6607" s="17">
        <v>3.4379695000000002E-2</v>
      </c>
      <c r="AT6607" s="17">
        <v>-3.4863241000000003E-2</v>
      </c>
      <c r="AU6607" s="17">
        <v>-0.53526467099999997</v>
      </c>
      <c r="AV6607" s="8">
        <v>-0.16663947700000001</v>
      </c>
      <c r="AW6607" s="8">
        <v>-8.6072734999999997E-2</v>
      </c>
      <c r="AX6607" s="8">
        <v>-6.0751524000000001E-2</v>
      </c>
      <c r="AY6607" s="8">
        <v>2.1931749999999999E-3</v>
      </c>
      <c r="AZ6607" s="8">
        <v>-0.115246288</v>
      </c>
      <c r="BA6607" s="17">
        <v>1.630105615</v>
      </c>
      <c r="BB6607" s="17">
        <v>0.72427702000000005</v>
      </c>
      <c r="BC6607" s="17">
        <v>0.231783241</v>
      </c>
      <c r="BD6607" s="17">
        <v>0.15144923299999999</v>
      </c>
      <c r="BE6607" s="17">
        <v>0.29058787200000002</v>
      </c>
      <c r="BF6607" s="8">
        <v>-8.0514959999999997E-2</v>
      </c>
      <c r="BG6607" s="8">
        <v>0.48411127900000001</v>
      </c>
      <c r="BH6607" s="8">
        <v>1.3645208000000001E-2</v>
      </c>
      <c r="BI6607" s="8">
        <v>5.71476E-2</v>
      </c>
      <c r="BJ6607" s="8">
        <v>0.247688666</v>
      </c>
      <c r="BK6607" s="9" t="s">
        <v>1205</v>
      </c>
      <c r="BL6607" s="9" t="s">
        <v>1205</v>
      </c>
      <c r="BM6607" s="9">
        <v>9041</v>
      </c>
      <c r="BN6607" s="9" t="s">
        <v>1205</v>
      </c>
      <c r="BO6607" s="9" t="s">
        <v>1206</v>
      </c>
      <c r="BP6607" s="9" t="s">
        <v>1207</v>
      </c>
      <c r="BQ6607" s="9">
        <v>481</v>
      </c>
      <c r="BR6607" s="9" t="s">
        <v>40073</v>
      </c>
      <c r="BS6607" s="9" t="s">
        <v>40074</v>
      </c>
      <c r="BT6607" s="9">
        <v>1</v>
      </c>
      <c r="BU6607" s="9" t="s">
        <v>97</v>
      </c>
    </row>
    <row r="6608" spans="1:73" x14ac:dyDescent="0.2">
      <c r="A6608" s="17">
        <v>7.3746636509895297E-2</v>
      </c>
      <c r="B6608" s="17">
        <v>0.25930380821228</v>
      </c>
      <c r="C6608" s="8">
        <v>-9.2233404517173795E-2</v>
      </c>
      <c r="D6608" s="8">
        <v>0.24132972955703699</v>
      </c>
      <c r="E6608" s="17">
        <v>-0.230889186263084</v>
      </c>
      <c r="F6608" s="17">
        <v>-0.243400499224663</v>
      </c>
      <c r="G6608" s="8">
        <v>-0.47102969884872398</v>
      </c>
      <c r="H6608" s="8">
        <v>-0.346068054437637</v>
      </c>
      <c r="Q6608" s="11">
        <v>9.09E-79</v>
      </c>
      <c r="R6608" s="9">
        <v>281.36</v>
      </c>
      <c r="S6608" s="9">
        <v>458570000</v>
      </c>
      <c r="T6608" s="8">
        <v>1</v>
      </c>
      <c r="U6608" s="9">
        <v>281.36</v>
      </c>
      <c r="V6608" s="9">
        <v>0.33201000000000003</v>
      </c>
      <c r="W6608" s="18">
        <v>3.7141265E-2</v>
      </c>
      <c r="X6608" s="18">
        <v>0.192720692</v>
      </c>
      <c r="Y6608" s="18">
        <v>-0.72629350400000003</v>
      </c>
      <c r="Z6608" s="18">
        <v>0.26451511900000002</v>
      </c>
      <c r="AA6608" s="18">
        <v>5</v>
      </c>
      <c r="AB6608" s="9">
        <v>3.7433275000000002E-2</v>
      </c>
      <c r="AC6608" s="9">
        <v>0.193476808</v>
      </c>
      <c r="AD6608" s="9">
        <v>-0.74074846699999997</v>
      </c>
      <c r="AE6608" s="9">
        <v>0.25394746800000001</v>
      </c>
      <c r="AF6608" s="9">
        <v>5</v>
      </c>
      <c r="AG6608" s="18">
        <v>4.7470012999999998E-2</v>
      </c>
      <c r="AH6608" s="18">
        <v>0.217876141</v>
      </c>
      <c r="AI6608" s="18">
        <v>-1.031098136</v>
      </c>
      <c r="AJ6608" s="18">
        <v>8.9038767000000005E-2</v>
      </c>
      <c r="AK6608" s="18">
        <v>5</v>
      </c>
      <c r="AL6608" s="9">
        <v>4.5111274E-2</v>
      </c>
      <c r="AM6608" s="9">
        <v>0.212394148</v>
      </c>
      <c r="AN6608" s="9">
        <v>-0.89204459000000003</v>
      </c>
      <c r="AO6608" s="9">
        <v>0.19990848999999999</v>
      </c>
      <c r="AP6608" s="9">
        <v>5</v>
      </c>
      <c r="AQ6608" s="17">
        <v>-0.19605091199999999</v>
      </c>
      <c r="AR6608" s="17">
        <v>-0.14191663299999999</v>
      </c>
      <c r="AS6608" s="17">
        <v>6.1755589999999997E-3</v>
      </c>
      <c r="AT6608" s="17">
        <v>-0.34497159700000002</v>
      </c>
      <c r="AU6608" s="17">
        <v>-0.12506741299999999</v>
      </c>
      <c r="AV6608" s="8">
        <v>-0.27433690399999999</v>
      </c>
      <c r="AW6608" s="8">
        <v>-0.36580348000000001</v>
      </c>
      <c r="AX6608" s="8">
        <v>-0.11208812899999999</v>
      </c>
      <c r="AY6608" s="8">
        <v>9.0982526999999994E-2</v>
      </c>
      <c r="AZ6608" s="8">
        <v>-0.50931817300000004</v>
      </c>
      <c r="BA6608" s="17">
        <v>-0.80062329799999998</v>
      </c>
      <c r="BB6608" s="17">
        <v>-0.200015992</v>
      </c>
      <c r="BC6608" s="17">
        <v>-0.13420085600000001</v>
      </c>
      <c r="BD6608" s="17">
        <v>-0.25123614100000002</v>
      </c>
      <c r="BE6608" s="17">
        <v>-0.20464944800000001</v>
      </c>
      <c r="BF6608" s="8">
        <v>-0.29628288699999999</v>
      </c>
      <c r="BG6608" s="8">
        <v>0.13626897299999999</v>
      </c>
      <c r="BH6608" s="8">
        <v>-0.42962983300000002</v>
      </c>
      <c r="BI6608" s="8">
        <v>-0.183081299</v>
      </c>
      <c r="BJ6608" s="8">
        <v>-0.35683366700000002</v>
      </c>
      <c r="BK6608" s="9" t="s">
        <v>1205</v>
      </c>
      <c r="BL6608" s="9" t="s">
        <v>1205</v>
      </c>
      <c r="BM6608" s="9">
        <v>9053</v>
      </c>
      <c r="BN6608" s="9" t="s">
        <v>1205</v>
      </c>
      <c r="BO6608" s="9" t="s">
        <v>1206</v>
      </c>
      <c r="BP6608" s="9" t="s">
        <v>1207</v>
      </c>
      <c r="BQ6608" s="9">
        <v>501</v>
      </c>
      <c r="BR6608" s="9" t="s">
        <v>31466</v>
      </c>
      <c r="BS6608" s="9" t="s">
        <v>31467</v>
      </c>
      <c r="BT6608" s="9">
        <v>1</v>
      </c>
      <c r="BU6608" s="9" t="s">
        <v>97</v>
      </c>
    </row>
    <row r="6609" spans="1:73" x14ac:dyDescent="0.2">
      <c r="A6609" s="17">
        <v>-0.196248099207878</v>
      </c>
      <c r="B6609" s="17">
        <v>0</v>
      </c>
      <c r="C6609" s="8">
        <v>-1.4295898675918599</v>
      </c>
      <c r="D6609" s="8">
        <v>0</v>
      </c>
      <c r="E6609" s="17">
        <v>-0.271763205528259</v>
      </c>
      <c r="F6609" s="17">
        <v>-6.33983984589577E-2</v>
      </c>
      <c r="G6609" s="8">
        <v>-0.63189601898193404</v>
      </c>
      <c r="H6609" s="8">
        <v>0.60976946353912398</v>
      </c>
      <c r="Q6609" s="11">
        <v>8.7099999999999994E-26</v>
      </c>
      <c r="R6609" s="9">
        <v>148.21</v>
      </c>
      <c r="S6609" s="9">
        <v>63529000</v>
      </c>
      <c r="T6609" s="8">
        <v>0.99536599999999997</v>
      </c>
      <c r="U6609" s="9">
        <v>148.21</v>
      </c>
      <c r="V6609" s="9">
        <v>0.70482</v>
      </c>
      <c r="W6609" s="18">
        <v>5.9925917000000002E-2</v>
      </c>
      <c r="X6609" s="18">
        <v>0.244797707</v>
      </c>
      <c r="Y6609" s="18">
        <v>-1.050818775</v>
      </c>
      <c r="Z6609" s="18">
        <v>0.50729234199999995</v>
      </c>
      <c r="AA6609" s="18">
        <v>3</v>
      </c>
      <c r="AB6609" s="9">
        <v>0.150995133</v>
      </c>
      <c r="AC6609" s="9">
        <v>0.388580922</v>
      </c>
      <c r="AD6609" s="9">
        <v>-5.0007871509999999</v>
      </c>
      <c r="AE6609" s="9">
        <v>4.8739903519999999</v>
      </c>
      <c r="AF6609" s="9">
        <v>1</v>
      </c>
      <c r="AG6609" s="18">
        <v>7.7178956000000007E-2</v>
      </c>
      <c r="AH6609" s="18">
        <v>0.277811007</v>
      </c>
      <c r="AI6609" s="18">
        <v>-1.516014647</v>
      </c>
      <c r="AJ6609" s="18">
        <v>0.25222257799999998</v>
      </c>
      <c r="AK6609" s="18">
        <v>3</v>
      </c>
      <c r="AL6609" s="9">
        <v>0.192128886</v>
      </c>
      <c r="AM6609" s="9">
        <v>0.43832509200000003</v>
      </c>
      <c r="AN6609" s="9">
        <v>-4.9596788920000003</v>
      </c>
      <c r="AO6609" s="9">
        <v>6.1792178260000004</v>
      </c>
      <c r="AP6609" s="9">
        <v>1</v>
      </c>
      <c r="AQ6609" s="17">
        <v>-0.33576953399999998</v>
      </c>
      <c r="AR6609" s="17" t="s">
        <v>90</v>
      </c>
      <c r="AS6609" s="17">
        <v>0.38934776199999999</v>
      </c>
      <c r="AT6609" s="17" t="s">
        <v>90</v>
      </c>
      <c r="AU6609" s="17">
        <v>-0.66896378999999995</v>
      </c>
      <c r="AV6609" s="8" t="s">
        <v>90</v>
      </c>
      <c r="AW6609" s="8">
        <v>-8.8804260000000003E-3</v>
      </c>
      <c r="AX6609" s="8" t="s">
        <v>90</v>
      </c>
      <c r="AY6609" s="8" t="s">
        <v>90</v>
      </c>
      <c r="AZ6609" s="8" t="s">
        <v>90</v>
      </c>
      <c r="BA6609" s="17">
        <v>-8.7365470000000008E-3</v>
      </c>
      <c r="BB6609" s="17" t="s">
        <v>90</v>
      </c>
      <c r="BC6609" s="17">
        <v>-0.63166910399999998</v>
      </c>
      <c r="BD6609" s="17" t="s">
        <v>90</v>
      </c>
      <c r="BE6609" s="17">
        <v>-0.87191820099999995</v>
      </c>
      <c r="BF6609" s="8" t="s">
        <v>90</v>
      </c>
      <c r="BG6609" s="8">
        <v>0.92548191499999999</v>
      </c>
      <c r="BH6609" s="8" t="s">
        <v>90</v>
      </c>
      <c r="BI6609" s="8" t="s">
        <v>90</v>
      </c>
      <c r="BJ6609" s="8" t="s">
        <v>90</v>
      </c>
      <c r="BK6609" s="9" t="s">
        <v>1205</v>
      </c>
      <c r="BL6609" s="9" t="s">
        <v>1205</v>
      </c>
      <c r="BM6609" s="9">
        <v>33649</v>
      </c>
      <c r="BN6609" s="9" t="s">
        <v>1205</v>
      </c>
      <c r="BO6609" s="9" t="s">
        <v>1206</v>
      </c>
      <c r="BP6609" s="9" t="s">
        <v>1207</v>
      </c>
      <c r="BQ6609" s="9">
        <v>508</v>
      </c>
      <c r="BR6609" s="9" t="s">
        <v>46735</v>
      </c>
      <c r="BS6609" s="9" t="s">
        <v>46736</v>
      </c>
      <c r="BT6609" s="9" t="s">
        <v>269</v>
      </c>
      <c r="BU6609" s="9" t="s">
        <v>218</v>
      </c>
    </row>
    <row r="6610" spans="1:73" x14ac:dyDescent="0.2">
      <c r="A6610" s="17">
        <v>-5.92299662530422E-2</v>
      </c>
      <c r="B6610" s="17">
        <v>3.72682437300682E-2</v>
      </c>
      <c r="C6610" s="8">
        <v>-0.39473134279251099</v>
      </c>
      <c r="D6610" s="8">
        <v>0.23834607005119299</v>
      </c>
      <c r="E6610" s="17">
        <v>-1.3743004761636301E-2</v>
      </c>
      <c r="F6610" s="17">
        <v>8.6042933166027097E-2</v>
      </c>
      <c r="G6610" s="8">
        <v>-0.45921659469604498</v>
      </c>
      <c r="H6610" s="8">
        <v>-6.07520043849945E-2</v>
      </c>
      <c r="Q6610" s="11">
        <v>7.3799999999999999E-52</v>
      </c>
      <c r="R6610" s="9">
        <v>177.57</v>
      </c>
      <c r="S6610" s="9">
        <v>90310000</v>
      </c>
      <c r="T6610" s="8">
        <v>0.99379300000000004</v>
      </c>
      <c r="U6610" s="9">
        <v>148.21</v>
      </c>
      <c r="V6610" s="9">
        <v>0.70482</v>
      </c>
      <c r="W6610" s="18">
        <v>4.5858383000000003E-2</v>
      </c>
      <c r="X6610" s="18">
        <v>0.21414570499999999</v>
      </c>
      <c r="Y6610" s="18">
        <v>-0.60830679799999998</v>
      </c>
      <c r="Z6610" s="18">
        <v>0.580820789</v>
      </c>
      <c r="AA6610" s="18">
        <v>4</v>
      </c>
      <c r="AB6610" s="9">
        <v>8.5858044999999994E-2</v>
      </c>
      <c r="AC6610" s="9">
        <v>0.29301543400000002</v>
      </c>
      <c r="AD6610" s="9">
        <v>-1.1747007270000001</v>
      </c>
      <c r="AE6610" s="9">
        <v>1.3467865880000001</v>
      </c>
      <c r="AF6610" s="9">
        <v>2</v>
      </c>
      <c r="AG6610" s="18">
        <v>5.8781964999999999E-2</v>
      </c>
      <c r="AH6610" s="18">
        <v>0.24244992300000001</v>
      </c>
      <c r="AI6610" s="18">
        <v>-1.132365498</v>
      </c>
      <c r="AJ6610" s="18">
        <v>0.21393230699999999</v>
      </c>
      <c r="AK6610" s="18">
        <v>4</v>
      </c>
      <c r="AL6610" s="9">
        <v>0.105853272</v>
      </c>
      <c r="AM6610" s="9">
        <v>0.325350998</v>
      </c>
      <c r="AN6610" s="9">
        <v>-1.4606243649999999</v>
      </c>
      <c r="AO6610" s="9">
        <v>1.339120359</v>
      </c>
      <c r="AP6610" s="9">
        <v>2</v>
      </c>
      <c r="AQ6610" s="17">
        <v>-0.33576953399999998</v>
      </c>
      <c r="AR6610" s="17">
        <v>0.904513597</v>
      </c>
      <c r="AS6610" s="17">
        <v>0.38934776199999999</v>
      </c>
      <c r="AT6610" s="17" t="s">
        <v>90</v>
      </c>
      <c r="AU6610" s="17">
        <v>-0.66896378999999995</v>
      </c>
      <c r="AV6610" s="8" t="s">
        <v>90</v>
      </c>
      <c r="AW6610" s="8">
        <v>-8.8804260000000003E-3</v>
      </c>
      <c r="AX6610" s="8">
        <v>0.27190437899999997</v>
      </c>
      <c r="AY6610" s="8" t="s">
        <v>90</v>
      </c>
      <c r="AZ6610" s="8" t="s">
        <v>90</v>
      </c>
      <c r="BA6610" s="17">
        <v>-8.7365470000000008E-3</v>
      </c>
      <c r="BB6610" s="17">
        <v>0.287734777</v>
      </c>
      <c r="BC6610" s="17">
        <v>-0.63166910399999998</v>
      </c>
      <c r="BD6610" s="17" t="s">
        <v>90</v>
      </c>
      <c r="BE6610" s="17">
        <v>-0.87191820099999995</v>
      </c>
      <c r="BF6610" s="8" t="s">
        <v>90</v>
      </c>
      <c r="BG6610" s="8">
        <v>0.92548191499999999</v>
      </c>
      <c r="BH6610" s="8">
        <v>-0.74831378500000001</v>
      </c>
      <c r="BI6610" s="8" t="s">
        <v>90</v>
      </c>
      <c r="BJ6610" s="8" t="s">
        <v>90</v>
      </c>
      <c r="BK6610" s="9" t="s">
        <v>1205</v>
      </c>
      <c r="BL6610" s="9" t="s">
        <v>1205</v>
      </c>
      <c r="BM6610" s="9">
        <v>9054</v>
      </c>
      <c r="BN6610" s="9" t="s">
        <v>1205</v>
      </c>
      <c r="BO6610" s="9" t="s">
        <v>1206</v>
      </c>
      <c r="BP6610" s="9" t="s">
        <v>1207</v>
      </c>
      <c r="BQ6610" s="9">
        <v>511</v>
      </c>
      <c r="BR6610" s="9" t="s">
        <v>47857</v>
      </c>
      <c r="BS6610" s="9" t="s">
        <v>46736</v>
      </c>
      <c r="BT6610" s="9" t="s">
        <v>96</v>
      </c>
      <c r="BU6610" s="9" t="s">
        <v>97</v>
      </c>
    </row>
    <row r="6611" spans="1:73" x14ac:dyDescent="0.2">
      <c r="A6611" s="17">
        <v>-0.64930170774459794</v>
      </c>
      <c r="B6611" s="17">
        <v>1.25543117523193</v>
      </c>
      <c r="C6611" s="8">
        <v>-0.20356094837188701</v>
      </c>
      <c r="D6611" s="8">
        <v>0.25108960270881697</v>
      </c>
      <c r="E6611" s="17">
        <v>6.3403733074665097E-2</v>
      </c>
      <c r="F6611" s="17">
        <v>0.73020762205123901</v>
      </c>
      <c r="G6611" s="8">
        <v>-0.22934134304523501</v>
      </c>
      <c r="H6611" s="8">
        <v>2.55711190402508E-3</v>
      </c>
      <c r="L6611" s="18" t="s">
        <v>88</v>
      </c>
      <c r="Q6611" s="11">
        <v>8.0799999999999997E-95</v>
      </c>
      <c r="R6611" s="9">
        <v>285.58</v>
      </c>
      <c r="S6611" s="9">
        <v>96476000</v>
      </c>
      <c r="T6611" s="8">
        <v>1</v>
      </c>
      <c r="U6611" s="9">
        <v>285.58</v>
      </c>
      <c r="V6611" s="9">
        <v>4.5094000000000002E-2</v>
      </c>
      <c r="W6611" s="18">
        <v>4.5858415999999999E-2</v>
      </c>
      <c r="X6611" s="18">
        <v>0.21414578100000001</v>
      </c>
      <c r="Y6611" s="18">
        <v>-0.53116026999999999</v>
      </c>
      <c r="Z6611" s="18">
        <v>0.65796774099999999</v>
      </c>
      <c r="AA6611" s="18">
        <v>4</v>
      </c>
      <c r="AB6611" s="9">
        <v>4.6098234000000002E-2</v>
      </c>
      <c r="AC6611" s="9">
        <v>0.21470499400000001</v>
      </c>
      <c r="AD6611" s="9">
        <v>0.13409100600000001</v>
      </c>
      <c r="AE6611" s="9">
        <v>1.3263242630000001</v>
      </c>
      <c r="AF6611" s="9">
        <v>4</v>
      </c>
      <c r="AG6611" s="18">
        <v>5.8782016999999999E-2</v>
      </c>
      <c r="AH6611" s="18">
        <v>0.24245002900000001</v>
      </c>
      <c r="AI6611" s="18">
        <v>-0.90249053999999995</v>
      </c>
      <c r="AJ6611" s="18">
        <v>0.443807854</v>
      </c>
      <c r="AK6611" s="18">
        <v>4</v>
      </c>
      <c r="AL6611" s="9">
        <v>5.5777806999999999E-2</v>
      </c>
      <c r="AM6611" s="9">
        <v>0.236173257</v>
      </c>
      <c r="AN6611" s="9">
        <v>-0.65316497100000004</v>
      </c>
      <c r="AO6611" s="9">
        <v>0.65827919499999998</v>
      </c>
      <c r="AP6611" s="9">
        <v>4</v>
      </c>
      <c r="AQ6611" s="17">
        <v>0.325240105</v>
      </c>
      <c r="AR6611" s="17" t="s">
        <v>90</v>
      </c>
      <c r="AS6611" s="17">
        <v>0.67891985200000005</v>
      </c>
      <c r="AT6611" s="17">
        <v>0.20450621799999999</v>
      </c>
      <c r="AU6611" s="17">
        <v>-0.60385918599999999</v>
      </c>
      <c r="AV6611" s="8">
        <v>0.72334015399999996</v>
      </c>
      <c r="AW6611" s="8" t="s">
        <v>90</v>
      </c>
      <c r="AX6611" s="8">
        <v>0.81978684700000004</v>
      </c>
      <c r="AY6611" s="8">
        <v>0.90396118199999997</v>
      </c>
      <c r="AZ6611" s="8">
        <v>0.75492572800000002</v>
      </c>
      <c r="BA6611" s="17">
        <v>-0.22989893</v>
      </c>
      <c r="BB6611" s="17" t="s">
        <v>90</v>
      </c>
      <c r="BC6611" s="17">
        <v>0.69362670199999998</v>
      </c>
      <c r="BD6611" s="17">
        <v>1.0687561E-2</v>
      </c>
      <c r="BE6611" s="17">
        <v>-0.77620697000000005</v>
      </c>
      <c r="BF6611" s="8">
        <v>8.6813777999999994E-2</v>
      </c>
      <c r="BG6611" s="8" t="s">
        <v>90</v>
      </c>
      <c r="BH6611" s="8">
        <v>-0.21438699999999999</v>
      </c>
      <c r="BI6611" s="8">
        <v>0.26181918399999998</v>
      </c>
      <c r="BJ6611" s="8">
        <v>0.37820619300000002</v>
      </c>
      <c r="BK6611" s="9" t="s">
        <v>1205</v>
      </c>
      <c r="BL6611" s="9" t="s">
        <v>1205</v>
      </c>
      <c r="BM6611" s="9">
        <v>9046</v>
      </c>
      <c r="BN6611" s="9" t="s">
        <v>1205</v>
      </c>
      <c r="BO6611" s="9" t="s">
        <v>1206</v>
      </c>
      <c r="BP6611" s="9" t="s">
        <v>1207</v>
      </c>
      <c r="BQ6611" s="9">
        <v>544</v>
      </c>
      <c r="BR6611" s="9" t="s">
        <v>48901</v>
      </c>
      <c r="BS6611" s="9" t="s">
        <v>48902</v>
      </c>
      <c r="BT6611" s="9">
        <v>1</v>
      </c>
      <c r="BU6611" s="9" t="s">
        <v>97</v>
      </c>
    </row>
    <row r="6612" spans="1:73" x14ac:dyDescent="0.2">
      <c r="A6612" s="17">
        <v>-1.5503493137657601E-2</v>
      </c>
      <c r="B6612" s="17">
        <v>2.31212880462408E-2</v>
      </c>
      <c r="C6612" s="8">
        <v>0.16829293966293299</v>
      </c>
      <c r="D6612" s="8">
        <v>0.55627262592315696</v>
      </c>
      <c r="E6612" s="17">
        <v>-0.26560500264167802</v>
      </c>
      <c r="F6612" s="17">
        <v>-0.19381275773048401</v>
      </c>
      <c r="G6612" s="8">
        <v>-0.28728371858596802</v>
      </c>
      <c r="H6612" s="8">
        <v>-0.41272702813148499</v>
      </c>
      <c r="Q6612" s="11">
        <v>6.9899999999999998E-130</v>
      </c>
      <c r="R6612" s="9">
        <v>321.05</v>
      </c>
      <c r="S6612" s="9">
        <v>687990000</v>
      </c>
      <c r="T6612" s="8">
        <v>1</v>
      </c>
      <c r="U6612" s="9">
        <v>207.55</v>
      </c>
      <c r="V6612" s="9">
        <v>1.6052</v>
      </c>
      <c r="W6612" s="18">
        <v>3.7141265E-2</v>
      </c>
      <c r="X6612" s="18">
        <v>0.192720692</v>
      </c>
      <c r="Y6612" s="18">
        <v>-0.76100930300000003</v>
      </c>
      <c r="Z6612" s="18">
        <v>0.22979932</v>
      </c>
      <c r="AA6612" s="18">
        <v>5</v>
      </c>
      <c r="AB6612" s="9">
        <v>3.7433275000000002E-2</v>
      </c>
      <c r="AC6612" s="9">
        <v>0.193476808</v>
      </c>
      <c r="AD6612" s="9">
        <v>-0.69116072699999997</v>
      </c>
      <c r="AE6612" s="9">
        <v>0.30353520899999997</v>
      </c>
      <c r="AF6612" s="9">
        <v>5</v>
      </c>
      <c r="AG6612" s="18">
        <v>4.7470012999999998E-2</v>
      </c>
      <c r="AH6612" s="18">
        <v>0.217876141</v>
      </c>
      <c r="AI6612" s="18">
        <v>-0.84735216700000004</v>
      </c>
      <c r="AJ6612" s="18">
        <v>0.27278473600000003</v>
      </c>
      <c r="AK6612" s="18">
        <v>5</v>
      </c>
      <c r="AL6612" s="9">
        <v>4.5111274E-2</v>
      </c>
      <c r="AM6612" s="9">
        <v>0.212394148</v>
      </c>
      <c r="AN6612" s="9">
        <v>-0.95870355399999996</v>
      </c>
      <c r="AO6612" s="9">
        <v>0.13324952600000001</v>
      </c>
      <c r="AP6612" s="9">
        <v>5</v>
      </c>
      <c r="AQ6612" s="17">
        <v>-0.332995027</v>
      </c>
      <c r="AR6612" s="17">
        <v>-0.60099828200000005</v>
      </c>
      <c r="AS6612" s="17">
        <v>-0.30773931700000001</v>
      </c>
      <c r="AT6612" s="17">
        <v>0.68553554999999999</v>
      </c>
      <c r="AU6612" s="17">
        <v>-0.42818695299999998</v>
      </c>
      <c r="AV6612" s="8">
        <v>-0.30763670799999998</v>
      </c>
      <c r="AW6612" s="8">
        <v>-0.20284344300000001</v>
      </c>
      <c r="AX6612" s="8">
        <v>-2.8916178000000001E-2</v>
      </c>
      <c r="AY6612" s="8">
        <v>-0.21489380299999999</v>
      </c>
      <c r="AZ6612" s="8">
        <v>-0.15257643200000001</v>
      </c>
      <c r="BA6612" s="17">
        <v>-0.42306110299999999</v>
      </c>
      <c r="BB6612" s="17">
        <v>-0.17007282400000001</v>
      </c>
      <c r="BC6612" s="17">
        <v>5.2776482E-2</v>
      </c>
      <c r="BD6612" s="17">
        <v>-9.6619457000000006E-2</v>
      </c>
      <c r="BE6612" s="17">
        <v>4.8439400000000002E-4</v>
      </c>
      <c r="BF6612" s="8">
        <v>-0.19625680100000001</v>
      </c>
      <c r="BG6612" s="8">
        <v>-6.7748837000000006E-2</v>
      </c>
      <c r="BH6612" s="8">
        <v>-0.75212997199999998</v>
      </c>
      <c r="BI6612" s="8">
        <v>-0.24070455099999999</v>
      </c>
      <c r="BJ6612" s="8">
        <v>-0.221117064</v>
      </c>
      <c r="BK6612" s="9" t="s">
        <v>1205</v>
      </c>
      <c r="BL6612" s="9" t="s">
        <v>1205</v>
      </c>
      <c r="BM6612" s="9">
        <v>9047</v>
      </c>
      <c r="BN6612" s="9" t="s">
        <v>1205</v>
      </c>
      <c r="BO6612" s="9" t="s">
        <v>1206</v>
      </c>
      <c r="BP6612" s="9" t="s">
        <v>1207</v>
      </c>
      <c r="BQ6612" s="9">
        <v>547</v>
      </c>
      <c r="BR6612" s="9" t="s">
        <v>37523</v>
      </c>
      <c r="BS6612" s="9" t="s">
        <v>37524</v>
      </c>
      <c r="BT6612" s="9" t="s">
        <v>103</v>
      </c>
      <c r="BU6612" s="9" t="s">
        <v>97</v>
      </c>
    </row>
    <row r="6613" spans="1:73" x14ac:dyDescent="0.2">
      <c r="A6613" s="17">
        <v>-0.63116133213043202</v>
      </c>
      <c r="B6613" s="17">
        <v>2.0801534652710001</v>
      </c>
      <c r="C6613" s="8">
        <v>-0.60472434759140004</v>
      </c>
      <c r="D6613" s="8">
        <v>0.735454082489014</v>
      </c>
      <c r="E6613" s="17">
        <v>-0.21710737049579601</v>
      </c>
      <c r="F6613" s="17">
        <v>0.43300944566726701</v>
      </c>
      <c r="G6613" s="8">
        <v>0.62760573625564597</v>
      </c>
      <c r="H6613" s="8">
        <v>1.23582828044891</v>
      </c>
      <c r="O6613" s="9" t="s">
        <v>88</v>
      </c>
      <c r="P6613" s="9" t="s">
        <v>88</v>
      </c>
      <c r="Q6613" s="11">
        <v>6.9899999999999998E-130</v>
      </c>
      <c r="R6613" s="9">
        <v>321.05</v>
      </c>
      <c r="S6613" s="9">
        <v>558550000</v>
      </c>
      <c r="T6613" s="8">
        <v>0.99999700000000002</v>
      </c>
      <c r="U6613" s="9">
        <v>246.34</v>
      </c>
      <c r="V6613" s="9">
        <v>1.5224</v>
      </c>
      <c r="W6613" s="18">
        <v>3.7141265E-2</v>
      </c>
      <c r="X6613" s="18">
        <v>0.192720692</v>
      </c>
      <c r="Y6613" s="18">
        <v>-0.71251168099999995</v>
      </c>
      <c r="Z6613" s="18">
        <v>0.27829694199999999</v>
      </c>
      <c r="AA6613" s="18">
        <v>5</v>
      </c>
      <c r="AB6613" s="9">
        <v>3.7433275000000002E-2</v>
      </c>
      <c r="AC6613" s="9">
        <v>0.193476808</v>
      </c>
      <c r="AD6613" s="9">
        <v>-6.4338531000000004E-2</v>
      </c>
      <c r="AE6613" s="9">
        <v>0.93035740499999997</v>
      </c>
      <c r="AF6613" s="9">
        <v>5</v>
      </c>
      <c r="AG6613" s="18">
        <v>4.7470012999999998E-2</v>
      </c>
      <c r="AH6613" s="18">
        <v>0.217876141</v>
      </c>
      <c r="AI6613" s="18">
        <v>6.7537301999999994E-2</v>
      </c>
      <c r="AJ6613" s="18">
        <v>1.187674205</v>
      </c>
      <c r="AK6613" s="18">
        <v>5</v>
      </c>
      <c r="AL6613" s="9">
        <v>4.5111274E-2</v>
      </c>
      <c r="AM6613" s="9">
        <v>0.212394148</v>
      </c>
      <c r="AN6613" s="9">
        <v>0.68985168900000005</v>
      </c>
      <c r="AO6613" s="9">
        <v>1.7818047690000001</v>
      </c>
      <c r="AP6613" s="9">
        <v>5</v>
      </c>
      <c r="AQ6613" s="17">
        <v>-0.39228907200000002</v>
      </c>
      <c r="AR6613" s="17">
        <v>2.0163057000000002E-2</v>
      </c>
      <c r="AS6613" s="17">
        <v>-0.15652005399999999</v>
      </c>
      <c r="AT6613" s="17">
        <v>-0.21450781799999999</v>
      </c>
      <c r="AU6613" s="17">
        <v>1.3794608999999999E-2</v>
      </c>
      <c r="AV6613" s="8">
        <v>0.60224783400000004</v>
      </c>
      <c r="AW6613" s="8">
        <v>0.86733096799999998</v>
      </c>
      <c r="AX6613" s="8">
        <v>0.28708797699999999</v>
      </c>
      <c r="AY6613" s="8">
        <v>-4.9147799999999998E-2</v>
      </c>
      <c r="AZ6613" s="8">
        <v>0.718928397</v>
      </c>
      <c r="BA6613" s="17">
        <v>-0.29163446999999998</v>
      </c>
      <c r="BB6613" s="17">
        <v>1.473713279</v>
      </c>
      <c r="BC6613" s="17">
        <v>1.246573806</v>
      </c>
      <c r="BD6613" s="17">
        <v>-9.5196220000000002E-3</v>
      </c>
      <c r="BE6613" s="17">
        <v>1.6955966950000001</v>
      </c>
      <c r="BF6613" s="8">
        <v>1.6094219679999999</v>
      </c>
      <c r="BG6613" s="8">
        <v>1.1873109340000001</v>
      </c>
      <c r="BH6613" s="8">
        <v>1.299503326</v>
      </c>
      <c r="BI6613" s="8">
        <v>1.3933676479999999</v>
      </c>
      <c r="BJ6613" s="8">
        <v>1.6487474440000001</v>
      </c>
      <c r="BK6613" s="9" t="s">
        <v>1205</v>
      </c>
      <c r="BL6613" s="9" t="s">
        <v>1205</v>
      </c>
      <c r="BM6613" s="9">
        <v>33644</v>
      </c>
      <c r="BN6613" s="9" t="s">
        <v>1205</v>
      </c>
      <c r="BO6613" s="9" t="s">
        <v>1206</v>
      </c>
      <c r="BP6613" s="9" t="s">
        <v>1207</v>
      </c>
      <c r="BQ6613" s="9">
        <v>550</v>
      </c>
      <c r="BR6613" s="9" t="s">
        <v>6849</v>
      </c>
      <c r="BS6613" s="9" t="s">
        <v>6850</v>
      </c>
      <c r="BT6613" s="9" t="s">
        <v>103</v>
      </c>
      <c r="BU6613" s="9" t="s">
        <v>218</v>
      </c>
    </row>
    <row r="6614" spans="1:73" x14ac:dyDescent="0.2">
      <c r="A6614" s="17">
        <v>-2.8296420350670801E-2</v>
      </c>
      <c r="B6614" s="17">
        <v>9.3536525964736904E-3</v>
      </c>
      <c r="C6614" s="8">
        <v>0.23487944900989499</v>
      </c>
      <c r="D6614" s="8">
        <v>0.79124194383621205</v>
      </c>
      <c r="E6614" s="17">
        <v>1.0497907400131199</v>
      </c>
      <c r="F6614" s="17">
        <v>1.1189435720443699</v>
      </c>
      <c r="G6614" s="8">
        <v>0.175055682659149</v>
      </c>
      <c r="H6614" s="8">
        <v>-1.7038624733686399E-2</v>
      </c>
      <c r="K6614" s="18" t="s">
        <v>88</v>
      </c>
      <c r="L6614" s="18" t="s">
        <v>88</v>
      </c>
      <c r="Q6614" s="11">
        <v>2.0800000000000001E-8</v>
      </c>
      <c r="R6614" s="9">
        <v>142.66999999999999</v>
      </c>
      <c r="S6614" s="9">
        <v>966570000</v>
      </c>
      <c r="T6614" s="8">
        <v>0.99929000000000001</v>
      </c>
      <c r="U6614" s="9">
        <v>132.51</v>
      </c>
      <c r="V6614" s="9">
        <v>0.14738999999999999</v>
      </c>
      <c r="W6614" s="18">
        <v>3.7141265E-2</v>
      </c>
      <c r="X6614" s="18">
        <v>0.192720692</v>
      </c>
      <c r="Y6614" s="18">
        <v>0.55438637899999998</v>
      </c>
      <c r="Z6614" s="18">
        <v>1.545195002</v>
      </c>
      <c r="AA6614" s="18">
        <v>5</v>
      </c>
      <c r="AB6614" s="9">
        <v>3.7433275000000002E-2</v>
      </c>
      <c r="AC6614" s="9">
        <v>0.193476808</v>
      </c>
      <c r="AD6614" s="9">
        <v>0.62159557099999996</v>
      </c>
      <c r="AE6614" s="9">
        <v>1.616291506</v>
      </c>
      <c r="AF6614" s="9">
        <v>5</v>
      </c>
      <c r="AG6614" s="18">
        <v>4.7470012999999998E-2</v>
      </c>
      <c r="AH6614" s="18">
        <v>0.217876141</v>
      </c>
      <c r="AI6614" s="18">
        <v>-0.38501276600000001</v>
      </c>
      <c r="AJ6614" s="18">
        <v>0.73512413700000001</v>
      </c>
      <c r="AK6614" s="18">
        <v>5</v>
      </c>
      <c r="AL6614" s="9">
        <v>4.5111274E-2</v>
      </c>
      <c r="AM6614" s="9">
        <v>0.212394148</v>
      </c>
      <c r="AN6614" s="9">
        <v>-0.56301516500000004</v>
      </c>
      <c r="AO6614" s="9">
        <v>0.52893791499999998</v>
      </c>
      <c r="AP6614" s="9">
        <v>5</v>
      </c>
      <c r="AQ6614" s="17">
        <v>0.25233438600000002</v>
      </c>
      <c r="AR6614" s="17">
        <v>3.4190664289999999</v>
      </c>
      <c r="AS6614" s="17">
        <v>0.35794806499999998</v>
      </c>
      <c r="AT6614" s="17">
        <v>0.39292922600000002</v>
      </c>
      <c r="AU6614" s="17">
        <v>1.510346293</v>
      </c>
      <c r="AV6614" s="8">
        <v>0.23758649800000001</v>
      </c>
      <c r="AW6614" s="8">
        <v>4.5177836420000004</v>
      </c>
      <c r="AX6614" s="8">
        <v>0.74431866400000002</v>
      </c>
      <c r="AY6614" s="8">
        <v>0.227906004</v>
      </c>
      <c r="AZ6614" s="8">
        <v>0.34651169199999998</v>
      </c>
      <c r="BA6614" s="17">
        <v>-5.5359509000000001E-2</v>
      </c>
      <c r="BB6614" s="17">
        <v>0.298147738</v>
      </c>
      <c r="BC6614" s="17">
        <v>0.62040811799999995</v>
      </c>
      <c r="BD6614" s="17">
        <v>0.160475433</v>
      </c>
      <c r="BE6614" s="17">
        <v>0.74086588600000003</v>
      </c>
      <c r="BF6614" s="8">
        <v>3.4502283000000002E-2</v>
      </c>
      <c r="BG6614" s="8">
        <v>0.11870191200000001</v>
      </c>
      <c r="BH6614" s="8">
        <v>0.26392391300000001</v>
      </c>
      <c r="BI6614" s="8">
        <v>0.13744382599999999</v>
      </c>
      <c r="BJ6614" s="8">
        <v>3.5568506E-2</v>
      </c>
      <c r="BK6614" s="9" t="s">
        <v>1205</v>
      </c>
      <c r="BL6614" s="9" t="s">
        <v>1205</v>
      </c>
      <c r="BM6614" s="9">
        <v>8999</v>
      </c>
      <c r="BN6614" s="9" t="s">
        <v>1205</v>
      </c>
      <c r="BO6614" s="9" t="s">
        <v>1206</v>
      </c>
      <c r="BP6614" s="9" t="s">
        <v>1207</v>
      </c>
      <c r="BQ6614" s="9">
        <v>584</v>
      </c>
      <c r="BR6614" s="9" t="s">
        <v>3915</v>
      </c>
      <c r="BS6614" s="9" t="s">
        <v>3916</v>
      </c>
      <c r="BT6614" s="9" t="s">
        <v>96</v>
      </c>
      <c r="BU6614" s="9" t="s">
        <v>97</v>
      </c>
    </row>
    <row r="6615" spans="1:73" x14ac:dyDescent="0.2">
      <c r="A6615" s="17">
        <v>-0.12238151580095299</v>
      </c>
      <c r="B6615" s="17">
        <v>0.47204849123954801</v>
      </c>
      <c r="C6615" s="8">
        <v>-0.43414211273193398</v>
      </c>
      <c r="D6615" s="8">
        <v>0.39835870265960699</v>
      </c>
      <c r="E6615" s="17">
        <v>-5.6096781045198399E-2</v>
      </c>
      <c r="F6615" s="17">
        <v>0.111564300954342</v>
      </c>
      <c r="G6615" s="8">
        <v>-0.70738679170608498</v>
      </c>
      <c r="H6615" s="8">
        <v>-0.257096767425537</v>
      </c>
      <c r="Q6615" s="11">
        <v>5.72E-36</v>
      </c>
      <c r="R6615" s="9">
        <v>224.75</v>
      </c>
      <c r="S6615" s="9">
        <v>153640000</v>
      </c>
      <c r="T6615" s="8">
        <v>0.86750300000000002</v>
      </c>
      <c r="U6615" s="9">
        <v>93.822999999999993</v>
      </c>
      <c r="V6615" s="9">
        <v>0.65888000000000002</v>
      </c>
      <c r="W6615" s="18">
        <v>5.9925933000000001E-2</v>
      </c>
      <c r="X6615" s="18">
        <v>0.24479774000000001</v>
      </c>
      <c r="Y6615" s="18">
        <v>-0.83515244399999999</v>
      </c>
      <c r="Z6615" s="18">
        <v>0.72295888100000005</v>
      </c>
      <c r="AA6615" s="18">
        <v>3</v>
      </c>
      <c r="AB6615" s="9">
        <v>5.9986335000000002E-2</v>
      </c>
      <c r="AC6615" s="9">
        <v>0.24492107900000001</v>
      </c>
      <c r="AD6615" s="9">
        <v>-0.66788388399999998</v>
      </c>
      <c r="AE6615" s="9">
        <v>0.89101248</v>
      </c>
      <c r="AF6615" s="9">
        <v>3</v>
      </c>
      <c r="AG6615" s="18">
        <v>7.7178976999999996E-2</v>
      </c>
      <c r="AH6615" s="18">
        <v>0.27781104499999998</v>
      </c>
      <c r="AI6615" s="18">
        <v>-1.5915055520000001</v>
      </c>
      <c r="AJ6615" s="18">
        <v>0.17673191599999999</v>
      </c>
      <c r="AK6615" s="18">
        <v>3</v>
      </c>
      <c r="AL6615" s="9">
        <v>7.3055809999999999E-2</v>
      </c>
      <c r="AM6615" s="9">
        <v>0.27028838300000002</v>
      </c>
      <c r="AN6615" s="9">
        <v>-1.1172750250000001</v>
      </c>
      <c r="AO6615" s="9">
        <v>0.60308150400000005</v>
      </c>
      <c r="AP6615" s="9">
        <v>3</v>
      </c>
      <c r="AQ6615" s="17">
        <v>0.210484371</v>
      </c>
      <c r="AR6615" s="17" t="s">
        <v>90</v>
      </c>
      <c r="AS6615" s="17" t="s">
        <v>90</v>
      </c>
      <c r="AT6615" s="17">
        <v>-9.1776899999999995E-2</v>
      </c>
      <c r="AU6615" s="17">
        <v>-6.5500780999999994E-2</v>
      </c>
      <c r="AV6615" s="8">
        <v>0.23758649800000001</v>
      </c>
      <c r="AW6615" s="8" t="s">
        <v>90</v>
      </c>
      <c r="AX6615" s="8">
        <v>3.9378110000000001E-2</v>
      </c>
      <c r="AY6615" s="8">
        <v>0.14338663200000001</v>
      </c>
      <c r="AZ6615" s="8" t="s">
        <v>90</v>
      </c>
      <c r="BA6615" s="17">
        <v>-1.11359334</v>
      </c>
      <c r="BB6615" s="17" t="s">
        <v>90</v>
      </c>
      <c r="BC6615" s="17" t="s">
        <v>90</v>
      </c>
      <c r="BD6615" s="17">
        <v>-0.260459781</v>
      </c>
      <c r="BE6615" s="17">
        <v>-0.379983723</v>
      </c>
      <c r="BF6615" s="8">
        <v>3.4502283000000002E-2</v>
      </c>
      <c r="BG6615" s="8" t="s">
        <v>90</v>
      </c>
      <c r="BH6615" s="8">
        <v>-0.874246776</v>
      </c>
      <c r="BI6615" s="8">
        <v>0.38813397300000002</v>
      </c>
      <c r="BJ6615" s="8" t="s">
        <v>90</v>
      </c>
      <c r="BK6615" s="9" t="s">
        <v>1205</v>
      </c>
      <c r="BL6615" s="9" t="s">
        <v>1205</v>
      </c>
      <c r="BM6615" s="9">
        <v>33632</v>
      </c>
      <c r="BN6615" s="9" t="s">
        <v>1205</v>
      </c>
      <c r="BO6615" s="9" t="s">
        <v>1206</v>
      </c>
      <c r="BP6615" s="9" t="s">
        <v>1207</v>
      </c>
      <c r="BQ6615" s="9">
        <v>586</v>
      </c>
      <c r="BR6615" s="9" t="s">
        <v>47451</v>
      </c>
      <c r="BS6615" s="9" t="s">
        <v>47452</v>
      </c>
      <c r="BT6615" s="9" t="s">
        <v>96</v>
      </c>
      <c r="BU6615" s="9" t="s">
        <v>218</v>
      </c>
    </row>
    <row r="6616" spans="1:73" x14ac:dyDescent="0.2">
      <c r="A6616" s="17">
        <v>-0.79406589269638095</v>
      </c>
      <c r="B6616" s="17">
        <v>1.7673929929733301</v>
      </c>
      <c r="C6616" s="8">
        <v>-0.514057457447052</v>
      </c>
      <c r="D6616" s="8">
        <v>0.58307188749313399</v>
      </c>
      <c r="E6616" s="17">
        <v>0.106067754328251</v>
      </c>
      <c r="F6616" s="17">
        <v>0.90575003623962402</v>
      </c>
      <c r="G6616" s="8">
        <v>-1.08434534072876</v>
      </c>
      <c r="H6616" s="8">
        <v>-0.55193167924881004</v>
      </c>
      <c r="L6616" s="18" t="s">
        <v>88</v>
      </c>
      <c r="O6616" s="9" t="s">
        <v>159</v>
      </c>
      <c r="P6616" s="9" t="s">
        <v>159</v>
      </c>
      <c r="Q6616" s="11">
        <v>2.26E-5</v>
      </c>
      <c r="R6616" s="9">
        <v>127.87</v>
      </c>
      <c r="S6616" s="9">
        <v>539830000</v>
      </c>
      <c r="T6616" s="8">
        <v>0.99283399999999999</v>
      </c>
      <c r="U6616" s="9">
        <v>110.44</v>
      </c>
      <c r="V6616" s="9">
        <v>0.11759</v>
      </c>
      <c r="W6616" s="18">
        <v>3.7141265E-2</v>
      </c>
      <c r="X6616" s="18">
        <v>0.192720692</v>
      </c>
      <c r="Y6616" s="18">
        <v>-0.38933656100000003</v>
      </c>
      <c r="Z6616" s="18">
        <v>0.60147206200000003</v>
      </c>
      <c r="AA6616" s="18">
        <v>5</v>
      </c>
      <c r="AB6616" s="9">
        <v>3.7433275000000002E-2</v>
      </c>
      <c r="AC6616" s="9">
        <v>0.193476808</v>
      </c>
      <c r="AD6616" s="9">
        <v>0.40840209</v>
      </c>
      <c r="AE6616" s="9">
        <v>1.403098025</v>
      </c>
      <c r="AF6616" s="9">
        <v>5</v>
      </c>
      <c r="AG6616" s="18">
        <v>4.7470012999999998E-2</v>
      </c>
      <c r="AH6616" s="18">
        <v>0.217876141</v>
      </c>
      <c r="AI6616" s="18">
        <v>-1.6444138340000001</v>
      </c>
      <c r="AJ6616" s="18">
        <v>-0.52427693099999995</v>
      </c>
      <c r="AK6616" s="18">
        <v>5</v>
      </c>
      <c r="AL6616" s="9">
        <v>4.5111274E-2</v>
      </c>
      <c r="AM6616" s="9">
        <v>0.212394148</v>
      </c>
      <c r="AN6616" s="9">
        <v>-1.097908229</v>
      </c>
      <c r="AO6616" s="9">
        <v>-5.9551489999999999E-3</v>
      </c>
      <c r="AP6616" s="9">
        <v>5</v>
      </c>
      <c r="AQ6616" s="17">
        <v>-0.60903525400000003</v>
      </c>
      <c r="AR6616" s="17">
        <v>0.615751088</v>
      </c>
      <c r="AS6616" s="17">
        <v>0.13435001699999999</v>
      </c>
      <c r="AT6616" s="17">
        <v>0.79670405399999999</v>
      </c>
      <c r="AU6616" s="17">
        <v>3.2287246999999998E-2</v>
      </c>
      <c r="AV6616" s="8">
        <v>0.63846290100000003</v>
      </c>
      <c r="AW6616" s="8">
        <v>1.1077564950000001</v>
      </c>
      <c r="AX6616" s="8">
        <v>1.1464322810000001</v>
      </c>
      <c r="AY6616" s="8">
        <v>1.12821281</v>
      </c>
      <c r="AZ6616" s="8">
        <v>0.91952210700000003</v>
      </c>
      <c r="BA6616" s="17">
        <v>-2.1931025979999998</v>
      </c>
      <c r="BB6616" s="17">
        <v>-0.866876125</v>
      </c>
      <c r="BC6616" s="17">
        <v>-0.62026590100000001</v>
      </c>
      <c r="BD6616" s="17">
        <v>0.30102250000000003</v>
      </c>
      <c r="BE6616" s="17">
        <v>-1.396586895</v>
      </c>
      <c r="BF6616" s="8">
        <v>-0.37962287700000003</v>
      </c>
      <c r="BG6616" s="8">
        <v>-0.348379999</v>
      </c>
      <c r="BH6616" s="8">
        <v>-0.82108444000000003</v>
      </c>
      <c r="BI6616" s="8">
        <v>-0.39191916599999999</v>
      </c>
      <c r="BJ6616" s="8">
        <v>-0.26451533999999999</v>
      </c>
      <c r="BK6616" s="9" t="s">
        <v>1205</v>
      </c>
      <c r="BL6616" s="9" t="s">
        <v>1205</v>
      </c>
      <c r="BM6616" s="9">
        <v>9000</v>
      </c>
      <c r="BN6616" s="9" t="s">
        <v>1205</v>
      </c>
      <c r="BO6616" s="9" t="s">
        <v>1206</v>
      </c>
      <c r="BP6616" s="9" t="s">
        <v>1207</v>
      </c>
      <c r="BQ6616" s="9">
        <v>587</v>
      </c>
      <c r="BR6616" s="9" t="s">
        <v>49319</v>
      </c>
      <c r="BS6616" s="9" t="s">
        <v>49320</v>
      </c>
      <c r="BT6616" s="9" t="s">
        <v>217</v>
      </c>
      <c r="BU6616" s="9" t="s">
        <v>97</v>
      </c>
    </row>
    <row r="6617" spans="1:73" x14ac:dyDescent="0.2">
      <c r="A6617" s="17">
        <v>-0.35702306032180797</v>
      </c>
      <c r="B6617" s="17">
        <v>0.14270690083503701</v>
      </c>
      <c r="C6617" s="8">
        <v>-0.58861815929412797</v>
      </c>
      <c r="D6617" s="8">
        <v>0.29755353927612299</v>
      </c>
      <c r="E6617" s="17">
        <v>0.45156702399253801</v>
      </c>
      <c r="F6617" s="17">
        <v>0.77310442924499501</v>
      </c>
      <c r="G6617" s="8">
        <v>0.22444415092468301</v>
      </c>
      <c r="H6617" s="8">
        <v>0.78171461820602395</v>
      </c>
      <c r="Q6617" s="11">
        <v>4.03E-7</v>
      </c>
      <c r="R6617" s="9">
        <v>138.76</v>
      </c>
      <c r="S6617" s="9">
        <v>173640000</v>
      </c>
      <c r="T6617" s="8">
        <v>0.88839900000000005</v>
      </c>
      <c r="U6617" s="9">
        <v>72.314999999999998</v>
      </c>
      <c r="V6617" s="9">
        <v>-0.19023999999999999</v>
      </c>
      <c r="W6617" s="18">
        <v>4.5858395000000003E-2</v>
      </c>
      <c r="X6617" s="18">
        <v>0.214145733</v>
      </c>
      <c r="Y6617" s="18">
        <v>-0.14299684600000001</v>
      </c>
      <c r="Z6617" s="18">
        <v>1.0461309009999999</v>
      </c>
      <c r="AA6617" s="18">
        <v>4</v>
      </c>
      <c r="AB6617" s="9">
        <v>8.5858289000000004E-2</v>
      </c>
      <c r="AC6617" s="9">
        <v>0.29301585099999999</v>
      </c>
      <c r="AD6617" s="9">
        <v>-0.487641043</v>
      </c>
      <c r="AE6617" s="9">
        <v>2.0338498619999998</v>
      </c>
      <c r="AF6617" s="9">
        <v>2</v>
      </c>
      <c r="AG6617" s="18">
        <v>5.8781985000000002E-2</v>
      </c>
      <c r="AH6617" s="18">
        <v>0.24244996399999999</v>
      </c>
      <c r="AI6617" s="18">
        <v>-0.44870486399999998</v>
      </c>
      <c r="AJ6617" s="18">
        <v>0.89759316700000003</v>
      </c>
      <c r="AK6617" s="18">
        <v>4</v>
      </c>
      <c r="AL6617" s="9">
        <v>0.10585354299999999</v>
      </c>
      <c r="AM6617" s="9">
        <v>0.32535141499999998</v>
      </c>
      <c r="AN6617" s="9">
        <v>-0.61815953199999996</v>
      </c>
      <c r="AO6617" s="9">
        <v>2.1815887759999999</v>
      </c>
      <c r="AP6617" s="9">
        <v>2</v>
      </c>
      <c r="AQ6617" s="17" t="s">
        <v>90</v>
      </c>
      <c r="AR6617" s="17">
        <v>1.163007736</v>
      </c>
      <c r="AS6617" s="17">
        <v>1.1718538999999999</v>
      </c>
      <c r="AT6617" s="17">
        <v>1.1683568950000001</v>
      </c>
      <c r="AU6617" s="17">
        <v>-1.2748668190000001</v>
      </c>
      <c r="AV6617" s="8" t="s">
        <v>90</v>
      </c>
      <c r="AW6617" s="8" t="s">
        <v>90</v>
      </c>
      <c r="AX6617" s="8" t="s">
        <v>90</v>
      </c>
      <c r="AY6617" s="8">
        <v>1.1540431980000001</v>
      </c>
      <c r="AZ6617" s="8">
        <v>0.67417877900000001</v>
      </c>
      <c r="BA6617" s="17" t="s">
        <v>90</v>
      </c>
      <c r="BB6617" s="17">
        <v>1.0191328529999999</v>
      </c>
      <c r="BC6617" s="17">
        <v>1.2991927860000001</v>
      </c>
      <c r="BD6617" s="17">
        <v>0.1797764</v>
      </c>
      <c r="BE6617" s="17">
        <v>-0.91419786199999997</v>
      </c>
      <c r="BF6617" s="8" t="s">
        <v>90</v>
      </c>
      <c r="BG6617" s="8" t="s">
        <v>90</v>
      </c>
      <c r="BH6617" s="8" t="s">
        <v>90</v>
      </c>
      <c r="BI6617" s="8">
        <v>0.50050687800000004</v>
      </c>
      <c r="BJ6617" s="8">
        <v>1.4686815740000001</v>
      </c>
      <c r="BK6617" s="9" t="s">
        <v>1205</v>
      </c>
      <c r="BL6617" s="9" t="s">
        <v>1205</v>
      </c>
      <c r="BM6617" s="9">
        <v>9001</v>
      </c>
      <c r="BN6617" s="9" t="s">
        <v>1205</v>
      </c>
      <c r="BO6617" s="9" t="s">
        <v>1206</v>
      </c>
      <c r="BP6617" s="9" t="s">
        <v>1207</v>
      </c>
      <c r="BQ6617" s="9">
        <v>589</v>
      </c>
      <c r="BR6617" s="9" t="s">
        <v>38721</v>
      </c>
      <c r="BS6617" s="9" t="s">
        <v>12512</v>
      </c>
      <c r="BT6617" s="9" t="s">
        <v>3800</v>
      </c>
      <c r="BU6617" s="9" t="s">
        <v>97</v>
      </c>
    </row>
    <row r="6618" spans="1:73" x14ac:dyDescent="0.2">
      <c r="A6618" s="17">
        <v>-8.4103919565677601E-2</v>
      </c>
      <c r="B6618" s="17">
        <v>9.3228399753570598E-2</v>
      </c>
      <c r="C6618" s="8">
        <v>-0.28912329673767101</v>
      </c>
      <c r="D6618" s="8">
        <v>0.18656067550182301</v>
      </c>
      <c r="E6618" s="17">
        <v>0.51499372720718395</v>
      </c>
      <c r="F6618" s="17">
        <v>0.64258241653442405</v>
      </c>
      <c r="G6618" s="8">
        <v>3.9978552609682097E-2</v>
      </c>
      <c r="H6618" s="8">
        <v>0.35003274679183999</v>
      </c>
      <c r="K6618" s="18" t="s">
        <v>88</v>
      </c>
      <c r="L6618" s="18" t="s">
        <v>88</v>
      </c>
      <c r="Q6618" s="11">
        <v>2.8500000000000002E-7</v>
      </c>
      <c r="R6618" s="9">
        <v>143.24</v>
      </c>
      <c r="S6618" s="9">
        <v>407040000</v>
      </c>
      <c r="T6618" s="8">
        <v>0.96458100000000002</v>
      </c>
      <c r="U6618" s="9">
        <v>72.314999999999998</v>
      </c>
      <c r="V6618" s="9">
        <v>-0.19023999999999999</v>
      </c>
      <c r="W6618" s="18">
        <v>3.7141265E-2</v>
      </c>
      <c r="X6618" s="18">
        <v>0.192720692</v>
      </c>
      <c r="Y6618" s="18">
        <v>1.9589423000000002E-2</v>
      </c>
      <c r="Z6618" s="18">
        <v>1.0103980459999999</v>
      </c>
      <c r="AA6618" s="18">
        <v>5</v>
      </c>
      <c r="AB6618" s="9">
        <v>3.7433275000000002E-2</v>
      </c>
      <c r="AC6618" s="9">
        <v>0.193476808</v>
      </c>
      <c r="AD6618" s="9">
        <v>0.14523443599999999</v>
      </c>
      <c r="AE6618" s="9">
        <v>1.139930372</v>
      </c>
      <c r="AF6618" s="9">
        <v>5</v>
      </c>
      <c r="AG6618" s="18">
        <v>4.7470012999999998E-2</v>
      </c>
      <c r="AH6618" s="18">
        <v>0.217876141</v>
      </c>
      <c r="AI6618" s="18">
        <v>-0.52008989800000005</v>
      </c>
      <c r="AJ6618" s="18">
        <v>0.60004700499999997</v>
      </c>
      <c r="AK6618" s="18">
        <v>5</v>
      </c>
      <c r="AL6618" s="9">
        <v>4.5111274E-2</v>
      </c>
      <c r="AM6618" s="9">
        <v>0.212394148</v>
      </c>
      <c r="AN6618" s="9">
        <v>-0.19594378700000001</v>
      </c>
      <c r="AO6618" s="9">
        <v>0.89600929299999998</v>
      </c>
      <c r="AP6618" s="9">
        <v>5</v>
      </c>
      <c r="AQ6618" s="17">
        <v>0.210484371</v>
      </c>
      <c r="AR6618" s="17">
        <v>0.66826486600000001</v>
      </c>
      <c r="AS6618" s="17">
        <v>0.10222435000000001</v>
      </c>
      <c r="AT6618" s="17">
        <v>0.72683781400000003</v>
      </c>
      <c r="AU6618" s="17">
        <v>1.4125831129999999</v>
      </c>
      <c r="AV6618" s="8">
        <v>0.59260326600000002</v>
      </c>
      <c r="AW6618" s="8">
        <v>1.0238947869999999</v>
      </c>
      <c r="AX6618" s="8">
        <v>3.9378110000000001E-2</v>
      </c>
      <c r="AY6618" s="8">
        <v>0.45973676400000002</v>
      </c>
      <c r="AZ6618" s="8">
        <v>1.425301194</v>
      </c>
      <c r="BA6618" s="17">
        <v>-1.11359334</v>
      </c>
      <c r="BB6618" s="17">
        <v>0.53389036700000003</v>
      </c>
      <c r="BC6618" s="17">
        <v>-0.71721315399999996</v>
      </c>
      <c r="BD6618" s="17">
        <v>1.635225296</v>
      </c>
      <c r="BE6618" s="17">
        <v>0.72474324700000003</v>
      </c>
      <c r="BF6618" s="8">
        <v>0.91609501800000004</v>
      </c>
      <c r="BG6618" s="8">
        <v>0.69848215599999997</v>
      </c>
      <c r="BH6618" s="8">
        <v>-0.874246776</v>
      </c>
      <c r="BI6618" s="8">
        <v>1.1617064479999999</v>
      </c>
      <c r="BJ6618" s="8">
        <v>0.60663211299999997</v>
      </c>
      <c r="BK6618" s="9" t="s">
        <v>1205</v>
      </c>
      <c r="BL6618" s="9" t="s">
        <v>1205</v>
      </c>
      <c r="BM6618" s="9">
        <v>9002</v>
      </c>
      <c r="BN6618" s="9" t="s">
        <v>1205</v>
      </c>
      <c r="BO6618" s="9" t="s">
        <v>1206</v>
      </c>
      <c r="BP6618" s="9" t="s">
        <v>1207</v>
      </c>
      <c r="BQ6618" s="9">
        <v>590</v>
      </c>
      <c r="BR6618" s="9" t="s">
        <v>12511</v>
      </c>
      <c r="BS6618" s="9" t="s">
        <v>12512</v>
      </c>
      <c r="BT6618" s="9" t="s">
        <v>217</v>
      </c>
      <c r="BU6618" s="9" t="s">
        <v>97</v>
      </c>
    </row>
    <row r="6619" spans="1:73" x14ac:dyDescent="0.2">
      <c r="A6619" s="17">
        <v>-5.5999998949118898E-6</v>
      </c>
      <c r="B6619" s="17">
        <v>2.4999999368446899E-5</v>
      </c>
      <c r="C6619" s="8">
        <v>-0.118025757372379</v>
      </c>
      <c r="D6619" s="8">
        <v>0.36108851432800299</v>
      </c>
      <c r="E6619" s="17">
        <v>0.59494650363922097</v>
      </c>
      <c r="F6619" s="17">
        <v>0.63290762901306197</v>
      </c>
      <c r="G6619" s="8">
        <v>0.41536751389503501</v>
      </c>
      <c r="H6619" s="8">
        <v>0.55388790369033802</v>
      </c>
      <c r="K6619" s="18" t="s">
        <v>88</v>
      </c>
      <c r="L6619" s="18" t="s">
        <v>88</v>
      </c>
      <c r="Q6619" s="9">
        <v>3.36937E-3</v>
      </c>
      <c r="R6619" s="9">
        <v>69.03</v>
      </c>
      <c r="S6619" s="9">
        <v>1060900000</v>
      </c>
      <c r="T6619" s="8">
        <v>0.99999700000000002</v>
      </c>
      <c r="U6619" s="9">
        <v>69.03</v>
      </c>
      <c r="V6619" s="9">
        <v>0.69330999999999998</v>
      </c>
      <c r="W6619" s="18">
        <v>3.7141265E-2</v>
      </c>
      <c r="X6619" s="18">
        <v>0.192720692</v>
      </c>
      <c r="Y6619" s="18">
        <v>9.9542176999999996E-2</v>
      </c>
      <c r="Z6619" s="18">
        <v>1.0903508</v>
      </c>
      <c r="AA6619" s="18">
        <v>5</v>
      </c>
      <c r="AB6619" s="9">
        <v>4.6098082999999998E-2</v>
      </c>
      <c r="AC6619" s="9">
        <v>0.214704642</v>
      </c>
      <c r="AD6619" s="9">
        <v>3.6791992000000003E-2</v>
      </c>
      <c r="AE6619" s="9">
        <v>1.2290232990000001</v>
      </c>
      <c r="AF6619" s="9">
        <v>4</v>
      </c>
      <c r="AG6619" s="18">
        <v>4.7470012999999998E-2</v>
      </c>
      <c r="AH6619" s="18">
        <v>0.217876141</v>
      </c>
      <c r="AI6619" s="18">
        <v>-0.144700947</v>
      </c>
      <c r="AJ6619" s="18">
        <v>0.97543595599999999</v>
      </c>
      <c r="AK6619" s="18">
        <v>5</v>
      </c>
      <c r="AL6619" s="9">
        <v>5.5777647999999999E-2</v>
      </c>
      <c r="AM6619" s="9">
        <v>0.23617292000000001</v>
      </c>
      <c r="AN6619" s="9">
        <v>-0.10183325</v>
      </c>
      <c r="AO6619" s="9">
        <v>1.2096090429999999</v>
      </c>
      <c r="AP6619" s="9">
        <v>4</v>
      </c>
      <c r="AQ6619" s="17">
        <v>0.68382155899999997</v>
      </c>
      <c r="AR6619" s="17">
        <v>0.84029424200000002</v>
      </c>
      <c r="AS6619" s="17">
        <v>0.80735051599999996</v>
      </c>
      <c r="AT6619" s="17">
        <v>0.63446056799999995</v>
      </c>
      <c r="AU6619" s="17">
        <v>0.57489919700000003</v>
      </c>
      <c r="AV6619" s="8" t="s">
        <v>90</v>
      </c>
      <c r="AW6619" s="8">
        <v>0.61014723800000004</v>
      </c>
      <c r="AX6619" s="8">
        <v>0.71102601300000001</v>
      </c>
      <c r="AY6619" s="8">
        <v>0.86080086200000006</v>
      </c>
      <c r="AZ6619" s="8">
        <v>0.65070915200000001</v>
      </c>
      <c r="BA6619" s="17">
        <v>0.229930103</v>
      </c>
      <c r="BB6619" s="17">
        <v>0.78187441800000002</v>
      </c>
      <c r="BC6619" s="17">
        <v>0.91905701200000001</v>
      </c>
      <c r="BD6619" s="17">
        <v>0.54949164399999995</v>
      </c>
      <c r="BE6619" s="17">
        <v>0.53217661400000005</v>
      </c>
      <c r="BF6619" s="8" t="s">
        <v>90</v>
      </c>
      <c r="BG6619" s="8">
        <v>0.79344701799999995</v>
      </c>
      <c r="BH6619" s="8">
        <v>0.56053191400000002</v>
      </c>
      <c r="BI6619" s="8">
        <v>0.80305504800000005</v>
      </c>
      <c r="BJ6619" s="8">
        <v>0.72509288800000005</v>
      </c>
      <c r="BK6619" s="9" t="s">
        <v>1205</v>
      </c>
      <c r="BL6619" s="9" t="s">
        <v>1205</v>
      </c>
      <c r="BM6619" s="9">
        <v>9043</v>
      </c>
      <c r="BN6619" s="9" t="s">
        <v>1205</v>
      </c>
      <c r="BO6619" s="9" t="s">
        <v>1206</v>
      </c>
      <c r="BP6619" s="9" t="s">
        <v>1207</v>
      </c>
      <c r="BQ6619" s="9">
        <v>595</v>
      </c>
      <c r="BR6619" s="9" t="s">
        <v>12476</v>
      </c>
      <c r="BS6619" s="9" t="s">
        <v>12477</v>
      </c>
      <c r="BT6619" s="9">
        <v>2</v>
      </c>
      <c r="BU6619" s="9" t="s">
        <v>97</v>
      </c>
    </row>
    <row r="6620" spans="1:73" x14ac:dyDescent="0.2">
      <c r="A6620" s="17">
        <v>-0.41469213366508501</v>
      </c>
      <c r="B6620" s="17">
        <v>1.46019411087036</v>
      </c>
      <c r="C6620" s="8">
        <v>0.32499685883522</v>
      </c>
      <c r="D6620" s="8">
        <v>0.666947722434998</v>
      </c>
      <c r="E6620" s="17">
        <v>0.58141034841537498</v>
      </c>
      <c r="F6620" s="17">
        <v>1.0190902948379501</v>
      </c>
      <c r="G6620" s="8">
        <v>0.72225624322891202</v>
      </c>
      <c r="H6620" s="8">
        <v>0.44045841693878202</v>
      </c>
      <c r="K6620" s="18" t="s">
        <v>88</v>
      </c>
      <c r="L6620" s="18" t="s">
        <v>88</v>
      </c>
      <c r="O6620" s="9" t="s">
        <v>88</v>
      </c>
      <c r="Q6620" s="9">
        <v>1.84177E-3</v>
      </c>
      <c r="R6620" s="9">
        <v>82.662999999999997</v>
      </c>
      <c r="S6620" s="9">
        <v>1562800000</v>
      </c>
      <c r="T6620" s="8">
        <v>0.99950399999999995</v>
      </c>
      <c r="U6620" s="9">
        <v>78.655000000000001</v>
      </c>
      <c r="V6620" s="9">
        <v>0.32976</v>
      </c>
      <c r="W6620" s="18">
        <v>3.7141265E-2</v>
      </c>
      <c r="X6620" s="18">
        <v>0.192720692</v>
      </c>
      <c r="Y6620" s="18">
        <v>8.6006017000000004E-2</v>
      </c>
      <c r="Z6620" s="18">
        <v>1.07681464</v>
      </c>
      <c r="AA6620" s="18">
        <v>5</v>
      </c>
      <c r="AB6620" s="9">
        <v>3.7433275000000002E-2</v>
      </c>
      <c r="AC6620" s="9">
        <v>0.193476808</v>
      </c>
      <c r="AD6620" s="9">
        <v>0.521742292</v>
      </c>
      <c r="AE6620" s="9">
        <v>1.5164382270000001</v>
      </c>
      <c r="AF6620" s="9">
        <v>5</v>
      </c>
      <c r="AG6620" s="18">
        <v>4.7470012999999998E-2</v>
      </c>
      <c r="AH6620" s="18">
        <v>0.217876141</v>
      </c>
      <c r="AI6620" s="18">
        <v>0.16218777400000001</v>
      </c>
      <c r="AJ6620" s="18">
        <v>1.2823246770000001</v>
      </c>
      <c r="AK6620" s="18">
        <v>5</v>
      </c>
      <c r="AL6620" s="9">
        <v>4.5111274E-2</v>
      </c>
      <c r="AM6620" s="9">
        <v>0.212394148</v>
      </c>
      <c r="AN6620" s="9">
        <v>-0.105518116</v>
      </c>
      <c r="AO6620" s="9">
        <v>0.98643496399999997</v>
      </c>
      <c r="AP6620" s="9">
        <v>5</v>
      </c>
      <c r="AQ6620" s="17">
        <v>0.81125098500000004</v>
      </c>
      <c r="AR6620" s="17">
        <v>0.84029424200000002</v>
      </c>
      <c r="AS6620" s="17">
        <v>0.33010432099999998</v>
      </c>
      <c r="AT6620" s="17">
        <v>1.0084376340000001</v>
      </c>
      <c r="AU6620" s="17">
        <v>0.47955900400000001</v>
      </c>
      <c r="AV6620" s="8">
        <v>0.759111643</v>
      </c>
      <c r="AW6620" s="8">
        <v>1.0411771540000001</v>
      </c>
      <c r="AX6620" s="8">
        <v>1.168000817</v>
      </c>
      <c r="AY6620" s="8">
        <v>1.4016691450000001</v>
      </c>
      <c r="AZ6620" s="8">
        <v>1.173148155</v>
      </c>
      <c r="BA6620" s="17">
        <v>0.49580147899999999</v>
      </c>
      <c r="BB6620" s="17">
        <v>0.78187441800000002</v>
      </c>
      <c r="BC6620" s="17">
        <v>1.165998578</v>
      </c>
      <c r="BD6620" s="17">
        <v>0.52478331300000003</v>
      </c>
      <c r="BE6620" s="17">
        <v>1.637812614</v>
      </c>
      <c r="BF6620" s="8">
        <v>0.71582055099999997</v>
      </c>
      <c r="BG6620" s="8">
        <v>0.58532649299999995</v>
      </c>
      <c r="BH6620" s="8">
        <v>0.18991261700000001</v>
      </c>
      <c r="BI6620" s="8">
        <v>0.82180970900000005</v>
      </c>
      <c r="BJ6620" s="8">
        <v>0.66841673899999998</v>
      </c>
      <c r="BK6620" s="9" t="s">
        <v>1205</v>
      </c>
      <c r="BL6620" s="9" t="s">
        <v>1205</v>
      </c>
      <c r="BM6620" s="9">
        <v>9018</v>
      </c>
      <c r="BN6620" s="9" t="s">
        <v>1205</v>
      </c>
      <c r="BO6620" s="9" t="s">
        <v>1206</v>
      </c>
      <c r="BP6620" s="9" t="s">
        <v>1207</v>
      </c>
      <c r="BQ6620" s="9">
        <v>599</v>
      </c>
      <c r="BR6620" s="9" t="s">
        <v>13302</v>
      </c>
      <c r="BS6620" s="9" t="s">
        <v>13303</v>
      </c>
      <c r="BT6620" s="9" t="s">
        <v>103</v>
      </c>
      <c r="BU6620" s="9" t="s">
        <v>97</v>
      </c>
    </row>
    <row r="6621" spans="1:73" x14ac:dyDescent="0.2">
      <c r="A6621" s="17">
        <v>-4.40691784024239E-2</v>
      </c>
      <c r="B6621" s="17">
        <v>0.250280141830444</v>
      </c>
      <c r="C6621" s="8">
        <v>-9.4809591770172105E-2</v>
      </c>
      <c r="D6621" s="8">
        <v>6.3820935785770402E-2</v>
      </c>
      <c r="E6621" s="17">
        <v>0.313792854547501</v>
      </c>
      <c r="F6621" s="17">
        <v>0.39402285218238797</v>
      </c>
      <c r="G6621" s="8">
        <v>5.3209874778985998E-2</v>
      </c>
      <c r="H6621" s="8">
        <v>0.17251950502395599</v>
      </c>
      <c r="Q6621" s="11">
        <v>1.4300000000000001E-8</v>
      </c>
      <c r="R6621" s="9">
        <v>146.37</v>
      </c>
      <c r="S6621" s="9">
        <v>536790000</v>
      </c>
      <c r="T6621" s="8">
        <v>0.99871900000000002</v>
      </c>
      <c r="U6621" s="9">
        <v>130.47</v>
      </c>
      <c r="V6621" s="9">
        <v>0.87160000000000004</v>
      </c>
      <c r="W6621" s="18">
        <v>3.7141265E-2</v>
      </c>
      <c r="X6621" s="18">
        <v>0.192720692</v>
      </c>
      <c r="Y6621" s="18">
        <v>-0.181611466</v>
      </c>
      <c r="Z6621" s="18">
        <v>0.80919715699999994</v>
      </c>
      <c r="AA6621" s="18">
        <v>5</v>
      </c>
      <c r="AB6621" s="9">
        <v>4.6098105E-2</v>
      </c>
      <c r="AC6621" s="9">
        <v>0.214704693</v>
      </c>
      <c r="AD6621" s="9">
        <v>-0.20209295199999999</v>
      </c>
      <c r="AE6621" s="9">
        <v>0.99013863599999996</v>
      </c>
      <c r="AF6621" s="9">
        <v>4</v>
      </c>
      <c r="AG6621" s="18">
        <v>4.7470012999999998E-2</v>
      </c>
      <c r="AH6621" s="18">
        <v>0.217876141</v>
      </c>
      <c r="AI6621" s="18">
        <v>-0.506858578</v>
      </c>
      <c r="AJ6621" s="18">
        <v>0.61327832500000001</v>
      </c>
      <c r="AK6621" s="18">
        <v>5</v>
      </c>
      <c r="AL6621" s="9">
        <v>5.5777669000000002E-2</v>
      </c>
      <c r="AM6621" s="9">
        <v>0.23617296500000001</v>
      </c>
      <c r="AN6621" s="9">
        <v>-0.483201769</v>
      </c>
      <c r="AO6621" s="9">
        <v>0.82824077500000004</v>
      </c>
      <c r="AP6621" s="9">
        <v>4</v>
      </c>
      <c r="AQ6621" s="17">
        <v>0.26204437000000003</v>
      </c>
      <c r="AR6621" s="17">
        <v>0.45528632400000002</v>
      </c>
      <c r="AS6621" s="17">
        <v>0.39557048700000003</v>
      </c>
      <c r="AT6621" s="17">
        <v>0.33931204700000001</v>
      </c>
      <c r="AU6621" s="17">
        <v>0.61016637100000004</v>
      </c>
      <c r="AV6621" s="8">
        <v>0.44277229899999998</v>
      </c>
      <c r="AW6621" s="8">
        <v>0.37129607799999997</v>
      </c>
      <c r="AX6621" s="8">
        <v>0.50788873400000001</v>
      </c>
      <c r="AY6621" s="8">
        <v>0.50422328699999996</v>
      </c>
      <c r="AZ6621" s="8" t="s">
        <v>90</v>
      </c>
      <c r="BA6621" s="17">
        <v>-0.44287815699999999</v>
      </c>
      <c r="BB6621" s="17">
        <v>-0.311611474</v>
      </c>
      <c r="BC6621" s="17">
        <v>1.7306019070000001</v>
      </c>
      <c r="BD6621" s="17">
        <v>-0.54367744900000003</v>
      </c>
      <c r="BE6621" s="17">
        <v>0.69933074699999997</v>
      </c>
      <c r="BF6621" s="8">
        <v>2.9722298000000001E-2</v>
      </c>
      <c r="BG6621" s="8">
        <v>0.92145127100000002</v>
      </c>
      <c r="BH6621" s="8">
        <v>0.36092448199999999</v>
      </c>
      <c r="BI6621" s="8">
        <v>-2.7447235E-2</v>
      </c>
      <c r="BJ6621" s="8" t="s">
        <v>90</v>
      </c>
      <c r="BK6621" s="9" t="s">
        <v>1205</v>
      </c>
      <c r="BL6621" s="9" t="s">
        <v>1205</v>
      </c>
      <c r="BM6621" s="9">
        <v>9019</v>
      </c>
      <c r="BN6621" s="9" t="s">
        <v>1205</v>
      </c>
      <c r="BO6621" s="9" t="s">
        <v>1206</v>
      </c>
      <c r="BP6621" s="9" t="s">
        <v>1207</v>
      </c>
      <c r="BQ6621" s="9">
        <v>601</v>
      </c>
      <c r="BR6621" s="9" t="s">
        <v>4794</v>
      </c>
      <c r="BS6621" s="9" t="s">
        <v>4795</v>
      </c>
      <c r="BT6621" s="9" t="s">
        <v>103</v>
      </c>
      <c r="BU6621" s="9" t="s">
        <v>97</v>
      </c>
    </row>
    <row r="6622" spans="1:73" x14ac:dyDescent="0.2">
      <c r="A6622" s="17">
        <v>-9.3604154884815202E-2</v>
      </c>
      <c r="B6622" s="17">
        <v>0.15883272886276201</v>
      </c>
      <c r="C6622" s="8">
        <v>0.37392535805702198</v>
      </c>
      <c r="D6622" s="8">
        <v>0.49280413985252403</v>
      </c>
      <c r="E6622" s="17">
        <v>0.650507092475891</v>
      </c>
      <c r="F6622" s="17">
        <v>0.77690845727920499</v>
      </c>
      <c r="G6622" s="8">
        <v>0.31965509057045</v>
      </c>
      <c r="H6622" s="8">
        <v>-1.20460027828813E-2</v>
      </c>
      <c r="K6622" s="18" t="s">
        <v>88</v>
      </c>
      <c r="L6622" s="18" t="s">
        <v>88</v>
      </c>
      <c r="Q6622" s="9">
        <v>1.5976200000000001E-4</v>
      </c>
      <c r="R6622" s="9">
        <v>104.44</v>
      </c>
      <c r="S6622" s="9">
        <v>307720000</v>
      </c>
      <c r="T6622" s="8">
        <v>0.99037399999999998</v>
      </c>
      <c r="U6622" s="9">
        <v>84.14</v>
      </c>
      <c r="V6622" s="9">
        <v>-0.20469000000000001</v>
      </c>
      <c r="W6622" s="18">
        <v>4.5858415999999999E-2</v>
      </c>
      <c r="X6622" s="18">
        <v>0.21414578100000001</v>
      </c>
      <c r="Y6622" s="18">
        <v>5.5943076000000001E-2</v>
      </c>
      <c r="Z6622" s="18">
        <v>1.2450710869999999</v>
      </c>
      <c r="AA6622" s="18">
        <v>4</v>
      </c>
      <c r="AB6622" s="9">
        <v>4.6098105E-2</v>
      </c>
      <c r="AC6622" s="9">
        <v>0.214704693</v>
      </c>
      <c r="AD6622" s="9">
        <v>0.18079268700000001</v>
      </c>
      <c r="AE6622" s="9">
        <v>1.3730242749999999</v>
      </c>
      <c r="AF6622" s="9">
        <v>4</v>
      </c>
      <c r="AG6622" s="18">
        <v>5.8782016999999999E-2</v>
      </c>
      <c r="AH6622" s="18">
        <v>0.24245002900000001</v>
      </c>
      <c r="AI6622" s="18">
        <v>-0.35349411200000003</v>
      </c>
      <c r="AJ6622" s="18">
        <v>0.99280428200000004</v>
      </c>
      <c r="AK6622" s="18">
        <v>4</v>
      </c>
      <c r="AL6622" s="9">
        <v>5.5777669000000002E-2</v>
      </c>
      <c r="AM6622" s="9">
        <v>0.23617296500000001</v>
      </c>
      <c r="AN6622" s="9">
        <v>-0.66776727400000002</v>
      </c>
      <c r="AO6622" s="9">
        <v>0.64367526900000005</v>
      </c>
      <c r="AP6622" s="9">
        <v>4</v>
      </c>
      <c r="AQ6622" s="17">
        <v>0.55802613499999998</v>
      </c>
      <c r="AR6622" s="17" t="s">
        <v>90</v>
      </c>
      <c r="AS6622" s="17">
        <v>0.45785137999999997</v>
      </c>
      <c r="AT6622" s="17">
        <v>1.081347227</v>
      </c>
      <c r="AU6622" s="17">
        <v>1.0077619550000001</v>
      </c>
      <c r="AV6622" s="8">
        <v>0.52906089999999995</v>
      </c>
      <c r="AW6622" s="8">
        <v>1.210436225</v>
      </c>
      <c r="AX6622" s="8">
        <v>1.0790560250000001</v>
      </c>
      <c r="AY6622" s="8">
        <v>0.66085016699999999</v>
      </c>
      <c r="AZ6622" s="8" t="s">
        <v>90</v>
      </c>
      <c r="BA6622" s="17">
        <v>0.57300061000000002</v>
      </c>
      <c r="BB6622" s="17" t="s">
        <v>90</v>
      </c>
      <c r="BC6622" s="17">
        <v>0.52691119900000005</v>
      </c>
      <c r="BD6622" s="17">
        <v>0.30951520799999999</v>
      </c>
      <c r="BE6622" s="17">
        <v>0.59084409500000001</v>
      </c>
      <c r="BF6622" s="8">
        <v>9.2094510000000004E-3</v>
      </c>
      <c r="BG6622" s="8">
        <v>1.0854147670000001</v>
      </c>
      <c r="BH6622" s="8">
        <v>-0.51691490399999995</v>
      </c>
      <c r="BI6622" s="8">
        <v>-7.3139675000000001E-2</v>
      </c>
      <c r="BJ6622" s="8" t="s">
        <v>90</v>
      </c>
      <c r="BK6622" s="9" t="s">
        <v>1205</v>
      </c>
      <c r="BL6622" s="9" t="s">
        <v>1205</v>
      </c>
      <c r="BM6622" s="9">
        <v>9014</v>
      </c>
      <c r="BN6622" s="9" t="s">
        <v>1205</v>
      </c>
      <c r="BO6622" s="9" t="s">
        <v>1206</v>
      </c>
      <c r="BP6622" s="9" t="s">
        <v>1207</v>
      </c>
      <c r="BQ6622" s="9">
        <v>604</v>
      </c>
      <c r="BR6622" s="9" t="s">
        <v>11118</v>
      </c>
      <c r="BS6622" s="9" t="s">
        <v>11119</v>
      </c>
      <c r="BT6622" s="9" t="s">
        <v>103</v>
      </c>
      <c r="BU6622" s="9" t="s">
        <v>97</v>
      </c>
    </row>
    <row r="6623" spans="1:73" x14ac:dyDescent="0.2">
      <c r="A6623" s="17">
        <v>-0.34830844402313199</v>
      </c>
      <c r="B6623" s="17">
        <v>0.46582558751106301</v>
      </c>
      <c r="C6623" s="8">
        <v>0.33269897103309598</v>
      </c>
      <c r="D6623" s="8">
        <v>0.47323766350746199</v>
      </c>
      <c r="E6623" s="17">
        <v>-8.7757334113121005E-2</v>
      </c>
      <c r="F6623" s="17">
        <v>0.29021167755126998</v>
      </c>
      <c r="G6623" s="8">
        <v>-9.2582158744335202E-2</v>
      </c>
      <c r="H6623" s="8">
        <v>-0.37180316448211698</v>
      </c>
      <c r="Q6623" s="11">
        <v>3.25E-18</v>
      </c>
      <c r="R6623" s="9">
        <v>153.77000000000001</v>
      </c>
      <c r="S6623" s="9">
        <v>131090000</v>
      </c>
      <c r="T6623" s="8">
        <v>0.97273399999999999</v>
      </c>
      <c r="U6623" s="9">
        <v>71.555000000000007</v>
      </c>
      <c r="V6623" s="9">
        <v>5.6555000000000001E-2</v>
      </c>
      <c r="W6623" s="18">
        <v>4.5858383000000003E-2</v>
      </c>
      <c r="X6623" s="18">
        <v>0.21414570499999999</v>
      </c>
      <c r="Y6623" s="18">
        <v>-0.682321128</v>
      </c>
      <c r="Z6623" s="18">
        <v>0.50680645999999996</v>
      </c>
      <c r="AA6623" s="18">
        <v>4</v>
      </c>
      <c r="AB6623" s="9">
        <v>5.9986190000000002E-2</v>
      </c>
      <c r="AC6623" s="9">
        <v>0.244920784</v>
      </c>
      <c r="AD6623" s="9">
        <v>-0.48923556699999998</v>
      </c>
      <c r="AE6623" s="9">
        <v>1.06965892</v>
      </c>
      <c r="AF6623" s="9">
        <v>3</v>
      </c>
      <c r="AG6623" s="18">
        <v>5.8781964999999999E-2</v>
      </c>
      <c r="AH6623" s="18">
        <v>0.24244992300000001</v>
      </c>
      <c r="AI6623" s="18">
        <v>-0.76573106300000005</v>
      </c>
      <c r="AJ6623" s="18">
        <v>0.58056674200000002</v>
      </c>
      <c r="AK6623" s="18">
        <v>4</v>
      </c>
      <c r="AL6623" s="9">
        <v>7.3055655999999997E-2</v>
      </c>
      <c r="AM6623" s="9">
        <v>0.270288099</v>
      </c>
      <c r="AN6623" s="9">
        <v>-1.231980517</v>
      </c>
      <c r="AO6623" s="9">
        <v>0.488374207</v>
      </c>
      <c r="AP6623" s="9">
        <v>3</v>
      </c>
      <c r="AQ6623" s="17">
        <v>6.7944220999999999E-2</v>
      </c>
      <c r="AR6623" s="17">
        <v>3.3968035000000001E-2</v>
      </c>
      <c r="AS6623" s="17">
        <v>-0.14135077600000001</v>
      </c>
      <c r="AT6623" s="17" t="s">
        <v>90</v>
      </c>
      <c r="AU6623" s="17">
        <v>1.3376519E-2</v>
      </c>
      <c r="AV6623" s="8" t="s">
        <v>90</v>
      </c>
      <c r="AW6623" s="8">
        <v>1.1203835010000001</v>
      </c>
      <c r="AX6623" s="8">
        <v>-0.116483659</v>
      </c>
      <c r="AY6623" s="8" t="s">
        <v>90</v>
      </c>
      <c r="AZ6623" s="8">
        <v>2.1479029E-2</v>
      </c>
      <c r="BA6623" s="17">
        <v>0.15896740600000001</v>
      </c>
      <c r="BB6623" s="17">
        <v>-0.13010931000000001</v>
      </c>
      <c r="BC6623" s="17">
        <v>0.28260007500000001</v>
      </c>
      <c r="BD6623" s="17" t="s">
        <v>90</v>
      </c>
      <c r="BE6623" s="17">
        <v>1.331563E-3</v>
      </c>
      <c r="BF6623" s="8" t="s">
        <v>90</v>
      </c>
      <c r="BG6623" s="8">
        <v>6.9400758000000007E-2</v>
      </c>
      <c r="BH6623" s="8">
        <v>-0.95699405699999995</v>
      </c>
      <c r="BI6623" s="8" t="s">
        <v>90</v>
      </c>
      <c r="BJ6623" s="8">
        <v>0.124088645</v>
      </c>
      <c r="BK6623" s="9" t="s">
        <v>1205</v>
      </c>
      <c r="BL6623" s="9" t="s">
        <v>1205</v>
      </c>
      <c r="BM6623" s="9">
        <v>9015</v>
      </c>
      <c r="BN6623" s="9" t="s">
        <v>1205</v>
      </c>
      <c r="BO6623" s="9" t="s">
        <v>1206</v>
      </c>
      <c r="BP6623" s="9" t="s">
        <v>1207</v>
      </c>
      <c r="BQ6623" s="9">
        <v>606</v>
      </c>
      <c r="BR6623" s="9" t="s">
        <v>45390</v>
      </c>
      <c r="BS6623" s="9" t="s">
        <v>45391</v>
      </c>
      <c r="BT6623" s="9" t="s">
        <v>103</v>
      </c>
      <c r="BU6623" s="9" t="s">
        <v>97</v>
      </c>
    </row>
    <row r="6624" spans="1:73" x14ac:dyDescent="0.2">
      <c r="A6624" s="17">
        <v>-7.8306570649147006E-2</v>
      </c>
      <c r="B6624" s="17">
        <v>0.13504707813262901</v>
      </c>
      <c r="C6624" s="8">
        <v>1.09018135070801</v>
      </c>
      <c r="D6624" s="8">
        <v>1.3816012144088701</v>
      </c>
      <c r="E6624" s="17">
        <v>-1.05882740020752</v>
      </c>
      <c r="F6624" s="17">
        <v>-0.91914016008377097</v>
      </c>
      <c r="G6624" s="8">
        <v>-1.61991715431213</v>
      </c>
      <c r="H6624" s="8">
        <v>-2.6187770366668701</v>
      </c>
      <c r="K6624" s="18" t="s">
        <v>159</v>
      </c>
      <c r="L6624" s="18" t="s">
        <v>159</v>
      </c>
      <c r="O6624" s="9" t="s">
        <v>159</v>
      </c>
      <c r="P6624" s="9" t="s">
        <v>159</v>
      </c>
      <c r="Q6624" s="11">
        <v>5.2099999999999998E-37</v>
      </c>
      <c r="R6624" s="9">
        <v>198.55</v>
      </c>
      <c r="S6624" s="9">
        <v>2014100000</v>
      </c>
      <c r="T6624" s="8">
        <v>0.99999199999999999</v>
      </c>
      <c r="U6624" s="9">
        <v>120.6</v>
      </c>
      <c r="V6624" s="9">
        <v>0.38379000000000002</v>
      </c>
      <c r="W6624" s="18">
        <v>3.7141265E-2</v>
      </c>
      <c r="X6624" s="18">
        <v>0.192720692</v>
      </c>
      <c r="Y6624" s="18">
        <v>-1.554231731</v>
      </c>
      <c r="Z6624" s="18">
        <v>-0.56342310799999995</v>
      </c>
      <c r="AA6624" s="18">
        <v>5</v>
      </c>
      <c r="AB6624" s="9">
        <v>3.7433275000000002E-2</v>
      </c>
      <c r="AC6624" s="9">
        <v>0.193476808</v>
      </c>
      <c r="AD6624" s="9">
        <v>-1.4164881540000001</v>
      </c>
      <c r="AE6624" s="9">
        <v>-0.42179221900000002</v>
      </c>
      <c r="AF6624" s="9">
        <v>5</v>
      </c>
      <c r="AG6624" s="18">
        <v>4.7470012999999998E-2</v>
      </c>
      <c r="AH6624" s="18">
        <v>0.217876141</v>
      </c>
      <c r="AI6624" s="18">
        <v>-2.1799856310000001</v>
      </c>
      <c r="AJ6624" s="18">
        <v>-1.059848728</v>
      </c>
      <c r="AK6624" s="18">
        <v>5</v>
      </c>
      <c r="AL6624" s="9">
        <v>4.5111274E-2</v>
      </c>
      <c r="AM6624" s="9">
        <v>0.212394148</v>
      </c>
      <c r="AN6624" s="9">
        <v>-3.1647535929999999</v>
      </c>
      <c r="AO6624" s="9">
        <v>-2.0728005129999998</v>
      </c>
      <c r="AP6624" s="9">
        <v>5</v>
      </c>
      <c r="AQ6624" s="17">
        <v>-1.3668783900000001</v>
      </c>
      <c r="AR6624" s="17">
        <v>-0.98524481100000005</v>
      </c>
      <c r="AS6624" s="17">
        <v>-1.3563185929999999</v>
      </c>
      <c r="AT6624" s="17">
        <v>-1.1750311849999999</v>
      </c>
      <c r="AU6624" s="17">
        <v>-0.272071332</v>
      </c>
      <c r="AV6624" s="8">
        <v>-1.1266949180000001</v>
      </c>
      <c r="AW6624" s="8">
        <v>-1.15796864</v>
      </c>
      <c r="AX6624" s="8">
        <v>-0.74673920900000001</v>
      </c>
      <c r="AY6624" s="8">
        <v>-0.99552029399999997</v>
      </c>
      <c r="AZ6624" s="8">
        <v>-0.73708838200000004</v>
      </c>
      <c r="BA6624" s="17">
        <v>-2.6113848690000001</v>
      </c>
      <c r="BB6624" s="17">
        <v>-2.4093441960000002</v>
      </c>
      <c r="BC6624" s="17">
        <v>-0.44297331600000001</v>
      </c>
      <c r="BD6624" s="17">
        <v>-1.508190989</v>
      </c>
      <c r="BE6624" s="17">
        <v>-0.58525776900000004</v>
      </c>
      <c r="BF6624" s="8">
        <v>-2.5724530219999999</v>
      </c>
      <c r="BG6624" s="8">
        <v>-2.5549166200000002</v>
      </c>
      <c r="BH6624" s="8">
        <v>-2.7449548240000001</v>
      </c>
      <c r="BI6624" s="8">
        <v>-2.5913655759999998</v>
      </c>
      <c r="BJ6624" s="8">
        <v>-2.5443677899999999</v>
      </c>
      <c r="BK6624" s="9" t="s">
        <v>1205</v>
      </c>
      <c r="BL6624" s="9" t="s">
        <v>1205</v>
      </c>
      <c r="BM6624" s="9">
        <v>8986</v>
      </c>
      <c r="BN6624" s="9" t="s">
        <v>1205</v>
      </c>
      <c r="BO6624" s="9" t="s">
        <v>1206</v>
      </c>
      <c r="BP6624" s="9" t="s">
        <v>1207</v>
      </c>
      <c r="BQ6624" s="9">
        <v>627</v>
      </c>
      <c r="BR6624" s="9" t="s">
        <v>16795</v>
      </c>
      <c r="BS6624" s="9" t="s">
        <v>1211</v>
      </c>
      <c r="BT6624" s="9" t="s">
        <v>103</v>
      </c>
      <c r="BU6624" s="9" t="s">
        <v>97</v>
      </c>
    </row>
    <row r="6625" spans="1:73" x14ac:dyDescent="0.2">
      <c r="A6625" s="17">
        <v>-0.23558768630027799</v>
      </c>
      <c r="B6625" s="17">
        <v>2.3215668201446502</v>
      </c>
      <c r="C6625" s="8">
        <v>5.9166777878999703E-2</v>
      </c>
      <c r="D6625" s="8">
        <v>0.23832601308822601</v>
      </c>
      <c r="E6625" s="17">
        <v>1.0353854894638099</v>
      </c>
      <c r="F6625" s="17">
        <v>1.2996021509170499</v>
      </c>
      <c r="G6625" s="8">
        <v>0.71550774574279796</v>
      </c>
      <c r="H6625" s="8">
        <v>0.68805885314941395</v>
      </c>
      <c r="K6625" s="18" t="s">
        <v>88</v>
      </c>
      <c r="L6625" s="18" t="s">
        <v>88</v>
      </c>
      <c r="O6625" s="9" t="s">
        <v>88</v>
      </c>
      <c r="P6625" s="9" t="s">
        <v>88</v>
      </c>
      <c r="Q6625" s="11">
        <v>4.0100000000000001E-10</v>
      </c>
      <c r="R6625" s="9">
        <v>158.34</v>
      </c>
      <c r="S6625" s="9">
        <v>13497000000</v>
      </c>
      <c r="T6625" s="8">
        <v>0.99998399999999998</v>
      </c>
      <c r="U6625" s="9">
        <v>134.30000000000001</v>
      </c>
      <c r="V6625" s="9">
        <v>0.14860000000000001</v>
      </c>
      <c r="W6625" s="18">
        <v>3.7141265E-2</v>
      </c>
      <c r="X6625" s="18">
        <v>0.192720692</v>
      </c>
      <c r="Y6625" s="18">
        <v>0.53998111999999998</v>
      </c>
      <c r="Z6625" s="18">
        <v>1.5307897429999999</v>
      </c>
      <c r="AA6625" s="18">
        <v>5</v>
      </c>
      <c r="AB6625" s="9">
        <v>3.7433275000000002E-2</v>
      </c>
      <c r="AC6625" s="9">
        <v>0.193476808</v>
      </c>
      <c r="AD6625" s="9">
        <v>0.80225423299999998</v>
      </c>
      <c r="AE6625" s="9">
        <v>1.796950169</v>
      </c>
      <c r="AF6625" s="9">
        <v>5</v>
      </c>
      <c r="AG6625" s="18">
        <v>4.7470012999999998E-2</v>
      </c>
      <c r="AH6625" s="18">
        <v>0.217876141</v>
      </c>
      <c r="AI6625" s="18">
        <v>0.15543927699999999</v>
      </c>
      <c r="AJ6625" s="18">
        <v>1.2755761800000001</v>
      </c>
      <c r="AK6625" s="18">
        <v>5</v>
      </c>
      <c r="AL6625" s="9">
        <v>4.5111274E-2</v>
      </c>
      <c r="AM6625" s="9">
        <v>0.212394148</v>
      </c>
      <c r="AN6625" s="9">
        <v>0.142082337</v>
      </c>
      <c r="AO6625" s="9">
        <v>1.2340354170000001</v>
      </c>
      <c r="AP6625" s="9">
        <v>5</v>
      </c>
      <c r="AQ6625" s="17">
        <v>1.189623833</v>
      </c>
      <c r="AR6625" s="17">
        <v>1.233758092</v>
      </c>
      <c r="AS6625" s="17">
        <v>1.1101047989999999</v>
      </c>
      <c r="AT6625" s="17">
        <v>1.063237429</v>
      </c>
      <c r="AU6625" s="17">
        <v>1.2601501939999999</v>
      </c>
      <c r="AV6625" s="8">
        <v>1.2735910420000001</v>
      </c>
      <c r="AW6625" s="8">
        <v>1.3175394540000001</v>
      </c>
      <c r="AX6625" s="8">
        <v>1.479717135</v>
      </c>
      <c r="AY6625" s="8">
        <v>1.528818011</v>
      </c>
      <c r="AZ6625" s="8">
        <v>1.4351471659999999</v>
      </c>
      <c r="BA6625" s="17">
        <v>0.68344175799999995</v>
      </c>
      <c r="BB6625" s="17">
        <v>0.95099490900000005</v>
      </c>
      <c r="BC6625" s="17">
        <v>1.078657985</v>
      </c>
      <c r="BD6625" s="17">
        <v>0.88917565300000001</v>
      </c>
      <c r="BE6625" s="17">
        <v>0.96895366900000002</v>
      </c>
      <c r="BF6625" s="8">
        <v>0.932484388</v>
      </c>
      <c r="BG6625" s="8">
        <v>0.96741712099999999</v>
      </c>
      <c r="BH6625" s="8">
        <v>0.54755801000000004</v>
      </c>
      <c r="BI6625" s="8">
        <v>0.87864530100000005</v>
      </c>
      <c r="BJ6625" s="8">
        <v>0.94928526899999999</v>
      </c>
      <c r="BK6625" s="9" t="s">
        <v>1205</v>
      </c>
      <c r="BL6625" s="9" t="s">
        <v>1205</v>
      </c>
      <c r="BM6625" s="9">
        <v>8987</v>
      </c>
      <c r="BN6625" s="9" t="s">
        <v>1205</v>
      </c>
      <c r="BO6625" s="9" t="s">
        <v>1206</v>
      </c>
      <c r="BP6625" s="9" t="s">
        <v>1207</v>
      </c>
      <c r="BQ6625" s="9">
        <v>629</v>
      </c>
      <c r="BR6625" s="9" t="s">
        <v>13015</v>
      </c>
      <c r="BS6625" s="9" t="s">
        <v>13016</v>
      </c>
      <c r="BT6625" s="9" t="s">
        <v>103</v>
      </c>
      <c r="BU6625" s="9" t="s">
        <v>97</v>
      </c>
    </row>
    <row r="6626" spans="1:73" x14ac:dyDescent="0.2">
      <c r="A6626" s="17">
        <v>1.1992379426956199</v>
      </c>
      <c r="B6626" s="17">
        <v>1.99594986438751</v>
      </c>
      <c r="C6626" s="8">
        <v>1.7645527124404901</v>
      </c>
      <c r="D6626" s="8">
        <v>1.3473497629165601</v>
      </c>
      <c r="E6626" s="17">
        <v>2.22038602828979</v>
      </c>
      <c r="F6626" s="17">
        <v>1.1223101615905799</v>
      </c>
      <c r="G6626" s="8">
        <v>3.0908043384552002</v>
      </c>
      <c r="H6626" s="8">
        <v>1.4167392253875699</v>
      </c>
      <c r="I6626" s="19" t="s">
        <v>87</v>
      </c>
      <c r="J6626" s="18" t="s">
        <v>88</v>
      </c>
      <c r="K6626" s="18" t="s">
        <v>88</v>
      </c>
      <c r="L6626" s="18" t="s">
        <v>88</v>
      </c>
      <c r="O6626" s="9" t="s">
        <v>88</v>
      </c>
      <c r="P6626" s="9" t="s">
        <v>88</v>
      </c>
      <c r="Q6626" s="9">
        <v>1.4070599999999999E-4</v>
      </c>
      <c r="R6626" s="9">
        <v>120.6</v>
      </c>
      <c r="S6626" s="9">
        <v>4120300000</v>
      </c>
      <c r="T6626" s="8">
        <v>0.99451699999999998</v>
      </c>
      <c r="U6626" s="9">
        <v>120.6</v>
      </c>
      <c r="V6626" s="9">
        <v>0.38379000000000002</v>
      </c>
      <c r="W6626" s="18">
        <v>3.7141265E-2</v>
      </c>
      <c r="X6626" s="18">
        <v>0.192720692</v>
      </c>
      <c r="Y6626" s="18">
        <v>1.7249816060000001</v>
      </c>
      <c r="Z6626" s="18">
        <v>2.715790229</v>
      </c>
      <c r="AA6626" s="18">
        <v>5</v>
      </c>
      <c r="AB6626" s="9">
        <v>3.7433275000000002E-2</v>
      </c>
      <c r="AC6626" s="9">
        <v>0.193476808</v>
      </c>
      <c r="AD6626" s="9">
        <v>0.62496222199999996</v>
      </c>
      <c r="AE6626" s="9">
        <v>1.6196581569999999</v>
      </c>
      <c r="AF6626" s="9">
        <v>5</v>
      </c>
      <c r="AG6626" s="18">
        <v>4.7470012999999998E-2</v>
      </c>
      <c r="AH6626" s="18">
        <v>0.217876141</v>
      </c>
      <c r="AI6626" s="18">
        <v>2.5307357779999999</v>
      </c>
      <c r="AJ6626" s="18">
        <v>3.6508726810000001</v>
      </c>
      <c r="AK6626" s="18">
        <v>5</v>
      </c>
      <c r="AL6626" s="9">
        <v>4.5111274E-2</v>
      </c>
      <c r="AM6626" s="9">
        <v>0.212394148</v>
      </c>
      <c r="AN6626" s="9">
        <v>0.87076269699999997</v>
      </c>
      <c r="AO6626" s="9">
        <v>1.9627157770000001</v>
      </c>
      <c r="AP6626" s="9">
        <v>5</v>
      </c>
      <c r="AQ6626" s="17">
        <v>2.4539351460000001</v>
      </c>
      <c r="AR6626" s="17">
        <v>2.454449892</v>
      </c>
      <c r="AS6626" s="17">
        <v>2.3868873119999998</v>
      </c>
      <c r="AT6626" s="17">
        <v>2.3482031819999998</v>
      </c>
      <c r="AU6626" s="17">
        <v>2.4447240830000001</v>
      </c>
      <c r="AV6626" s="8">
        <v>2.0276181700000002</v>
      </c>
      <c r="AW6626" s="8">
        <v>1.239540219</v>
      </c>
      <c r="AX6626" s="8">
        <v>0.98236894600000002</v>
      </c>
      <c r="AY6626" s="8">
        <v>8.1112470000000002E-3</v>
      </c>
      <c r="AZ6626" s="8">
        <v>1.8343710900000001</v>
      </c>
      <c r="BA6626" s="17">
        <v>2.890029669</v>
      </c>
      <c r="BB6626" s="17">
        <v>3.3012444969999999</v>
      </c>
      <c r="BC6626" s="17">
        <v>4.8256039619999997</v>
      </c>
      <c r="BD6626" s="17">
        <v>2.8376259799999999</v>
      </c>
      <c r="BE6626" s="17">
        <v>3.0521569249999998</v>
      </c>
      <c r="BF6626" s="8">
        <v>2.8084487920000001</v>
      </c>
      <c r="BG6626" s="8">
        <v>2.0852308270000002</v>
      </c>
      <c r="BH6626" s="8">
        <v>0.83364969499999997</v>
      </c>
      <c r="BI6626" s="8">
        <v>-0.50564998400000005</v>
      </c>
      <c r="BJ6626" s="8">
        <v>2.8622181420000001</v>
      </c>
      <c r="BK6626" s="9" t="s">
        <v>1205</v>
      </c>
      <c r="BL6626" s="9" t="s">
        <v>1205</v>
      </c>
      <c r="BM6626" s="9">
        <v>9044</v>
      </c>
      <c r="BN6626" s="9" t="s">
        <v>1205</v>
      </c>
      <c r="BO6626" s="9" t="s">
        <v>1206</v>
      </c>
      <c r="BP6626" s="9" t="s">
        <v>1207</v>
      </c>
      <c r="BQ6626" s="9">
        <v>632</v>
      </c>
      <c r="BR6626" s="9" t="s">
        <v>1210</v>
      </c>
      <c r="BS6626" s="9" t="s">
        <v>1211</v>
      </c>
      <c r="BT6626" s="9">
        <v>2</v>
      </c>
      <c r="BU6626" s="9" t="s">
        <v>97</v>
      </c>
    </row>
    <row r="6627" spans="1:73" x14ac:dyDescent="0.2">
      <c r="A6627" s="17">
        <v>-0.54915589094161998</v>
      </c>
      <c r="B6627" s="17">
        <v>0.736980199813843</v>
      </c>
      <c r="C6627" s="8">
        <v>-1.3370333909988401</v>
      </c>
      <c r="D6627" s="8">
        <v>1.93308424949646</v>
      </c>
      <c r="E6627" s="17">
        <v>1.3366893529892001</v>
      </c>
      <c r="F6627" s="17">
        <v>1.9361536502838099</v>
      </c>
      <c r="G6627" s="8">
        <v>1.51803910732269</v>
      </c>
      <c r="H6627" s="8">
        <v>2.86896920204163</v>
      </c>
      <c r="K6627" s="18" t="s">
        <v>88</v>
      </c>
      <c r="L6627" s="18" t="s">
        <v>88</v>
      </c>
      <c r="N6627" s="9" t="s">
        <v>159</v>
      </c>
      <c r="O6627" s="9" t="s">
        <v>88</v>
      </c>
      <c r="P6627" s="9" t="s">
        <v>88</v>
      </c>
      <c r="Q6627" s="9">
        <v>9.1985700000000005E-4</v>
      </c>
      <c r="R6627" s="9">
        <v>68.462999999999994</v>
      </c>
      <c r="S6627" s="9">
        <v>1780600000</v>
      </c>
      <c r="T6627" s="8">
        <v>0.96067899999999995</v>
      </c>
      <c r="U6627" s="9">
        <v>60.401000000000003</v>
      </c>
      <c r="V6627" s="9">
        <v>-0.16954</v>
      </c>
      <c r="W6627" s="18">
        <v>5.9925896999999999E-2</v>
      </c>
      <c r="X6627" s="18">
        <v>0.244797665</v>
      </c>
      <c r="Y6627" s="18">
        <v>0.557633979</v>
      </c>
      <c r="Z6627" s="18">
        <v>2.115744829</v>
      </c>
      <c r="AA6627" s="18">
        <v>3</v>
      </c>
      <c r="AB6627" s="9">
        <v>3.7433275000000002E-2</v>
      </c>
      <c r="AC6627" s="9">
        <v>0.193476808</v>
      </c>
      <c r="AD6627" s="9">
        <v>1.4388056259999999</v>
      </c>
      <c r="AE6627" s="9">
        <v>2.433501562</v>
      </c>
      <c r="AF6627" s="9">
        <v>5</v>
      </c>
      <c r="AG6627" s="18">
        <v>7.7178917999999999E-2</v>
      </c>
      <c r="AH6627" s="18">
        <v>0.27781093899999998</v>
      </c>
      <c r="AI6627" s="18">
        <v>0.63392069699999998</v>
      </c>
      <c r="AJ6627" s="18">
        <v>2.4021574920000002</v>
      </c>
      <c r="AK6627" s="18">
        <v>3</v>
      </c>
      <c r="AL6627" s="9">
        <v>4.5111274E-2</v>
      </c>
      <c r="AM6627" s="9">
        <v>0.212394148</v>
      </c>
      <c r="AN6627" s="9">
        <v>2.3229926509999999</v>
      </c>
      <c r="AO6627" s="9">
        <v>3.414945731</v>
      </c>
      <c r="AP6627" s="9">
        <v>5</v>
      </c>
      <c r="AQ6627" s="17">
        <v>1.1051315070000001</v>
      </c>
      <c r="AR6627" s="17">
        <v>0.98226249200000004</v>
      </c>
      <c r="AS6627" s="17" t="s">
        <v>90</v>
      </c>
      <c r="AT6627" s="17" t="s">
        <v>90</v>
      </c>
      <c r="AU6627" s="17">
        <v>2.5170571800000001</v>
      </c>
      <c r="AV6627" s="8">
        <v>2.1785471439999999</v>
      </c>
      <c r="AW6627" s="8">
        <v>2.1238296029999999</v>
      </c>
      <c r="AX6627" s="8">
        <v>2.0703060629999999</v>
      </c>
      <c r="AY6627" s="8">
        <v>2.139318705</v>
      </c>
      <c r="AZ6627" s="8">
        <v>1.9078631399999999</v>
      </c>
      <c r="BA6627" s="17">
        <v>2.0017602440000002</v>
      </c>
      <c r="BB6627" s="17">
        <v>0.87040138199999995</v>
      </c>
      <c r="BC6627" s="17" t="s">
        <v>90</v>
      </c>
      <c r="BD6627" s="17" t="s">
        <v>90</v>
      </c>
      <c r="BE6627" s="17">
        <v>2.5211958889999999</v>
      </c>
      <c r="BF6627" s="8">
        <v>3.0141983030000001</v>
      </c>
      <c r="BG6627" s="8">
        <v>3.3674914839999999</v>
      </c>
      <c r="BH6627" s="8">
        <v>2.8821802139999999</v>
      </c>
      <c r="BI6627" s="8">
        <v>3.2453031540000001</v>
      </c>
      <c r="BJ6627" s="8">
        <v>3.1649227139999998</v>
      </c>
      <c r="BK6627" s="9" t="s">
        <v>1205</v>
      </c>
      <c r="BL6627" s="9" t="s">
        <v>1205</v>
      </c>
      <c r="BM6627" s="9">
        <v>9045</v>
      </c>
      <c r="BN6627" s="9" t="s">
        <v>1205</v>
      </c>
      <c r="BO6627" s="9" t="s">
        <v>1206</v>
      </c>
      <c r="BP6627" s="9" t="s">
        <v>1207</v>
      </c>
      <c r="BQ6627" s="9">
        <v>634</v>
      </c>
      <c r="BR6627" s="9" t="s">
        <v>13423</v>
      </c>
      <c r="BS6627" s="9" t="s">
        <v>13424</v>
      </c>
      <c r="BT6627" s="9">
        <v>2</v>
      </c>
      <c r="BU6627" s="9" t="s">
        <v>97</v>
      </c>
    </row>
    <row r="6628" spans="1:73" x14ac:dyDescent="0.2">
      <c r="A6628" s="17">
        <v>0.114244237542152</v>
      </c>
      <c r="B6628" s="17">
        <v>0.41979271173477201</v>
      </c>
      <c r="C6628" s="8">
        <v>5.31266927719116E-2</v>
      </c>
      <c r="D6628" s="8">
        <v>0.24039028584957101</v>
      </c>
      <c r="E6628" s="17">
        <v>-0.55466431379318204</v>
      </c>
      <c r="F6628" s="17">
        <v>-0.60164266824722301</v>
      </c>
      <c r="G6628" s="8">
        <v>-1.47066366672516</v>
      </c>
      <c r="H6628" s="8">
        <v>-1.4783798456192001</v>
      </c>
      <c r="K6628" s="18" t="s">
        <v>159</v>
      </c>
      <c r="L6628" s="18" t="s">
        <v>159</v>
      </c>
      <c r="O6628" s="9" t="s">
        <v>159</v>
      </c>
      <c r="P6628" s="9" t="s">
        <v>159</v>
      </c>
      <c r="Q6628" s="11">
        <v>3.5299999999999999E-14</v>
      </c>
      <c r="R6628" s="9">
        <v>181.44</v>
      </c>
      <c r="S6628" s="9">
        <v>5812400000</v>
      </c>
      <c r="T6628" s="8">
        <v>0.99999899999999997</v>
      </c>
      <c r="U6628" s="9">
        <v>123.96</v>
      </c>
      <c r="V6628" s="9">
        <v>1.0610999999999999</v>
      </c>
      <c r="W6628" s="18">
        <v>3.7141265E-2</v>
      </c>
      <c r="X6628" s="18">
        <v>0.192720692</v>
      </c>
      <c r="Y6628" s="18">
        <v>-1.050068615</v>
      </c>
      <c r="Z6628" s="18">
        <v>-5.9259991999999997E-2</v>
      </c>
      <c r="AA6628" s="18">
        <v>5</v>
      </c>
      <c r="AB6628" s="9">
        <v>3.7433275000000002E-2</v>
      </c>
      <c r="AC6628" s="9">
        <v>0.193476808</v>
      </c>
      <c r="AD6628" s="9">
        <v>-1.098990626</v>
      </c>
      <c r="AE6628" s="9">
        <v>-0.10429469</v>
      </c>
      <c r="AF6628" s="9">
        <v>5</v>
      </c>
      <c r="AG6628" s="18">
        <v>4.7470012999999998E-2</v>
      </c>
      <c r="AH6628" s="18">
        <v>0.217876141</v>
      </c>
      <c r="AI6628" s="18">
        <v>-2.0307321759999999</v>
      </c>
      <c r="AJ6628" s="18">
        <v>-0.91059527299999998</v>
      </c>
      <c r="AK6628" s="18">
        <v>5</v>
      </c>
      <c r="AL6628" s="9">
        <v>4.5111274E-2</v>
      </c>
      <c r="AM6628" s="9">
        <v>0.212394148</v>
      </c>
      <c r="AN6628" s="9">
        <v>-2.0243563569999998</v>
      </c>
      <c r="AO6628" s="9">
        <v>-0.93240327700000003</v>
      </c>
      <c r="AP6628" s="9">
        <v>5</v>
      </c>
      <c r="AQ6628" s="17">
        <v>-0.16017477199999999</v>
      </c>
      <c r="AR6628" s="17">
        <v>-0.68426829600000005</v>
      </c>
      <c r="AS6628" s="17">
        <v>-0.54070836300000003</v>
      </c>
      <c r="AT6628" s="17">
        <v>-0.46755060599999998</v>
      </c>
      <c r="AU6628" s="17">
        <v>-0.65170043700000002</v>
      </c>
      <c r="AV6628" s="8">
        <v>-0.65668833299999996</v>
      </c>
      <c r="AW6628" s="8">
        <v>-0.79776495700000005</v>
      </c>
      <c r="AX6628" s="8">
        <v>-0.68504828200000001</v>
      </c>
      <c r="AY6628" s="8">
        <v>-0.61719435499999997</v>
      </c>
      <c r="AZ6628" s="8">
        <v>-0.31892773499999999</v>
      </c>
      <c r="BA6628" s="17">
        <v>-1.5373511310000001</v>
      </c>
      <c r="BB6628" s="17">
        <v>-1.2828220130000001</v>
      </c>
      <c r="BC6628" s="17">
        <v>-1.152206898</v>
      </c>
      <c r="BD6628" s="17">
        <v>-1.3778587579999999</v>
      </c>
      <c r="BE6628" s="17">
        <v>-1.431806326</v>
      </c>
      <c r="BF6628" s="8">
        <v>-1.325072408</v>
      </c>
      <c r="BG6628" s="8">
        <v>-1.305947065</v>
      </c>
      <c r="BH6628" s="8">
        <v>-1.579355955</v>
      </c>
      <c r="BI6628" s="8">
        <v>-1.291569948</v>
      </c>
      <c r="BJ6628" s="8">
        <v>-1.5457332130000001</v>
      </c>
      <c r="BK6628" s="9" t="s">
        <v>1205</v>
      </c>
      <c r="BL6628" s="9" t="s">
        <v>1205</v>
      </c>
      <c r="BM6628" s="9">
        <v>8961</v>
      </c>
      <c r="BN6628" s="9" t="s">
        <v>1205</v>
      </c>
      <c r="BO6628" s="9" t="s">
        <v>1206</v>
      </c>
      <c r="BP6628" s="9" t="s">
        <v>1207</v>
      </c>
      <c r="BQ6628" s="9">
        <v>641</v>
      </c>
      <c r="BR6628" s="9" t="s">
        <v>15195</v>
      </c>
      <c r="BS6628" s="9" t="s">
        <v>15196</v>
      </c>
      <c r="BT6628" s="9" t="s">
        <v>103</v>
      </c>
      <c r="BU6628" s="9" t="s">
        <v>97</v>
      </c>
    </row>
    <row r="6629" spans="1:73" x14ac:dyDescent="0.2">
      <c r="A6629" s="17">
        <v>-4.7486901283264202E-2</v>
      </c>
      <c r="B6629" s="17">
        <v>0.29311552643775901</v>
      </c>
      <c r="C6629" s="8">
        <v>-3.1309719197452099E-3</v>
      </c>
      <c r="D6629" s="8">
        <v>1.2737936340272401E-2</v>
      </c>
      <c r="E6629" s="17">
        <v>0.35454398393630998</v>
      </c>
      <c r="F6629" s="17">
        <v>0.44949308037757901</v>
      </c>
      <c r="G6629" s="8">
        <v>0.39304906129836997</v>
      </c>
      <c r="H6629" s="8">
        <v>0.42725551128387501</v>
      </c>
      <c r="Q6629" s="11">
        <v>7.1599999999999998E-13</v>
      </c>
      <c r="R6629" s="9">
        <v>169.58</v>
      </c>
      <c r="S6629" s="9">
        <v>26426000000</v>
      </c>
      <c r="T6629" s="8">
        <v>0.991919</v>
      </c>
      <c r="U6629" s="9">
        <v>146.11000000000001</v>
      </c>
      <c r="V6629" s="9">
        <v>1.2885</v>
      </c>
      <c r="W6629" s="18">
        <v>3.7141265E-2</v>
      </c>
      <c r="X6629" s="18">
        <v>0.192720692</v>
      </c>
      <c r="Y6629" s="18">
        <v>-0.14086031600000001</v>
      </c>
      <c r="Z6629" s="18">
        <v>0.84994830700000001</v>
      </c>
      <c r="AA6629" s="18">
        <v>5</v>
      </c>
      <c r="AB6629" s="9">
        <v>3.7433275000000002E-2</v>
      </c>
      <c r="AC6629" s="9">
        <v>0.193476808</v>
      </c>
      <c r="AD6629" s="9">
        <v>-4.7854892000000003E-2</v>
      </c>
      <c r="AE6629" s="9">
        <v>0.94684104300000005</v>
      </c>
      <c r="AF6629" s="9">
        <v>5</v>
      </c>
      <c r="AG6629" s="18">
        <v>4.7470012999999998E-2</v>
      </c>
      <c r="AH6629" s="18">
        <v>0.217876141</v>
      </c>
      <c r="AI6629" s="18">
        <v>-0.16701939299999999</v>
      </c>
      <c r="AJ6629" s="18">
        <v>0.95311751</v>
      </c>
      <c r="AK6629" s="18">
        <v>5</v>
      </c>
      <c r="AL6629" s="9">
        <v>4.5111274E-2</v>
      </c>
      <c r="AM6629" s="9">
        <v>0.212394148</v>
      </c>
      <c r="AN6629" s="9">
        <v>-0.11872102</v>
      </c>
      <c r="AO6629" s="9">
        <v>0.97323205999999995</v>
      </c>
      <c r="AP6629" s="9">
        <v>5</v>
      </c>
      <c r="AQ6629" s="17">
        <v>0.31036746500000001</v>
      </c>
      <c r="AR6629" s="17">
        <v>0.43846115499999999</v>
      </c>
      <c r="AS6629" s="17">
        <v>0.46856176900000002</v>
      </c>
      <c r="AT6629" s="17">
        <v>0.44370341299999999</v>
      </c>
      <c r="AU6629" s="17">
        <v>0.61557573099999996</v>
      </c>
      <c r="AV6629" s="8">
        <v>0.51503312599999995</v>
      </c>
      <c r="AW6629" s="8">
        <v>0.38717079199999999</v>
      </c>
      <c r="AX6629" s="8">
        <v>0.48798155799999998</v>
      </c>
      <c r="AY6629" s="8">
        <v>0.67699027099999998</v>
      </c>
      <c r="AZ6629" s="8">
        <v>0.44692829299999998</v>
      </c>
      <c r="BA6629" s="17">
        <v>0.35357573599999997</v>
      </c>
      <c r="BB6629" s="17">
        <v>0.687171698</v>
      </c>
      <c r="BC6629" s="17">
        <v>0.71069544600000001</v>
      </c>
      <c r="BD6629" s="17">
        <v>0.53437531000000005</v>
      </c>
      <c r="BE6629" s="17">
        <v>0.61080700200000004</v>
      </c>
      <c r="BF6629" s="8">
        <v>0.64938587000000003</v>
      </c>
      <c r="BG6629" s="8">
        <v>0.65505212499999999</v>
      </c>
      <c r="BH6629" s="8">
        <v>0.37343499099999999</v>
      </c>
      <c r="BI6629" s="8">
        <v>0.64529186500000002</v>
      </c>
      <c r="BJ6629" s="8">
        <v>0.589115202</v>
      </c>
      <c r="BK6629" s="9" t="s">
        <v>1205</v>
      </c>
      <c r="BL6629" s="9" t="s">
        <v>1205</v>
      </c>
      <c r="BM6629" s="9">
        <v>8962</v>
      </c>
      <c r="BN6629" s="9" t="s">
        <v>1205</v>
      </c>
      <c r="BO6629" s="9" t="s">
        <v>1206</v>
      </c>
      <c r="BP6629" s="9" t="s">
        <v>1207</v>
      </c>
      <c r="BQ6629" s="9">
        <v>643</v>
      </c>
      <c r="BR6629" s="9" t="s">
        <v>39652</v>
      </c>
      <c r="BS6629" s="9" t="s">
        <v>39653</v>
      </c>
      <c r="BT6629" s="9" t="s">
        <v>103</v>
      </c>
      <c r="BU6629" s="9" t="s">
        <v>97</v>
      </c>
    </row>
    <row r="6630" spans="1:73" x14ac:dyDescent="0.2">
      <c r="A6630" s="17">
        <v>-2.3428637534380001E-2</v>
      </c>
      <c r="B6630" s="17">
        <v>9.1368988156318706E-2</v>
      </c>
      <c r="C6630" s="8">
        <v>1.40448268502951E-2</v>
      </c>
      <c r="D6630" s="8">
        <v>7.6868444681167603E-2</v>
      </c>
      <c r="E6630" s="17">
        <v>0.51622831821441695</v>
      </c>
      <c r="F6630" s="17">
        <v>0.58675396442413297</v>
      </c>
      <c r="G6630" s="8">
        <v>0.46562346816062899</v>
      </c>
      <c r="H6630" s="8">
        <v>0.48293545842170699</v>
      </c>
      <c r="K6630" s="18" t="s">
        <v>88</v>
      </c>
      <c r="L6630" s="18" t="s">
        <v>88</v>
      </c>
      <c r="Q6630" s="11">
        <v>7.1599999999999998E-13</v>
      </c>
      <c r="R6630" s="9">
        <v>167.2</v>
      </c>
      <c r="S6630" s="9">
        <v>1837200000</v>
      </c>
      <c r="T6630" s="8">
        <v>0.82288600000000001</v>
      </c>
      <c r="U6630" s="9">
        <v>59.13</v>
      </c>
      <c r="V6630" s="9">
        <v>-0.75116000000000005</v>
      </c>
      <c r="W6630" s="18">
        <v>3.7141265E-2</v>
      </c>
      <c r="X6630" s="18">
        <v>0.192720692</v>
      </c>
      <c r="Y6630" s="18">
        <v>2.0824008000000001E-2</v>
      </c>
      <c r="Z6630" s="18">
        <v>1.0116326309999999</v>
      </c>
      <c r="AA6630" s="18">
        <v>5</v>
      </c>
      <c r="AB6630" s="9">
        <v>3.7433275000000002E-2</v>
      </c>
      <c r="AC6630" s="9">
        <v>0.193476808</v>
      </c>
      <c r="AD6630" s="9">
        <v>8.9405999E-2</v>
      </c>
      <c r="AE6630" s="9">
        <v>1.0841019350000001</v>
      </c>
      <c r="AF6630" s="9">
        <v>5</v>
      </c>
      <c r="AG6630" s="18">
        <v>4.7470012999999998E-2</v>
      </c>
      <c r="AH6630" s="18">
        <v>0.217876141</v>
      </c>
      <c r="AI6630" s="18">
        <v>-9.4444996000000003E-2</v>
      </c>
      <c r="AJ6630" s="18">
        <v>1.0256919069999999</v>
      </c>
      <c r="AK6630" s="18">
        <v>5</v>
      </c>
      <c r="AL6630" s="9">
        <v>4.5111274E-2</v>
      </c>
      <c r="AM6630" s="9">
        <v>0.212394148</v>
      </c>
      <c r="AN6630" s="9">
        <v>-6.3041070000000005E-2</v>
      </c>
      <c r="AO6630" s="9">
        <v>1.02891201</v>
      </c>
      <c r="AP6630" s="9">
        <v>5</v>
      </c>
      <c r="AQ6630" s="17">
        <v>0.47566640399999999</v>
      </c>
      <c r="AR6630" s="17">
        <v>0.64273655399999996</v>
      </c>
      <c r="AS6630" s="17">
        <v>0.47705045299999999</v>
      </c>
      <c r="AT6630" s="17">
        <v>0.66542094900000004</v>
      </c>
      <c r="AU6630" s="17">
        <v>0.866012216</v>
      </c>
      <c r="AV6630" s="8">
        <v>0.66341328600000005</v>
      </c>
      <c r="AW6630" s="8">
        <v>0.50615596799999996</v>
      </c>
      <c r="AX6630" s="8">
        <v>0.83606392100000004</v>
      </c>
      <c r="AY6630" s="8">
        <v>0.71051490299999998</v>
      </c>
      <c r="AZ6630" s="8">
        <v>0.52788168199999996</v>
      </c>
      <c r="BA6630" s="17">
        <v>0.62217998500000005</v>
      </c>
      <c r="BB6630" s="17">
        <v>0.77070158700000002</v>
      </c>
      <c r="BC6630" s="17">
        <v>0.68446034200000005</v>
      </c>
      <c r="BD6630" s="17">
        <v>0.626188517</v>
      </c>
      <c r="BE6630" s="17">
        <v>0.56998956199999995</v>
      </c>
      <c r="BF6630" s="8">
        <v>0.68879538799999995</v>
      </c>
      <c r="BG6630" s="8">
        <v>0.78233230099999995</v>
      </c>
      <c r="BH6630" s="8">
        <v>0.55385297499999997</v>
      </c>
      <c r="BI6630" s="8">
        <v>0.710761011</v>
      </c>
      <c r="BJ6630" s="8">
        <v>0.46755418199999998</v>
      </c>
      <c r="BK6630" s="9" t="s">
        <v>1205</v>
      </c>
      <c r="BL6630" s="9" t="s">
        <v>1205</v>
      </c>
      <c r="BM6630" s="9">
        <v>33616</v>
      </c>
      <c r="BN6630" s="9" t="s">
        <v>1205</v>
      </c>
      <c r="BO6630" s="9" t="s">
        <v>1206</v>
      </c>
      <c r="BP6630" s="9" t="s">
        <v>1207</v>
      </c>
      <c r="BQ6630" s="9">
        <v>644</v>
      </c>
      <c r="BR6630" s="9" t="s">
        <v>12181</v>
      </c>
      <c r="BS6630" s="9" t="s">
        <v>12182</v>
      </c>
      <c r="BT6630" s="9" t="s">
        <v>103</v>
      </c>
      <c r="BU6630" s="9" t="s">
        <v>218</v>
      </c>
    </row>
    <row r="6631" spans="1:73" x14ac:dyDescent="0.2">
      <c r="A6631" s="17">
        <v>-0.30124387145042397</v>
      </c>
      <c r="B6631" s="17">
        <v>0.242641821503639</v>
      </c>
      <c r="C6631" s="8">
        <v>-0.208670929074287</v>
      </c>
      <c r="D6631" s="8">
        <v>0.18288476765155801</v>
      </c>
      <c r="E6631" s="17">
        <v>-0.447892636060715</v>
      </c>
      <c r="F6631" s="17">
        <v>-0.105730541050434</v>
      </c>
      <c r="G6631" s="8">
        <v>-0.357989221811295</v>
      </c>
      <c r="H6631" s="8">
        <v>-0.11062879115343099</v>
      </c>
      <c r="Q6631" s="9">
        <v>6.7707599999999998E-4</v>
      </c>
      <c r="R6631" s="9">
        <v>90.15</v>
      </c>
      <c r="S6631" s="9">
        <v>536670000</v>
      </c>
      <c r="T6631" s="8">
        <v>0.87012500000000004</v>
      </c>
      <c r="U6631" s="9">
        <v>73.340999999999994</v>
      </c>
      <c r="V6631" s="9">
        <v>-1.1100000000000001</v>
      </c>
      <c r="W6631" s="18">
        <v>4.5858415999999999E-2</v>
      </c>
      <c r="X6631" s="18">
        <v>0.21414578100000001</v>
      </c>
      <c r="Y6631" s="18">
        <v>-1.042456635</v>
      </c>
      <c r="Z6631" s="18">
        <v>0.14667137599999999</v>
      </c>
      <c r="AA6631" s="18">
        <v>4</v>
      </c>
      <c r="AB6631" s="9">
        <v>8.5858346000000002E-2</v>
      </c>
      <c r="AC6631" s="9">
        <v>0.29301594800000003</v>
      </c>
      <c r="AD6631" s="9">
        <v>-1.3664764069999999</v>
      </c>
      <c r="AE6631" s="9">
        <v>1.155015331</v>
      </c>
      <c r="AF6631" s="9">
        <v>2</v>
      </c>
      <c r="AG6631" s="18">
        <v>5.8782016999999999E-2</v>
      </c>
      <c r="AH6631" s="18">
        <v>0.24245002900000001</v>
      </c>
      <c r="AI6631" s="18">
        <v>-1.031138425</v>
      </c>
      <c r="AJ6631" s="18">
        <v>0.31515996899999998</v>
      </c>
      <c r="AK6631" s="18">
        <v>4</v>
      </c>
      <c r="AL6631" s="9">
        <v>0.105853606</v>
      </c>
      <c r="AM6631" s="9">
        <v>0.32535151099999998</v>
      </c>
      <c r="AN6631" s="9">
        <v>-1.5105033569999999</v>
      </c>
      <c r="AO6631" s="9">
        <v>1.2892457770000001</v>
      </c>
      <c r="AP6631" s="9">
        <v>2</v>
      </c>
      <c r="AQ6631" s="17">
        <v>-0.223274425</v>
      </c>
      <c r="AR6631" s="17" t="s">
        <v>90</v>
      </c>
      <c r="AS6631" s="17">
        <v>-0.346618712</v>
      </c>
      <c r="AT6631" s="17">
        <v>0.238776296</v>
      </c>
      <c r="AU6631" s="17">
        <v>-1.241431832</v>
      </c>
      <c r="AV6631" s="8">
        <v>-0.347443163</v>
      </c>
      <c r="AW6631" s="8" t="s">
        <v>90</v>
      </c>
      <c r="AX6631" s="8" t="s">
        <v>90</v>
      </c>
      <c r="AY6631" s="8">
        <v>0.16365659199999999</v>
      </c>
      <c r="AZ6631" s="8" t="s">
        <v>90</v>
      </c>
      <c r="BA6631" s="17">
        <v>-0.81960105900000002</v>
      </c>
      <c r="BB6631" s="17" t="s">
        <v>90</v>
      </c>
      <c r="BC6631" s="17">
        <v>0.13829024100000001</v>
      </c>
      <c r="BD6631" s="17">
        <v>0.20414632599999999</v>
      </c>
      <c r="BE6631" s="17">
        <v>-0.364076018</v>
      </c>
      <c r="BF6631" s="8">
        <v>0.39831692000000002</v>
      </c>
      <c r="BG6631" s="8" t="s">
        <v>90</v>
      </c>
      <c r="BH6631" s="8" t="s">
        <v>90</v>
      </c>
      <c r="BI6631" s="8">
        <v>-0.40159532399999998</v>
      </c>
      <c r="BJ6631" s="8" t="s">
        <v>90</v>
      </c>
      <c r="BK6631" s="9" t="s">
        <v>1205</v>
      </c>
      <c r="BL6631" s="9" t="s">
        <v>1205</v>
      </c>
      <c r="BM6631" s="9">
        <v>9038</v>
      </c>
      <c r="BN6631" s="9" t="s">
        <v>1205</v>
      </c>
      <c r="BO6631" s="9" t="s">
        <v>1206</v>
      </c>
      <c r="BP6631" s="9" t="s">
        <v>1207</v>
      </c>
      <c r="BQ6631" s="9">
        <v>669</v>
      </c>
      <c r="BR6631" s="9" t="s">
        <v>40937</v>
      </c>
      <c r="BS6631" s="9" t="s">
        <v>40938</v>
      </c>
      <c r="BT6631" s="9" t="s">
        <v>15156</v>
      </c>
      <c r="BU6631" s="9" t="s">
        <v>97</v>
      </c>
    </row>
    <row r="6632" spans="1:73" x14ac:dyDescent="0.2">
      <c r="A6632" s="17">
        <v>-7.8547656536102295E-2</v>
      </c>
      <c r="B6632" s="17">
        <v>0.32339978218078602</v>
      </c>
      <c r="C6632" s="8">
        <v>2.11692322045565E-2</v>
      </c>
      <c r="D6632" s="8">
        <v>6.3400030136108398E-2</v>
      </c>
      <c r="E6632" s="17">
        <v>5.28507344424725E-2</v>
      </c>
      <c r="F6632" s="17">
        <v>0.180368483066559</v>
      </c>
      <c r="G6632" s="8">
        <v>-0.122817575931549</v>
      </c>
      <c r="H6632" s="8">
        <v>-0.10856503993272799</v>
      </c>
      <c r="Q6632" s="11">
        <v>6.2900000000000002E-14</v>
      </c>
      <c r="R6632" s="9">
        <v>175.12</v>
      </c>
      <c r="S6632" s="9">
        <v>11864000000</v>
      </c>
      <c r="T6632" s="8">
        <v>1</v>
      </c>
      <c r="U6632" s="9">
        <v>165.3</v>
      </c>
      <c r="V6632" s="9">
        <v>-0.22170999999999999</v>
      </c>
      <c r="W6632" s="18">
        <v>3.7141265E-2</v>
      </c>
      <c r="X6632" s="18">
        <v>0.192720692</v>
      </c>
      <c r="Y6632" s="18">
        <v>-0.44255357699999998</v>
      </c>
      <c r="Z6632" s="18">
        <v>0.54825504599999997</v>
      </c>
      <c r="AA6632" s="18">
        <v>5</v>
      </c>
      <c r="AB6632" s="9">
        <v>3.7433275000000002E-2</v>
      </c>
      <c r="AC6632" s="9">
        <v>0.193476808</v>
      </c>
      <c r="AD6632" s="9">
        <v>-0.31697948599999998</v>
      </c>
      <c r="AE6632" s="9">
        <v>0.67771645000000003</v>
      </c>
      <c r="AF6632" s="9">
        <v>5</v>
      </c>
      <c r="AG6632" s="18">
        <v>4.7470012999999998E-2</v>
      </c>
      <c r="AH6632" s="18">
        <v>0.217876141</v>
      </c>
      <c r="AI6632" s="18">
        <v>-0.68288602399999998</v>
      </c>
      <c r="AJ6632" s="18">
        <v>0.43725087899999998</v>
      </c>
      <c r="AK6632" s="18">
        <v>5</v>
      </c>
      <c r="AL6632" s="9">
        <v>4.5111274E-2</v>
      </c>
      <c r="AM6632" s="9">
        <v>0.212394148</v>
      </c>
      <c r="AN6632" s="9">
        <v>-0.65454157800000001</v>
      </c>
      <c r="AO6632" s="9">
        <v>0.43741150200000001</v>
      </c>
      <c r="AP6632" s="9">
        <v>5</v>
      </c>
      <c r="AQ6632" s="17">
        <v>4.1770261000000003E-2</v>
      </c>
      <c r="AR6632" s="17">
        <v>-0.111485735</v>
      </c>
      <c r="AS6632" s="17">
        <v>0.21424174300000001</v>
      </c>
      <c r="AT6632" s="17">
        <v>0.125831217</v>
      </c>
      <c r="AU6632" s="17">
        <v>0.41985797899999999</v>
      </c>
      <c r="AV6632" s="8">
        <v>2.0426924999999999E-2</v>
      </c>
      <c r="AW6632" s="8">
        <v>0.20921610299999999</v>
      </c>
      <c r="AX6632" s="8">
        <v>0.32498601100000002</v>
      </c>
      <c r="AY6632" s="8">
        <v>0.32669732000000001</v>
      </c>
      <c r="AZ6632" s="8">
        <v>0.20162740300000001</v>
      </c>
      <c r="BA6632" s="17">
        <v>-0.320311815</v>
      </c>
      <c r="BB6632" s="17">
        <v>8.4887035E-2</v>
      </c>
      <c r="BC6632" s="17">
        <v>0.188831791</v>
      </c>
      <c r="BD6632" s="17">
        <v>0.118532576</v>
      </c>
      <c r="BE6632" s="17">
        <v>0.145676747</v>
      </c>
      <c r="BF6632" s="8">
        <v>-0.26330420399999999</v>
      </c>
      <c r="BG6632" s="8">
        <v>7.4802950000000007E-2</v>
      </c>
      <c r="BH6632" s="8">
        <v>2.9779408E-2</v>
      </c>
      <c r="BI6632" s="8">
        <v>0.190252855</v>
      </c>
      <c r="BJ6632" s="8">
        <v>8.0239162000000003E-2</v>
      </c>
      <c r="BK6632" s="9" t="s">
        <v>1205</v>
      </c>
      <c r="BL6632" s="9" t="s">
        <v>1205</v>
      </c>
      <c r="BM6632" s="9">
        <v>9039</v>
      </c>
      <c r="BN6632" s="9" t="s">
        <v>1205</v>
      </c>
      <c r="BO6632" s="9" t="s">
        <v>1206</v>
      </c>
      <c r="BP6632" s="9" t="s">
        <v>1207</v>
      </c>
      <c r="BQ6632" s="9">
        <v>671</v>
      </c>
      <c r="BR6632" s="9" t="s">
        <v>41384</v>
      </c>
      <c r="BS6632" s="9" t="s">
        <v>41385</v>
      </c>
      <c r="BT6632" s="9" t="s">
        <v>12567</v>
      </c>
      <c r="BU6632" s="9" t="s">
        <v>97</v>
      </c>
    </row>
    <row r="6633" spans="1:73" x14ac:dyDescent="0.2">
      <c r="A6633" s="17">
        <v>0.23460981249809301</v>
      </c>
      <c r="B6633" s="17">
        <v>0.28052261471748402</v>
      </c>
      <c r="C6633" s="8">
        <v>0.460002511739731</v>
      </c>
      <c r="D6633" s="8">
        <v>0.77644032239913896</v>
      </c>
      <c r="E6633" s="17">
        <v>0.52809733152389504</v>
      </c>
      <c r="F6633" s="17">
        <v>0.35587286949157698</v>
      </c>
      <c r="G6633" s="8">
        <v>0.89686769247055098</v>
      </c>
      <c r="H6633" s="8">
        <v>0.48480242490768399</v>
      </c>
      <c r="K6633" s="18" t="s">
        <v>88</v>
      </c>
      <c r="O6633" s="9" t="s">
        <v>88</v>
      </c>
      <c r="Q6633" s="11">
        <v>2.96E-6</v>
      </c>
      <c r="R6633" s="9">
        <v>110.08</v>
      </c>
      <c r="S6633" s="9">
        <v>365830000</v>
      </c>
      <c r="T6633" s="8">
        <v>0.99997100000000005</v>
      </c>
      <c r="U6633" s="9">
        <v>110.08</v>
      </c>
      <c r="V6633" s="9">
        <v>0.59843000000000002</v>
      </c>
      <c r="W6633" s="18">
        <v>3.7141265E-2</v>
      </c>
      <c r="X6633" s="18">
        <v>0.192720692</v>
      </c>
      <c r="Y6633" s="18">
        <v>3.2693011000000001E-2</v>
      </c>
      <c r="Z6633" s="18">
        <v>1.023501634</v>
      </c>
      <c r="AA6633" s="18">
        <v>5</v>
      </c>
      <c r="AB6633" s="9">
        <v>3.7433275000000002E-2</v>
      </c>
      <c r="AC6633" s="9">
        <v>0.193476808</v>
      </c>
      <c r="AD6633" s="9">
        <v>-0.14147509999999999</v>
      </c>
      <c r="AE6633" s="9">
        <v>0.85322083599999998</v>
      </c>
      <c r="AF6633" s="9">
        <v>5</v>
      </c>
      <c r="AG6633" s="18">
        <v>4.7470012999999998E-2</v>
      </c>
      <c r="AH6633" s="18">
        <v>0.217876141</v>
      </c>
      <c r="AI6633" s="18">
        <v>0.33679926900000001</v>
      </c>
      <c r="AJ6633" s="18">
        <v>1.456936172</v>
      </c>
      <c r="AK6633" s="18">
        <v>5</v>
      </c>
      <c r="AL6633" s="9">
        <v>4.5111274E-2</v>
      </c>
      <c r="AM6633" s="9">
        <v>0.212394148</v>
      </c>
      <c r="AN6633" s="9">
        <v>-6.1174111000000003E-2</v>
      </c>
      <c r="AO6633" s="9">
        <v>1.030778969</v>
      </c>
      <c r="AP6633" s="9">
        <v>5</v>
      </c>
      <c r="AQ6633" s="17">
        <v>0.74157005499999995</v>
      </c>
      <c r="AR6633" s="17">
        <v>1.0018640759999999</v>
      </c>
      <c r="AS6633" s="17">
        <v>0.40982881199999999</v>
      </c>
      <c r="AT6633" s="17">
        <v>0.29465466699999998</v>
      </c>
      <c r="AU6633" s="17">
        <v>0.74138212199999998</v>
      </c>
      <c r="AV6633" s="8">
        <v>-0.47386604500000001</v>
      </c>
      <c r="AW6633" s="8">
        <v>-0.30686307000000002</v>
      </c>
      <c r="AX6633" s="8">
        <v>0.91090410899999996</v>
      </c>
      <c r="AY6633" s="8">
        <v>1.092027664</v>
      </c>
      <c r="AZ6633" s="8">
        <v>0.794048011</v>
      </c>
      <c r="BA6633" s="17">
        <v>0.85258662699999999</v>
      </c>
      <c r="BB6633" s="17">
        <v>1.3601254220000001</v>
      </c>
      <c r="BC6633" s="17">
        <v>1.3418461079999999</v>
      </c>
      <c r="BD6633" s="17">
        <v>0.94126367600000005</v>
      </c>
      <c r="BE6633" s="17">
        <v>1.017244458</v>
      </c>
      <c r="BF6633" s="8">
        <v>1.4814375639999999</v>
      </c>
      <c r="BG6633" s="8">
        <v>-0.13633084300000001</v>
      </c>
      <c r="BH6633" s="8">
        <v>0.37277925000000001</v>
      </c>
      <c r="BI6633" s="8">
        <v>1.071860313</v>
      </c>
      <c r="BJ6633" s="8">
        <v>0.42330738899999998</v>
      </c>
      <c r="BK6633" s="9" t="s">
        <v>1205</v>
      </c>
      <c r="BL6633" s="9" t="s">
        <v>1205</v>
      </c>
      <c r="BM6633" s="9">
        <v>9034</v>
      </c>
      <c r="BN6633" s="9" t="s">
        <v>1205</v>
      </c>
      <c r="BO6633" s="9" t="s">
        <v>1206</v>
      </c>
      <c r="BP6633" s="9" t="s">
        <v>1207</v>
      </c>
      <c r="BQ6633" s="9">
        <v>674</v>
      </c>
      <c r="BR6633" s="9" t="s">
        <v>3798</v>
      </c>
      <c r="BS6633" s="9" t="s">
        <v>3799</v>
      </c>
      <c r="BT6633" s="9" t="s">
        <v>3800</v>
      </c>
      <c r="BU6633" s="9" t="s">
        <v>97</v>
      </c>
    </row>
    <row r="6634" spans="1:73" x14ac:dyDescent="0.2">
      <c r="A6634" s="17" t="s">
        <v>90</v>
      </c>
      <c r="B6634" s="17">
        <v>0</v>
      </c>
      <c r="C6634" s="8" t="s">
        <v>90</v>
      </c>
      <c r="D6634" s="8">
        <v>0</v>
      </c>
      <c r="E6634" s="17">
        <v>-0.212413534522057</v>
      </c>
      <c r="F6634" s="17" t="s">
        <v>90</v>
      </c>
      <c r="G6634" s="8">
        <v>-7.5165390968322796E-2</v>
      </c>
      <c r="H6634" s="8" t="s">
        <v>90</v>
      </c>
      <c r="Q6634" s="9">
        <v>1.3786600000000001E-3</v>
      </c>
      <c r="R6634" s="9">
        <v>56.021000000000001</v>
      </c>
      <c r="S6634" s="9">
        <v>90937000</v>
      </c>
      <c r="T6634" s="8">
        <v>0.92586199999999996</v>
      </c>
      <c r="U6634" s="9">
        <v>56.021000000000001</v>
      </c>
      <c r="V6634" s="9">
        <v>0.29937000000000002</v>
      </c>
      <c r="W6634" s="18">
        <v>5.9925944000000002E-2</v>
      </c>
      <c r="X6634" s="18">
        <v>0.244797761</v>
      </c>
      <c r="Y6634" s="18">
        <v>-0.99146926899999999</v>
      </c>
      <c r="Z6634" s="18">
        <v>0.56664218899999996</v>
      </c>
      <c r="AA6634" s="18">
        <v>3</v>
      </c>
      <c r="AB6634" s="9" t="s">
        <v>90</v>
      </c>
      <c r="AC6634" s="9" t="s">
        <v>90</v>
      </c>
      <c r="AD6634" s="9" t="s">
        <v>90</v>
      </c>
      <c r="AE6634" s="9" t="s">
        <v>90</v>
      </c>
      <c r="AF6634" s="9" t="s">
        <v>90</v>
      </c>
      <c r="AG6634" s="18">
        <v>7.7178996E-2</v>
      </c>
      <c r="AH6634" s="18">
        <v>0.27781107900000002</v>
      </c>
      <c r="AI6634" s="18">
        <v>-0.95928422999999996</v>
      </c>
      <c r="AJ6634" s="18">
        <v>0.80895345399999996</v>
      </c>
      <c r="AK6634" s="18">
        <v>3</v>
      </c>
      <c r="AL6634" s="9" t="s">
        <v>90</v>
      </c>
      <c r="AM6634" s="9" t="s">
        <v>90</v>
      </c>
      <c r="AN6634" s="9" t="s">
        <v>90</v>
      </c>
      <c r="AO6634" s="9" t="s">
        <v>90</v>
      </c>
      <c r="AP6634" s="9" t="s">
        <v>90</v>
      </c>
      <c r="AQ6634" s="17" t="s">
        <v>90</v>
      </c>
      <c r="AR6634" s="17" t="s">
        <v>90</v>
      </c>
      <c r="AS6634" s="17">
        <v>0.53836172800000004</v>
      </c>
      <c r="AT6634" s="17">
        <v>0.238776296</v>
      </c>
      <c r="AU6634" s="17">
        <v>-1.241431832</v>
      </c>
      <c r="AV6634" s="8" t="s">
        <v>90</v>
      </c>
      <c r="AW6634" s="8" t="s">
        <v>90</v>
      </c>
      <c r="AX6634" s="8" t="s">
        <v>90</v>
      </c>
      <c r="AY6634" s="8" t="s">
        <v>90</v>
      </c>
      <c r="AZ6634" s="8" t="s">
        <v>90</v>
      </c>
      <c r="BA6634" s="17" t="s">
        <v>90</v>
      </c>
      <c r="BB6634" s="17" t="s">
        <v>90</v>
      </c>
      <c r="BC6634" s="17">
        <v>0.36712262000000001</v>
      </c>
      <c r="BD6634" s="17">
        <v>0.20414632599999999</v>
      </c>
      <c r="BE6634" s="17">
        <v>-0.364076018</v>
      </c>
      <c r="BF6634" s="8" t="s">
        <v>90</v>
      </c>
      <c r="BG6634" s="8" t="s">
        <v>90</v>
      </c>
      <c r="BH6634" s="8" t="s">
        <v>90</v>
      </c>
      <c r="BI6634" s="8" t="s">
        <v>90</v>
      </c>
      <c r="BJ6634" s="8" t="s">
        <v>90</v>
      </c>
      <c r="BK6634" s="9" t="s">
        <v>1205</v>
      </c>
      <c r="BL6634" s="9" t="s">
        <v>1205</v>
      </c>
      <c r="BM6634" s="9">
        <v>40749</v>
      </c>
      <c r="BN6634" s="9" t="s">
        <v>1205</v>
      </c>
      <c r="BO6634" s="9" t="s">
        <v>1206</v>
      </c>
      <c r="BP6634" s="9" t="s">
        <v>1207</v>
      </c>
      <c r="BQ6634" s="9">
        <v>676</v>
      </c>
      <c r="BR6634" s="9" t="s">
        <v>49104</v>
      </c>
      <c r="BS6634" s="9" t="s">
        <v>21954</v>
      </c>
      <c r="BT6634" s="9" t="s">
        <v>21955</v>
      </c>
      <c r="BU6634" s="9" t="s">
        <v>1192</v>
      </c>
    </row>
    <row r="6635" spans="1:73" x14ac:dyDescent="0.2">
      <c r="A6635" s="17">
        <v>0.52475714683532704</v>
      </c>
      <c r="B6635" s="17">
        <v>0.29125612974166898</v>
      </c>
      <c r="C6635" s="8">
        <v>-0.28072378039360002</v>
      </c>
      <c r="D6635" s="8">
        <v>0.142269447445869</v>
      </c>
      <c r="E6635" s="17">
        <v>5.4530188441276599E-2</v>
      </c>
      <c r="F6635" s="17">
        <v>-0.379355639219284</v>
      </c>
      <c r="G6635" s="8">
        <v>0.220488756895065</v>
      </c>
      <c r="H6635" s="8">
        <v>0.46233969926834101</v>
      </c>
      <c r="Q6635" s="9">
        <v>9.4235800000000002E-4</v>
      </c>
      <c r="R6635" s="9">
        <v>68.444000000000003</v>
      </c>
      <c r="S6635" s="9">
        <v>221960000</v>
      </c>
      <c r="T6635" s="8">
        <v>0.94932300000000003</v>
      </c>
      <c r="U6635" s="9">
        <v>56.021000000000001</v>
      </c>
      <c r="V6635" s="9">
        <v>0.29937000000000002</v>
      </c>
      <c r="W6635" s="18">
        <v>4.5858395000000003E-2</v>
      </c>
      <c r="X6635" s="18">
        <v>0.214145733</v>
      </c>
      <c r="Y6635" s="18">
        <v>-0.54003368399999996</v>
      </c>
      <c r="Z6635" s="18">
        <v>0.64909406300000005</v>
      </c>
      <c r="AA6635" s="18">
        <v>4</v>
      </c>
      <c r="AB6635" s="9">
        <v>8.5858205000000007E-2</v>
      </c>
      <c r="AC6635" s="9">
        <v>0.29301570799999999</v>
      </c>
      <c r="AD6635" s="9">
        <v>-1.64010046</v>
      </c>
      <c r="AE6635" s="9">
        <v>0.88138921100000001</v>
      </c>
      <c r="AF6635" s="9">
        <v>2</v>
      </c>
      <c r="AG6635" s="18">
        <v>5.8781985000000002E-2</v>
      </c>
      <c r="AH6635" s="18">
        <v>0.24244996399999999</v>
      </c>
      <c r="AI6635" s="18">
        <v>-0.45266025599999998</v>
      </c>
      <c r="AJ6635" s="18">
        <v>0.89363777600000005</v>
      </c>
      <c r="AK6635" s="18">
        <v>4</v>
      </c>
      <c r="AL6635" s="9">
        <v>0.105853457</v>
      </c>
      <c r="AM6635" s="9">
        <v>0.32535128200000002</v>
      </c>
      <c r="AN6635" s="9">
        <v>-0.93753387899999996</v>
      </c>
      <c r="AO6635" s="9">
        <v>1.8622132849999999</v>
      </c>
      <c r="AP6635" s="9">
        <v>2</v>
      </c>
      <c r="AQ6635" s="17" t="s">
        <v>90</v>
      </c>
      <c r="AR6635" s="17">
        <v>1.0018640759999999</v>
      </c>
      <c r="AS6635" s="17">
        <v>0.53836172800000004</v>
      </c>
      <c r="AT6635" s="17">
        <v>0.238776296</v>
      </c>
      <c r="AU6635" s="17">
        <v>-1.241431832</v>
      </c>
      <c r="AV6635" s="8">
        <v>-0.47386604500000001</v>
      </c>
      <c r="AW6635" s="8">
        <v>-0.30686307000000002</v>
      </c>
      <c r="AX6635" s="8" t="s">
        <v>90</v>
      </c>
      <c r="AY6635" s="8" t="s">
        <v>90</v>
      </c>
      <c r="AZ6635" s="8" t="s">
        <v>90</v>
      </c>
      <c r="BA6635" s="17" t="s">
        <v>90</v>
      </c>
      <c r="BB6635" s="17">
        <v>1.3601254220000001</v>
      </c>
      <c r="BC6635" s="17">
        <v>0.36712262000000001</v>
      </c>
      <c r="BD6635" s="17">
        <v>0.20414632599999999</v>
      </c>
      <c r="BE6635" s="17">
        <v>-0.364076018</v>
      </c>
      <c r="BF6635" s="8">
        <v>1.4814375639999999</v>
      </c>
      <c r="BG6635" s="8">
        <v>-0.13633084300000001</v>
      </c>
      <c r="BH6635" s="8" t="s">
        <v>90</v>
      </c>
      <c r="BI6635" s="8" t="s">
        <v>90</v>
      </c>
      <c r="BJ6635" s="8" t="s">
        <v>90</v>
      </c>
      <c r="BK6635" s="9" t="s">
        <v>1205</v>
      </c>
      <c r="BL6635" s="9" t="s">
        <v>1205</v>
      </c>
      <c r="BM6635" s="9">
        <v>9035</v>
      </c>
      <c r="BN6635" s="9" t="s">
        <v>1205</v>
      </c>
      <c r="BO6635" s="9" t="s">
        <v>1206</v>
      </c>
      <c r="BP6635" s="9" t="s">
        <v>1207</v>
      </c>
      <c r="BQ6635" s="9">
        <v>677</v>
      </c>
      <c r="BR6635" s="9" t="s">
        <v>21953</v>
      </c>
      <c r="BS6635" s="9" t="s">
        <v>21954</v>
      </c>
      <c r="BT6635" s="9" t="s">
        <v>21955</v>
      </c>
      <c r="BU6635" s="9" t="s">
        <v>97</v>
      </c>
    </row>
    <row r="6636" spans="1:73" x14ac:dyDescent="0.2">
      <c r="A6636" s="17">
        <v>-9.7841098904609694E-2</v>
      </c>
      <c r="B6636" s="17">
        <v>0.30328425765037498</v>
      </c>
      <c r="C6636" s="8">
        <v>0.54343438148498502</v>
      </c>
      <c r="D6636" s="8">
        <v>2.8480255603790301</v>
      </c>
      <c r="E6636" s="17">
        <v>0.90962290763855003</v>
      </c>
      <c r="F6636" s="17">
        <v>1.04572737216949</v>
      </c>
      <c r="G6636" s="8">
        <v>0.77193301916122403</v>
      </c>
      <c r="H6636" s="8">
        <v>0.28085023164749101</v>
      </c>
      <c r="K6636" s="18" t="s">
        <v>88</v>
      </c>
      <c r="L6636" s="18" t="s">
        <v>88</v>
      </c>
      <c r="M6636" s="20" t="s">
        <v>87</v>
      </c>
      <c r="N6636" s="9" t="s">
        <v>88</v>
      </c>
      <c r="O6636" s="9" t="s">
        <v>88</v>
      </c>
      <c r="Q6636" s="11">
        <v>4.0399999999999999E-35</v>
      </c>
      <c r="R6636" s="9">
        <v>210.64</v>
      </c>
      <c r="S6636" s="9">
        <v>1849500000</v>
      </c>
      <c r="T6636" s="8">
        <v>1</v>
      </c>
      <c r="U6636" s="9">
        <v>203.87</v>
      </c>
      <c r="V6636" s="9">
        <v>0.60091000000000006</v>
      </c>
      <c r="W6636" s="18">
        <v>3.7141265E-2</v>
      </c>
      <c r="X6636" s="18">
        <v>0.192720692</v>
      </c>
      <c r="Y6636" s="18">
        <v>0.41421861100000001</v>
      </c>
      <c r="Z6636" s="18">
        <v>1.4050272340000001</v>
      </c>
      <c r="AA6636" s="18">
        <v>5</v>
      </c>
      <c r="AB6636" s="9">
        <v>3.7433275000000002E-2</v>
      </c>
      <c r="AC6636" s="9">
        <v>0.193476808</v>
      </c>
      <c r="AD6636" s="9">
        <v>0.54837939400000002</v>
      </c>
      <c r="AE6636" s="9">
        <v>1.54307533</v>
      </c>
      <c r="AF6636" s="9">
        <v>5</v>
      </c>
      <c r="AG6636" s="18">
        <v>4.7470012999999998E-2</v>
      </c>
      <c r="AH6636" s="18">
        <v>0.217876141</v>
      </c>
      <c r="AI6636" s="18">
        <v>0.21186454599999999</v>
      </c>
      <c r="AJ6636" s="18">
        <v>1.3320014490000001</v>
      </c>
      <c r="AK6636" s="18">
        <v>5</v>
      </c>
      <c r="AL6636" s="9">
        <v>4.5111274E-2</v>
      </c>
      <c r="AM6636" s="9">
        <v>0.212394148</v>
      </c>
      <c r="AN6636" s="9">
        <v>-0.265126313</v>
      </c>
      <c r="AO6636" s="9">
        <v>0.82682676700000002</v>
      </c>
      <c r="AP6636" s="9">
        <v>5</v>
      </c>
      <c r="AQ6636" s="17">
        <v>0.75904119000000003</v>
      </c>
      <c r="AR6636" s="17">
        <v>1.1266378159999999</v>
      </c>
      <c r="AS6636" s="17">
        <v>0.90947490900000005</v>
      </c>
      <c r="AT6636" s="17">
        <v>1.0984277730000001</v>
      </c>
      <c r="AU6636" s="17">
        <v>1.301970482</v>
      </c>
      <c r="AV6636" s="8">
        <v>0.80858021999999996</v>
      </c>
      <c r="AW6636" s="8">
        <v>1.0662928819999999</v>
      </c>
      <c r="AX6636" s="8">
        <v>1.4020037649999999</v>
      </c>
      <c r="AY6636" s="8">
        <v>1.2794109579999999</v>
      </c>
      <c r="AZ6636" s="8">
        <v>1.128469825</v>
      </c>
      <c r="BA6636" s="17">
        <v>0.71398323799999996</v>
      </c>
      <c r="BB6636" s="17">
        <v>0.96819436599999997</v>
      </c>
      <c r="BC6636" s="17">
        <v>1.0434781310000001</v>
      </c>
      <c r="BD6636" s="17">
        <v>0.86000198100000003</v>
      </c>
      <c r="BE6636" s="17">
        <v>1.27859509</v>
      </c>
      <c r="BF6636" s="8">
        <v>0.63199144600000001</v>
      </c>
      <c r="BG6636" s="8">
        <v>0.45924711200000001</v>
      </c>
      <c r="BH6636" s="8">
        <v>0.25439447199999998</v>
      </c>
      <c r="BI6636" s="8">
        <v>0.46305483600000003</v>
      </c>
      <c r="BJ6636" s="8">
        <v>0.33839297299999999</v>
      </c>
      <c r="BK6636" s="9" t="s">
        <v>1205</v>
      </c>
      <c r="BL6636" s="9" t="s">
        <v>1205</v>
      </c>
      <c r="BM6636" s="9">
        <v>9037</v>
      </c>
      <c r="BN6636" s="9" t="s">
        <v>1205</v>
      </c>
      <c r="BO6636" s="9" t="s">
        <v>1206</v>
      </c>
      <c r="BP6636" s="9" t="s">
        <v>1207</v>
      </c>
      <c r="BQ6636" s="9">
        <v>682</v>
      </c>
      <c r="BR6636" s="9" t="s">
        <v>12565</v>
      </c>
      <c r="BS6636" s="9" t="s">
        <v>12566</v>
      </c>
      <c r="BT6636" s="9" t="s">
        <v>12567</v>
      </c>
      <c r="BU6636" s="9" t="s">
        <v>97</v>
      </c>
    </row>
    <row r="6637" spans="1:73" x14ac:dyDescent="0.2">
      <c r="A6637" s="17">
        <v>4.0498808026313803E-2</v>
      </c>
      <c r="B6637" s="17">
        <v>0.35532203316688499</v>
      </c>
      <c r="C6637" s="8">
        <v>-8.1310093402862493E-2</v>
      </c>
      <c r="D6637" s="8">
        <v>0.28972995281219499</v>
      </c>
      <c r="E6637" s="17">
        <v>-1.8149570096284201E-3</v>
      </c>
      <c r="F6637" s="17">
        <v>1.4380256645381499E-2</v>
      </c>
      <c r="G6637" s="8">
        <v>8.4845319390296894E-2</v>
      </c>
      <c r="H6637" s="8">
        <v>0.195808991789818</v>
      </c>
      <c r="Q6637" s="11">
        <v>6.2799999999999997E-158</v>
      </c>
      <c r="R6637" s="9">
        <v>352.61</v>
      </c>
      <c r="S6637" s="9">
        <v>2712200000</v>
      </c>
      <c r="T6637" s="8">
        <v>1</v>
      </c>
      <c r="U6637" s="9">
        <v>263.49</v>
      </c>
      <c r="V6637" s="9">
        <v>0.14030000000000001</v>
      </c>
      <c r="W6637" s="18">
        <v>3.7141265E-2</v>
      </c>
      <c r="X6637" s="18">
        <v>0.192720692</v>
      </c>
      <c r="Y6637" s="18">
        <v>-0.49721926799999999</v>
      </c>
      <c r="Z6637" s="18">
        <v>0.49358935500000001</v>
      </c>
      <c r="AA6637" s="18">
        <v>5</v>
      </c>
      <c r="AB6637" s="9">
        <v>3.7433275000000002E-2</v>
      </c>
      <c r="AC6637" s="9">
        <v>0.193476808</v>
      </c>
      <c r="AD6637" s="9">
        <v>-0.48296771100000002</v>
      </c>
      <c r="AE6637" s="9">
        <v>0.51172822500000004</v>
      </c>
      <c r="AF6637" s="9">
        <v>5</v>
      </c>
      <c r="AG6637" s="18">
        <v>4.7470012999999998E-2</v>
      </c>
      <c r="AH6637" s="18">
        <v>0.217876141</v>
      </c>
      <c r="AI6637" s="18">
        <v>-0.47522313300000002</v>
      </c>
      <c r="AJ6637" s="18">
        <v>0.64491377000000005</v>
      </c>
      <c r="AK6637" s="18">
        <v>5</v>
      </c>
      <c r="AL6637" s="9">
        <v>4.5111274E-2</v>
      </c>
      <c r="AM6637" s="9">
        <v>0.212394148</v>
      </c>
      <c r="AN6637" s="9">
        <v>-0.35016755300000002</v>
      </c>
      <c r="AO6637" s="9">
        <v>0.741785527</v>
      </c>
      <c r="AP6637" s="9">
        <v>5</v>
      </c>
      <c r="AQ6637" s="17">
        <v>6.3191801000000006E-2</v>
      </c>
      <c r="AR6637" s="17">
        <v>6.6921040000000001E-2</v>
      </c>
      <c r="AS6637" s="17">
        <v>0.100921512</v>
      </c>
      <c r="AT6637" s="17">
        <v>6.8328254000000005E-2</v>
      </c>
      <c r="AU6637" s="17">
        <v>0.103393309</v>
      </c>
      <c r="AV6637" s="8">
        <v>7.9201713000000007E-2</v>
      </c>
      <c r="AW6637" s="8">
        <v>-0.10540646300000001</v>
      </c>
      <c r="AX6637" s="8">
        <v>1.4344211000000001E-2</v>
      </c>
      <c r="AY6637" s="8">
        <v>0.19642068400000001</v>
      </c>
      <c r="AZ6637" s="8">
        <v>1.5701735000000001E-2</v>
      </c>
      <c r="BA6637" s="17">
        <v>2.1234335E-2</v>
      </c>
      <c r="BB6637" s="17">
        <v>0.40164256100000001</v>
      </c>
      <c r="BC6637" s="17">
        <v>0.44087764600000001</v>
      </c>
      <c r="BD6637" s="17">
        <v>0.23171529199999999</v>
      </c>
      <c r="BE6637" s="17">
        <v>0.200585559</v>
      </c>
      <c r="BF6637" s="8">
        <v>0.45161032699999998</v>
      </c>
      <c r="BG6637" s="8">
        <v>0.44625189900000001</v>
      </c>
      <c r="BH6637" s="8">
        <v>-8.8841470000000002E-3</v>
      </c>
      <c r="BI6637" s="8">
        <v>0.49033933899999999</v>
      </c>
      <c r="BJ6637" s="8">
        <v>0.32328844099999998</v>
      </c>
      <c r="BK6637" s="9" t="s">
        <v>1205</v>
      </c>
      <c r="BL6637" s="9" t="s">
        <v>1205</v>
      </c>
      <c r="BM6637" s="9">
        <v>9042</v>
      </c>
      <c r="BN6637" s="9" t="s">
        <v>1205</v>
      </c>
      <c r="BO6637" s="9" t="s">
        <v>1206</v>
      </c>
      <c r="BP6637" s="9" t="s">
        <v>1207</v>
      </c>
      <c r="BQ6637" s="9">
        <v>685</v>
      </c>
      <c r="BR6637" s="9" t="s">
        <v>33591</v>
      </c>
      <c r="BS6637" s="9" t="s">
        <v>33592</v>
      </c>
      <c r="BT6637" s="9">
        <v>1</v>
      </c>
      <c r="BU6637" s="9" t="s">
        <v>97</v>
      </c>
    </row>
    <row r="6638" spans="1:73" x14ac:dyDescent="0.2">
      <c r="A6638" s="17">
        <v>-0.47356581687927202</v>
      </c>
      <c r="B6638" s="17">
        <v>0.78719675540924094</v>
      </c>
      <c r="C6638" s="8">
        <v>4.8322930932044997E-2</v>
      </c>
      <c r="D6638" s="8">
        <v>2.5741221383214E-2</v>
      </c>
      <c r="E6638" s="17">
        <v>-0.21062067151069599</v>
      </c>
      <c r="F6638" s="17">
        <v>0.27246427536010698</v>
      </c>
      <c r="G6638" s="8">
        <v>0.206100538372993</v>
      </c>
      <c r="H6638" s="8">
        <v>0.21059601008892101</v>
      </c>
      <c r="Q6638" s="11">
        <v>1.18E-26</v>
      </c>
      <c r="R6638" s="9">
        <v>191.15</v>
      </c>
      <c r="S6638" s="9">
        <v>167890000</v>
      </c>
      <c r="T6638" s="8">
        <v>0.99993200000000004</v>
      </c>
      <c r="U6638" s="9">
        <v>150.68</v>
      </c>
      <c r="V6638" s="9">
        <v>1.3619000000000001</v>
      </c>
      <c r="W6638" s="18">
        <v>5.9925875000000003E-2</v>
      </c>
      <c r="X6638" s="18">
        <v>0.24479761999999999</v>
      </c>
      <c r="Y6638" s="18">
        <v>-0.98967594999999997</v>
      </c>
      <c r="Z6638" s="18">
        <v>0.56843461299999998</v>
      </c>
      <c r="AA6638" s="18">
        <v>3</v>
      </c>
      <c r="AB6638" s="9">
        <v>4.6098127000000003E-2</v>
      </c>
      <c r="AC6638" s="9">
        <v>0.214704744</v>
      </c>
      <c r="AD6638" s="9">
        <v>-0.32365165200000001</v>
      </c>
      <c r="AE6638" s="9">
        <v>0.86858021799999996</v>
      </c>
      <c r="AF6638" s="9">
        <v>4</v>
      </c>
      <c r="AG6638" s="18">
        <v>7.7178879000000006E-2</v>
      </c>
      <c r="AH6638" s="18">
        <v>0.27781086999999999</v>
      </c>
      <c r="AI6638" s="18">
        <v>-0.67801763599999998</v>
      </c>
      <c r="AJ6638" s="18">
        <v>1.0902187160000001</v>
      </c>
      <c r="AK6638" s="18">
        <v>3</v>
      </c>
      <c r="AL6638" s="9">
        <v>5.5777689999999998E-2</v>
      </c>
      <c r="AM6638" s="9">
        <v>0.23617300899999999</v>
      </c>
      <c r="AN6638" s="9">
        <v>-0.44512538499999998</v>
      </c>
      <c r="AO6638" s="9">
        <v>0.86631740300000004</v>
      </c>
      <c r="AP6638" s="9">
        <v>4</v>
      </c>
      <c r="AQ6638" s="17">
        <v>-0.57365804899999995</v>
      </c>
      <c r="AR6638" s="17">
        <v>1.0754309E-2</v>
      </c>
      <c r="AS6638" s="17" t="s">
        <v>90</v>
      </c>
      <c r="AT6638" s="17">
        <v>0.125687614</v>
      </c>
      <c r="AU6638" s="17" t="s">
        <v>90</v>
      </c>
      <c r="AV6638" s="8">
        <v>0.66541475100000003</v>
      </c>
      <c r="AW6638" s="8">
        <v>0.51751142699999997</v>
      </c>
      <c r="AX6638" s="8" t="s">
        <v>90</v>
      </c>
      <c r="AY6638" s="8">
        <v>0.33797746899999997</v>
      </c>
      <c r="AZ6638" s="8">
        <v>-0.209595218</v>
      </c>
      <c r="BA6638" s="17">
        <v>-0.61524510399999999</v>
      </c>
      <c r="BB6638" s="17">
        <v>1.2183550599999999</v>
      </c>
      <c r="BC6638" s="17" t="s">
        <v>90</v>
      </c>
      <c r="BD6638" s="17">
        <v>0.61766475399999998</v>
      </c>
      <c r="BE6638" s="17" t="s">
        <v>90</v>
      </c>
      <c r="BF6638" s="8">
        <v>1.1697206499999999</v>
      </c>
      <c r="BG6638" s="8">
        <v>0.84125506900000002</v>
      </c>
      <c r="BH6638" s="8" t="s">
        <v>90</v>
      </c>
      <c r="BI6638" s="8">
        <v>-0.29020825</v>
      </c>
      <c r="BJ6638" s="8">
        <v>-0.286359578</v>
      </c>
      <c r="BK6638" s="9" t="s">
        <v>1205</v>
      </c>
      <c r="BL6638" s="9" t="s">
        <v>1205</v>
      </c>
      <c r="BM6638" s="9">
        <v>33645</v>
      </c>
      <c r="BN6638" s="9" t="s">
        <v>1205</v>
      </c>
      <c r="BO6638" s="9" t="s">
        <v>1206</v>
      </c>
      <c r="BP6638" s="9" t="s">
        <v>1207</v>
      </c>
      <c r="BQ6638" s="9">
        <v>765</v>
      </c>
      <c r="BR6638" s="9" t="s">
        <v>48663</v>
      </c>
      <c r="BS6638" s="9" t="s">
        <v>48664</v>
      </c>
      <c r="BT6638" s="9" t="s">
        <v>103</v>
      </c>
      <c r="BU6638" s="9" t="s">
        <v>218</v>
      </c>
    </row>
    <row r="6639" spans="1:73" x14ac:dyDescent="0.2">
      <c r="A6639" s="17">
        <v>0.206522837281227</v>
      </c>
      <c r="B6639" s="17">
        <v>1.7556616067886399</v>
      </c>
      <c r="C6639" s="8">
        <v>-5.7939048856496802E-3</v>
      </c>
      <c r="D6639" s="8">
        <v>1.8100276589393598E-2</v>
      </c>
      <c r="E6639" s="17">
        <v>0.36928647756576499</v>
      </c>
      <c r="F6639" s="17">
        <v>0.225241348147392</v>
      </c>
      <c r="G6639" s="8">
        <v>0.68376380205154397</v>
      </c>
      <c r="H6639" s="8">
        <v>0.71866208314895597</v>
      </c>
      <c r="O6639" s="9" t="s">
        <v>88</v>
      </c>
      <c r="P6639" s="9" t="s">
        <v>88</v>
      </c>
      <c r="Q6639" s="11">
        <v>5.0099999999999999E-170</v>
      </c>
      <c r="R6639" s="9">
        <v>363.37</v>
      </c>
      <c r="S6639" s="9">
        <v>1542100000</v>
      </c>
      <c r="T6639" s="8">
        <v>0.99999899999999997</v>
      </c>
      <c r="U6639" s="9">
        <v>363.37</v>
      </c>
      <c r="V6639" s="9">
        <v>-0.14546000000000001</v>
      </c>
      <c r="W6639" s="18">
        <v>3.7141265E-2</v>
      </c>
      <c r="X6639" s="18">
        <v>0.192720692</v>
      </c>
      <c r="Y6639" s="18">
        <v>-0.12611784400000001</v>
      </c>
      <c r="Z6639" s="18">
        <v>0.86469077900000002</v>
      </c>
      <c r="AA6639" s="18">
        <v>5</v>
      </c>
      <c r="AB6639" s="9">
        <v>3.7433275000000002E-2</v>
      </c>
      <c r="AC6639" s="9">
        <v>0.193476808</v>
      </c>
      <c r="AD6639" s="9">
        <v>-0.27210662000000002</v>
      </c>
      <c r="AE6639" s="9">
        <v>0.72258931500000001</v>
      </c>
      <c r="AF6639" s="9">
        <v>5</v>
      </c>
      <c r="AG6639" s="18">
        <v>4.7470012999999998E-2</v>
      </c>
      <c r="AH6639" s="18">
        <v>0.217876141</v>
      </c>
      <c r="AI6639" s="18">
        <v>0.123695323</v>
      </c>
      <c r="AJ6639" s="18">
        <v>1.2438322260000001</v>
      </c>
      <c r="AK6639" s="18">
        <v>5</v>
      </c>
      <c r="AL6639" s="9">
        <v>4.5111274E-2</v>
      </c>
      <c r="AM6639" s="9">
        <v>0.212394148</v>
      </c>
      <c r="AN6639" s="9">
        <v>0.172685528</v>
      </c>
      <c r="AO6639" s="9">
        <v>1.2646386080000001</v>
      </c>
      <c r="AP6639" s="9">
        <v>5</v>
      </c>
      <c r="AQ6639" s="17">
        <v>0.41997995999999999</v>
      </c>
      <c r="AR6639" s="17">
        <v>0.52728384699999997</v>
      </c>
      <c r="AS6639" s="17">
        <v>0.555563688</v>
      </c>
      <c r="AT6639" s="17">
        <v>0.43352800600000002</v>
      </c>
      <c r="AU6639" s="17">
        <v>0.41783732200000001</v>
      </c>
      <c r="AV6639" s="8">
        <v>0.48384210500000002</v>
      </c>
      <c r="AW6639" s="8">
        <v>0.27771973599999999</v>
      </c>
      <c r="AX6639" s="8">
        <v>0.15613602100000001</v>
      </c>
      <c r="AY6639" s="8">
        <v>0.27588280999999998</v>
      </c>
      <c r="AZ6639" s="8">
        <v>0.12799793500000001</v>
      </c>
      <c r="BA6639" s="17">
        <v>0.64488571900000002</v>
      </c>
      <c r="BB6639" s="17">
        <v>1.1058279280000001</v>
      </c>
      <c r="BC6639" s="17">
        <v>1.0214869980000001</v>
      </c>
      <c r="BD6639" s="17">
        <v>0.76130360399999997</v>
      </c>
      <c r="BE6639" s="17">
        <v>0.87286639200000005</v>
      </c>
      <c r="BF6639" s="8">
        <v>1.0315223929999999</v>
      </c>
      <c r="BG6639" s="8">
        <v>0.989980042</v>
      </c>
      <c r="BH6639" s="8">
        <v>0.625674069</v>
      </c>
      <c r="BI6639" s="8">
        <v>0.87930858099999998</v>
      </c>
      <c r="BJ6639" s="8">
        <v>0.90885508100000001</v>
      </c>
      <c r="BK6639" s="9" t="s">
        <v>1205</v>
      </c>
      <c r="BL6639" s="9" t="s">
        <v>1205</v>
      </c>
      <c r="BM6639" s="9">
        <v>33646</v>
      </c>
      <c r="BN6639" s="9" t="s">
        <v>1205</v>
      </c>
      <c r="BO6639" s="9" t="s">
        <v>1206</v>
      </c>
      <c r="BP6639" s="9" t="s">
        <v>1207</v>
      </c>
      <c r="BQ6639" s="9">
        <v>767</v>
      </c>
      <c r="BR6639" s="9" t="s">
        <v>25912</v>
      </c>
      <c r="BS6639" s="9" t="s">
        <v>25913</v>
      </c>
      <c r="BT6639" s="9" t="s">
        <v>103</v>
      </c>
      <c r="BU6639" s="9" t="s">
        <v>218</v>
      </c>
    </row>
    <row r="6640" spans="1:73" x14ac:dyDescent="0.2">
      <c r="A6640" s="17">
        <v>-0.17528021335601801</v>
      </c>
      <c r="B6640" s="17">
        <v>2.9531891345977801</v>
      </c>
      <c r="C6640" s="8">
        <v>0.12677310407161699</v>
      </c>
      <c r="D6640" s="8">
        <v>0.73427838087081898</v>
      </c>
      <c r="E6640" s="17">
        <v>1.15187102928758E-2</v>
      </c>
      <c r="F6640" s="17">
        <v>0.23044905066490201</v>
      </c>
      <c r="G6640" s="8">
        <v>-6.1620756983756998E-2</v>
      </c>
      <c r="H6640" s="8">
        <v>-0.14878459274768799</v>
      </c>
      <c r="Q6640" s="11">
        <v>1.8100000000000001E-113</v>
      </c>
      <c r="R6640" s="9">
        <v>313.54000000000002</v>
      </c>
      <c r="S6640" s="9">
        <v>619250000</v>
      </c>
      <c r="T6640" s="8">
        <v>0.87588699999999997</v>
      </c>
      <c r="U6640" s="9">
        <v>178.03</v>
      </c>
      <c r="V6640" s="9">
        <v>-0.72746999999999995</v>
      </c>
      <c r="W6640" s="18">
        <v>3.7141265E-2</v>
      </c>
      <c r="X6640" s="18">
        <v>0.192720692</v>
      </c>
      <c r="Y6640" s="18">
        <v>-0.483885601</v>
      </c>
      <c r="Z6640" s="18">
        <v>0.50692302199999995</v>
      </c>
      <c r="AA6640" s="18">
        <v>5</v>
      </c>
      <c r="AB6640" s="9">
        <v>3.7433275000000002E-2</v>
      </c>
      <c r="AC6640" s="9">
        <v>0.193476808</v>
      </c>
      <c r="AD6640" s="9">
        <v>-0.26689892100000001</v>
      </c>
      <c r="AE6640" s="9">
        <v>0.72779701500000005</v>
      </c>
      <c r="AF6640" s="9">
        <v>5</v>
      </c>
      <c r="AG6640" s="18">
        <v>4.7470012999999998E-2</v>
      </c>
      <c r="AH6640" s="18">
        <v>0.217876141</v>
      </c>
      <c r="AI6640" s="18">
        <v>-0.62168920800000005</v>
      </c>
      <c r="AJ6640" s="18">
        <v>0.49844769500000002</v>
      </c>
      <c r="AK6640" s="18">
        <v>5</v>
      </c>
      <c r="AL6640" s="9">
        <v>4.5111274E-2</v>
      </c>
      <c r="AM6640" s="9">
        <v>0.212394148</v>
      </c>
      <c r="AN6640" s="9">
        <v>-0.69476113699999997</v>
      </c>
      <c r="AO6640" s="9">
        <v>0.39719194299999999</v>
      </c>
      <c r="AP6640" s="9">
        <v>5</v>
      </c>
      <c r="AQ6640" s="17">
        <v>5.7989243000000003E-2</v>
      </c>
      <c r="AR6640" s="17">
        <v>0.17409470699999999</v>
      </c>
      <c r="AS6640" s="17">
        <v>2.4112958E-2</v>
      </c>
      <c r="AT6640" s="17">
        <v>4.6370171000000002E-2</v>
      </c>
      <c r="AU6640" s="17">
        <v>0.17030392599999999</v>
      </c>
      <c r="AV6640" s="8">
        <v>0.22556358600000001</v>
      </c>
      <c r="AW6640" s="8">
        <v>0.29960855800000002</v>
      </c>
      <c r="AX6640" s="8">
        <v>0.28529483100000003</v>
      </c>
      <c r="AY6640" s="8">
        <v>0.24434873500000001</v>
      </c>
      <c r="AZ6640" s="8">
        <v>0.29445639299999998</v>
      </c>
      <c r="BA6640" s="17">
        <v>0.216102242</v>
      </c>
      <c r="BB6640" s="17">
        <v>0.159049049</v>
      </c>
      <c r="BC6640" s="17">
        <v>0.13038925800000001</v>
      </c>
      <c r="BD6640" s="17">
        <v>-9.4563781999999999E-2</v>
      </c>
      <c r="BE6640" s="17">
        <v>0.124448091</v>
      </c>
      <c r="BF6640" s="8">
        <v>0.20597069000000001</v>
      </c>
      <c r="BG6640" s="8">
        <v>-0.157421857</v>
      </c>
      <c r="BH6640" s="8">
        <v>-0.14983433500000001</v>
      </c>
      <c r="BI6640" s="8">
        <v>-6.3785865999999997E-2</v>
      </c>
      <c r="BJ6640" s="8">
        <v>6.6630729E-2</v>
      </c>
      <c r="BK6640" s="9" t="s">
        <v>1205</v>
      </c>
      <c r="BL6640" s="9" t="s">
        <v>1205</v>
      </c>
      <c r="BM6640" s="9">
        <v>9050</v>
      </c>
      <c r="BN6640" s="9" t="s">
        <v>1205</v>
      </c>
      <c r="BO6640" s="9" t="s">
        <v>1206</v>
      </c>
      <c r="BP6640" s="9" t="s">
        <v>1207</v>
      </c>
      <c r="BQ6640" s="9">
        <v>772</v>
      </c>
      <c r="BR6640" s="9" t="s">
        <v>44983</v>
      </c>
      <c r="BS6640" s="9" t="s">
        <v>44984</v>
      </c>
      <c r="BT6640" s="9" t="s">
        <v>103</v>
      </c>
      <c r="BU6640" s="9" t="s">
        <v>97</v>
      </c>
    </row>
    <row r="6641" spans="1:73" x14ac:dyDescent="0.2">
      <c r="A6641" s="17">
        <v>4.0110334753990201E-2</v>
      </c>
      <c r="B6641" s="17">
        <v>0.20987947285175301</v>
      </c>
      <c r="C6641" s="8">
        <v>-4.30815331637859E-2</v>
      </c>
      <c r="D6641" s="8">
        <v>0.12748509645462</v>
      </c>
      <c r="E6641" s="17">
        <v>-0.28529980778694197</v>
      </c>
      <c r="F6641" s="17">
        <v>-0.26557824015617398</v>
      </c>
      <c r="G6641" s="8">
        <v>0.14044970273971599</v>
      </c>
      <c r="H6641" s="8">
        <v>0.214487165212631</v>
      </c>
      <c r="Q6641" s="11">
        <v>8.7999999999999995E-78</v>
      </c>
      <c r="R6641" s="9">
        <v>276.64</v>
      </c>
      <c r="S6641" s="9">
        <v>2885800000</v>
      </c>
      <c r="T6641" s="8">
        <v>1</v>
      </c>
      <c r="U6641" s="9">
        <v>243.04</v>
      </c>
      <c r="V6641" s="9">
        <v>5.3546999999999997E-2</v>
      </c>
      <c r="W6641" s="18">
        <v>3.7141265E-2</v>
      </c>
      <c r="X6641" s="18">
        <v>0.192720692</v>
      </c>
      <c r="Y6641" s="18">
        <v>-0.78070412700000003</v>
      </c>
      <c r="Z6641" s="18">
        <v>0.210104496</v>
      </c>
      <c r="AA6641" s="18">
        <v>5</v>
      </c>
      <c r="AB6641" s="9">
        <v>3.7433275000000002E-2</v>
      </c>
      <c r="AC6641" s="9">
        <v>0.193476808</v>
      </c>
      <c r="AD6641" s="9">
        <v>-0.76292621100000002</v>
      </c>
      <c r="AE6641" s="9">
        <v>0.23176972400000001</v>
      </c>
      <c r="AF6641" s="9">
        <v>5</v>
      </c>
      <c r="AG6641" s="18">
        <v>4.7470012999999998E-2</v>
      </c>
      <c r="AH6641" s="18">
        <v>0.217876141</v>
      </c>
      <c r="AI6641" s="18">
        <v>-0.41961874199999999</v>
      </c>
      <c r="AJ6641" s="18">
        <v>0.70051816099999997</v>
      </c>
      <c r="AK6641" s="18">
        <v>5</v>
      </c>
      <c r="AL6641" s="9">
        <v>4.5111274E-2</v>
      </c>
      <c r="AM6641" s="9">
        <v>0.212394148</v>
      </c>
      <c r="AN6641" s="9">
        <v>-0.331489374</v>
      </c>
      <c r="AO6641" s="9">
        <v>0.76046370600000002</v>
      </c>
      <c r="AP6641" s="9">
        <v>5</v>
      </c>
      <c r="AQ6641" s="17">
        <v>-1.3354588000000001E-2</v>
      </c>
      <c r="AR6641" s="17">
        <v>-0.26581972799999998</v>
      </c>
      <c r="AS6641" s="17">
        <v>-0.21581289200000001</v>
      </c>
      <c r="AT6641" s="17">
        <v>-0.35744574699999998</v>
      </c>
      <c r="AU6641" s="17">
        <v>-0.23551631000000001</v>
      </c>
      <c r="AV6641" s="8">
        <v>-7.1484155999999993E-2</v>
      </c>
      <c r="AW6641" s="8">
        <v>-0.37380749000000002</v>
      </c>
      <c r="AX6641" s="8">
        <v>-0.24803789000000001</v>
      </c>
      <c r="AY6641" s="8">
        <v>-0.25645184500000001</v>
      </c>
      <c r="AZ6641" s="8">
        <v>-0.33871954700000001</v>
      </c>
      <c r="BA6641" s="17">
        <v>0.14432278300000001</v>
      </c>
      <c r="BB6641" s="17">
        <v>0.333518445</v>
      </c>
      <c r="BC6641" s="17">
        <v>0.40637201099999998</v>
      </c>
      <c r="BD6641" s="17">
        <v>0.25681695300000001</v>
      </c>
      <c r="BE6641" s="17">
        <v>0.44379103199999997</v>
      </c>
      <c r="BF6641" s="8">
        <v>0.54256832600000005</v>
      </c>
      <c r="BG6641" s="8">
        <v>0.69086682799999999</v>
      </c>
      <c r="BH6641" s="8">
        <v>2.5017699000000001E-2</v>
      </c>
      <c r="BI6641" s="8">
        <v>0.25672295699999997</v>
      </c>
      <c r="BJ6641" s="8">
        <v>0.28505307400000002</v>
      </c>
      <c r="BK6641" s="9" t="s">
        <v>1205</v>
      </c>
      <c r="BL6641" s="9" t="s">
        <v>1205</v>
      </c>
      <c r="BM6641" s="9">
        <v>33627</v>
      </c>
      <c r="BN6641" s="9" t="s">
        <v>1205</v>
      </c>
      <c r="BO6641" s="9" t="s">
        <v>1206</v>
      </c>
      <c r="BP6641" s="9" t="s">
        <v>1207</v>
      </c>
      <c r="BQ6641" s="9">
        <v>815</v>
      </c>
      <c r="BR6641" s="9" t="s">
        <v>33626</v>
      </c>
      <c r="BS6641" s="9" t="s">
        <v>33627</v>
      </c>
      <c r="BT6641" s="9" t="s">
        <v>96</v>
      </c>
      <c r="BU6641" s="9" t="s">
        <v>218</v>
      </c>
    </row>
    <row r="6642" spans="1:73" x14ac:dyDescent="0.2">
      <c r="A6642" s="17">
        <v>0.93398350477218595</v>
      </c>
      <c r="B6642" s="17">
        <v>0.381974726915359</v>
      </c>
      <c r="C6642" s="8">
        <v>0.62763315439224199</v>
      </c>
      <c r="D6642" s="8">
        <v>0.31845951080322299</v>
      </c>
      <c r="E6642" s="17">
        <v>1.1801439523696899</v>
      </c>
      <c r="F6642" s="17">
        <v>0.33818158507347101</v>
      </c>
      <c r="G6642" s="8">
        <v>0.73048555850982699</v>
      </c>
      <c r="H6642" s="8">
        <v>0.154027029871941</v>
      </c>
      <c r="K6642" s="18" t="s">
        <v>88</v>
      </c>
      <c r="O6642" s="9" t="s">
        <v>88</v>
      </c>
      <c r="Q6642" s="11">
        <v>1.7799999999999999E-11</v>
      </c>
      <c r="R6642" s="9">
        <v>153.22999999999999</v>
      </c>
      <c r="S6642" s="9">
        <v>109120000</v>
      </c>
      <c r="T6642" s="8">
        <v>0.97561299999999995</v>
      </c>
      <c r="U6642" s="9">
        <v>107.74</v>
      </c>
      <c r="V6642" s="9">
        <v>0.14982999999999999</v>
      </c>
      <c r="W6642" s="18">
        <v>4.5858395000000003E-2</v>
      </c>
      <c r="X6642" s="18">
        <v>0.214145733</v>
      </c>
      <c r="Y6642" s="18">
        <v>0.58558004200000002</v>
      </c>
      <c r="Z6642" s="18">
        <v>1.774707789</v>
      </c>
      <c r="AA6642" s="18">
        <v>4</v>
      </c>
      <c r="AB6642" s="9">
        <v>4.6098127000000003E-2</v>
      </c>
      <c r="AC6642" s="9">
        <v>0.214704744</v>
      </c>
      <c r="AD6642" s="9">
        <v>-0.25793433799999999</v>
      </c>
      <c r="AE6642" s="9">
        <v>0.93429753299999996</v>
      </c>
      <c r="AF6642" s="9">
        <v>4</v>
      </c>
      <c r="AG6642" s="18">
        <v>5.8781985000000002E-2</v>
      </c>
      <c r="AH6642" s="18">
        <v>0.24244996399999999</v>
      </c>
      <c r="AI6642" s="18">
        <v>5.7336537999999999E-2</v>
      </c>
      <c r="AJ6642" s="18">
        <v>1.4036345690000001</v>
      </c>
      <c r="AK6642" s="18">
        <v>4</v>
      </c>
      <c r="AL6642" s="9">
        <v>5.5777689999999998E-2</v>
      </c>
      <c r="AM6642" s="9">
        <v>0.23617300899999999</v>
      </c>
      <c r="AN6642" s="9">
        <v>-0.50169437100000003</v>
      </c>
      <c r="AO6642" s="9">
        <v>0.809748417</v>
      </c>
      <c r="AP6642" s="9">
        <v>4</v>
      </c>
      <c r="AQ6642" s="17" t="s">
        <v>90</v>
      </c>
      <c r="AR6642" s="17">
        <v>1.698775768</v>
      </c>
      <c r="AS6642" s="17">
        <v>-0.362161815</v>
      </c>
      <c r="AT6642" s="17">
        <v>0.11902184</v>
      </c>
      <c r="AU6642" s="17">
        <v>3.8753607269999999</v>
      </c>
      <c r="AV6642" s="8">
        <v>1.6758773330000001</v>
      </c>
      <c r="AW6642" s="8">
        <v>-8.7602995000000003E-2</v>
      </c>
      <c r="AX6642" s="8" t="s">
        <v>90</v>
      </c>
      <c r="AY6642" s="8">
        <v>0.51927810900000004</v>
      </c>
      <c r="AZ6642" s="8">
        <v>-0.51248991499999996</v>
      </c>
      <c r="BA6642" s="17" t="s">
        <v>90</v>
      </c>
      <c r="BB6642" s="17">
        <v>1.7794746159999999</v>
      </c>
      <c r="BC6642" s="17">
        <v>-1.5002041000000001E-2</v>
      </c>
      <c r="BD6642" s="17">
        <v>0.265209258</v>
      </c>
      <c r="BE6642" s="17">
        <v>1.6761652229999999</v>
      </c>
      <c r="BF6642" s="8">
        <v>2.0418288709999999</v>
      </c>
      <c r="BG6642" s="8">
        <v>0.48199030799999998</v>
      </c>
      <c r="BH6642" s="8" t="s">
        <v>90</v>
      </c>
      <c r="BI6642" s="8">
        <v>-2.6918932999999999E-2</v>
      </c>
      <c r="BJ6642" s="8">
        <v>-1.3015857930000001</v>
      </c>
      <c r="BK6642" s="9" t="s">
        <v>1205</v>
      </c>
      <c r="BL6642" s="9" t="s">
        <v>1205</v>
      </c>
      <c r="BM6642" s="9">
        <v>8982</v>
      </c>
      <c r="BN6642" s="9" t="s">
        <v>1205</v>
      </c>
      <c r="BO6642" s="9" t="s">
        <v>1206</v>
      </c>
      <c r="BP6642" s="9" t="s">
        <v>1207</v>
      </c>
      <c r="BQ6642" s="9">
        <v>817</v>
      </c>
      <c r="BR6642" s="9" t="s">
        <v>7743</v>
      </c>
      <c r="BS6642" s="9" t="s">
        <v>7744</v>
      </c>
      <c r="BT6642" s="9" t="s">
        <v>96</v>
      </c>
      <c r="BU6642" s="9" t="s">
        <v>97</v>
      </c>
    </row>
    <row r="6643" spans="1:73" x14ac:dyDescent="0.2">
      <c r="A6643" s="17">
        <v>0.30854892730712902</v>
      </c>
      <c r="B6643" s="17">
        <v>1.8539222478866599</v>
      </c>
      <c r="C6643" s="8">
        <v>-9.2344604432582897E-2</v>
      </c>
      <c r="D6643" s="8">
        <v>0.39654994010925299</v>
      </c>
      <c r="E6643" s="17">
        <v>-0.20259834825992601</v>
      </c>
      <c r="F6643" s="17">
        <v>-0.43619534373283397</v>
      </c>
      <c r="G6643" s="8">
        <v>0.156408712267876</v>
      </c>
      <c r="H6643" s="8">
        <v>0.27747172117233299</v>
      </c>
      <c r="Q6643" s="11">
        <v>1.99E-38</v>
      </c>
      <c r="R6643" s="9">
        <v>218.78</v>
      </c>
      <c r="S6643" s="9">
        <v>651040000</v>
      </c>
      <c r="T6643" s="8">
        <v>0.94498000000000004</v>
      </c>
      <c r="U6643" s="9">
        <v>215.48</v>
      </c>
      <c r="V6643" s="9">
        <v>0.31523000000000001</v>
      </c>
      <c r="W6643" s="18">
        <v>3.7141265E-2</v>
      </c>
      <c r="X6643" s="18">
        <v>0.192720692</v>
      </c>
      <c r="Y6643" s="18">
        <v>-0.69800265900000003</v>
      </c>
      <c r="Z6643" s="18">
        <v>0.29280596399999997</v>
      </c>
      <c r="AA6643" s="18">
        <v>5</v>
      </c>
      <c r="AB6643" s="9">
        <v>3.7433275000000002E-2</v>
      </c>
      <c r="AC6643" s="9">
        <v>0.193476808</v>
      </c>
      <c r="AD6643" s="9">
        <v>-0.93354330299999999</v>
      </c>
      <c r="AE6643" s="9">
        <v>6.1152632999999998E-2</v>
      </c>
      <c r="AF6643" s="9">
        <v>5</v>
      </c>
      <c r="AG6643" s="18">
        <v>4.7470012999999998E-2</v>
      </c>
      <c r="AH6643" s="18">
        <v>0.217876141</v>
      </c>
      <c r="AI6643" s="18">
        <v>-0.40365974300000002</v>
      </c>
      <c r="AJ6643" s="18">
        <v>0.71647715999999995</v>
      </c>
      <c r="AK6643" s="18">
        <v>5</v>
      </c>
      <c r="AL6643" s="9">
        <v>4.5111274E-2</v>
      </c>
      <c r="AM6643" s="9">
        <v>0.212394148</v>
      </c>
      <c r="AN6643" s="9">
        <v>-0.26850481399999998</v>
      </c>
      <c r="AO6643" s="9">
        <v>0.82344826599999998</v>
      </c>
      <c r="AP6643" s="9">
        <v>5</v>
      </c>
      <c r="AQ6643" s="17">
        <v>6.9161880000000002E-3</v>
      </c>
      <c r="AR6643" s="17">
        <v>-0.27055185999999998</v>
      </c>
      <c r="AS6643" s="17">
        <v>7.4910559000000002E-2</v>
      </c>
      <c r="AT6643" s="17">
        <v>-0.233525276</v>
      </c>
      <c r="AU6643" s="17">
        <v>-0.23081319</v>
      </c>
      <c r="AV6643" s="8">
        <v>-0.20356939700000001</v>
      </c>
      <c r="AW6643" s="8">
        <v>-0.55245876299999996</v>
      </c>
      <c r="AX6643" s="8">
        <v>-0.41214582300000002</v>
      </c>
      <c r="AY6643" s="8">
        <v>-0.43423002999999999</v>
      </c>
      <c r="AZ6643" s="8">
        <v>-0.59340417400000001</v>
      </c>
      <c r="BA6643" s="17">
        <v>0.36813834299999998</v>
      </c>
      <c r="BB6643" s="17">
        <v>0.47634375099999998</v>
      </c>
      <c r="BC6643" s="17">
        <v>0.38824647699999998</v>
      </c>
      <c r="BD6643" s="17">
        <v>0.17603996399999999</v>
      </c>
      <c r="BE6643" s="17">
        <v>0.25893127900000001</v>
      </c>
      <c r="BF6643" s="8">
        <v>0.65572142600000005</v>
      </c>
      <c r="BG6643" s="8">
        <v>0.58001339399999996</v>
      </c>
      <c r="BH6643" s="8">
        <v>0.159384951</v>
      </c>
      <c r="BI6643" s="8">
        <v>0.42891523199999998</v>
      </c>
      <c r="BJ6643" s="8">
        <v>0.305387825</v>
      </c>
      <c r="BK6643" s="9" t="s">
        <v>1205</v>
      </c>
      <c r="BL6643" s="9" t="s">
        <v>1205</v>
      </c>
      <c r="BM6643" s="9">
        <v>8983</v>
      </c>
      <c r="BN6643" s="9" t="s">
        <v>1205</v>
      </c>
      <c r="BO6643" s="9" t="s">
        <v>1206</v>
      </c>
      <c r="BP6643" s="9" t="s">
        <v>1207</v>
      </c>
      <c r="BQ6643" s="9">
        <v>818</v>
      </c>
      <c r="BR6643" s="9" t="s">
        <v>23710</v>
      </c>
      <c r="BS6643" s="9" t="s">
        <v>23711</v>
      </c>
      <c r="BT6643" s="9" t="s">
        <v>269</v>
      </c>
      <c r="BU6643" s="9" t="s">
        <v>97</v>
      </c>
    </row>
    <row r="6644" spans="1:73" x14ac:dyDescent="0.2">
      <c r="A6644" s="17">
        <v>-3.9229909889399997E-3</v>
      </c>
      <c r="B6644" s="17">
        <v>1.5108065679669399E-2</v>
      </c>
      <c r="C6644" s="8">
        <v>0.12610945105552701</v>
      </c>
      <c r="D6644" s="8">
        <v>0.56498253345489502</v>
      </c>
      <c r="E6644" s="17">
        <v>-0.29932689666748002</v>
      </c>
      <c r="F6644" s="17">
        <v>-0.23804706335067699</v>
      </c>
      <c r="G6644" s="8">
        <v>-0.423884987831116</v>
      </c>
      <c r="H6644" s="8">
        <v>-0.50810158252716098</v>
      </c>
      <c r="Q6644" s="11">
        <v>2.24E-63</v>
      </c>
      <c r="R6644" s="9">
        <v>256.26</v>
      </c>
      <c r="S6644" s="9">
        <v>2241600000</v>
      </c>
      <c r="T6644" s="8">
        <v>0.99952099999999999</v>
      </c>
      <c r="U6644" s="9">
        <v>216.71</v>
      </c>
      <c r="V6644" s="9">
        <v>1.5679000000000001</v>
      </c>
      <c r="W6644" s="18">
        <v>3.7141265E-2</v>
      </c>
      <c r="X6644" s="18">
        <v>0.192720692</v>
      </c>
      <c r="Y6644" s="18">
        <v>-0.794731199</v>
      </c>
      <c r="Z6644" s="18">
        <v>0.196077424</v>
      </c>
      <c r="AA6644" s="18">
        <v>5</v>
      </c>
      <c r="AB6644" s="9">
        <v>3.7433275000000002E-2</v>
      </c>
      <c r="AC6644" s="9">
        <v>0.193476808</v>
      </c>
      <c r="AD6644" s="9">
        <v>-0.735395032</v>
      </c>
      <c r="AE6644" s="9">
        <v>0.259300904</v>
      </c>
      <c r="AF6644" s="9">
        <v>5</v>
      </c>
      <c r="AG6644" s="18">
        <v>4.7470012999999998E-2</v>
      </c>
      <c r="AH6644" s="18">
        <v>0.217876141</v>
      </c>
      <c r="AI6644" s="18">
        <v>-0.98395343000000002</v>
      </c>
      <c r="AJ6644" s="18">
        <v>0.136183473</v>
      </c>
      <c r="AK6644" s="18">
        <v>5</v>
      </c>
      <c r="AL6644" s="9">
        <v>4.5111274E-2</v>
      </c>
      <c r="AM6644" s="9">
        <v>0.212394148</v>
      </c>
      <c r="AN6644" s="9">
        <v>-1.0540781100000001</v>
      </c>
      <c r="AO6644" s="9">
        <v>3.7874969000000001E-2</v>
      </c>
      <c r="AP6644" s="9">
        <v>5</v>
      </c>
      <c r="AQ6644" s="17">
        <v>-0.372642696</v>
      </c>
      <c r="AR6644" s="17">
        <v>-0.32451808500000001</v>
      </c>
      <c r="AS6644" s="17">
        <v>-0.15152147399999999</v>
      </c>
      <c r="AT6644" s="17">
        <v>-0.24692681399999999</v>
      </c>
      <c r="AU6644" s="17">
        <v>-6.6101559000000004E-2</v>
      </c>
      <c r="AV6644" s="8">
        <v>-0.19326828400000001</v>
      </c>
      <c r="AW6644" s="8">
        <v>-0.35607424399999998</v>
      </c>
      <c r="AX6644" s="8">
        <v>-0.10891822</v>
      </c>
      <c r="AY6644" s="8">
        <v>-6.4930201000000007E-2</v>
      </c>
      <c r="AZ6644" s="8">
        <v>-0.41890472200000001</v>
      </c>
      <c r="BA6644" s="17">
        <v>-0.53740674300000002</v>
      </c>
      <c r="BB6644" s="17">
        <v>-0.2454191</v>
      </c>
      <c r="BC6644" s="17">
        <v>-6.3069983999999996E-2</v>
      </c>
      <c r="BD6644" s="17">
        <v>-0.33599203799999999</v>
      </c>
      <c r="BE6644" s="17">
        <v>-0.16400504099999999</v>
      </c>
      <c r="BF6644" s="8">
        <v>-0.26075017499999997</v>
      </c>
      <c r="BG6644" s="8">
        <v>-0.30334568000000001</v>
      </c>
      <c r="BH6644" s="8">
        <v>-0.60468488899999995</v>
      </c>
      <c r="BI6644" s="8">
        <v>-0.28600031100000001</v>
      </c>
      <c r="BJ6644" s="8">
        <v>-0.52165907600000005</v>
      </c>
      <c r="BK6644" s="9" t="s">
        <v>1205</v>
      </c>
      <c r="BL6644" s="9" t="s">
        <v>1205</v>
      </c>
      <c r="BM6644" s="9">
        <v>8984</v>
      </c>
      <c r="BN6644" s="9" t="s">
        <v>1205</v>
      </c>
      <c r="BO6644" s="9" t="s">
        <v>1206</v>
      </c>
      <c r="BP6644" s="9" t="s">
        <v>1207</v>
      </c>
      <c r="BQ6644" s="9">
        <v>819</v>
      </c>
      <c r="BR6644" s="9" t="s">
        <v>36756</v>
      </c>
      <c r="BS6644" s="9" t="s">
        <v>36757</v>
      </c>
      <c r="BT6644" s="9" t="s">
        <v>96</v>
      </c>
      <c r="BU6644" s="9" t="s">
        <v>97</v>
      </c>
    </row>
    <row r="6645" spans="1:73" x14ac:dyDescent="0.2">
      <c r="A6645" s="17">
        <v>-0.23060500621795699</v>
      </c>
      <c r="B6645" s="17">
        <v>1.0438436269760101</v>
      </c>
      <c r="C6645" s="8">
        <v>6.0344606637954698E-2</v>
      </c>
      <c r="D6645" s="8">
        <v>0.27065563201904302</v>
      </c>
      <c r="E6645" s="17">
        <v>-0.65771001577377297</v>
      </c>
      <c r="F6645" s="17">
        <v>-0.37929865717887901</v>
      </c>
      <c r="G6645" s="8">
        <v>-0.83210295438766502</v>
      </c>
      <c r="H6645" s="8">
        <v>-0.85080003738403298</v>
      </c>
      <c r="K6645" s="18" t="s">
        <v>159</v>
      </c>
      <c r="O6645" s="9" t="s">
        <v>159</v>
      </c>
      <c r="P6645" s="9" t="s">
        <v>159</v>
      </c>
      <c r="Q6645" s="11">
        <v>1.2100000000000001E-12</v>
      </c>
      <c r="R6645" s="9">
        <v>155.63999999999999</v>
      </c>
      <c r="S6645" s="9">
        <v>1194200000</v>
      </c>
      <c r="T6645" s="8">
        <v>0.99997899999999995</v>
      </c>
      <c r="U6645" s="9">
        <v>117.08</v>
      </c>
      <c r="V6645" s="9">
        <v>-1.5094000000000001</v>
      </c>
      <c r="W6645" s="18">
        <v>3.7141265E-2</v>
      </c>
      <c r="X6645" s="18">
        <v>0.192720692</v>
      </c>
      <c r="Y6645" s="18">
        <v>-1.1531142990000001</v>
      </c>
      <c r="Z6645" s="18">
        <v>-0.16230567600000001</v>
      </c>
      <c r="AA6645" s="18">
        <v>5</v>
      </c>
      <c r="AB6645" s="9">
        <v>3.7433275000000002E-2</v>
      </c>
      <c r="AC6645" s="9">
        <v>0.193476808</v>
      </c>
      <c r="AD6645" s="9">
        <v>-0.87664663899999995</v>
      </c>
      <c r="AE6645" s="9">
        <v>0.118049297</v>
      </c>
      <c r="AF6645" s="9">
        <v>5</v>
      </c>
      <c r="AG6645" s="18">
        <v>4.7470012999999998E-2</v>
      </c>
      <c r="AH6645" s="18">
        <v>0.217876141</v>
      </c>
      <c r="AI6645" s="18">
        <v>-1.392171391</v>
      </c>
      <c r="AJ6645" s="18">
        <v>-0.27203448800000002</v>
      </c>
      <c r="AK6645" s="18">
        <v>5</v>
      </c>
      <c r="AL6645" s="9">
        <v>4.5111274E-2</v>
      </c>
      <c r="AM6645" s="9">
        <v>0.212394148</v>
      </c>
      <c r="AN6645" s="9">
        <v>-1.396776566</v>
      </c>
      <c r="AO6645" s="9">
        <v>-0.30482348599999998</v>
      </c>
      <c r="AP6645" s="9">
        <v>5</v>
      </c>
      <c r="AQ6645" s="17">
        <v>-0.91501808200000001</v>
      </c>
      <c r="AR6645" s="17">
        <v>-0.68500554599999997</v>
      </c>
      <c r="AS6645" s="17">
        <v>-0.40967541899999999</v>
      </c>
      <c r="AT6645" s="17">
        <v>-0.52373635799999996</v>
      </c>
      <c r="AU6645" s="17">
        <v>-0.51283281999999997</v>
      </c>
      <c r="AV6645" s="8">
        <v>-0.23899657999999999</v>
      </c>
      <c r="AW6645" s="8">
        <v>-0.47243744100000001</v>
      </c>
      <c r="AX6645" s="8">
        <v>-0.14145255100000001</v>
      </c>
      <c r="AY6645" s="8">
        <v>-0.46237182599999999</v>
      </c>
      <c r="AZ6645" s="8">
        <v>-0.57798481000000002</v>
      </c>
      <c r="BA6645" s="17">
        <v>-0.88982754900000005</v>
      </c>
      <c r="BB6645" s="17">
        <v>-0.84597581600000005</v>
      </c>
      <c r="BC6645" s="17">
        <v>-0.55787843500000001</v>
      </c>
      <c r="BD6645" s="17">
        <v>-0.68145716199999995</v>
      </c>
      <c r="BE6645" s="17">
        <v>-0.49071958700000001</v>
      </c>
      <c r="BF6645" s="8">
        <v>-0.63517779100000005</v>
      </c>
      <c r="BG6645" s="8">
        <v>-0.65523177399999999</v>
      </c>
      <c r="BH6645" s="8">
        <v>-0.741117001</v>
      </c>
      <c r="BI6645" s="8">
        <v>-0.82996159800000002</v>
      </c>
      <c r="BJ6645" s="8">
        <v>-0.90609341899999996</v>
      </c>
      <c r="BK6645" s="9" t="s">
        <v>1205</v>
      </c>
      <c r="BL6645" s="9" t="s">
        <v>1205</v>
      </c>
      <c r="BM6645" s="9">
        <v>33615</v>
      </c>
      <c r="BN6645" s="9" t="s">
        <v>1205</v>
      </c>
      <c r="BO6645" s="9" t="s">
        <v>1206</v>
      </c>
      <c r="BP6645" s="9" t="s">
        <v>1207</v>
      </c>
      <c r="BQ6645" s="9">
        <v>835</v>
      </c>
      <c r="BR6645" s="9" t="s">
        <v>18150</v>
      </c>
      <c r="BS6645" s="9" t="s">
        <v>18151</v>
      </c>
      <c r="BT6645" s="9" t="s">
        <v>103</v>
      </c>
      <c r="BU6645" s="9" t="s">
        <v>218</v>
      </c>
    </row>
    <row r="6646" spans="1:73" x14ac:dyDescent="0.2">
      <c r="A6646" s="17">
        <v>-7.2188764810562106E-2</v>
      </c>
      <c r="B6646" s="17">
        <v>0.417782843112946</v>
      </c>
      <c r="C6646" s="8">
        <v>0.12640853226184801</v>
      </c>
      <c r="D6646" s="8">
        <v>0.76916724443435702</v>
      </c>
      <c r="E6646" s="17">
        <v>7.1582190692424802E-2</v>
      </c>
      <c r="F6646" s="17">
        <v>0.19291219115257299</v>
      </c>
      <c r="G6646" s="8">
        <v>0.120541073381901</v>
      </c>
      <c r="H6646" s="8">
        <v>3.2563243061304099E-2</v>
      </c>
      <c r="Q6646" s="11">
        <v>1.0199999999999999E-46</v>
      </c>
      <c r="R6646" s="9">
        <v>239.48</v>
      </c>
      <c r="S6646" s="9">
        <v>2406200000</v>
      </c>
      <c r="T6646" s="8">
        <v>1</v>
      </c>
      <c r="U6646" s="9">
        <v>116</v>
      </c>
      <c r="V6646" s="9">
        <v>-0.22650000000000001</v>
      </c>
      <c r="W6646" s="18">
        <v>3.7141265E-2</v>
      </c>
      <c r="X6646" s="18">
        <v>0.192720692</v>
      </c>
      <c r="Y6646" s="18">
        <v>-0.42382212400000002</v>
      </c>
      <c r="Z6646" s="18">
        <v>0.56698649899999998</v>
      </c>
      <c r="AA6646" s="18">
        <v>5</v>
      </c>
      <c r="AB6646" s="9">
        <v>3.7433275000000002E-2</v>
      </c>
      <c r="AC6646" s="9">
        <v>0.193476808</v>
      </c>
      <c r="AD6646" s="9">
        <v>-0.30443578300000002</v>
      </c>
      <c r="AE6646" s="9">
        <v>0.69026015200000002</v>
      </c>
      <c r="AF6646" s="9">
        <v>5</v>
      </c>
      <c r="AG6646" s="18">
        <v>4.7470012999999998E-2</v>
      </c>
      <c r="AH6646" s="18">
        <v>0.217876141</v>
      </c>
      <c r="AI6646" s="18">
        <v>-0.43952737600000003</v>
      </c>
      <c r="AJ6646" s="18">
        <v>0.68060952699999999</v>
      </c>
      <c r="AK6646" s="18">
        <v>5</v>
      </c>
      <c r="AL6646" s="9">
        <v>4.5111274E-2</v>
      </c>
      <c r="AM6646" s="9">
        <v>0.212394148</v>
      </c>
      <c r="AN6646" s="9">
        <v>-0.51341329499999999</v>
      </c>
      <c r="AO6646" s="9">
        <v>0.57853978500000003</v>
      </c>
      <c r="AP6646" s="9">
        <v>5</v>
      </c>
      <c r="AQ6646" s="17">
        <v>0.32596170899999999</v>
      </c>
      <c r="AR6646" s="17">
        <v>8.9542456000000006E-2</v>
      </c>
      <c r="AS6646" s="17">
        <v>0.17790687099999999</v>
      </c>
      <c r="AT6646" s="17">
        <v>-1.1106543999999999E-2</v>
      </c>
      <c r="AU6646" s="17">
        <v>0.20641031900000001</v>
      </c>
      <c r="AV6646" s="8">
        <v>0.26793780900000003</v>
      </c>
      <c r="AW6646" s="8">
        <v>0.243748993</v>
      </c>
      <c r="AX6646" s="8">
        <v>0.22403362399999999</v>
      </c>
      <c r="AY6646" s="8">
        <v>0.37266993500000001</v>
      </c>
      <c r="AZ6646" s="8">
        <v>4.1268282000000003E-2</v>
      </c>
      <c r="BA6646" s="17">
        <v>0.12013027799999999</v>
      </c>
      <c r="BB6646" s="17">
        <v>0.34996876100000002</v>
      </c>
      <c r="BC6646" s="17">
        <v>0.42922616000000002</v>
      </c>
      <c r="BD6646" s="17">
        <v>0.30857414</v>
      </c>
      <c r="BE6646" s="17">
        <v>0.27353197299999998</v>
      </c>
      <c r="BF6646" s="8">
        <v>0.31504753200000002</v>
      </c>
      <c r="BG6646" s="8">
        <v>0.25777223700000002</v>
      </c>
      <c r="BH6646" s="8">
        <v>-7.3036820000000002E-2</v>
      </c>
      <c r="BI6646" s="8">
        <v>0.19132162599999999</v>
      </c>
      <c r="BJ6646" s="8">
        <v>0.15828408299999999</v>
      </c>
      <c r="BK6646" s="9" t="s">
        <v>1205</v>
      </c>
      <c r="BL6646" s="9" t="s">
        <v>1205</v>
      </c>
      <c r="BM6646" s="9">
        <v>8959</v>
      </c>
      <c r="BN6646" s="9" t="s">
        <v>1205</v>
      </c>
      <c r="BO6646" s="9" t="s">
        <v>1206</v>
      </c>
      <c r="BP6646" s="9" t="s">
        <v>1207</v>
      </c>
      <c r="BQ6646" s="9">
        <v>837</v>
      </c>
      <c r="BR6646" s="9" t="s">
        <v>41058</v>
      </c>
      <c r="BS6646" s="9" t="s">
        <v>18151</v>
      </c>
      <c r="BT6646" s="9" t="s">
        <v>103</v>
      </c>
      <c r="BU6646" s="9" t="s">
        <v>97</v>
      </c>
    </row>
    <row r="6647" spans="1:73" x14ac:dyDescent="0.2">
      <c r="A6647" s="17">
        <v>5.1118776202201802E-2</v>
      </c>
      <c r="B6647" s="17">
        <v>0.41708752512931802</v>
      </c>
      <c r="C6647" s="8">
        <v>6.2784008681774098E-2</v>
      </c>
      <c r="D6647" s="8">
        <v>0.14190106093883501</v>
      </c>
      <c r="E6647" s="17">
        <v>-9.7137480974197402E-2</v>
      </c>
      <c r="F6647" s="17">
        <v>-8.9864648878574399E-2</v>
      </c>
      <c r="G6647" s="8">
        <v>-0.28120449185371399</v>
      </c>
      <c r="H6647" s="8">
        <v>-0.30575165152549699</v>
      </c>
      <c r="Q6647" s="11">
        <v>2.6800000000000001E-32</v>
      </c>
      <c r="R6647" s="9">
        <v>196.02</v>
      </c>
      <c r="S6647" s="9">
        <v>4086000000</v>
      </c>
      <c r="T6647" s="8">
        <v>1</v>
      </c>
      <c r="U6647" s="9">
        <v>66.040999999999997</v>
      </c>
      <c r="V6647" s="9">
        <v>-0.28071000000000002</v>
      </c>
      <c r="W6647" s="18">
        <v>3.7141265E-2</v>
      </c>
      <c r="X6647" s="18">
        <v>0.192720692</v>
      </c>
      <c r="Y6647" s="18">
        <v>-0.59254179600000001</v>
      </c>
      <c r="Z6647" s="18">
        <v>0.39826682699999999</v>
      </c>
      <c r="AA6647" s="18">
        <v>5</v>
      </c>
      <c r="AB6647" s="9">
        <v>3.7433275000000002E-2</v>
      </c>
      <c r="AC6647" s="9">
        <v>0.193476808</v>
      </c>
      <c r="AD6647" s="9">
        <v>-0.58721261700000005</v>
      </c>
      <c r="AE6647" s="9">
        <v>0.40748331799999998</v>
      </c>
      <c r="AF6647" s="9">
        <v>5</v>
      </c>
      <c r="AG6647" s="18">
        <v>4.7470012999999998E-2</v>
      </c>
      <c r="AH6647" s="18">
        <v>0.217876141</v>
      </c>
      <c r="AI6647" s="18">
        <v>-0.84127294600000002</v>
      </c>
      <c r="AJ6647" s="18">
        <v>0.278863957</v>
      </c>
      <c r="AK6647" s="18">
        <v>5</v>
      </c>
      <c r="AL6647" s="9">
        <v>4.5111274E-2</v>
      </c>
      <c r="AM6647" s="9">
        <v>0.212394148</v>
      </c>
      <c r="AN6647" s="9">
        <v>-0.85172820500000002</v>
      </c>
      <c r="AO6647" s="9">
        <v>0.240224875</v>
      </c>
      <c r="AP6647" s="9">
        <v>5</v>
      </c>
      <c r="AQ6647" s="17">
        <v>-0.11312169599999999</v>
      </c>
      <c r="AR6647" s="17">
        <v>2.1790428000000001E-2</v>
      </c>
      <c r="AS6647" s="17">
        <v>-4.7831050000000002E-3</v>
      </c>
      <c r="AT6647" s="17">
        <v>-7.7336572000000006E-2</v>
      </c>
      <c r="AU6647" s="17">
        <v>7.4953332999999997E-2</v>
      </c>
      <c r="AV6647" s="8">
        <v>-1.3161231000000001E-2</v>
      </c>
      <c r="AW6647" s="8">
        <v>-0.19326689799999999</v>
      </c>
      <c r="AX6647" s="8">
        <v>-2.8470129E-2</v>
      </c>
      <c r="AY6647" s="8">
        <v>3.5170276E-2</v>
      </c>
      <c r="AZ6647" s="8">
        <v>-0.15436351300000001</v>
      </c>
      <c r="BA6647" s="17">
        <v>-0.62053292999999998</v>
      </c>
      <c r="BB6647" s="17">
        <v>0.28492814300000002</v>
      </c>
      <c r="BC6647" s="17">
        <v>-1.9077381000000001E-2</v>
      </c>
      <c r="BD6647" s="17">
        <v>-0.25843602399999999</v>
      </c>
      <c r="BE6647" s="17">
        <v>8.1964120000000001E-3</v>
      </c>
      <c r="BF6647" s="8">
        <v>-0.25748640299999997</v>
      </c>
      <c r="BG6647" s="8">
        <v>-0.105789967</v>
      </c>
      <c r="BH6647" s="8">
        <v>-0.28778758599999998</v>
      </c>
      <c r="BI6647" s="8">
        <v>7.7680721999999994E-2</v>
      </c>
      <c r="BJ6647" s="8">
        <v>-0.34545859699999998</v>
      </c>
      <c r="BK6647" s="9" t="s">
        <v>1205</v>
      </c>
      <c r="BL6647" s="9" t="s">
        <v>1205</v>
      </c>
      <c r="BM6647" s="9">
        <v>9010</v>
      </c>
      <c r="BN6647" s="9" t="s">
        <v>1205</v>
      </c>
      <c r="BO6647" s="9" t="s">
        <v>1206</v>
      </c>
      <c r="BP6647" s="9" t="s">
        <v>1207</v>
      </c>
      <c r="BQ6647" s="9">
        <v>866</v>
      </c>
      <c r="BR6647" s="9" t="s">
        <v>32908</v>
      </c>
      <c r="BS6647" s="9" t="s">
        <v>32909</v>
      </c>
      <c r="BT6647" s="9">
        <v>1</v>
      </c>
      <c r="BU6647" s="9" t="s">
        <v>97</v>
      </c>
    </row>
    <row r="6648" spans="1:73" x14ac:dyDescent="0.2">
      <c r="A6648" s="17">
        <v>-8.1538083031773602E-3</v>
      </c>
      <c r="B6648" s="17">
        <v>4.9098953604698202E-2</v>
      </c>
      <c r="C6648" s="8">
        <v>-8.5927262902259799E-2</v>
      </c>
      <c r="D6648" s="8">
        <v>0.35451617836952198</v>
      </c>
      <c r="E6648" s="17">
        <v>-0.47807550430297902</v>
      </c>
      <c r="F6648" s="17">
        <v>-0.41082447767257702</v>
      </c>
      <c r="G6648" s="8">
        <v>-0.72249764204025302</v>
      </c>
      <c r="H6648" s="8">
        <v>-0.60196363925933805</v>
      </c>
      <c r="O6648" s="9" t="s">
        <v>159</v>
      </c>
      <c r="P6648" s="9" t="s">
        <v>159</v>
      </c>
      <c r="Q6648" s="11">
        <v>9.96E-14</v>
      </c>
      <c r="R6648" s="9">
        <v>150.09</v>
      </c>
      <c r="S6648" s="9">
        <v>3973300000</v>
      </c>
      <c r="T6648" s="8">
        <v>1</v>
      </c>
      <c r="U6648" s="9">
        <v>150.09</v>
      </c>
      <c r="V6648" s="9">
        <v>0.36635000000000001</v>
      </c>
      <c r="W6648" s="18">
        <v>3.7141265E-2</v>
      </c>
      <c r="X6648" s="18">
        <v>0.192720692</v>
      </c>
      <c r="Y6648" s="18">
        <v>-0.97347980300000003</v>
      </c>
      <c r="Z6648" s="18">
        <v>1.7328820000000002E-2</v>
      </c>
      <c r="AA6648" s="18">
        <v>5</v>
      </c>
      <c r="AB6648" s="9">
        <v>3.7433275000000002E-2</v>
      </c>
      <c r="AC6648" s="9">
        <v>0.193476808</v>
      </c>
      <c r="AD6648" s="9">
        <v>-0.90817245700000004</v>
      </c>
      <c r="AE6648" s="9">
        <v>8.6523478000000001E-2</v>
      </c>
      <c r="AF6648" s="9">
        <v>5</v>
      </c>
      <c r="AG6648" s="18">
        <v>4.7470012999999998E-2</v>
      </c>
      <c r="AH6648" s="18">
        <v>0.217876141</v>
      </c>
      <c r="AI6648" s="18">
        <v>-1.282566098</v>
      </c>
      <c r="AJ6648" s="18">
        <v>-0.162429195</v>
      </c>
      <c r="AK6648" s="18">
        <v>5</v>
      </c>
      <c r="AL6648" s="9">
        <v>4.5111274E-2</v>
      </c>
      <c r="AM6648" s="9">
        <v>0.212394148</v>
      </c>
      <c r="AN6648" s="9">
        <v>-1.147940172</v>
      </c>
      <c r="AO6648" s="9">
        <v>-5.5987092000000002E-2</v>
      </c>
      <c r="AP6648" s="9">
        <v>5</v>
      </c>
      <c r="AQ6648" s="17">
        <v>-0.47789874700000001</v>
      </c>
      <c r="AR6648" s="17">
        <v>-0.42490744600000002</v>
      </c>
      <c r="AS6648" s="17">
        <v>-0.43168932199999999</v>
      </c>
      <c r="AT6648" s="17">
        <v>-0.422537416</v>
      </c>
      <c r="AU6648" s="17">
        <v>-0.34462726100000002</v>
      </c>
      <c r="AV6648" s="8">
        <v>-0.47388789100000001</v>
      </c>
      <c r="AW6648" s="8">
        <v>-0.485667348</v>
      </c>
      <c r="AX6648" s="8">
        <v>-0.23930949000000001</v>
      </c>
      <c r="AY6648" s="8">
        <v>-0.33076295300000003</v>
      </c>
      <c r="AZ6648" s="8">
        <v>-0.53126347100000004</v>
      </c>
      <c r="BA6648" s="17">
        <v>-0.71539473499999995</v>
      </c>
      <c r="BB6648" s="17">
        <v>-0.59979492400000001</v>
      </c>
      <c r="BC6648" s="17">
        <v>-0.43029120599999998</v>
      </c>
      <c r="BD6648" s="17">
        <v>-0.63257646599999995</v>
      </c>
      <c r="BE6648" s="17">
        <v>-0.51859682799999995</v>
      </c>
      <c r="BF6648" s="8">
        <v>-0.63239622100000004</v>
      </c>
      <c r="BG6648" s="8">
        <v>-0.208426416</v>
      </c>
      <c r="BH6648" s="8">
        <v>-0.75147622800000002</v>
      </c>
      <c r="BI6648" s="8">
        <v>-0.38886103</v>
      </c>
      <c r="BJ6648" s="8">
        <v>-0.48585796399999998</v>
      </c>
      <c r="BK6648" s="9" t="s">
        <v>1205</v>
      </c>
      <c r="BL6648" s="9" t="s">
        <v>1205</v>
      </c>
      <c r="BM6648" s="9">
        <v>9058</v>
      </c>
      <c r="BN6648" s="9" t="s">
        <v>1205</v>
      </c>
      <c r="BO6648" s="9" t="s">
        <v>1206</v>
      </c>
      <c r="BP6648" s="9" t="s">
        <v>1207</v>
      </c>
      <c r="BQ6648" s="9">
        <v>880</v>
      </c>
      <c r="BR6648" s="9" t="s">
        <v>37011</v>
      </c>
      <c r="BS6648" s="9" t="s">
        <v>37012</v>
      </c>
      <c r="BT6648" s="9">
        <v>1</v>
      </c>
      <c r="BU6648" s="9" t="s">
        <v>97</v>
      </c>
    </row>
    <row r="6649" spans="1:73" x14ac:dyDescent="0.2">
      <c r="A6649" s="17">
        <v>-4.5371800661087001E-2</v>
      </c>
      <c r="B6649" s="17">
        <v>0.332387804985046</v>
      </c>
      <c r="C6649" s="8">
        <v>7.4028871022164804E-3</v>
      </c>
      <c r="D6649" s="8">
        <v>3.1464520841836902E-2</v>
      </c>
      <c r="E6649" s="17">
        <v>-0.214041233062744</v>
      </c>
      <c r="F6649" s="17">
        <v>-0.114740632474422</v>
      </c>
      <c r="G6649" s="8">
        <v>-0.15490134060382801</v>
      </c>
      <c r="H6649" s="8">
        <v>-0.12727445363998399</v>
      </c>
      <c r="Q6649" s="11">
        <v>6.0300000000000001E-39</v>
      </c>
      <c r="R6649" s="9">
        <v>234.71</v>
      </c>
      <c r="S6649" s="9">
        <v>3502700000</v>
      </c>
      <c r="T6649" s="8">
        <v>1</v>
      </c>
      <c r="U6649" s="9">
        <v>180.15</v>
      </c>
      <c r="V6649" s="9">
        <v>-0.30026999999999998</v>
      </c>
      <c r="W6649" s="18">
        <v>3.7141265E-2</v>
      </c>
      <c r="X6649" s="18">
        <v>0.192720692</v>
      </c>
      <c r="Y6649" s="18">
        <v>-0.70944553799999999</v>
      </c>
      <c r="Z6649" s="18">
        <v>0.28136308399999999</v>
      </c>
      <c r="AA6649" s="18">
        <v>5</v>
      </c>
      <c r="AB6649" s="9">
        <v>3.7433275000000002E-2</v>
      </c>
      <c r="AC6649" s="9">
        <v>0.193476808</v>
      </c>
      <c r="AD6649" s="9">
        <v>-0.61208860300000001</v>
      </c>
      <c r="AE6649" s="9">
        <v>0.38260733299999999</v>
      </c>
      <c r="AF6649" s="9">
        <v>5</v>
      </c>
      <c r="AG6649" s="18">
        <v>4.7470012999999998E-2</v>
      </c>
      <c r="AH6649" s="18">
        <v>0.217876141</v>
      </c>
      <c r="AI6649" s="18">
        <v>-0.71496978799999999</v>
      </c>
      <c r="AJ6649" s="18">
        <v>0.40516711500000002</v>
      </c>
      <c r="AK6649" s="18">
        <v>5</v>
      </c>
      <c r="AL6649" s="9">
        <v>4.5111274E-2</v>
      </c>
      <c r="AM6649" s="9">
        <v>0.212394148</v>
      </c>
      <c r="AN6649" s="9">
        <v>-0.67325099799999999</v>
      </c>
      <c r="AO6649" s="9">
        <v>0.41870208199999998</v>
      </c>
      <c r="AP6649" s="9">
        <v>5</v>
      </c>
      <c r="AQ6649" s="17">
        <v>-0.241885185</v>
      </c>
      <c r="AR6649" s="17">
        <v>-0.19210781199999999</v>
      </c>
      <c r="AS6649" s="17">
        <v>-0.151818171</v>
      </c>
      <c r="AT6649" s="17">
        <v>-9.9949866999999998E-2</v>
      </c>
      <c r="AU6649" s="17">
        <v>-2.7474931000000001E-2</v>
      </c>
      <c r="AV6649" s="8">
        <v>2.2770776999999999E-2</v>
      </c>
      <c r="AW6649" s="8">
        <v>-0.126153499</v>
      </c>
      <c r="AX6649" s="8">
        <v>-1.9624524000000001E-2</v>
      </c>
      <c r="AY6649" s="8">
        <v>-0.12246488</v>
      </c>
      <c r="AZ6649" s="8">
        <v>-0.24090483800000001</v>
      </c>
      <c r="BA6649" s="17">
        <v>-0.15309935799999999</v>
      </c>
      <c r="BB6649" s="17">
        <v>-1.3756139000000001E-2</v>
      </c>
      <c r="BC6649" s="17">
        <v>0.16254959999999999</v>
      </c>
      <c r="BD6649" s="17">
        <v>7.7269009999999999E-2</v>
      </c>
      <c r="BE6649" s="17">
        <v>-2.1964816000000002E-2</v>
      </c>
      <c r="BF6649" s="8">
        <v>0.11226784400000001</v>
      </c>
      <c r="BG6649" s="8">
        <v>8.5635348999999999E-2</v>
      </c>
      <c r="BH6649" s="8">
        <v>-0.18236909800000001</v>
      </c>
      <c r="BI6649" s="8">
        <v>0.110296272</v>
      </c>
      <c r="BJ6649" s="8">
        <v>-0.111846507</v>
      </c>
      <c r="BK6649" s="9" t="s">
        <v>1205</v>
      </c>
      <c r="BL6649" s="9" t="s">
        <v>1205</v>
      </c>
      <c r="BM6649" s="9">
        <v>9020</v>
      </c>
      <c r="BN6649" s="9" t="s">
        <v>1205</v>
      </c>
      <c r="BO6649" s="9" t="s">
        <v>1206</v>
      </c>
      <c r="BP6649" s="9" t="s">
        <v>1207</v>
      </c>
      <c r="BQ6649" s="9">
        <v>899</v>
      </c>
      <c r="BR6649" s="9" t="s">
        <v>39517</v>
      </c>
      <c r="BS6649" s="9" t="s">
        <v>39518</v>
      </c>
      <c r="BT6649" s="9">
        <v>1</v>
      </c>
      <c r="BU6649" s="9" t="s">
        <v>97</v>
      </c>
    </row>
    <row r="6650" spans="1:73" x14ac:dyDescent="0.2">
      <c r="A6650" s="17">
        <v>0.379927188158035</v>
      </c>
      <c r="B6650" s="17">
        <v>1.1031252145767201</v>
      </c>
      <c r="C6650" s="8">
        <v>0.35574236512184099</v>
      </c>
      <c r="D6650" s="8">
        <v>1.2303551435470601</v>
      </c>
      <c r="E6650" s="17">
        <v>-0.75638520717620805</v>
      </c>
      <c r="F6650" s="17">
        <v>-0.99180138111114502</v>
      </c>
      <c r="G6650" s="8">
        <v>-0.69460058212280296</v>
      </c>
      <c r="H6650" s="8">
        <v>-0.96542197465896595</v>
      </c>
      <c r="K6650" s="18" t="s">
        <v>159</v>
      </c>
      <c r="L6650" s="18" t="s">
        <v>159</v>
      </c>
      <c r="O6650" s="9" t="s">
        <v>159</v>
      </c>
      <c r="P6650" s="9" t="s">
        <v>159</v>
      </c>
      <c r="Q6650" s="11">
        <v>6.5300000000000002E-6</v>
      </c>
      <c r="R6650" s="9">
        <v>123.63</v>
      </c>
      <c r="S6650" s="9">
        <v>50767000</v>
      </c>
      <c r="T6650" s="8">
        <v>1</v>
      </c>
      <c r="U6650" s="9">
        <v>123.63</v>
      </c>
      <c r="V6650" s="9">
        <v>-1.1751</v>
      </c>
      <c r="W6650" s="18">
        <v>3.7141265E-2</v>
      </c>
      <c r="X6650" s="18">
        <v>0.192720692</v>
      </c>
      <c r="Y6650" s="18">
        <v>-1.251789533</v>
      </c>
      <c r="Z6650" s="18">
        <v>-0.26098091000000001</v>
      </c>
      <c r="AA6650" s="18">
        <v>5</v>
      </c>
      <c r="AB6650" s="9">
        <v>5.9986402000000001E-2</v>
      </c>
      <c r="AC6650" s="9">
        <v>0.244921215</v>
      </c>
      <c r="AD6650" s="9">
        <v>-1.7712499749999999</v>
      </c>
      <c r="AE6650" s="9">
        <v>-0.21235274100000001</v>
      </c>
      <c r="AF6650" s="9">
        <v>3</v>
      </c>
      <c r="AG6650" s="18">
        <v>4.7470012999999998E-2</v>
      </c>
      <c r="AH6650" s="18">
        <v>0.217876141</v>
      </c>
      <c r="AI6650" s="18">
        <v>-1.2546690519999999</v>
      </c>
      <c r="AJ6650" s="18">
        <v>-0.13453214899999999</v>
      </c>
      <c r="AK6650" s="18">
        <v>5</v>
      </c>
      <c r="AL6650" s="9">
        <v>7.3055885000000001E-2</v>
      </c>
      <c r="AM6650" s="9">
        <v>0.27028852199999998</v>
      </c>
      <c r="AN6650" s="9">
        <v>-1.8256006650000001</v>
      </c>
      <c r="AO6650" s="9">
        <v>-0.105243249</v>
      </c>
      <c r="AP6650" s="9">
        <v>3</v>
      </c>
      <c r="AQ6650" s="17">
        <v>-0.56435692299999995</v>
      </c>
      <c r="AR6650" s="17">
        <v>-1.0127464530000001</v>
      </c>
      <c r="AS6650" s="17">
        <v>-0.86679536099999999</v>
      </c>
      <c r="AT6650" s="17">
        <v>-0.81094414000000004</v>
      </c>
      <c r="AU6650" s="17">
        <v>-0.31030908200000001</v>
      </c>
      <c r="AV6650" s="8">
        <v>-0.90043353999999998</v>
      </c>
      <c r="AW6650" s="8" t="s">
        <v>90</v>
      </c>
      <c r="AX6650" s="8">
        <v>-1.1990045309999999</v>
      </c>
      <c r="AY6650" s="8" t="s">
        <v>90</v>
      </c>
      <c r="AZ6650" s="8">
        <v>-1.1794346570000001</v>
      </c>
      <c r="BA6650" s="17">
        <v>-0.49247354300000001</v>
      </c>
      <c r="BB6650" s="17">
        <v>-0.50792986200000001</v>
      </c>
      <c r="BC6650" s="17">
        <v>-0.60055541999999995</v>
      </c>
      <c r="BD6650" s="17">
        <v>-0.77667492599999999</v>
      </c>
      <c r="BE6650" s="17">
        <v>-0.374144912</v>
      </c>
      <c r="BF6650" s="8">
        <v>-0.75115674700000001</v>
      </c>
      <c r="BG6650" s="8" t="s">
        <v>90</v>
      </c>
      <c r="BH6650" s="8">
        <v>-1.2451456789999999</v>
      </c>
      <c r="BI6650" s="8" t="s">
        <v>90</v>
      </c>
      <c r="BJ6650" s="8">
        <v>-0.72199189699999999</v>
      </c>
      <c r="BK6650" s="9" t="s">
        <v>1205</v>
      </c>
      <c r="BL6650" s="9" t="s">
        <v>1205</v>
      </c>
      <c r="BM6650" s="9">
        <v>9057</v>
      </c>
      <c r="BN6650" s="9" t="s">
        <v>1205</v>
      </c>
      <c r="BO6650" s="9" t="s">
        <v>1206</v>
      </c>
      <c r="BP6650" s="9" t="s">
        <v>1207</v>
      </c>
      <c r="BQ6650" s="9">
        <v>908</v>
      </c>
      <c r="BR6650" s="9" t="s">
        <v>14291</v>
      </c>
      <c r="BS6650" s="9" t="s">
        <v>14292</v>
      </c>
      <c r="BT6650" s="9">
        <v>1</v>
      </c>
      <c r="BU6650" s="9" t="s">
        <v>97</v>
      </c>
    </row>
    <row r="6651" spans="1:73" x14ac:dyDescent="0.2">
      <c r="A6651" s="17">
        <v>-2.2871086373925199E-2</v>
      </c>
      <c r="B6651" s="17">
        <v>0</v>
      </c>
      <c r="C6651" s="8">
        <v>-0.27933791279792802</v>
      </c>
      <c r="D6651" s="8">
        <v>0</v>
      </c>
      <c r="E6651" s="17">
        <v>-0.37963703274726901</v>
      </c>
      <c r="F6651" s="17">
        <v>-0.29126429557800299</v>
      </c>
      <c r="G6651" s="8">
        <v>-1.0580033063888501</v>
      </c>
      <c r="H6651" s="8">
        <v>-0.72024643421173096</v>
      </c>
      <c r="Q6651" s="11">
        <v>4.5500000000000001E-5</v>
      </c>
      <c r="R6651" s="9">
        <v>101.38</v>
      </c>
      <c r="S6651" s="9">
        <v>71854000</v>
      </c>
      <c r="T6651" s="8">
        <v>0.99960099999999996</v>
      </c>
      <c r="U6651" s="9">
        <v>101.38</v>
      </c>
      <c r="V6651" s="9">
        <v>1.2145999999999999</v>
      </c>
      <c r="W6651" s="18">
        <v>5.9925868E-2</v>
      </c>
      <c r="X6651" s="18">
        <v>0.244797607</v>
      </c>
      <c r="Y6651" s="18">
        <v>-1.1586922850000001</v>
      </c>
      <c r="Z6651" s="18">
        <v>0.39941819200000001</v>
      </c>
      <c r="AA6651" s="18">
        <v>3</v>
      </c>
      <c r="AB6651" s="9">
        <v>0.150995133</v>
      </c>
      <c r="AC6651" s="9">
        <v>0.388580922</v>
      </c>
      <c r="AD6651" s="9">
        <v>-5.228653048</v>
      </c>
      <c r="AE6651" s="9">
        <v>4.6461244549999998</v>
      </c>
      <c r="AF6651" s="9">
        <v>1</v>
      </c>
      <c r="AG6651" s="18">
        <v>0.112351968</v>
      </c>
      <c r="AH6651" s="18">
        <v>0.33518945100000003</v>
      </c>
      <c r="AI6651" s="18">
        <v>-2.5002071319999999</v>
      </c>
      <c r="AJ6651" s="18">
        <v>0.38420048200000001</v>
      </c>
      <c r="AK6651" s="18">
        <v>2</v>
      </c>
      <c r="AL6651" s="9">
        <v>0.192128886</v>
      </c>
      <c r="AM6651" s="9">
        <v>0.43832509200000003</v>
      </c>
      <c r="AN6651" s="9">
        <v>-6.2896947750000001</v>
      </c>
      <c r="AO6651" s="9">
        <v>4.8492019429999997</v>
      </c>
      <c r="AP6651" s="9">
        <v>1</v>
      </c>
      <c r="AQ6651" s="17" t="s">
        <v>90</v>
      </c>
      <c r="AR6651" s="17">
        <v>-0.176766008</v>
      </c>
      <c r="AS6651" s="17">
        <v>-0.30540821000000001</v>
      </c>
      <c r="AT6651" s="17">
        <v>-0.51392412200000004</v>
      </c>
      <c r="AU6651" s="17" t="s">
        <v>90</v>
      </c>
      <c r="AV6651" s="8" t="s">
        <v>90</v>
      </c>
      <c r="AW6651" s="8">
        <v>-0.30916169300000002</v>
      </c>
      <c r="AX6651" s="8" t="s">
        <v>90</v>
      </c>
      <c r="AY6651" s="8" t="s">
        <v>90</v>
      </c>
      <c r="AZ6651" s="8" t="s">
        <v>90</v>
      </c>
      <c r="BA6651" s="17" t="s">
        <v>90</v>
      </c>
      <c r="BB6651" s="17">
        <v>-0.40073329200000002</v>
      </c>
      <c r="BC6651" s="17" t="s">
        <v>90</v>
      </c>
      <c r="BD6651" s="17">
        <v>-1.569724798</v>
      </c>
      <c r="BE6651" s="17" t="s">
        <v>90</v>
      </c>
      <c r="BF6651" s="8" t="s">
        <v>90</v>
      </c>
      <c r="BG6651" s="8">
        <v>-0.70589113199999998</v>
      </c>
      <c r="BH6651" s="8" t="s">
        <v>90</v>
      </c>
      <c r="BI6651" s="8" t="s">
        <v>90</v>
      </c>
      <c r="BJ6651" s="8" t="s">
        <v>90</v>
      </c>
      <c r="BK6651" s="9" t="s">
        <v>1205</v>
      </c>
      <c r="BL6651" s="9" t="s">
        <v>1205</v>
      </c>
      <c r="BM6651" s="9">
        <v>8993</v>
      </c>
      <c r="BN6651" s="9" t="s">
        <v>1205</v>
      </c>
      <c r="BO6651" s="9" t="s">
        <v>1206</v>
      </c>
      <c r="BP6651" s="9" t="s">
        <v>1207</v>
      </c>
      <c r="BQ6651" s="9">
        <v>929</v>
      </c>
      <c r="BR6651" s="9" t="s">
        <v>45715</v>
      </c>
      <c r="BS6651" s="9" t="s">
        <v>45716</v>
      </c>
      <c r="BT6651" s="9">
        <v>1</v>
      </c>
      <c r="BU6651" s="9" t="s">
        <v>97</v>
      </c>
    </row>
    <row r="6652" spans="1:73" x14ac:dyDescent="0.2">
      <c r="A6652" s="17">
        <v>-4.2796030640602098E-2</v>
      </c>
      <c r="B6652" s="17">
        <v>0.108314901590347</v>
      </c>
      <c r="C6652" s="8">
        <v>1.95087753236294E-2</v>
      </c>
      <c r="D6652" s="8">
        <v>3.0588498339057E-2</v>
      </c>
      <c r="E6652" s="17">
        <v>-1.1685504578054E-2</v>
      </c>
      <c r="F6652" s="17">
        <v>8.2936808466911302E-2</v>
      </c>
      <c r="G6652" s="8">
        <v>-0.677889823913574</v>
      </c>
      <c r="H6652" s="8">
        <v>-0.65850573778152499</v>
      </c>
      <c r="O6652" s="9" t="s">
        <v>159</v>
      </c>
      <c r="P6652" s="9" t="s">
        <v>159</v>
      </c>
      <c r="Q6652" s="11">
        <v>9.7699999999999999E-64</v>
      </c>
      <c r="R6652" s="9">
        <v>240.59</v>
      </c>
      <c r="S6652" s="9">
        <v>271720000</v>
      </c>
      <c r="T6652" s="8">
        <v>0.999583</v>
      </c>
      <c r="U6652" s="9">
        <v>193.06</v>
      </c>
      <c r="V6652" s="9">
        <v>1.4244000000000001</v>
      </c>
      <c r="W6652" s="18">
        <v>3.7141265E-2</v>
      </c>
      <c r="X6652" s="18">
        <v>0.192720692</v>
      </c>
      <c r="Y6652" s="18">
        <v>-0.50708981600000003</v>
      </c>
      <c r="Z6652" s="18">
        <v>0.48371880699999997</v>
      </c>
      <c r="AA6652" s="18">
        <v>5</v>
      </c>
      <c r="AB6652" s="9">
        <v>3.7433275000000002E-2</v>
      </c>
      <c r="AC6652" s="9">
        <v>0.193476808</v>
      </c>
      <c r="AD6652" s="9">
        <v>-0.41441115699999997</v>
      </c>
      <c r="AE6652" s="9">
        <v>0.58028477899999997</v>
      </c>
      <c r="AF6652" s="9">
        <v>5</v>
      </c>
      <c r="AG6652" s="18">
        <v>4.7470012999999998E-2</v>
      </c>
      <c r="AH6652" s="18">
        <v>0.217876141</v>
      </c>
      <c r="AI6652" s="18">
        <v>-1.237958281</v>
      </c>
      <c r="AJ6652" s="18">
        <v>-0.117821378</v>
      </c>
      <c r="AK6652" s="18">
        <v>5</v>
      </c>
      <c r="AL6652" s="9">
        <v>4.5111274E-2</v>
      </c>
      <c r="AM6652" s="9">
        <v>0.212394148</v>
      </c>
      <c r="AN6652" s="9">
        <v>-1.204482286</v>
      </c>
      <c r="AO6652" s="9">
        <v>-0.11252920600000001</v>
      </c>
      <c r="AP6652" s="9">
        <v>5</v>
      </c>
      <c r="AQ6652" s="17">
        <v>-7.2601974E-2</v>
      </c>
      <c r="AR6652" s="17">
        <v>3.320621E-2</v>
      </c>
      <c r="AS6652" s="17">
        <v>0.53131437299999995</v>
      </c>
      <c r="AT6652" s="17">
        <v>2.9810071E-2</v>
      </c>
      <c r="AU6652" s="17">
        <v>-0.17087703900000001</v>
      </c>
      <c r="AV6652" s="8">
        <v>9.6572973000000006E-2</v>
      </c>
      <c r="AW6652" s="8">
        <v>-0.126818299</v>
      </c>
      <c r="AX6652" s="8">
        <v>0.39981561900000001</v>
      </c>
      <c r="AY6652" s="8">
        <v>0.122116111</v>
      </c>
      <c r="AZ6652" s="8">
        <v>7.3145397000000001E-2</v>
      </c>
      <c r="BA6652" s="17">
        <v>-0.96182584800000004</v>
      </c>
      <c r="BB6652" s="17">
        <v>-0.50095582000000005</v>
      </c>
      <c r="BC6652" s="17">
        <v>8.7855473000000003E-2</v>
      </c>
      <c r="BD6652" s="17">
        <v>-0.663177609</v>
      </c>
      <c r="BE6652" s="17">
        <v>-0.62689214900000001</v>
      </c>
      <c r="BF6652" s="8">
        <v>-0.43180459700000001</v>
      </c>
      <c r="BG6652" s="8">
        <v>-0.128600627</v>
      </c>
      <c r="BH6652" s="8">
        <v>-0.59495800700000001</v>
      </c>
      <c r="BI6652" s="8">
        <v>-0.62579840399999997</v>
      </c>
      <c r="BJ6652" s="8">
        <v>-0.98137819800000003</v>
      </c>
      <c r="BK6652" s="9" t="s">
        <v>1205</v>
      </c>
      <c r="BL6652" s="9" t="s">
        <v>1205</v>
      </c>
      <c r="BM6652" s="9">
        <v>8965</v>
      </c>
      <c r="BN6652" s="9" t="s">
        <v>1205</v>
      </c>
      <c r="BO6652" s="9" t="s">
        <v>1206</v>
      </c>
      <c r="BP6652" s="9" t="s">
        <v>1207</v>
      </c>
      <c r="BQ6652" s="9">
        <v>948</v>
      </c>
      <c r="BR6652" s="9" t="s">
        <v>39357</v>
      </c>
      <c r="BS6652" s="9" t="s">
        <v>39358</v>
      </c>
      <c r="BT6652" s="9" t="s">
        <v>103</v>
      </c>
      <c r="BU6652" s="9" t="s">
        <v>97</v>
      </c>
    </row>
    <row r="6653" spans="1:73" x14ac:dyDescent="0.2">
      <c r="A6653" s="17">
        <v>7.0348143577575697E-2</v>
      </c>
      <c r="B6653" s="17">
        <v>0.30034208297729498</v>
      </c>
      <c r="C6653" s="8">
        <v>-1.30774395074695E-3</v>
      </c>
      <c r="D6653" s="8">
        <v>2.5553449522703899E-3</v>
      </c>
      <c r="E6653" s="17">
        <v>0.281619071960449</v>
      </c>
      <c r="F6653" s="17">
        <v>0.24832053482532501</v>
      </c>
      <c r="G6653" s="8">
        <v>-0.163523584604263</v>
      </c>
      <c r="H6653" s="8">
        <v>-0.126978784799576</v>
      </c>
      <c r="Q6653" s="11">
        <v>8.7100000000000003E-52</v>
      </c>
      <c r="R6653" s="9">
        <v>211.33</v>
      </c>
      <c r="S6653" s="9">
        <v>155580000</v>
      </c>
      <c r="T6653" s="8">
        <v>0.97643100000000005</v>
      </c>
      <c r="U6653" s="9">
        <v>141.31</v>
      </c>
      <c r="V6653" s="9">
        <v>2.4866000000000001</v>
      </c>
      <c r="W6653" s="18">
        <v>3.7141265E-2</v>
      </c>
      <c r="X6653" s="18">
        <v>0.192720692</v>
      </c>
      <c r="Y6653" s="18">
        <v>-0.21378522699999999</v>
      </c>
      <c r="Z6653" s="18">
        <v>0.77702339600000003</v>
      </c>
      <c r="AA6653" s="18">
        <v>5</v>
      </c>
      <c r="AB6653" s="9">
        <v>5.9986121000000003E-2</v>
      </c>
      <c r="AC6653" s="9">
        <v>0.24492064199999999</v>
      </c>
      <c r="AD6653" s="9">
        <v>-0.53112626200000002</v>
      </c>
      <c r="AE6653" s="9">
        <v>1.027767321</v>
      </c>
      <c r="AF6653" s="9">
        <v>3</v>
      </c>
      <c r="AG6653" s="18">
        <v>4.7470012999999998E-2</v>
      </c>
      <c r="AH6653" s="18">
        <v>0.217876141</v>
      </c>
      <c r="AI6653" s="18">
        <v>-0.72359203500000002</v>
      </c>
      <c r="AJ6653" s="18">
        <v>0.39654486799999999</v>
      </c>
      <c r="AK6653" s="18">
        <v>5</v>
      </c>
      <c r="AL6653" s="9">
        <v>7.3055577999999996E-2</v>
      </c>
      <c r="AM6653" s="9">
        <v>0.27028795300000003</v>
      </c>
      <c r="AN6653" s="9">
        <v>-0.98715569000000003</v>
      </c>
      <c r="AO6653" s="9">
        <v>0.73319810699999999</v>
      </c>
      <c r="AP6653" s="9">
        <v>3</v>
      </c>
      <c r="AQ6653" s="17">
        <v>0.34554657300000002</v>
      </c>
      <c r="AR6653" s="17">
        <v>0.265967071</v>
      </c>
      <c r="AS6653" s="17">
        <v>0.52521503000000003</v>
      </c>
      <c r="AT6653" s="17">
        <v>0.25921598099999998</v>
      </c>
      <c r="AU6653" s="17">
        <v>0.49724921599999999</v>
      </c>
      <c r="AV6653" s="8" t="s">
        <v>90</v>
      </c>
      <c r="AW6653" s="8">
        <v>0.43739727099999998</v>
      </c>
      <c r="AX6653" s="8">
        <v>0.14388996400000001</v>
      </c>
      <c r="AY6653" s="8">
        <v>0.34358465700000002</v>
      </c>
      <c r="AZ6653" s="8" t="s">
        <v>90</v>
      </c>
      <c r="BA6653" s="17">
        <v>-0.40298759899999997</v>
      </c>
      <c r="BB6653" s="17">
        <v>9.7403667999999999E-2</v>
      </c>
      <c r="BC6653" s="17">
        <v>0.177962974</v>
      </c>
      <c r="BD6653" s="17">
        <v>9.9495490000000002E-3</v>
      </c>
      <c r="BE6653" s="17">
        <v>0.123892479</v>
      </c>
      <c r="BF6653" s="8" t="s">
        <v>90</v>
      </c>
      <c r="BG6653" s="8">
        <v>0.27115052899999997</v>
      </c>
      <c r="BH6653" s="8">
        <v>-0.14446023099999999</v>
      </c>
      <c r="BI6653" s="8">
        <v>-0.119034424</v>
      </c>
      <c r="BJ6653" s="8" t="s">
        <v>90</v>
      </c>
      <c r="BK6653" s="9" t="s">
        <v>1205</v>
      </c>
      <c r="BL6653" s="9" t="s">
        <v>1205</v>
      </c>
      <c r="BM6653" s="9">
        <v>8966</v>
      </c>
      <c r="BN6653" s="9" t="s">
        <v>1205</v>
      </c>
      <c r="BO6653" s="9" t="s">
        <v>1206</v>
      </c>
      <c r="BP6653" s="9" t="s">
        <v>1207</v>
      </c>
      <c r="BQ6653" s="9">
        <v>951</v>
      </c>
      <c r="BR6653" s="9" t="s">
        <v>34534</v>
      </c>
      <c r="BS6653" s="9" t="s">
        <v>34535</v>
      </c>
      <c r="BT6653" s="9">
        <v>2</v>
      </c>
      <c r="BU6653" s="9" t="s">
        <v>97</v>
      </c>
    </row>
    <row r="6654" spans="1:73" x14ac:dyDescent="0.2">
      <c r="A6654" s="17">
        <v>-0.65362185239791903</v>
      </c>
      <c r="B6654" s="17">
        <v>2.1548557281494101</v>
      </c>
      <c r="C6654" s="8">
        <v>-0.84420031309127797</v>
      </c>
      <c r="D6654" s="8">
        <v>2.56546235084534</v>
      </c>
      <c r="E6654" s="17">
        <v>-8.3765819668769795E-2</v>
      </c>
      <c r="F6654" s="17">
        <v>0.58598232269287098</v>
      </c>
      <c r="G6654" s="8">
        <v>0.134739249944687</v>
      </c>
      <c r="H6654" s="8">
        <v>0.97520202398300204</v>
      </c>
      <c r="L6654" s="18" t="s">
        <v>88</v>
      </c>
      <c r="N6654" s="9" t="s">
        <v>159</v>
      </c>
      <c r="P6654" s="9" t="s">
        <v>88</v>
      </c>
      <c r="Q6654" s="11">
        <v>2.06E-150</v>
      </c>
      <c r="R6654" s="9">
        <v>319.35000000000002</v>
      </c>
      <c r="S6654" s="9">
        <v>337550000</v>
      </c>
      <c r="T6654" s="8">
        <v>0.97357499999999997</v>
      </c>
      <c r="U6654" s="9">
        <v>281.44</v>
      </c>
      <c r="V6654" s="9">
        <v>1.5596000000000001</v>
      </c>
      <c r="W6654" s="18">
        <v>3.7141265E-2</v>
      </c>
      <c r="X6654" s="18">
        <v>0.192720692</v>
      </c>
      <c r="Y6654" s="18">
        <v>-0.57917012999999995</v>
      </c>
      <c r="Z6654" s="18">
        <v>0.41163849299999999</v>
      </c>
      <c r="AA6654" s="18">
        <v>5</v>
      </c>
      <c r="AB6654" s="9">
        <v>3.7433275000000002E-2</v>
      </c>
      <c r="AC6654" s="9">
        <v>0.193476808</v>
      </c>
      <c r="AD6654" s="9">
        <v>8.8634381999999998E-2</v>
      </c>
      <c r="AE6654" s="9">
        <v>1.083330318</v>
      </c>
      <c r="AF6654" s="9">
        <v>5</v>
      </c>
      <c r="AG6654" s="18">
        <v>4.7470012999999998E-2</v>
      </c>
      <c r="AH6654" s="18">
        <v>0.217876141</v>
      </c>
      <c r="AI6654" s="18">
        <v>-0.42532919800000002</v>
      </c>
      <c r="AJ6654" s="18">
        <v>0.694807705</v>
      </c>
      <c r="AK6654" s="18">
        <v>5</v>
      </c>
      <c r="AL6654" s="9">
        <v>4.5111274E-2</v>
      </c>
      <c r="AM6654" s="9">
        <v>0.212394148</v>
      </c>
      <c r="AN6654" s="9">
        <v>0.42922550100000001</v>
      </c>
      <c r="AO6654" s="9">
        <v>1.521178581</v>
      </c>
      <c r="AP6654" s="9">
        <v>5</v>
      </c>
      <c r="AQ6654" s="17">
        <v>-0.33660662200000002</v>
      </c>
      <c r="AR6654" s="17">
        <v>0.30547481799999998</v>
      </c>
      <c r="AS6654" s="17">
        <v>-0.381777853</v>
      </c>
      <c r="AT6654" s="17">
        <v>8.6596109000000004E-2</v>
      </c>
      <c r="AU6654" s="17">
        <v>0.29813084000000001</v>
      </c>
      <c r="AV6654" s="8">
        <v>0.78594499799999995</v>
      </c>
      <c r="AW6654" s="8">
        <v>0.40657547100000002</v>
      </c>
      <c r="AX6654" s="8">
        <v>0.44984147000000002</v>
      </c>
      <c r="AY6654" s="8">
        <v>0.95580303700000002</v>
      </c>
      <c r="AZ6654" s="8">
        <v>0.64176148200000005</v>
      </c>
      <c r="BA6654" s="17">
        <v>-1.2995578000000001E-2</v>
      </c>
      <c r="BB6654" s="17">
        <v>0.56997030999999998</v>
      </c>
      <c r="BC6654" s="17">
        <v>0.68061536600000005</v>
      </c>
      <c r="BD6654" s="17">
        <v>2.3649801000000002E-2</v>
      </c>
      <c r="BE6654" s="17">
        <v>0.293925673</v>
      </c>
      <c r="BF6654" s="8">
        <v>1.041754603</v>
      </c>
      <c r="BG6654" s="8">
        <v>1.5472373960000001</v>
      </c>
      <c r="BH6654" s="8">
        <v>0.70127010300000003</v>
      </c>
      <c r="BI6654" s="8">
        <v>1.272778153</v>
      </c>
      <c r="BJ6654" s="8">
        <v>1.2131270169999999</v>
      </c>
      <c r="BK6654" s="9" t="s">
        <v>1205</v>
      </c>
      <c r="BL6654" s="9" t="s">
        <v>1205</v>
      </c>
      <c r="BM6654" s="9">
        <v>33619</v>
      </c>
      <c r="BN6654" s="9" t="s">
        <v>1205</v>
      </c>
      <c r="BO6654" s="9" t="s">
        <v>1206</v>
      </c>
      <c r="BP6654" s="9" t="s">
        <v>1207</v>
      </c>
      <c r="BQ6654" s="9">
        <v>961</v>
      </c>
      <c r="BR6654" s="9" t="s">
        <v>6873</v>
      </c>
      <c r="BS6654" s="9" t="s">
        <v>6874</v>
      </c>
      <c r="BT6654" s="9">
        <v>1</v>
      </c>
      <c r="BU6654" s="9" t="s">
        <v>218</v>
      </c>
    </row>
    <row r="6655" spans="1:73" x14ac:dyDescent="0.2">
      <c r="A6655" s="17">
        <v>0.66471689939498901</v>
      </c>
      <c r="B6655" s="17">
        <v>0.74283546209335305</v>
      </c>
      <c r="C6655" s="8">
        <v>0.38085311651229897</v>
      </c>
      <c r="D6655" s="8">
        <v>0.45670467615127602</v>
      </c>
      <c r="E6655" s="17">
        <v>1.7227823734283401</v>
      </c>
      <c r="F6655" s="17">
        <v>1.0854521989822401</v>
      </c>
      <c r="G6655" s="8">
        <v>1.82241988182068</v>
      </c>
      <c r="H6655" s="8">
        <v>1.425248503685</v>
      </c>
      <c r="K6655" s="18" t="s">
        <v>88</v>
      </c>
      <c r="L6655" s="18" t="s">
        <v>88</v>
      </c>
      <c r="O6655" s="9" t="s">
        <v>88</v>
      </c>
      <c r="P6655" s="9" t="s">
        <v>88</v>
      </c>
      <c r="Q6655" s="11">
        <v>1.29E-79</v>
      </c>
      <c r="R6655" s="9">
        <v>242.6</v>
      </c>
      <c r="S6655" s="9">
        <v>323850000</v>
      </c>
      <c r="T6655" s="8">
        <v>0.98697999999999997</v>
      </c>
      <c r="U6655" s="9">
        <v>100.22</v>
      </c>
      <c r="V6655" s="9">
        <v>0.42881000000000002</v>
      </c>
      <c r="W6655" s="18">
        <v>3.7141265E-2</v>
      </c>
      <c r="X6655" s="18">
        <v>0.192720692</v>
      </c>
      <c r="Y6655" s="18">
        <v>1.2273780409999999</v>
      </c>
      <c r="Z6655" s="18">
        <v>2.2181866640000001</v>
      </c>
      <c r="AA6655" s="18">
        <v>5</v>
      </c>
      <c r="AB6655" s="9">
        <v>5.9986231000000001E-2</v>
      </c>
      <c r="AC6655" s="9">
        <v>0.24492086800000001</v>
      </c>
      <c r="AD6655" s="9">
        <v>0.30600472699999998</v>
      </c>
      <c r="AE6655" s="9">
        <v>1.864899748</v>
      </c>
      <c r="AF6655" s="9">
        <v>3</v>
      </c>
      <c r="AG6655" s="18">
        <v>4.7470012999999998E-2</v>
      </c>
      <c r="AH6655" s="18">
        <v>0.217876141</v>
      </c>
      <c r="AI6655" s="18">
        <v>1.26235141</v>
      </c>
      <c r="AJ6655" s="18">
        <v>2.3824883130000001</v>
      </c>
      <c r="AK6655" s="18">
        <v>5</v>
      </c>
      <c r="AL6655" s="9">
        <v>7.3055700000000001E-2</v>
      </c>
      <c r="AM6655" s="9">
        <v>0.27028817999999999</v>
      </c>
      <c r="AN6655" s="9">
        <v>0.56507091399999998</v>
      </c>
      <c r="AO6655" s="9">
        <v>2.2854261560000002</v>
      </c>
      <c r="AP6655" s="9">
        <v>3</v>
      </c>
      <c r="AQ6655" s="17">
        <v>2.180243731</v>
      </c>
      <c r="AR6655" s="17">
        <v>1.6102027889999999</v>
      </c>
      <c r="AS6655" s="17">
        <v>1.940825582</v>
      </c>
      <c r="AT6655" s="17">
        <v>1.3878480200000001</v>
      </c>
      <c r="AU6655" s="17">
        <v>2.3524310590000002</v>
      </c>
      <c r="AV6655" s="8">
        <v>0.244832993</v>
      </c>
      <c r="AW6655" s="8">
        <v>1.518496871</v>
      </c>
      <c r="AX6655" s="8">
        <v>1.9254502060000001</v>
      </c>
      <c r="AY6655" s="8" t="s">
        <v>90</v>
      </c>
      <c r="AZ6655" s="8" t="s">
        <v>90</v>
      </c>
      <c r="BA6655" s="17">
        <v>2.0363643169999999</v>
      </c>
      <c r="BB6655" s="17">
        <v>2.138525724</v>
      </c>
      <c r="BC6655" s="17">
        <v>2.3962273600000001</v>
      </c>
      <c r="BD6655" s="17">
        <v>1.6389272210000001</v>
      </c>
      <c r="BE6655" s="17">
        <v>2.109617472</v>
      </c>
      <c r="BF6655" s="8">
        <v>0.78955990099999995</v>
      </c>
      <c r="BG6655" s="8">
        <v>1.9205037359999999</v>
      </c>
      <c r="BH6655" s="8">
        <v>2.3391742710000001</v>
      </c>
      <c r="BI6655" s="8" t="s">
        <v>90</v>
      </c>
      <c r="BJ6655" s="8" t="s">
        <v>90</v>
      </c>
      <c r="BK6655" s="9" t="s">
        <v>1205</v>
      </c>
      <c r="BL6655" s="9" t="s">
        <v>1205</v>
      </c>
      <c r="BM6655" s="9">
        <v>8970</v>
      </c>
      <c r="BN6655" s="9" t="s">
        <v>1205</v>
      </c>
      <c r="BO6655" s="9" t="s">
        <v>1206</v>
      </c>
      <c r="BP6655" s="9" t="s">
        <v>1207</v>
      </c>
      <c r="BQ6655" s="9">
        <v>967</v>
      </c>
      <c r="BR6655" s="9" t="s">
        <v>8550</v>
      </c>
      <c r="BS6655" s="9" t="s">
        <v>8551</v>
      </c>
      <c r="BT6655" s="9" t="s">
        <v>103</v>
      </c>
      <c r="BU6655" s="9" t="s">
        <v>97</v>
      </c>
    </row>
    <row r="6656" spans="1:73" x14ac:dyDescent="0.2">
      <c r="A6656" s="17">
        <v>-0.41334626078605702</v>
      </c>
      <c r="B6656" s="17">
        <v>0</v>
      </c>
      <c r="C6656" s="8">
        <v>0.35390770435333302</v>
      </c>
      <c r="D6656" s="8">
        <v>0</v>
      </c>
      <c r="E6656" s="17">
        <v>0.80813390016555797</v>
      </c>
      <c r="F6656" s="17">
        <v>1.02959060668945</v>
      </c>
      <c r="G6656" s="8">
        <v>0.73136830329894997</v>
      </c>
      <c r="H6656" s="8">
        <v>0.36028835177421598</v>
      </c>
      <c r="K6656" s="18" t="s">
        <v>88</v>
      </c>
      <c r="O6656" s="9" t="s">
        <v>88</v>
      </c>
      <c r="Q6656" s="11">
        <v>2.5400000000000002E-81</v>
      </c>
      <c r="R6656" s="9">
        <v>277.69</v>
      </c>
      <c r="S6656" s="9">
        <v>326290000</v>
      </c>
      <c r="T6656" s="8">
        <v>0.94747199999999998</v>
      </c>
      <c r="U6656" s="9">
        <v>252.3</v>
      </c>
      <c r="V6656" s="9">
        <v>0.39296999999999999</v>
      </c>
      <c r="W6656" s="18">
        <v>3.7141265E-2</v>
      </c>
      <c r="X6656" s="18">
        <v>0.192720692</v>
      </c>
      <c r="Y6656" s="18">
        <v>0.31272955899999999</v>
      </c>
      <c r="Z6656" s="18">
        <v>1.303538182</v>
      </c>
      <c r="AA6656" s="18">
        <v>5</v>
      </c>
      <c r="AB6656" s="9">
        <v>0.150995448</v>
      </c>
      <c r="AC6656" s="9">
        <v>0.38858132699999998</v>
      </c>
      <c r="AD6656" s="9">
        <v>-3.9078032359999999</v>
      </c>
      <c r="AE6656" s="9">
        <v>5.9669845649999997</v>
      </c>
      <c r="AF6656" s="9">
        <v>1</v>
      </c>
      <c r="AG6656" s="18">
        <v>4.7470012999999998E-2</v>
      </c>
      <c r="AH6656" s="18">
        <v>0.217876141</v>
      </c>
      <c r="AI6656" s="18">
        <v>0.171299857</v>
      </c>
      <c r="AJ6656" s="18">
        <v>1.2914367600000001</v>
      </c>
      <c r="AK6656" s="18">
        <v>5</v>
      </c>
      <c r="AL6656" s="9">
        <v>0.192129249</v>
      </c>
      <c r="AM6656" s="9">
        <v>0.43832550599999998</v>
      </c>
      <c r="AN6656" s="9">
        <v>-5.2091652740000001</v>
      </c>
      <c r="AO6656" s="9">
        <v>5.9297419610000004</v>
      </c>
      <c r="AP6656" s="9">
        <v>1</v>
      </c>
      <c r="AQ6656" s="17">
        <v>0.55730944900000001</v>
      </c>
      <c r="AR6656" s="17">
        <v>0.94033092299999999</v>
      </c>
      <c r="AS6656" s="17">
        <v>0.93163162499999996</v>
      </c>
      <c r="AT6656" s="17">
        <v>0.91910409900000001</v>
      </c>
      <c r="AU6656" s="17">
        <v>1.313495874</v>
      </c>
      <c r="AV6656" s="8" t="s">
        <v>90</v>
      </c>
      <c r="AW6656" s="8" t="s">
        <v>90</v>
      </c>
      <c r="AX6656" s="8">
        <v>1.345720649</v>
      </c>
      <c r="AY6656" s="8" t="s">
        <v>90</v>
      </c>
      <c r="AZ6656" s="8" t="s">
        <v>90</v>
      </c>
      <c r="BA6656" s="17">
        <v>0.59233033700000004</v>
      </c>
      <c r="BB6656" s="17">
        <v>1.305342078</v>
      </c>
      <c r="BC6656" s="17">
        <v>1.00159061</v>
      </c>
      <c r="BD6656" s="17">
        <v>0.86633187499999997</v>
      </c>
      <c r="BE6656" s="17">
        <v>0.88799655399999999</v>
      </c>
      <c r="BF6656" s="8" t="s">
        <v>90</v>
      </c>
      <c r="BG6656" s="8" t="s">
        <v>90</v>
      </c>
      <c r="BH6656" s="8">
        <v>0.57681059800000001</v>
      </c>
      <c r="BI6656" s="8" t="s">
        <v>90</v>
      </c>
      <c r="BJ6656" s="8" t="s">
        <v>90</v>
      </c>
      <c r="BK6656" s="9" t="s">
        <v>1205</v>
      </c>
      <c r="BL6656" s="9" t="s">
        <v>1205</v>
      </c>
      <c r="BM6656" s="9">
        <v>9025</v>
      </c>
      <c r="BN6656" s="9" t="s">
        <v>1205</v>
      </c>
      <c r="BO6656" s="9" t="s">
        <v>1206</v>
      </c>
      <c r="BP6656" s="9" t="s">
        <v>1207</v>
      </c>
      <c r="BQ6656" s="9">
        <v>990</v>
      </c>
      <c r="BR6656" s="9" t="s">
        <v>13458</v>
      </c>
      <c r="BS6656" s="9" t="s">
        <v>13459</v>
      </c>
      <c r="BT6656" s="9">
        <v>1</v>
      </c>
      <c r="BU6656" s="9" t="s">
        <v>97</v>
      </c>
    </row>
    <row r="6657" spans="1:73" x14ac:dyDescent="0.2">
      <c r="A6657" s="17">
        <v>-4.5012809336185497E-2</v>
      </c>
      <c r="B6657" s="17">
        <v>6.4230069518089294E-2</v>
      </c>
      <c r="C6657" s="8">
        <v>0.218064799904823</v>
      </c>
      <c r="D6657" s="8">
        <v>0.56262266635894798</v>
      </c>
      <c r="E6657" s="17">
        <v>0.83062648773193404</v>
      </c>
      <c r="F6657" s="17">
        <v>0.87471669912338301</v>
      </c>
      <c r="G6657" s="8">
        <v>0.65750724077224698</v>
      </c>
      <c r="H6657" s="8">
        <v>0.46192881464958202</v>
      </c>
      <c r="K6657" s="18" t="s">
        <v>88</v>
      </c>
      <c r="L6657" s="18" t="s">
        <v>88</v>
      </c>
      <c r="O6657" s="9" t="s">
        <v>88</v>
      </c>
      <c r="Q6657" s="11">
        <v>2.5400000000000001E-115</v>
      </c>
      <c r="R6657" s="9">
        <v>303.14</v>
      </c>
      <c r="S6657" s="9">
        <v>627750000</v>
      </c>
      <c r="T6657" s="8">
        <v>0.98050800000000005</v>
      </c>
      <c r="U6657" s="9">
        <v>280.54000000000002</v>
      </c>
      <c r="V6657" s="9">
        <v>-7.4470999999999996E-2</v>
      </c>
      <c r="W6657" s="18">
        <v>3.7141265E-2</v>
      </c>
      <c r="X6657" s="18">
        <v>0.192720692</v>
      </c>
      <c r="Y6657" s="18">
        <v>0.33522216999999999</v>
      </c>
      <c r="Z6657" s="18">
        <v>1.3260307929999999</v>
      </c>
      <c r="AA6657" s="18">
        <v>5</v>
      </c>
      <c r="AB6657" s="9">
        <v>5.9986121000000003E-2</v>
      </c>
      <c r="AC6657" s="9">
        <v>0.24492064199999999</v>
      </c>
      <c r="AD6657" s="9">
        <v>9.5269933000000001E-2</v>
      </c>
      <c r="AE6657" s="9">
        <v>1.654163515</v>
      </c>
      <c r="AF6657" s="9">
        <v>3</v>
      </c>
      <c r="AG6657" s="18">
        <v>4.7470012999999998E-2</v>
      </c>
      <c r="AH6657" s="18">
        <v>0.217876141</v>
      </c>
      <c r="AI6657" s="18">
        <v>9.7438768999999995E-2</v>
      </c>
      <c r="AJ6657" s="18">
        <v>1.2175756719999999</v>
      </c>
      <c r="AK6657" s="18">
        <v>5</v>
      </c>
      <c r="AL6657" s="9">
        <v>7.3055577999999996E-2</v>
      </c>
      <c r="AM6657" s="9">
        <v>0.27028795300000003</v>
      </c>
      <c r="AN6657" s="9">
        <v>-0.39824807899999998</v>
      </c>
      <c r="AO6657" s="9">
        <v>1.322105718</v>
      </c>
      <c r="AP6657" s="9">
        <v>3</v>
      </c>
      <c r="AQ6657" s="17">
        <v>0.33865055399999999</v>
      </c>
      <c r="AR6657" s="17">
        <v>0.89640474299999995</v>
      </c>
      <c r="AS6657" s="17">
        <v>0.982362807</v>
      </c>
      <c r="AT6657" s="17">
        <v>1.305473804</v>
      </c>
      <c r="AU6657" s="17">
        <v>1.2572574620000001</v>
      </c>
      <c r="AV6657" s="8" t="s">
        <v>90</v>
      </c>
      <c r="AW6657" s="8">
        <v>0.75378620600000001</v>
      </c>
      <c r="AX6657" s="8">
        <v>1.0621761080000001</v>
      </c>
      <c r="AY6657" s="8">
        <v>1.1871657369999999</v>
      </c>
      <c r="AZ6657" s="8" t="s">
        <v>90</v>
      </c>
      <c r="BA6657" s="17">
        <v>0.41317892099999998</v>
      </c>
      <c r="BB6657" s="17">
        <v>0.93692362299999998</v>
      </c>
      <c r="BC6657" s="17">
        <v>1.055013776</v>
      </c>
      <c r="BD6657" s="17">
        <v>0.93220275600000002</v>
      </c>
      <c r="BE6657" s="17">
        <v>0.93269550800000001</v>
      </c>
      <c r="BF6657" s="8" t="s">
        <v>90</v>
      </c>
      <c r="BG6657" s="8">
        <v>0.81222772600000004</v>
      </c>
      <c r="BH6657" s="8">
        <v>0.36309567100000001</v>
      </c>
      <c r="BI6657" s="8">
        <v>0.732490957</v>
      </c>
      <c r="BJ6657" s="8" t="s">
        <v>90</v>
      </c>
      <c r="BK6657" s="9" t="s">
        <v>1205</v>
      </c>
      <c r="BL6657" s="9" t="s">
        <v>1205</v>
      </c>
      <c r="BM6657" s="9">
        <v>33639</v>
      </c>
      <c r="BN6657" s="9" t="s">
        <v>1205</v>
      </c>
      <c r="BO6657" s="9" t="s">
        <v>1206</v>
      </c>
      <c r="BP6657" s="9" t="s">
        <v>1207</v>
      </c>
      <c r="BQ6657" s="9">
        <v>992</v>
      </c>
      <c r="BR6657" s="9" t="s">
        <v>10524</v>
      </c>
      <c r="BS6657" s="9" t="s">
        <v>10525</v>
      </c>
      <c r="BT6657" s="9">
        <v>1</v>
      </c>
      <c r="BU6657" s="9" t="s">
        <v>218</v>
      </c>
    </row>
    <row r="6658" spans="1:73" x14ac:dyDescent="0.2">
      <c r="A6658" s="17">
        <v>9.2602238059043898E-2</v>
      </c>
      <c r="B6658" s="17">
        <v>0.77062404155731201</v>
      </c>
      <c r="C6658" s="8">
        <v>0.13718782365322099</v>
      </c>
      <c r="D6658" s="8">
        <v>0.79585534334182695</v>
      </c>
      <c r="E6658" s="17">
        <v>3.3850841224193601E-2</v>
      </c>
      <c r="F6658" s="17">
        <v>6.58683013170958E-4</v>
      </c>
      <c r="G6658" s="8">
        <v>6.1694130301475497E-2</v>
      </c>
      <c r="H6658" s="8">
        <v>-3.62200736999512E-2</v>
      </c>
      <c r="Q6658" s="11">
        <v>7.3499999999999996E-75</v>
      </c>
      <c r="R6658" s="9">
        <v>266.63</v>
      </c>
      <c r="S6658" s="9">
        <v>5677200000</v>
      </c>
      <c r="T6658" s="8">
        <v>1</v>
      </c>
      <c r="U6658" s="9">
        <v>240.46</v>
      </c>
      <c r="V6658" s="9">
        <v>-0.35367999999999999</v>
      </c>
      <c r="W6658" s="18">
        <v>3.7141265E-2</v>
      </c>
      <c r="X6658" s="18">
        <v>0.192720692</v>
      </c>
      <c r="Y6658" s="18">
        <v>-0.46155347000000002</v>
      </c>
      <c r="Z6658" s="18">
        <v>0.52925515300000003</v>
      </c>
      <c r="AA6658" s="18">
        <v>5</v>
      </c>
      <c r="AB6658" s="9">
        <v>3.7433275000000002E-2</v>
      </c>
      <c r="AC6658" s="9">
        <v>0.193476808</v>
      </c>
      <c r="AD6658" s="9">
        <v>-0.49668928499999998</v>
      </c>
      <c r="AE6658" s="9">
        <v>0.49800665100000002</v>
      </c>
      <c r="AF6658" s="9">
        <v>5</v>
      </c>
      <c r="AG6658" s="18">
        <v>4.7470012999999998E-2</v>
      </c>
      <c r="AH6658" s="18">
        <v>0.217876141</v>
      </c>
      <c r="AI6658" s="18">
        <v>-0.49837432100000001</v>
      </c>
      <c r="AJ6658" s="18">
        <v>0.62176258200000001</v>
      </c>
      <c r="AK6658" s="18">
        <v>5</v>
      </c>
      <c r="AL6658" s="9">
        <v>4.5111274E-2</v>
      </c>
      <c r="AM6658" s="9">
        <v>0.212394148</v>
      </c>
      <c r="AN6658" s="9">
        <v>-0.582196614</v>
      </c>
      <c r="AO6658" s="9">
        <v>0.50975646600000002</v>
      </c>
      <c r="AP6658" s="9">
        <v>5</v>
      </c>
      <c r="AQ6658" s="17">
        <v>3.9367065E-2</v>
      </c>
      <c r="AR6658" s="17">
        <v>0.108812205</v>
      </c>
      <c r="AS6658" s="17">
        <v>0.14532752299999999</v>
      </c>
      <c r="AT6658" s="17">
        <v>7.4294366000000001E-2</v>
      </c>
      <c r="AU6658" s="17">
        <v>0.22250336400000001</v>
      </c>
      <c r="AV6658" s="8">
        <v>0.17686449000000001</v>
      </c>
      <c r="AW6658" s="8">
        <v>-5.2102711000000003E-2</v>
      </c>
      <c r="AX6658" s="8">
        <v>-1.140524E-3</v>
      </c>
      <c r="AY6658" s="8">
        <v>0.112847827</v>
      </c>
      <c r="AZ6658" s="8">
        <v>-0.10917576399999999</v>
      </c>
      <c r="BA6658" s="17">
        <v>7.2321705999999999E-2</v>
      </c>
      <c r="BB6658" s="17">
        <v>0.27570465199999999</v>
      </c>
      <c r="BC6658" s="17">
        <v>0.36586290599999999</v>
      </c>
      <c r="BD6658" s="17">
        <v>0.19003382299999999</v>
      </c>
      <c r="BE6658" s="17">
        <v>0.27190309800000001</v>
      </c>
      <c r="BF6658" s="8">
        <v>0.19195546199999999</v>
      </c>
      <c r="BG6658" s="8">
        <v>0.26959812599999999</v>
      </c>
      <c r="BH6658" s="8">
        <v>-0.147682235</v>
      </c>
      <c r="BI6658" s="8">
        <v>0.15672239700000001</v>
      </c>
      <c r="BJ6658" s="8">
        <v>1.9293278000000001E-2</v>
      </c>
      <c r="BK6658" s="9" t="s">
        <v>1205</v>
      </c>
      <c r="BL6658" s="9" t="s">
        <v>1205</v>
      </c>
      <c r="BM6658" s="9">
        <v>9021</v>
      </c>
      <c r="BN6658" s="9" t="s">
        <v>1205</v>
      </c>
      <c r="BO6658" s="9" t="s">
        <v>1206</v>
      </c>
      <c r="BP6658" s="9" t="s">
        <v>1207</v>
      </c>
      <c r="BQ6658" s="9">
        <v>997</v>
      </c>
      <c r="BR6658" s="9" t="s">
        <v>30355</v>
      </c>
      <c r="BS6658" s="9" t="s">
        <v>30356</v>
      </c>
      <c r="BT6658" s="9">
        <v>1</v>
      </c>
      <c r="BU6658" s="9" t="s">
        <v>97</v>
      </c>
    </row>
    <row r="6659" spans="1:73" x14ac:dyDescent="0.2">
      <c r="A6659" s="17">
        <v>-3.2859981060028097E-2</v>
      </c>
      <c r="B6659" s="17">
        <v>0.106630384922028</v>
      </c>
      <c r="C6659" s="8">
        <v>-0.10608761012554201</v>
      </c>
      <c r="D6659" s="8">
        <v>0.31440669298172003</v>
      </c>
      <c r="E6659" s="17">
        <v>-0.76572608947753895</v>
      </c>
      <c r="F6659" s="17">
        <v>-0.67203783988952603</v>
      </c>
      <c r="G6659" s="8">
        <v>-1.55857682228088</v>
      </c>
      <c r="H6659" s="8">
        <v>-1.41341960430145</v>
      </c>
      <c r="K6659" s="18" t="s">
        <v>159</v>
      </c>
      <c r="L6659" s="18" t="s">
        <v>159</v>
      </c>
      <c r="O6659" s="9" t="s">
        <v>159</v>
      </c>
      <c r="P6659" s="9" t="s">
        <v>159</v>
      </c>
      <c r="Q6659" s="11">
        <v>9.3200000000000001E-24</v>
      </c>
      <c r="R6659" s="9">
        <v>206.03</v>
      </c>
      <c r="S6659" s="9">
        <v>1008400000</v>
      </c>
      <c r="T6659" s="8">
        <v>1</v>
      </c>
      <c r="U6659" s="9">
        <v>203.03</v>
      </c>
      <c r="V6659" s="9">
        <v>-0.24293000000000001</v>
      </c>
      <c r="W6659" s="18">
        <v>3.7141265E-2</v>
      </c>
      <c r="X6659" s="18">
        <v>0.192720692</v>
      </c>
      <c r="Y6659" s="18">
        <v>-1.2611304139999999</v>
      </c>
      <c r="Z6659" s="18">
        <v>-0.27032179099999998</v>
      </c>
      <c r="AA6659" s="18">
        <v>5</v>
      </c>
      <c r="AB6659" s="9">
        <v>3.7433275000000002E-2</v>
      </c>
      <c r="AC6659" s="9">
        <v>0.193476808</v>
      </c>
      <c r="AD6659" s="9">
        <v>-1.169385817</v>
      </c>
      <c r="AE6659" s="9">
        <v>-0.17468988099999999</v>
      </c>
      <c r="AF6659" s="9">
        <v>5</v>
      </c>
      <c r="AG6659" s="18">
        <v>4.7470012999999998E-2</v>
      </c>
      <c r="AH6659" s="18">
        <v>0.217876141</v>
      </c>
      <c r="AI6659" s="18">
        <v>-2.1186452469999999</v>
      </c>
      <c r="AJ6659" s="18">
        <v>-0.99850834399999999</v>
      </c>
      <c r="AK6659" s="18">
        <v>5</v>
      </c>
      <c r="AL6659" s="9">
        <v>4.5111274E-2</v>
      </c>
      <c r="AM6659" s="9">
        <v>0.212394148</v>
      </c>
      <c r="AN6659" s="9">
        <v>-1.959396189</v>
      </c>
      <c r="AO6659" s="9">
        <v>-0.86744310899999999</v>
      </c>
      <c r="AP6659" s="9">
        <v>5</v>
      </c>
      <c r="AQ6659" s="17">
        <v>-0.82880961900000005</v>
      </c>
      <c r="AR6659" s="17">
        <v>-0.722785711</v>
      </c>
      <c r="AS6659" s="17">
        <v>-0.66707456099999995</v>
      </c>
      <c r="AT6659" s="17">
        <v>-0.744218767</v>
      </c>
      <c r="AU6659" s="17">
        <v>-0.65138232699999998</v>
      </c>
      <c r="AV6659" s="8">
        <v>-0.25319910000000001</v>
      </c>
      <c r="AW6659" s="8">
        <v>-0.84431767499999999</v>
      </c>
      <c r="AX6659" s="8">
        <v>-0.75462299600000005</v>
      </c>
      <c r="AY6659" s="8">
        <v>-0.76747119399999997</v>
      </c>
      <c r="AZ6659" s="8">
        <v>-0.83036011499999995</v>
      </c>
      <c r="BA6659" s="17">
        <v>-1.7972137930000001</v>
      </c>
      <c r="BB6659" s="17">
        <v>-1.263084173</v>
      </c>
      <c r="BC6659" s="17">
        <v>-1.133559346</v>
      </c>
      <c r="BD6659" s="17">
        <v>-1.6775821449999999</v>
      </c>
      <c r="BE6659" s="17">
        <v>-1.367157578</v>
      </c>
      <c r="BF6659" s="8">
        <v>-1.264113426</v>
      </c>
      <c r="BG6659" s="8">
        <v>-1.20064199</v>
      </c>
      <c r="BH6659" s="8">
        <v>-1.535822392</v>
      </c>
      <c r="BI6659" s="8">
        <v>-1.2097611429999999</v>
      </c>
      <c r="BJ6659" s="8">
        <v>-1.49782002</v>
      </c>
      <c r="BK6659" s="9" t="s">
        <v>1205</v>
      </c>
      <c r="BL6659" s="9" t="s">
        <v>1205</v>
      </c>
      <c r="BM6659" s="9">
        <v>8994</v>
      </c>
      <c r="BN6659" s="9" t="s">
        <v>1205</v>
      </c>
      <c r="BO6659" s="9" t="s">
        <v>1206</v>
      </c>
      <c r="BP6659" s="9" t="s">
        <v>1207</v>
      </c>
      <c r="BQ6659" s="9">
        <v>1010</v>
      </c>
      <c r="BR6659" s="9" t="s">
        <v>16320</v>
      </c>
      <c r="BS6659" s="9" t="s">
        <v>16321</v>
      </c>
      <c r="BT6659" s="9">
        <v>1</v>
      </c>
      <c r="BU6659" s="9" t="s">
        <v>97</v>
      </c>
    </row>
    <row r="6660" spans="1:73" x14ac:dyDescent="0.2">
      <c r="A6660" s="17">
        <v>9.8263129591941806E-2</v>
      </c>
      <c r="B6660" s="17">
        <v>0.59357059001922596</v>
      </c>
      <c r="C6660" s="8">
        <v>6.1682153493165998E-2</v>
      </c>
      <c r="D6660" s="8">
        <v>0.18258361518383001</v>
      </c>
      <c r="E6660" s="17">
        <v>-0.59429478645324696</v>
      </c>
      <c r="F6660" s="17">
        <v>-0.62580519914627097</v>
      </c>
      <c r="G6660" s="8">
        <v>-0.92891448736190796</v>
      </c>
      <c r="H6660" s="8">
        <v>-0.94827318191528298</v>
      </c>
      <c r="K6660" s="18" t="s">
        <v>159</v>
      </c>
      <c r="L6660" s="18" t="s">
        <v>159</v>
      </c>
      <c r="O6660" s="9" t="s">
        <v>159</v>
      </c>
      <c r="P6660" s="9" t="s">
        <v>159</v>
      </c>
      <c r="Q6660" s="11">
        <v>6.08E-18</v>
      </c>
      <c r="R6660" s="9">
        <v>189.56</v>
      </c>
      <c r="S6660" s="9">
        <v>1021700000</v>
      </c>
      <c r="T6660" s="8">
        <v>1</v>
      </c>
      <c r="U6660" s="9">
        <v>189.56</v>
      </c>
      <c r="V6660" s="9">
        <v>-0.12543000000000001</v>
      </c>
      <c r="W6660" s="18">
        <v>3.7141265E-2</v>
      </c>
      <c r="X6660" s="18">
        <v>0.192720692</v>
      </c>
      <c r="Y6660" s="18">
        <v>-1.089699097</v>
      </c>
      <c r="Z6660" s="18">
        <v>-9.8890474000000006E-2</v>
      </c>
      <c r="AA6660" s="18">
        <v>5</v>
      </c>
      <c r="AB6660" s="9">
        <v>3.7433275000000002E-2</v>
      </c>
      <c r="AC6660" s="9">
        <v>0.193476808</v>
      </c>
      <c r="AD6660" s="9">
        <v>-1.123153139</v>
      </c>
      <c r="AE6660" s="9">
        <v>-0.12845720399999999</v>
      </c>
      <c r="AF6660" s="9">
        <v>5</v>
      </c>
      <c r="AG6660" s="18">
        <v>4.7470012999999998E-2</v>
      </c>
      <c r="AH6660" s="18">
        <v>0.217876141</v>
      </c>
      <c r="AI6660" s="18">
        <v>-1.488982917</v>
      </c>
      <c r="AJ6660" s="18">
        <v>-0.368846014</v>
      </c>
      <c r="AK6660" s="18">
        <v>5</v>
      </c>
      <c r="AL6660" s="9">
        <v>4.5111274E-2</v>
      </c>
      <c r="AM6660" s="9">
        <v>0.212394148</v>
      </c>
      <c r="AN6660" s="9">
        <v>-1.494249696</v>
      </c>
      <c r="AO6660" s="9">
        <v>-0.402296616</v>
      </c>
      <c r="AP6660" s="9">
        <v>5</v>
      </c>
      <c r="AQ6660" s="17">
        <v>-0.56288689400000003</v>
      </c>
      <c r="AR6660" s="17">
        <v>-0.716943145</v>
      </c>
      <c r="AS6660" s="17">
        <v>-0.53098440199999997</v>
      </c>
      <c r="AT6660" s="17">
        <v>-0.42737633000000003</v>
      </c>
      <c r="AU6660" s="17">
        <v>-0.47460859999999999</v>
      </c>
      <c r="AV6660" s="8">
        <v>-0.50180268299999997</v>
      </c>
      <c r="AW6660" s="8">
        <v>-0.648173153</v>
      </c>
      <c r="AX6660" s="8">
        <v>-0.61647051600000002</v>
      </c>
      <c r="AY6660" s="8">
        <v>-0.56485700599999999</v>
      </c>
      <c r="AZ6660" s="8">
        <v>-0.87281167500000001</v>
      </c>
      <c r="BA6660" s="17">
        <v>-1.032619476</v>
      </c>
      <c r="BB6660" s="17">
        <v>-0.923055768</v>
      </c>
      <c r="BC6660" s="17">
        <v>-0.62634468099999996</v>
      </c>
      <c r="BD6660" s="17">
        <v>-0.67011827199999996</v>
      </c>
      <c r="BE6660" s="17">
        <v>-0.71648389099999998</v>
      </c>
      <c r="BF6660" s="8">
        <v>-0.73209649300000001</v>
      </c>
      <c r="BG6660" s="8">
        <v>-0.51702702</v>
      </c>
      <c r="BH6660" s="8">
        <v>-1.008396029</v>
      </c>
      <c r="BI6660" s="8">
        <v>-0.88021379700000002</v>
      </c>
      <c r="BJ6660" s="8">
        <v>-1.139299512</v>
      </c>
      <c r="BK6660" s="9" t="s">
        <v>1205</v>
      </c>
      <c r="BL6660" s="9" t="s">
        <v>1205</v>
      </c>
      <c r="BM6660" s="9">
        <v>8995</v>
      </c>
      <c r="BN6660" s="9" t="s">
        <v>1205</v>
      </c>
      <c r="BO6660" s="9" t="s">
        <v>1206</v>
      </c>
      <c r="BP6660" s="9" t="s">
        <v>1207</v>
      </c>
      <c r="BQ6660" s="9">
        <v>1016</v>
      </c>
      <c r="BR6660" s="9" t="s">
        <v>15285</v>
      </c>
      <c r="BS6660" s="9" t="s">
        <v>15286</v>
      </c>
      <c r="BT6660" s="9">
        <v>1</v>
      </c>
      <c r="BU6660" s="9" t="s">
        <v>97</v>
      </c>
    </row>
    <row r="6661" spans="1:73" x14ac:dyDescent="0.2">
      <c r="A6661" s="17">
        <v>0.23580503463745101</v>
      </c>
      <c r="B6661" s="17">
        <v>0.84213078022003196</v>
      </c>
      <c r="C6661" s="8">
        <v>0.41369533538818398</v>
      </c>
      <c r="D6661" s="8">
        <v>1.95990455150604</v>
      </c>
      <c r="E6661" s="17">
        <v>-0.170192465186119</v>
      </c>
      <c r="F6661" s="17">
        <v>-0.33575418591499301</v>
      </c>
      <c r="G6661" s="8">
        <v>-0.39852887392044101</v>
      </c>
      <c r="H6661" s="8">
        <v>-0.75802582502365101</v>
      </c>
      <c r="P6661" s="9" t="s">
        <v>159</v>
      </c>
      <c r="Q6661" s="11">
        <v>4.06E-8</v>
      </c>
      <c r="R6661" s="9">
        <v>145.99</v>
      </c>
      <c r="S6661" s="9">
        <v>779450000</v>
      </c>
      <c r="T6661" s="8">
        <v>1</v>
      </c>
      <c r="U6661" s="9">
        <v>128.27000000000001</v>
      </c>
      <c r="V6661" s="9">
        <v>4.6046999999999998E-2</v>
      </c>
      <c r="W6661" s="18">
        <v>3.7141265E-2</v>
      </c>
      <c r="X6661" s="18">
        <v>0.192720692</v>
      </c>
      <c r="Y6661" s="18">
        <v>-0.665596784</v>
      </c>
      <c r="Z6661" s="18">
        <v>0.325211839</v>
      </c>
      <c r="AA6661" s="18">
        <v>5</v>
      </c>
      <c r="AB6661" s="9">
        <v>3.7433275000000002E-2</v>
      </c>
      <c r="AC6661" s="9">
        <v>0.193476808</v>
      </c>
      <c r="AD6661" s="9">
        <v>-0.83310215600000004</v>
      </c>
      <c r="AE6661" s="9">
        <v>0.16159377899999999</v>
      </c>
      <c r="AF6661" s="9">
        <v>5</v>
      </c>
      <c r="AG6661" s="18">
        <v>4.7470012999999998E-2</v>
      </c>
      <c r="AH6661" s="18">
        <v>0.217876141</v>
      </c>
      <c r="AI6661" s="18">
        <v>-0.95859733000000003</v>
      </c>
      <c r="AJ6661" s="18">
        <v>0.16153957299999999</v>
      </c>
      <c r="AK6661" s="18">
        <v>5</v>
      </c>
      <c r="AL6661" s="9">
        <v>4.5111274E-2</v>
      </c>
      <c r="AM6661" s="9">
        <v>0.212394148</v>
      </c>
      <c r="AN6661" s="9">
        <v>-1.3040023839999999</v>
      </c>
      <c r="AO6661" s="9">
        <v>-0.21204930399999999</v>
      </c>
      <c r="AP6661" s="9">
        <v>5</v>
      </c>
      <c r="AQ6661" s="17">
        <v>-0.30416321800000001</v>
      </c>
      <c r="AR6661" s="17">
        <v>-1.5463849999999999E-2</v>
      </c>
      <c r="AS6661" s="17">
        <v>-3.2565713000000003E-2</v>
      </c>
      <c r="AT6661" s="17">
        <v>-9.9026537999999997E-2</v>
      </c>
      <c r="AU6661" s="17">
        <v>-3.1437962999999999E-2</v>
      </c>
      <c r="AV6661" s="8">
        <v>-2.2169052000000002E-2</v>
      </c>
      <c r="AW6661" s="8">
        <v>-0.23105368000000001</v>
      </c>
      <c r="AX6661" s="8">
        <v>-0.42226082100000001</v>
      </c>
      <c r="AY6661" s="8">
        <v>-0.17738024899999999</v>
      </c>
      <c r="AZ6661" s="8">
        <v>-0.80881863799999998</v>
      </c>
      <c r="BA6661" s="17">
        <v>-0.59563994399999998</v>
      </c>
      <c r="BB6661" s="17">
        <v>-0.17566749500000001</v>
      </c>
      <c r="BC6661" s="17">
        <v>9.8402320000000008E-3</v>
      </c>
      <c r="BD6661" s="17">
        <v>-0.27313816499999999</v>
      </c>
      <c r="BE6661" s="17">
        <v>-0.17960773399999999</v>
      </c>
      <c r="BF6661" s="8">
        <v>-0.47183027900000002</v>
      </c>
      <c r="BG6661" s="8">
        <v>-0.71615809200000002</v>
      </c>
      <c r="BH6661" s="8">
        <v>-0.84797763800000003</v>
      </c>
      <c r="BI6661" s="8">
        <v>-0.47962579100000002</v>
      </c>
      <c r="BJ6661" s="8">
        <v>-0.76709795000000003</v>
      </c>
      <c r="BK6661" s="9" t="s">
        <v>1205</v>
      </c>
      <c r="BL6661" s="9" t="s">
        <v>1205</v>
      </c>
      <c r="BM6661" s="9">
        <v>9051</v>
      </c>
      <c r="BN6661" s="9" t="s">
        <v>1205</v>
      </c>
      <c r="BO6661" s="9" t="s">
        <v>1206</v>
      </c>
      <c r="BP6661" s="9" t="s">
        <v>1207</v>
      </c>
      <c r="BQ6661" s="9">
        <v>1018</v>
      </c>
      <c r="BR6661" s="9" t="s">
        <v>25143</v>
      </c>
      <c r="BS6661" s="9" t="s">
        <v>25144</v>
      </c>
      <c r="BT6661" s="9">
        <v>1</v>
      </c>
      <c r="BU6661" s="9" t="s">
        <v>97</v>
      </c>
    </row>
    <row r="6662" spans="1:73" x14ac:dyDescent="0.2">
      <c r="A6662" s="17">
        <v>-3.9702307432889897E-2</v>
      </c>
      <c r="B6662" s="17">
        <v>5.6545220315456397E-2</v>
      </c>
      <c r="C6662" s="8">
        <v>-2.5381681043654702E-3</v>
      </c>
      <c r="D6662" s="8">
        <v>6.2306229956448104E-3</v>
      </c>
      <c r="E6662" s="17">
        <v>-1.2751225233078001</v>
      </c>
      <c r="F6662" s="17">
        <v>-1.1693205833435101</v>
      </c>
      <c r="G6662" s="8">
        <v>-1.21869456768036</v>
      </c>
      <c r="H6662" s="8">
        <v>-1.1747672557830799</v>
      </c>
      <c r="K6662" s="18" t="s">
        <v>159</v>
      </c>
      <c r="L6662" s="18" t="s">
        <v>159</v>
      </c>
      <c r="O6662" s="9" t="s">
        <v>159</v>
      </c>
      <c r="P6662" s="9" t="s">
        <v>159</v>
      </c>
      <c r="Q6662" s="11">
        <v>1.0700000000000001E-10</v>
      </c>
      <c r="R6662" s="9">
        <v>146.99</v>
      </c>
      <c r="S6662" s="9">
        <v>757120000</v>
      </c>
      <c r="T6662" s="8">
        <v>0.99914099999999995</v>
      </c>
      <c r="U6662" s="9">
        <v>115.42</v>
      </c>
      <c r="V6662" s="9">
        <v>0.53007000000000004</v>
      </c>
      <c r="W6662" s="18">
        <v>3.7141265E-2</v>
      </c>
      <c r="X6662" s="18">
        <v>0.192720692</v>
      </c>
      <c r="Y6662" s="18">
        <v>-1.770526823</v>
      </c>
      <c r="Z6662" s="18">
        <v>-0.77971820000000003</v>
      </c>
      <c r="AA6662" s="18">
        <v>5</v>
      </c>
      <c r="AB6662" s="9">
        <v>3.7433275000000002E-2</v>
      </c>
      <c r="AC6662" s="9">
        <v>0.193476808</v>
      </c>
      <c r="AD6662" s="9">
        <v>-1.666668598</v>
      </c>
      <c r="AE6662" s="9">
        <v>-0.67197266200000005</v>
      </c>
      <c r="AF6662" s="9">
        <v>5</v>
      </c>
      <c r="AG6662" s="18">
        <v>4.7470012999999998E-2</v>
      </c>
      <c r="AH6662" s="18">
        <v>0.217876141</v>
      </c>
      <c r="AI6662" s="18">
        <v>-1.778762999</v>
      </c>
      <c r="AJ6662" s="18">
        <v>-0.65862609599999999</v>
      </c>
      <c r="AK6662" s="18">
        <v>5</v>
      </c>
      <c r="AL6662" s="9">
        <v>4.5111274E-2</v>
      </c>
      <c r="AM6662" s="9">
        <v>0.212394148</v>
      </c>
      <c r="AN6662" s="9">
        <v>-1.7207438310000001</v>
      </c>
      <c r="AO6662" s="9">
        <v>-0.62879075100000004</v>
      </c>
      <c r="AP6662" s="9">
        <v>5</v>
      </c>
      <c r="AQ6662" s="17">
        <v>-1.0172234769999999</v>
      </c>
      <c r="AR6662" s="17">
        <v>-1.218265057</v>
      </c>
      <c r="AS6662" s="17">
        <v>-0.74543601299999995</v>
      </c>
      <c r="AT6662" s="17">
        <v>-1.639953494</v>
      </c>
      <c r="AU6662" s="17">
        <v>-1.672054052</v>
      </c>
      <c r="AV6662" s="8">
        <v>-1.150722384</v>
      </c>
      <c r="AW6662" s="8">
        <v>-1.403757811</v>
      </c>
      <c r="AX6662" s="8">
        <v>-1.445872426</v>
      </c>
      <c r="AY6662" s="8">
        <v>-0.56516730800000003</v>
      </c>
      <c r="AZ6662" s="8">
        <v>-1.528900623</v>
      </c>
      <c r="BA6662" s="17">
        <v>-1.0925987960000001</v>
      </c>
      <c r="BB6662" s="17">
        <v>-0.81130021799999996</v>
      </c>
      <c r="BC6662" s="17">
        <v>-1.291827083</v>
      </c>
      <c r="BD6662" s="17">
        <v>-1.2133985759999999</v>
      </c>
      <c r="BE6662" s="17">
        <v>-1.06438911</v>
      </c>
      <c r="BF6662" s="8">
        <v>-1.155548453</v>
      </c>
      <c r="BG6662" s="8">
        <v>-1.0466787820000001</v>
      </c>
      <c r="BH6662" s="8">
        <v>-1.4678305389999999</v>
      </c>
      <c r="BI6662" s="8">
        <v>-0.79303169299999998</v>
      </c>
      <c r="BJ6662" s="8">
        <v>-0.99773347400000001</v>
      </c>
      <c r="BK6662" s="9" t="s">
        <v>1205</v>
      </c>
      <c r="BL6662" s="9" t="s">
        <v>1205</v>
      </c>
      <c r="BM6662" s="9">
        <v>33634</v>
      </c>
      <c r="BN6662" s="9" t="s">
        <v>1205</v>
      </c>
      <c r="BO6662" s="9" t="s">
        <v>1206</v>
      </c>
      <c r="BP6662" s="9" t="s">
        <v>1207</v>
      </c>
      <c r="BQ6662" s="9">
        <v>1035</v>
      </c>
      <c r="BR6662" s="9" t="s">
        <v>16393</v>
      </c>
      <c r="BS6662" s="9" t="s">
        <v>16394</v>
      </c>
      <c r="BT6662" s="9" t="s">
        <v>269</v>
      </c>
      <c r="BU6662" s="9" t="s">
        <v>218</v>
      </c>
    </row>
    <row r="6663" spans="1:73" x14ac:dyDescent="0.2">
      <c r="A6663" s="17">
        <v>0.30614927411079401</v>
      </c>
      <c r="B6663" s="17">
        <v>0.87755936384201005</v>
      </c>
      <c r="C6663" s="8">
        <v>-4.9105291254818396E-3</v>
      </c>
      <c r="D6663" s="8">
        <v>8.3585036918520893E-3</v>
      </c>
      <c r="E6663" s="17">
        <v>-0.97697085142135598</v>
      </c>
      <c r="F6663" s="17">
        <v>-1.1996766328811601</v>
      </c>
      <c r="G6663" s="8">
        <v>-1.1919248104095499</v>
      </c>
      <c r="H6663" s="8">
        <v>-1.1458989381790201</v>
      </c>
      <c r="K6663" s="18" t="s">
        <v>159</v>
      </c>
      <c r="L6663" s="18" t="s">
        <v>159</v>
      </c>
      <c r="O6663" s="9" t="s">
        <v>159</v>
      </c>
      <c r="P6663" s="9" t="s">
        <v>159</v>
      </c>
      <c r="Q6663" s="11">
        <v>1.5499999999999999E-26</v>
      </c>
      <c r="R6663" s="9">
        <v>199.37</v>
      </c>
      <c r="S6663" s="9">
        <v>1280800000</v>
      </c>
      <c r="T6663" s="8">
        <v>1</v>
      </c>
      <c r="U6663" s="9">
        <v>137.79</v>
      </c>
      <c r="V6663" s="9">
        <v>0.34986</v>
      </c>
      <c r="W6663" s="18">
        <v>3.7141265E-2</v>
      </c>
      <c r="X6663" s="18">
        <v>0.192720692</v>
      </c>
      <c r="Y6663" s="18">
        <v>-1.47237514</v>
      </c>
      <c r="Z6663" s="18">
        <v>-0.48156651700000003</v>
      </c>
      <c r="AA6663" s="18">
        <v>5</v>
      </c>
      <c r="AB6663" s="9">
        <v>3.7433275000000002E-2</v>
      </c>
      <c r="AC6663" s="9">
        <v>0.193476808</v>
      </c>
      <c r="AD6663" s="9">
        <v>-1.6970246200000001</v>
      </c>
      <c r="AE6663" s="9">
        <v>-0.70232868400000004</v>
      </c>
      <c r="AF6663" s="9">
        <v>5</v>
      </c>
      <c r="AG6663" s="18">
        <v>4.7470012999999998E-2</v>
      </c>
      <c r="AH6663" s="18">
        <v>0.217876141</v>
      </c>
      <c r="AI6663" s="18">
        <v>-1.7519933029999999</v>
      </c>
      <c r="AJ6663" s="18">
        <v>-0.63185639999999998</v>
      </c>
      <c r="AK6663" s="18">
        <v>5</v>
      </c>
      <c r="AL6663" s="9">
        <v>4.5111274E-2</v>
      </c>
      <c r="AM6663" s="9">
        <v>0.212394148</v>
      </c>
      <c r="AN6663" s="9">
        <v>-1.691875494</v>
      </c>
      <c r="AO6663" s="9">
        <v>-0.59992241400000001</v>
      </c>
      <c r="AP6663" s="9">
        <v>5</v>
      </c>
      <c r="AQ6663" s="17">
        <v>-1.286849737</v>
      </c>
      <c r="AR6663" s="17">
        <v>-1.3107793329999999</v>
      </c>
      <c r="AS6663" s="17">
        <v>-0.76882451799999996</v>
      </c>
      <c r="AT6663" s="17">
        <v>-0.73842901000000005</v>
      </c>
      <c r="AU6663" s="17">
        <v>-0.62021881300000004</v>
      </c>
      <c r="AV6663" s="8">
        <v>-0.98945909700000001</v>
      </c>
      <c r="AW6663" s="8">
        <v>-1.2192120550000001</v>
      </c>
      <c r="AX6663" s="8">
        <v>-1.28358376</v>
      </c>
      <c r="AY6663" s="8">
        <v>-1.122939229</v>
      </c>
      <c r="AZ6663" s="8">
        <v>-1.64065361</v>
      </c>
      <c r="BA6663" s="17">
        <v>-1.6256622080000001</v>
      </c>
      <c r="BB6663" s="17">
        <v>-0.85371476400000001</v>
      </c>
      <c r="BC6663" s="17">
        <v>-0.74505937099999997</v>
      </c>
      <c r="BD6663" s="17">
        <v>-1.1324373480000001</v>
      </c>
      <c r="BE6663" s="17">
        <v>-0.97761917099999995</v>
      </c>
      <c r="BF6663" s="8">
        <v>-0.91318625200000003</v>
      </c>
      <c r="BG6663" s="8">
        <v>-0.64817255699999998</v>
      </c>
      <c r="BH6663" s="8">
        <v>-1.346800923</v>
      </c>
      <c r="BI6663" s="8">
        <v>-1.1413635019999999</v>
      </c>
      <c r="BJ6663" s="8">
        <v>-1.260416985</v>
      </c>
      <c r="BK6663" s="9" t="s">
        <v>1205</v>
      </c>
      <c r="BL6663" s="9" t="s">
        <v>1205</v>
      </c>
      <c r="BM6663" s="9">
        <v>9008</v>
      </c>
      <c r="BN6663" s="9" t="s">
        <v>1205</v>
      </c>
      <c r="BO6663" s="9" t="s">
        <v>1206</v>
      </c>
      <c r="BP6663" s="9" t="s">
        <v>1207</v>
      </c>
      <c r="BQ6663" s="9">
        <v>1038</v>
      </c>
      <c r="BR6663" s="9" t="s">
        <v>14339</v>
      </c>
      <c r="BS6663" s="9" t="s">
        <v>14340</v>
      </c>
      <c r="BT6663" s="9" t="s">
        <v>96</v>
      </c>
      <c r="BU6663" s="9" t="s">
        <v>97</v>
      </c>
    </row>
    <row r="6664" spans="1:73" x14ac:dyDescent="0.2">
      <c r="A6664" s="17">
        <v>-0.218278959393501</v>
      </c>
      <c r="B6664" s="17">
        <v>1.9603955745696999</v>
      </c>
      <c r="C6664" s="8">
        <v>-0.218170121312141</v>
      </c>
      <c r="D6664" s="8">
        <v>1.25080931186676</v>
      </c>
      <c r="E6664" s="17">
        <v>-0.32460671663284302</v>
      </c>
      <c r="F6664" s="17">
        <v>-6.14992007613182E-2</v>
      </c>
      <c r="G6664" s="8">
        <v>-1.7071675062179601</v>
      </c>
      <c r="H6664" s="8">
        <v>-1.4538384675979601</v>
      </c>
      <c r="O6664" s="9" t="s">
        <v>159</v>
      </c>
      <c r="P6664" s="9" t="s">
        <v>159</v>
      </c>
      <c r="Q6664" s="11">
        <v>1.1399999999999999E-44</v>
      </c>
      <c r="R6664" s="9">
        <v>232.52</v>
      </c>
      <c r="S6664" s="9">
        <v>2497200000</v>
      </c>
      <c r="T6664" s="8">
        <v>1</v>
      </c>
      <c r="U6664" s="9">
        <v>137.79</v>
      </c>
      <c r="V6664" s="9">
        <v>0.34986</v>
      </c>
      <c r="W6664" s="18">
        <v>3.7141265E-2</v>
      </c>
      <c r="X6664" s="18">
        <v>0.192720692</v>
      </c>
      <c r="Y6664" s="18">
        <v>-0.820011025</v>
      </c>
      <c r="Z6664" s="18">
        <v>0.17079759799999999</v>
      </c>
      <c r="AA6664" s="18">
        <v>5</v>
      </c>
      <c r="AB6664" s="9">
        <v>3.7433275000000002E-2</v>
      </c>
      <c r="AC6664" s="9">
        <v>0.193476808</v>
      </c>
      <c r="AD6664" s="9">
        <v>-0.55884716800000001</v>
      </c>
      <c r="AE6664" s="9">
        <v>0.43584876700000003</v>
      </c>
      <c r="AF6664" s="9">
        <v>5</v>
      </c>
      <c r="AG6664" s="18">
        <v>4.7470012999999998E-2</v>
      </c>
      <c r="AH6664" s="18">
        <v>0.217876141</v>
      </c>
      <c r="AI6664" s="18">
        <v>-2.2672360089999999</v>
      </c>
      <c r="AJ6664" s="18">
        <v>-1.147099106</v>
      </c>
      <c r="AK6664" s="18">
        <v>5</v>
      </c>
      <c r="AL6664" s="9">
        <v>4.5111274E-2</v>
      </c>
      <c r="AM6664" s="9">
        <v>0.212394148</v>
      </c>
      <c r="AN6664" s="9">
        <v>-1.9998149540000001</v>
      </c>
      <c r="AO6664" s="9">
        <v>-0.90786187399999996</v>
      </c>
      <c r="AP6664" s="9">
        <v>5</v>
      </c>
      <c r="AQ6664" s="17">
        <v>-0.31179431099999999</v>
      </c>
      <c r="AR6664" s="17">
        <v>-0.24031048999999999</v>
      </c>
      <c r="AS6664" s="17">
        <v>-0.233580381</v>
      </c>
      <c r="AT6664" s="17">
        <v>-0.35369619699999999</v>
      </c>
      <c r="AU6664" s="17">
        <v>-0.15526321500000001</v>
      </c>
      <c r="AV6664" s="8">
        <v>0.146950364</v>
      </c>
      <c r="AW6664" s="8">
        <v>-4.2845871000000001E-2</v>
      </c>
      <c r="AX6664" s="8">
        <v>-1.017209E-2</v>
      </c>
      <c r="AY6664" s="8">
        <v>-9.9216364000000001E-2</v>
      </c>
      <c r="AZ6664" s="8">
        <v>-0.197965801</v>
      </c>
      <c r="BA6664" s="17">
        <v>-1.853962898</v>
      </c>
      <c r="BB6664" s="17">
        <v>-1.5127164129999999</v>
      </c>
      <c r="BC6664" s="17">
        <v>-1.5045371059999999</v>
      </c>
      <c r="BD6664" s="17">
        <v>-1.6299802059999999</v>
      </c>
      <c r="BE6664" s="17">
        <v>-1.509064913</v>
      </c>
      <c r="BF6664" s="8">
        <v>-1.268757701</v>
      </c>
      <c r="BG6664" s="8">
        <v>-1.2136818170000001</v>
      </c>
      <c r="BH6664" s="8">
        <v>-1.623571157</v>
      </c>
      <c r="BI6664" s="8">
        <v>-1.4041355849999999</v>
      </c>
      <c r="BJ6664" s="8">
        <v>-1.409264684</v>
      </c>
      <c r="BK6664" s="9" t="s">
        <v>1205</v>
      </c>
      <c r="BL6664" s="9" t="s">
        <v>1205</v>
      </c>
      <c r="BM6664" s="9">
        <v>9009</v>
      </c>
      <c r="BN6664" s="9" t="s">
        <v>1205</v>
      </c>
      <c r="BO6664" s="9" t="s">
        <v>1206</v>
      </c>
      <c r="BP6664" s="9" t="s">
        <v>1207</v>
      </c>
      <c r="BQ6664" s="9">
        <v>1045</v>
      </c>
      <c r="BR6664" s="9" t="s">
        <v>45954</v>
      </c>
      <c r="BS6664" s="9" t="s">
        <v>14340</v>
      </c>
      <c r="BT6664" s="9" t="s">
        <v>96</v>
      </c>
      <c r="BU6664" s="9" t="s">
        <v>97</v>
      </c>
    </row>
    <row r="6665" spans="1:73" x14ac:dyDescent="0.2">
      <c r="A6665" s="17">
        <v>-0.145729750394821</v>
      </c>
      <c r="B6665" s="17">
        <v>0.37700897455215499</v>
      </c>
      <c r="C6665" s="8">
        <v>0.391203433275223</v>
      </c>
      <c r="D6665" s="8">
        <v>0.38024863600730902</v>
      </c>
      <c r="E6665" s="17">
        <v>-0.12538537383079501</v>
      </c>
      <c r="F6665" s="17">
        <v>6.6044934093952207E-2</v>
      </c>
      <c r="G6665" s="8">
        <v>0.23626390099525499</v>
      </c>
      <c r="H6665" s="8">
        <v>-9.5695190131664304E-2</v>
      </c>
      <c r="Q6665" s="11">
        <v>6.2300000000000002E-9</v>
      </c>
      <c r="R6665" s="9">
        <v>109.14</v>
      </c>
      <c r="S6665" s="9">
        <v>315860000</v>
      </c>
      <c r="T6665" s="8">
        <v>0.90581599999999995</v>
      </c>
      <c r="U6665" s="9">
        <v>103.34</v>
      </c>
      <c r="V6665" s="9">
        <v>1.0508</v>
      </c>
      <c r="W6665" s="18">
        <v>5.9925886999999997E-2</v>
      </c>
      <c r="X6665" s="18">
        <v>0.24479764600000001</v>
      </c>
      <c r="Y6665" s="18">
        <v>-0.90444074299999999</v>
      </c>
      <c r="Z6665" s="18">
        <v>0.65366998499999995</v>
      </c>
      <c r="AA6665" s="18">
        <v>3</v>
      </c>
      <c r="AB6665" s="9">
        <v>5.9986335000000002E-2</v>
      </c>
      <c r="AC6665" s="9">
        <v>0.24492107900000001</v>
      </c>
      <c r="AD6665" s="9">
        <v>-0.71340324499999996</v>
      </c>
      <c r="AE6665" s="9">
        <v>0.84549311900000002</v>
      </c>
      <c r="AF6665" s="9">
        <v>3</v>
      </c>
      <c r="AG6665" s="18">
        <v>7.7178909000000004E-2</v>
      </c>
      <c r="AH6665" s="18">
        <v>0.27781092299999999</v>
      </c>
      <c r="AI6665" s="18">
        <v>-0.64785444599999997</v>
      </c>
      <c r="AJ6665" s="18">
        <v>1.120382244</v>
      </c>
      <c r="AK6665" s="18">
        <v>3</v>
      </c>
      <c r="AL6665" s="9">
        <v>7.3055809999999999E-2</v>
      </c>
      <c r="AM6665" s="9">
        <v>0.27028838300000002</v>
      </c>
      <c r="AN6665" s="9">
        <v>-0.95587345300000004</v>
      </c>
      <c r="AO6665" s="9">
        <v>0.76448307699999996</v>
      </c>
      <c r="AP6665" s="9">
        <v>3</v>
      </c>
      <c r="AQ6665" s="17" t="s">
        <v>90</v>
      </c>
      <c r="AR6665" s="17">
        <v>-0.101641625</v>
      </c>
      <c r="AS6665" s="17">
        <v>-0.104372859</v>
      </c>
      <c r="AT6665" s="17" t="s">
        <v>90</v>
      </c>
      <c r="AU6665" s="17">
        <v>3.8152404000000001E-2</v>
      </c>
      <c r="AV6665" s="8">
        <v>-0.144467548</v>
      </c>
      <c r="AW6665" s="8" t="s">
        <v>90</v>
      </c>
      <c r="AX6665" s="8">
        <v>3.0444539999999999E-2</v>
      </c>
      <c r="AY6665" s="8">
        <v>0.38335019399999998</v>
      </c>
      <c r="AZ6665" s="8" t="s">
        <v>90</v>
      </c>
      <c r="BA6665" s="17" t="s">
        <v>90</v>
      </c>
      <c r="BB6665" s="17">
        <v>-9.2499657999999998E-2</v>
      </c>
      <c r="BC6665" s="17">
        <v>9.6599831999999997E-2</v>
      </c>
      <c r="BD6665" s="17" t="s">
        <v>90</v>
      </c>
      <c r="BE6665" s="17">
        <v>1.238674998</v>
      </c>
      <c r="BF6665" s="8">
        <v>-0.21272881299999999</v>
      </c>
      <c r="BG6665" s="8" t="s">
        <v>90</v>
      </c>
      <c r="BH6665" s="8">
        <v>0.15307031600000001</v>
      </c>
      <c r="BI6665" s="8">
        <v>0.12882332499999999</v>
      </c>
      <c r="BJ6665" s="8" t="s">
        <v>90</v>
      </c>
      <c r="BK6665" s="9" t="s">
        <v>1205</v>
      </c>
      <c r="BL6665" s="9" t="s">
        <v>1205</v>
      </c>
      <c r="BM6665" s="9">
        <v>8981</v>
      </c>
      <c r="BN6665" s="9" t="s">
        <v>1205</v>
      </c>
      <c r="BO6665" s="9" t="s">
        <v>1206</v>
      </c>
      <c r="BP6665" s="9" t="s">
        <v>1207</v>
      </c>
      <c r="BQ6665" s="9">
        <v>1125</v>
      </c>
      <c r="BR6665" s="9" t="s">
        <v>39691</v>
      </c>
      <c r="BS6665" s="9" t="s">
        <v>39692</v>
      </c>
      <c r="BT6665" s="9">
        <v>1</v>
      </c>
      <c r="BU6665" s="9" t="s">
        <v>97</v>
      </c>
    </row>
    <row r="6666" spans="1:73" x14ac:dyDescent="0.2">
      <c r="A6666" s="17">
        <v>0.35375338792800898</v>
      </c>
      <c r="B6666" s="17">
        <v>2.10104131698608</v>
      </c>
      <c r="C6666" s="8">
        <v>3.9562690071761599E-3</v>
      </c>
      <c r="D6666" s="8">
        <v>5.0028311088681204E-3</v>
      </c>
      <c r="E6666" s="17">
        <v>0.41023969650268599</v>
      </c>
      <c r="F6666" s="17">
        <v>0.131288811564445</v>
      </c>
      <c r="G6666" s="8">
        <v>-0.60162961483001698</v>
      </c>
      <c r="H6666" s="8">
        <v>-0.57251411676406905</v>
      </c>
      <c r="Q6666" s="11">
        <v>9.9299999999999998E-10</v>
      </c>
      <c r="R6666" s="9">
        <v>116.72</v>
      </c>
      <c r="S6666" s="9">
        <v>196250000</v>
      </c>
      <c r="T6666" s="8">
        <v>0.99480299999999999</v>
      </c>
      <c r="U6666" s="9">
        <v>115.54</v>
      </c>
      <c r="V6666" s="9">
        <v>0.21113000000000001</v>
      </c>
      <c r="W6666" s="18">
        <v>4.5858415999999999E-2</v>
      </c>
      <c r="X6666" s="18">
        <v>0.21414578100000001</v>
      </c>
      <c r="Y6666" s="18">
        <v>-0.18432432100000001</v>
      </c>
      <c r="Z6666" s="18">
        <v>1.0048036899999999</v>
      </c>
      <c r="AA6666" s="18">
        <v>4</v>
      </c>
      <c r="AB6666" s="9">
        <v>4.6098082999999998E-2</v>
      </c>
      <c r="AC6666" s="9">
        <v>0.214704642</v>
      </c>
      <c r="AD6666" s="9">
        <v>-0.46482684000000002</v>
      </c>
      <c r="AE6666" s="9">
        <v>0.72740446700000005</v>
      </c>
      <c r="AF6666" s="9">
        <v>4</v>
      </c>
      <c r="AG6666" s="18">
        <v>5.8782016999999999E-2</v>
      </c>
      <c r="AH6666" s="18">
        <v>0.24245002900000001</v>
      </c>
      <c r="AI6666" s="18">
        <v>-1.274778806</v>
      </c>
      <c r="AJ6666" s="18">
        <v>7.1519587999999995E-2</v>
      </c>
      <c r="AK6666" s="18">
        <v>4</v>
      </c>
      <c r="AL6666" s="9">
        <v>5.5777647999999999E-2</v>
      </c>
      <c r="AM6666" s="9">
        <v>0.23617292000000001</v>
      </c>
      <c r="AN6666" s="9">
        <v>-1.2282352860000001</v>
      </c>
      <c r="AO6666" s="9">
        <v>8.3207007999999999E-2</v>
      </c>
      <c r="AP6666" s="9">
        <v>4</v>
      </c>
      <c r="AQ6666" s="17">
        <v>0.465551347</v>
      </c>
      <c r="AR6666" s="17" t="s">
        <v>90</v>
      </c>
      <c r="AS6666" s="17">
        <v>0.733316839</v>
      </c>
      <c r="AT6666" s="17">
        <v>0.44278129900000002</v>
      </c>
      <c r="AU6666" s="17">
        <v>0.440158457</v>
      </c>
      <c r="AV6666" s="8" t="s">
        <v>90</v>
      </c>
      <c r="AW6666" s="8">
        <v>0.26837709500000001</v>
      </c>
      <c r="AX6666" s="8">
        <v>0.16047450899999999</v>
      </c>
      <c r="AY6666" s="8">
        <v>0.22542326200000001</v>
      </c>
      <c r="AZ6666" s="8">
        <v>1.2519517000000001E-2</v>
      </c>
      <c r="BA6666" s="17">
        <v>-0.37688833500000002</v>
      </c>
      <c r="BB6666" s="17" t="s">
        <v>90</v>
      </c>
      <c r="BC6666" s="17">
        <v>-0.25659513499999997</v>
      </c>
      <c r="BD6666" s="17">
        <v>-0.57312524300000001</v>
      </c>
      <c r="BE6666" s="17">
        <v>-0.65626949099999998</v>
      </c>
      <c r="BF6666" s="8" t="s">
        <v>90</v>
      </c>
      <c r="BG6666" s="8">
        <v>0.20081286100000001</v>
      </c>
      <c r="BH6666" s="8">
        <v>-0.98582607499999997</v>
      </c>
      <c r="BI6666" s="8">
        <v>-0.47089228</v>
      </c>
      <c r="BJ6666" s="8">
        <v>-0.62279778699999999</v>
      </c>
      <c r="BK6666" s="9" t="s">
        <v>1205</v>
      </c>
      <c r="BL6666" s="9" t="s">
        <v>1205</v>
      </c>
      <c r="BM6666" s="9">
        <v>33625</v>
      </c>
      <c r="BN6666" s="9" t="s">
        <v>1205</v>
      </c>
      <c r="BO6666" s="9" t="s">
        <v>1206</v>
      </c>
      <c r="BP6666" s="9" t="s">
        <v>1207</v>
      </c>
      <c r="BQ6666" s="9">
        <v>1134</v>
      </c>
      <c r="BR6666" s="9" t="s">
        <v>22263</v>
      </c>
      <c r="BS6666" s="9" t="s">
        <v>22264</v>
      </c>
      <c r="BT6666" s="9" t="s">
        <v>103</v>
      </c>
      <c r="BU6666" s="9" t="s">
        <v>218</v>
      </c>
    </row>
    <row r="6667" spans="1:73" x14ac:dyDescent="0.2">
      <c r="A6667" s="17">
        <v>-0.43907040357589699</v>
      </c>
      <c r="B6667" s="17">
        <v>1.66516625881195</v>
      </c>
      <c r="C6667" s="8">
        <v>-5.6653089821338702E-2</v>
      </c>
      <c r="D6667" s="8">
        <v>0.187794029712677</v>
      </c>
      <c r="E6667" s="17">
        <v>-0.38615188002586398</v>
      </c>
      <c r="F6667" s="17">
        <v>8.1712283194065094E-2</v>
      </c>
      <c r="G6667" s="8">
        <v>-0.64880394935607899</v>
      </c>
      <c r="H6667" s="8">
        <v>-0.56859189271926902</v>
      </c>
      <c r="P6667" s="9" t="s">
        <v>159</v>
      </c>
      <c r="Q6667" s="11">
        <v>1.25E-85</v>
      </c>
      <c r="R6667" s="9">
        <v>272.23</v>
      </c>
      <c r="S6667" s="9">
        <v>182230000</v>
      </c>
      <c r="T6667" s="8">
        <v>1</v>
      </c>
      <c r="U6667" s="9">
        <v>159.26</v>
      </c>
      <c r="V6667" s="9">
        <v>-0.20962</v>
      </c>
      <c r="W6667" s="18">
        <v>4.5858415999999999E-2</v>
      </c>
      <c r="X6667" s="18">
        <v>0.21414578100000001</v>
      </c>
      <c r="Y6667" s="18">
        <v>-0.98071587800000004</v>
      </c>
      <c r="Z6667" s="18">
        <v>0.208412133</v>
      </c>
      <c r="AA6667" s="18">
        <v>4</v>
      </c>
      <c r="AB6667" s="9">
        <v>3.7433275000000002E-2</v>
      </c>
      <c r="AC6667" s="9">
        <v>0.193476808</v>
      </c>
      <c r="AD6667" s="9">
        <v>-0.41563568200000001</v>
      </c>
      <c r="AE6667" s="9">
        <v>0.57906025400000005</v>
      </c>
      <c r="AF6667" s="9">
        <v>5</v>
      </c>
      <c r="AG6667" s="18">
        <v>5.8782016999999999E-2</v>
      </c>
      <c r="AH6667" s="18">
        <v>0.24245002900000001</v>
      </c>
      <c r="AI6667" s="18">
        <v>-1.3219531520000001</v>
      </c>
      <c r="AJ6667" s="18">
        <v>2.4345242E-2</v>
      </c>
      <c r="AK6667" s="18">
        <v>4</v>
      </c>
      <c r="AL6667" s="9">
        <v>4.5111274E-2</v>
      </c>
      <c r="AM6667" s="9">
        <v>0.212394148</v>
      </c>
      <c r="AN6667" s="9">
        <v>-1.1145684469999999</v>
      </c>
      <c r="AO6667" s="9">
        <v>-2.2615367000000001E-2</v>
      </c>
      <c r="AP6667" s="9">
        <v>5</v>
      </c>
      <c r="AQ6667" s="17">
        <v>-0.523401856</v>
      </c>
      <c r="AR6667" s="17" t="s">
        <v>90</v>
      </c>
      <c r="AS6667" s="17">
        <v>-0.48653310500000002</v>
      </c>
      <c r="AT6667" s="17">
        <v>-0.26394993100000003</v>
      </c>
      <c r="AU6667" s="17">
        <v>-3.5740754999999999E-2</v>
      </c>
      <c r="AV6667" s="8">
        <v>0.37259304500000001</v>
      </c>
      <c r="AW6667" s="8">
        <v>-0.22212006200000001</v>
      </c>
      <c r="AX6667" s="8">
        <v>0.22015053000000001</v>
      </c>
      <c r="AY6667" s="8">
        <v>0.121151999</v>
      </c>
      <c r="AZ6667" s="8">
        <v>6.6544510000000001E-2</v>
      </c>
      <c r="BA6667" s="17">
        <v>-0.68461930800000004</v>
      </c>
      <c r="BB6667" s="17" t="s">
        <v>90</v>
      </c>
      <c r="BC6667" s="17">
        <v>-0.38147357100000001</v>
      </c>
      <c r="BD6667" s="17">
        <v>-0.48033160000000003</v>
      </c>
      <c r="BE6667" s="17">
        <v>-0.51426613300000001</v>
      </c>
      <c r="BF6667" s="8">
        <v>-0.292449713</v>
      </c>
      <c r="BG6667" s="8">
        <v>-0.48575452000000002</v>
      </c>
      <c r="BH6667" s="8">
        <v>-0.61778801699999997</v>
      </c>
      <c r="BI6667" s="8">
        <v>-0.692393959</v>
      </c>
      <c r="BJ6667" s="8">
        <v>-0.20421160799999999</v>
      </c>
      <c r="BK6667" s="9" t="s">
        <v>1205</v>
      </c>
      <c r="BL6667" s="9" t="s">
        <v>1205</v>
      </c>
      <c r="BM6667" s="9">
        <v>8971</v>
      </c>
      <c r="BN6667" s="9" t="s">
        <v>1205</v>
      </c>
      <c r="BO6667" s="9" t="s">
        <v>1206</v>
      </c>
      <c r="BP6667" s="9" t="s">
        <v>1207</v>
      </c>
      <c r="BQ6667" s="9">
        <v>1176</v>
      </c>
      <c r="BR6667" s="9" t="s">
        <v>48395</v>
      </c>
      <c r="BS6667" s="9" t="s">
        <v>43202</v>
      </c>
      <c r="BT6667" s="9" t="s">
        <v>633</v>
      </c>
      <c r="BU6667" s="9" t="s">
        <v>97</v>
      </c>
    </row>
    <row r="6668" spans="1:73" x14ac:dyDescent="0.2">
      <c r="A6668" s="17">
        <v>2.6811504736542702E-2</v>
      </c>
      <c r="B6668" s="17">
        <v>0</v>
      </c>
      <c r="C6668" s="8">
        <v>3.7684049457311602E-2</v>
      </c>
      <c r="D6668" s="8">
        <v>0</v>
      </c>
      <c r="E6668" s="17">
        <v>-0.196259900927544</v>
      </c>
      <c r="F6668" s="17">
        <v>-0.18113276362419101</v>
      </c>
      <c r="G6668" s="8">
        <v>-0.11578842997551</v>
      </c>
      <c r="H6668" s="8">
        <v>-0.154420271515846</v>
      </c>
      <c r="Q6668" s="11">
        <v>3.0500000000000001E-21</v>
      </c>
      <c r="R6668" s="9">
        <v>159.26</v>
      </c>
      <c r="S6668" s="9">
        <v>93751000</v>
      </c>
      <c r="T6668" s="8">
        <v>1</v>
      </c>
      <c r="U6668" s="9">
        <v>128.29</v>
      </c>
      <c r="V6668" s="9">
        <v>-0.39096999999999998</v>
      </c>
      <c r="W6668" s="18">
        <v>5.9925944000000002E-2</v>
      </c>
      <c r="X6668" s="18">
        <v>0.244797761</v>
      </c>
      <c r="Y6668" s="18">
        <v>-0.97531563399999999</v>
      </c>
      <c r="Z6668" s="18">
        <v>0.58279582500000005</v>
      </c>
      <c r="AA6668" s="18">
        <v>3</v>
      </c>
      <c r="AB6668" s="9">
        <v>0.150995133</v>
      </c>
      <c r="AC6668" s="9">
        <v>0.388580922</v>
      </c>
      <c r="AD6668" s="9">
        <v>-5.118521522</v>
      </c>
      <c r="AE6668" s="9">
        <v>4.7562559819999999</v>
      </c>
      <c r="AF6668" s="9">
        <v>1</v>
      </c>
      <c r="AG6668" s="18">
        <v>7.7178996E-2</v>
      </c>
      <c r="AH6668" s="18">
        <v>0.27781107900000002</v>
      </c>
      <c r="AI6668" s="18">
        <v>-0.99990727000000001</v>
      </c>
      <c r="AJ6668" s="18">
        <v>0.76833041400000002</v>
      </c>
      <c r="AK6668" s="18">
        <v>3</v>
      </c>
      <c r="AL6668" s="9">
        <v>0.192128886</v>
      </c>
      <c r="AM6668" s="9">
        <v>0.43832509200000003</v>
      </c>
      <c r="AN6668" s="9">
        <v>-5.7238686259999998</v>
      </c>
      <c r="AO6668" s="9">
        <v>5.415028092</v>
      </c>
      <c r="AP6668" s="9">
        <v>1</v>
      </c>
      <c r="AQ6668" s="17" t="s">
        <v>90</v>
      </c>
      <c r="AR6668" s="17" t="s">
        <v>90</v>
      </c>
      <c r="AS6668" s="17">
        <v>-0.14963839900000001</v>
      </c>
      <c r="AT6668" s="17">
        <v>-0.15231655499999999</v>
      </c>
      <c r="AU6668" s="17">
        <v>-0.109702229</v>
      </c>
      <c r="AV6668" s="8" t="s">
        <v>90</v>
      </c>
      <c r="AW6668" s="8">
        <v>-0.16403056699999999</v>
      </c>
      <c r="AX6668" s="8" t="s">
        <v>90</v>
      </c>
      <c r="AY6668" s="8" t="s">
        <v>90</v>
      </c>
      <c r="AZ6668" s="8" t="s">
        <v>90</v>
      </c>
      <c r="BA6668" s="17" t="s">
        <v>90</v>
      </c>
      <c r="BB6668" s="17" t="s">
        <v>90</v>
      </c>
      <c r="BC6668" s="17">
        <v>0.21718858199999999</v>
      </c>
      <c r="BD6668" s="17">
        <v>-0.138456985</v>
      </c>
      <c r="BE6668" s="17">
        <v>-1.2569669999999999E-3</v>
      </c>
      <c r="BF6668" s="8" t="s">
        <v>90</v>
      </c>
      <c r="BG6668" s="8">
        <v>-1.1859173000000001E-2</v>
      </c>
      <c r="BH6668" s="8" t="s">
        <v>90</v>
      </c>
      <c r="BI6668" s="8" t="s">
        <v>90</v>
      </c>
      <c r="BJ6668" s="8" t="s">
        <v>90</v>
      </c>
      <c r="BK6668" s="9" t="s">
        <v>1205</v>
      </c>
      <c r="BL6668" s="9" t="s">
        <v>1205</v>
      </c>
      <c r="BM6668" s="9">
        <v>33620</v>
      </c>
      <c r="BN6668" s="9" t="s">
        <v>1205</v>
      </c>
      <c r="BO6668" s="9" t="s">
        <v>1206</v>
      </c>
      <c r="BP6668" s="9" t="s">
        <v>1207</v>
      </c>
      <c r="BQ6668" s="9">
        <v>1179</v>
      </c>
      <c r="BR6668" s="9" t="s">
        <v>22713</v>
      </c>
      <c r="BS6668" s="9" t="s">
        <v>22714</v>
      </c>
      <c r="BT6668" s="9">
        <v>3</v>
      </c>
      <c r="BU6668" s="9" t="s">
        <v>218</v>
      </c>
    </row>
    <row r="6669" spans="1:73" x14ac:dyDescent="0.2">
      <c r="A6669" s="17">
        <v>2.6811504736542702E-2</v>
      </c>
      <c r="B6669" s="17">
        <v>0</v>
      </c>
      <c r="C6669" s="8">
        <v>3.7684049457311602E-2</v>
      </c>
      <c r="D6669" s="8">
        <v>0</v>
      </c>
      <c r="E6669" s="17">
        <v>-0.196259900927544</v>
      </c>
      <c r="F6669" s="17">
        <v>-0.18113276362419101</v>
      </c>
      <c r="G6669" s="8">
        <v>-0.11578842997551</v>
      </c>
      <c r="H6669" s="8">
        <v>-0.154420271515846</v>
      </c>
      <c r="Q6669" s="11">
        <v>3.0500000000000001E-21</v>
      </c>
      <c r="R6669" s="9">
        <v>159.26</v>
      </c>
      <c r="S6669" s="9">
        <v>93751000</v>
      </c>
      <c r="T6669" s="8">
        <v>0.90791100000000002</v>
      </c>
      <c r="U6669" s="9">
        <v>159.26</v>
      </c>
      <c r="V6669" s="9">
        <v>-0.20962</v>
      </c>
      <c r="W6669" s="18">
        <v>5.9925944000000002E-2</v>
      </c>
      <c r="X6669" s="18">
        <v>0.244797761</v>
      </c>
      <c r="Y6669" s="18">
        <v>-0.97531563399999999</v>
      </c>
      <c r="Z6669" s="18">
        <v>0.58279582500000005</v>
      </c>
      <c r="AA6669" s="18">
        <v>3</v>
      </c>
      <c r="AB6669" s="9">
        <v>0.150995133</v>
      </c>
      <c r="AC6669" s="9">
        <v>0.388580922</v>
      </c>
      <c r="AD6669" s="9">
        <v>-5.118521522</v>
      </c>
      <c r="AE6669" s="9">
        <v>4.7562559819999999</v>
      </c>
      <c r="AF6669" s="9">
        <v>1</v>
      </c>
      <c r="AG6669" s="18">
        <v>7.7178996E-2</v>
      </c>
      <c r="AH6669" s="18">
        <v>0.27781107900000002</v>
      </c>
      <c r="AI6669" s="18">
        <v>-0.99990727000000001</v>
      </c>
      <c r="AJ6669" s="18">
        <v>0.76833041400000002</v>
      </c>
      <c r="AK6669" s="18">
        <v>3</v>
      </c>
      <c r="AL6669" s="9">
        <v>0.192128886</v>
      </c>
      <c r="AM6669" s="9">
        <v>0.43832509200000003</v>
      </c>
      <c r="AN6669" s="9">
        <v>-5.7238686259999998</v>
      </c>
      <c r="AO6669" s="9">
        <v>5.415028092</v>
      </c>
      <c r="AP6669" s="9">
        <v>1</v>
      </c>
      <c r="AQ6669" s="17" t="s">
        <v>90</v>
      </c>
      <c r="AR6669" s="17" t="s">
        <v>90</v>
      </c>
      <c r="AS6669" s="17">
        <v>-0.14963839900000001</v>
      </c>
      <c r="AT6669" s="17">
        <v>-0.15231655499999999</v>
      </c>
      <c r="AU6669" s="17">
        <v>-0.109702229</v>
      </c>
      <c r="AV6669" s="8" t="s">
        <v>90</v>
      </c>
      <c r="AW6669" s="8">
        <v>-0.16403056699999999</v>
      </c>
      <c r="AX6669" s="8" t="s">
        <v>90</v>
      </c>
      <c r="AY6669" s="8" t="s">
        <v>90</v>
      </c>
      <c r="AZ6669" s="8" t="s">
        <v>90</v>
      </c>
      <c r="BA6669" s="17" t="s">
        <v>90</v>
      </c>
      <c r="BB6669" s="17" t="s">
        <v>90</v>
      </c>
      <c r="BC6669" s="17">
        <v>0.21718858199999999</v>
      </c>
      <c r="BD6669" s="17">
        <v>-0.138456985</v>
      </c>
      <c r="BE6669" s="17">
        <v>-1.2569669999999999E-3</v>
      </c>
      <c r="BF6669" s="8" t="s">
        <v>90</v>
      </c>
      <c r="BG6669" s="8">
        <v>-1.1859173000000001E-2</v>
      </c>
      <c r="BH6669" s="8" t="s">
        <v>90</v>
      </c>
      <c r="BI6669" s="8" t="s">
        <v>90</v>
      </c>
      <c r="BJ6669" s="8" t="s">
        <v>90</v>
      </c>
      <c r="BK6669" s="9" t="s">
        <v>1205</v>
      </c>
      <c r="BL6669" s="9" t="s">
        <v>1205</v>
      </c>
      <c r="BM6669" s="9">
        <v>33621</v>
      </c>
      <c r="BN6669" s="9" t="s">
        <v>1205</v>
      </c>
      <c r="BO6669" s="9" t="s">
        <v>1206</v>
      </c>
      <c r="BP6669" s="9" t="s">
        <v>1207</v>
      </c>
      <c r="BQ6669" s="9">
        <v>1182</v>
      </c>
      <c r="BR6669" s="9" t="s">
        <v>43201</v>
      </c>
      <c r="BS6669" s="9" t="s">
        <v>43202</v>
      </c>
      <c r="BT6669" s="9">
        <v>3</v>
      </c>
      <c r="BU6669" s="9" t="s">
        <v>218</v>
      </c>
    </row>
    <row r="6670" spans="1:73" x14ac:dyDescent="0.2">
      <c r="A6670" s="17">
        <v>0.10970535129308701</v>
      </c>
      <c r="B6670" s="17">
        <v>0.650878846645355</v>
      </c>
      <c r="C6670" s="8">
        <v>-0.118868492543697</v>
      </c>
      <c r="D6670" s="8">
        <v>0.56614112854003895</v>
      </c>
      <c r="E6670" s="17">
        <v>-1.5761755704879801</v>
      </c>
      <c r="F6670" s="17">
        <v>-1.6074955463409399</v>
      </c>
      <c r="G6670" s="8">
        <v>-2.5962178707122798</v>
      </c>
      <c r="H6670" s="8">
        <v>-2.4322106838226301</v>
      </c>
      <c r="K6670" s="18" t="s">
        <v>159</v>
      </c>
      <c r="L6670" s="18" t="s">
        <v>159</v>
      </c>
      <c r="O6670" s="9" t="s">
        <v>159</v>
      </c>
      <c r="P6670" s="9" t="s">
        <v>159</v>
      </c>
      <c r="Q6670" s="11">
        <v>4.1799999999999997E-39</v>
      </c>
      <c r="R6670" s="9">
        <v>226.88</v>
      </c>
      <c r="S6670" s="9">
        <v>1137800000</v>
      </c>
      <c r="T6670" s="8">
        <v>1</v>
      </c>
      <c r="U6670" s="9">
        <v>226.88</v>
      </c>
      <c r="V6670" s="9">
        <v>0.26128000000000001</v>
      </c>
      <c r="W6670" s="18">
        <v>3.7141265E-2</v>
      </c>
      <c r="X6670" s="18">
        <v>0.192720692</v>
      </c>
      <c r="Y6670" s="18">
        <v>-2.0715798479999998</v>
      </c>
      <c r="Z6670" s="18">
        <v>-1.0807712249999999</v>
      </c>
      <c r="AA6670" s="18">
        <v>5</v>
      </c>
      <c r="AB6670" s="9">
        <v>3.7433275000000002E-2</v>
      </c>
      <c r="AC6670" s="9">
        <v>0.193476808</v>
      </c>
      <c r="AD6670" s="9">
        <v>-2.1048434970000001</v>
      </c>
      <c r="AE6670" s="9">
        <v>-1.1101475620000001</v>
      </c>
      <c r="AF6670" s="9">
        <v>5</v>
      </c>
      <c r="AG6670" s="18">
        <v>4.7470012999999998E-2</v>
      </c>
      <c r="AH6670" s="18">
        <v>0.217876141</v>
      </c>
      <c r="AI6670" s="18">
        <v>-3.1562863559999998</v>
      </c>
      <c r="AJ6670" s="18">
        <v>-2.0361494530000002</v>
      </c>
      <c r="AK6670" s="18">
        <v>5</v>
      </c>
      <c r="AL6670" s="9">
        <v>4.5111274E-2</v>
      </c>
      <c r="AM6670" s="9">
        <v>0.212394148</v>
      </c>
      <c r="AN6670" s="9">
        <v>-2.9781871369999999</v>
      </c>
      <c r="AO6670" s="9">
        <v>-1.886234057</v>
      </c>
      <c r="AP6670" s="9">
        <v>5</v>
      </c>
      <c r="AQ6670" s="17">
        <v>-1.5536988970000001</v>
      </c>
      <c r="AR6670" s="17">
        <v>-1.6372090580000001</v>
      </c>
      <c r="AS6670" s="17">
        <v>-1.657503843</v>
      </c>
      <c r="AT6670" s="17">
        <v>-1.4063504929999999</v>
      </c>
      <c r="AU6670" s="17">
        <v>-1.621257186</v>
      </c>
      <c r="AV6670" s="8">
        <v>-1.4310668710000001</v>
      </c>
      <c r="AW6670" s="8">
        <v>-1.714215636</v>
      </c>
      <c r="AX6670" s="8">
        <v>-1.6749889849999999</v>
      </c>
      <c r="AY6670" s="8">
        <v>-1.7597171069999999</v>
      </c>
      <c r="AZ6670" s="8">
        <v>-1.8445576429999999</v>
      </c>
      <c r="BA6670" s="17">
        <v>-2.7322340010000001</v>
      </c>
      <c r="BB6670" s="17">
        <v>-2.3904592990000002</v>
      </c>
      <c r="BC6670" s="17">
        <v>-2.3604719639999998</v>
      </c>
      <c r="BD6670" s="17">
        <v>-2.5844669339999999</v>
      </c>
      <c r="BE6670" s="17">
        <v>-2.5596632960000001</v>
      </c>
      <c r="BF6670" s="8">
        <v>-2.198646069</v>
      </c>
      <c r="BG6670" s="8">
        <v>-2.2999420169999998</v>
      </c>
      <c r="BH6670" s="8">
        <v>-2.6234216689999998</v>
      </c>
      <c r="BI6670" s="8">
        <v>-2.496586084</v>
      </c>
      <c r="BJ6670" s="8">
        <v>-2.4143571850000001</v>
      </c>
      <c r="BK6670" s="9" t="s">
        <v>1205</v>
      </c>
      <c r="BL6670" s="9" t="s">
        <v>1205</v>
      </c>
      <c r="BM6670" s="9">
        <v>9059</v>
      </c>
      <c r="BN6670" s="9" t="s">
        <v>1205</v>
      </c>
      <c r="BO6670" s="9" t="s">
        <v>1206</v>
      </c>
      <c r="BP6670" s="9" t="s">
        <v>1207</v>
      </c>
      <c r="BQ6670" s="9">
        <v>1195</v>
      </c>
      <c r="BR6670" s="9" t="s">
        <v>15216</v>
      </c>
      <c r="BS6670" s="9" t="s">
        <v>15217</v>
      </c>
      <c r="BT6670" s="9" t="s">
        <v>96</v>
      </c>
      <c r="BU6670" s="9" t="s">
        <v>97</v>
      </c>
    </row>
    <row r="6671" spans="1:73" x14ac:dyDescent="0.2">
      <c r="A6671" s="17">
        <v>-0.47734445333480802</v>
      </c>
      <c r="B6671" s="17">
        <v>0.61107897758483898</v>
      </c>
      <c r="C6671" s="8">
        <v>-0.37407127022743197</v>
      </c>
      <c r="D6671" s="8">
        <v>0.36744225025177002</v>
      </c>
      <c r="E6671" s="17">
        <v>1.8304427862167401</v>
      </c>
      <c r="F6671" s="17">
        <v>2.3312654495239298</v>
      </c>
      <c r="G6671" s="8">
        <v>2.2484803199768102</v>
      </c>
      <c r="H6671" s="8">
        <v>2.6320757865905802</v>
      </c>
      <c r="K6671" s="18" t="s">
        <v>88</v>
      </c>
      <c r="L6671" s="18" t="s">
        <v>88</v>
      </c>
      <c r="O6671" s="9" t="s">
        <v>88</v>
      </c>
      <c r="P6671" s="9" t="s">
        <v>88</v>
      </c>
      <c r="Q6671" s="11">
        <v>5.41E-15</v>
      </c>
      <c r="R6671" s="9">
        <v>171.73</v>
      </c>
      <c r="S6671" s="9">
        <v>43420000</v>
      </c>
      <c r="T6671" s="8">
        <v>0.79206100000000002</v>
      </c>
      <c r="U6671" s="9">
        <v>169.04</v>
      </c>
      <c r="V6671" s="9">
        <v>-0.18886</v>
      </c>
      <c r="W6671" s="18">
        <v>5.9925944000000002E-2</v>
      </c>
      <c r="X6671" s="18">
        <v>0.244797761</v>
      </c>
      <c r="Y6671" s="18">
        <v>1.0513871130000001</v>
      </c>
      <c r="Z6671" s="18">
        <v>2.609498571</v>
      </c>
      <c r="AA6671" s="18">
        <v>3</v>
      </c>
      <c r="AB6671" s="9">
        <v>4.6098082999999998E-2</v>
      </c>
      <c r="AC6671" s="9">
        <v>0.214704642</v>
      </c>
      <c r="AD6671" s="9">
        <v>1.73514989</v>
      </c>
      <c r="AE6671" s="9">
        <v>2.9273811969999999</v>
      </c>
      <c r="AF6671" s="9">
        <v>4</v>
      </c>
      <c r="AG6671" s="18">
        <v>7.7178996E-2</v>
      </c>
      <c r="AH6671" s="18">
        <v>0.27781107900000002</v>
      </c>
      <c r="AI6671" s="18">
        <v>1.364361438</v>
      </c>
      <c r="AJ6671" s="18">
        <v>3.1325991219999998</v>
      </c>
      <c r="AK6671" s="18">
        <v>3</v>
      </c>
      <c r="AL6671" s="9">
        <v>5.5777647999999999E-2</v>
      </c>
      <c r="AM6671" s="9">
        <v>0.23617292000000001</v>
      </c>
      <c r="AN6671" s="9">
        <v>1.9763546750000001</v>
      </c>
      <c r="AO6671" s="9">
        <v>3.287796969</v>
      </c>
      <c r="AP6671" s="9">
        <v>4</v>
      </c>
      <c r="AQ6671" s="17" t="s">
        <v>90</v>
      </c>
      <c r="AR6671" s="17" t="s">
        <v>90</v>
      </c>
      <c r="AS6671" s="17">
        <v>2.453126192</v>
      </c>
      <c r="AT6671" s="17">
        <v>1.33067739</v>
      </c>
      <c r="AU6671" s="17">
        <v>2.4085505010000001</v>
      </c>
      <c r="AV6671" s="8" t="s">
        <v>90</v>
      </c>
      <c r="AW6671" s="8">
        <v>2.6386687759999998</v>
      </c>
      <c r="AX6671" s="8">
        <v>2.0637459749999998</v>
      </c>
      <c r="AY6671" s="8">
        <v>2.7929332260000002</v>
      </c>
      <c r="AZ6671" s="8">
        <v>2.670501947</v>
      </c>
      <c r="BA6671" s="17" t="s">
        <v>90</v>
      </c>
      <c r="BB6671" s="17" t="s">
        <v>90</v>
      </c>
      <c r="BC6671" s="17">
        <v>2.9341578479999999</v>
      </c>
      <c r="BD6671" s="17">
        <v>2.003508568</v>
      </c>
      <c r="BE6671" s="17">
        <v>2.6894381049999998</v>
      </c>
      <c r="BF6671" s="8" t="s">
        <v>90</v>
      </c>
      <c r="BG6671" s="8">
        <v>3.2757165430000001</v>
      </c>
      <c r="BH6671" s="8">
        <v>1.995625615</v>
      </c>
      <c r="BI6671" s="8">
        <v>3.3012099269999999</v>
      </c>
      <c r="BJ6671" s="8">
        <v>3.09320569</v>
      </c>
      <c r="BK6671" s="9" t="s">
        <v>1205</v>
      </c>
      <c r="BL6671" s="9" t="s">
        <v>1205</v>
      </c>
      <c r="BM6671" s="9">
        <v>9060</v>
      </c>
      <c r="BN6671" s="9" t="s">
        <v>1205</v>
      </c>
      <c r="BO6671" s="9" t="s">
        <v>1206</v>
      </c>
      <c r="BP6671" s="9" t="s">
        <v>1207</v>
      </c>
      <c r="BQ6671" s="9">
        <v>1202</v>
      </c>
      <c r="BR6671" s="9" t="s">
        <v>13273</v>
      </c>
      <c r="BS6671" s="9" t="s">
        <v>13274</v>
      </c>
      <c r="BT6671" s="9" t="s">
        <v>96</v>
      </c>
      <c r="BU6671" s="9" t="s">
        <v>97</v>
      </c>
    </row>
    <row r="6672" spans="1:73" x14ac:dyDescent="0.2">
      <c r="A6672" s="17">
        <v>-0.41530373692512501</v>
      </c>
      <c r="B6672" s="17">
        <v>0.57101327180862405</v>
      </c>
      <c r="C6672" s="8">
        <v>-0.53459209203720104</v>
      </c>
      <c r="D6672" s="8">
        <v>0.76009958982467696</v>
      </c>
      <c r="E6672" s="17">
        <v>1.7612552642822299</v>
      </c>
      <c r="F6672" s="17">
        <v>2.1863539218902601</v>
      </c>
      <c r="G6672" s="8">
        <v>1.9682092666626001</v>
      </c>
      <c r="H6672" s="8">
        <v>2.50078272819519</v>
      </c>
      <c r="K6672" s="18" t="s">
        <v>88</v>
      </c>
      <c r="L6672" s="18" t="s">
        <v>88</v>
      </c>
      <c r="O6672" s="9" t="s">
        <v>88</v>
      </c>
      <c r="P6672" s="9" t="s">
        <v>88</v>
      </c>
      <c r="Q6672" s="11">
        <v>9.2600000000000005E-95</v>
      </c>
      <c r="R6672" s="9">
        <v>297.97000000000003</v>
      </c>
      <c r="S6672" s="9">
        <v>1097800000</v>
      </c>
      <c r="T6672" s="8">
        <v>0.97632399999999997</v>
      </c>
      <c r="U6672" s="9">
        <v>254.58</v>
      </c>
      <c r="V6672" s="9">
        <v>5.4391999999999999E-3</v>
      </c>
      <c r="W6672" s="18">
        <v>3.7141265E-2</v>
      </c>
      <c r="X6672" s="18">
        <v>0.192720692</v>
      </c>
      <c r="Y6672" s="18">
        <v>1.2658509929999999</v>
      </c>
      <c r="Z6672" s="18">
        <v>2.2566596159999999</v>
      </c>
      <c r="AA6672" s="18">
        <v>5</v>
      </c>
      <c r="AB6672" s="9">
        <v>3.7433275000000002E-2</v>
      </c>
      <c r="AC6672" s="9">
        <v>0.193476808</v>
      </c>
      <c r="AD6672" s="9">
        <v>1.689006032</v>
      </c>
      <c r="AE6672" s="9">
        <v>2.6837019679999998</v>
      </c>
      <c r="AF6672" s="9">
        <v>5</v>
      </c>
      <c r="AG6672" s="18">
        <v>4.7470012999999998E-2</v>
      </c>
      <c r="AH6672" s="18">
        <v>0.217876141</v>
      </c>
      <c r="AI6672" s="18">
        <v>1.408140792</v>
      </c>
      <c r="AJ6672" s="18">
        <v>2.5282776949999999</v>
      </c>
      <c r="AK6672" s="18">
        <v>5</v>
      </c>
      <c r="AL6672" s="9">
        <v>4.5111274E-2</v>
      </c>
      <c r="AM6672" s="9">
        <v>0.212394148</v>
      </c>
      <c r="AN6672" s="9">
        <v>1.9548061240000001</v>
      </c>
      <c r="AO6672" s="9">
        <v>3.0467592040000002</v>
      </c>
      <c r="AP6672" s="9">
        <v>5</v>
      </c>
      <c r="AQ6672" s="17">
        <v>2.6878035069999999</v>
      </c>
      <c r="AR6672" s="17">
        <v>0.86072951600000003</v>
      </c>
      <c r="AS6672" s="17">
        <v>1.7314732070000001</v>
      </c>
      <c r="AT6672" s="17">
        <v>2.413341999</v>
      </c>
      <c r="AU6672" s="17">
        <v>1.9805129770000001</v>
      </c>
      <c r="AV6672" s="8">
        <v>2.2193098070000001</v>
      </c>
      <c r="AW6672" s="8">
        <v>1.9285091160000001</v>
      </c>
      <c r="AX6672" s="8">
        <v>2.2227962020000001</v>
      </c>
      <c r="AY6672" s="8">
        <v>2.7396340370000001</v>
      </c>
      <c r="AZ6672" s="8">
        <v>2.6401307580000002</v>
      </c>
      <c r="BA6672" s="17">
        <v>2.8512737750000001</v>
      </c>
      <c r="BB6672" s="17">
        <v>1.041300058</v>
      </c>
      <c r="BC6672" s="17">
        <v>2.2643275260000002</v>
      </c>
      <c r="BD6672" s="17">
        <v>2.6734926699999999</v>
      </c>
      <c r="BE6672" s="17">
        <v>2.246384382</v>
      </c>
      <c r="BF6672" s="8">
        <v>2.6726415160000001</v>
      </c>
      <c r="BG6672" s="8">
        <v>2.5178730489999999</v>
      </c>
      <c r="BH6672" s="8">
        <v>2.2966911790000002</v>
      </c>
      <c r="BI6672" s="8">
        <v>3.2069947719999998</v>
      </c>
      <c r="BJ6672" s="8">
        <v>3.0555384160000001</v>
      </c>
      <c r="BK6672" s="9" t="s">
        <v>1205</v>
      </c>
      <c r="BL6672" s="9" t="s">
        <v>1205</v>
      </c>
      <c r="BM6672" s="9">
        <v>9061</v>
      </c>
      <c r="BN6672" s="9" t="s">
        <v>1205</v>
      </c>
      <c r="BO6672" s="9" t="s">
        <v>1206</v>
      </c>
      <c r="BP6672" s="9" t="s">
        <v>1207</v>
      </c>
      <c r="BQ6672" s="9">
        <v>1203</v>
      </c>
      <c r="BR6672" s="9" t="s">
        <v>13309</v>
      </c>
      <c r="BS6672" s="9" t="s">
        <v>13310</v>
      </c>
      <c r="BT6672" s="9" t="s">
        <v>96</v>
      </c>
      <c r="BU6672" s="9" t="s">
        <v>97</v>
      </c>
    </row>
    <row r="6673" spans="1:73" x14ac:dyDescent="0.2">
      <c r="A6673" s="17">
        <v>0.13558860123157501</v>
      </c>
      <c r="B6673" s="17">
        <v>1.86440110206604</v>
      </c>
      <c r="C6673" s="8">
        <v>-7.4428291991353E-3</v>
      </c>
      <c r="D6673" s="8">
        <v>2.0849090069532401E-2</v>
      </c>
      <c r="E6673" s="17">
        <v>-0.22115619480609899</v>
      </c>
      <c r="F6673" s="17">
        <v>-0.29192224144935602</v>
      </c>
      <c r="G6673" s="8">
        <v>-0.62146627902984597</v>
      </c>
      <c r="H6673" s="8">
        <v>-0.57665920257568404</v>
      </c>
      <c r="O6673" s="9" t="s">
        <v>159</v>
      </c>
      <c r="P6673" s="9" t="s">
        <v>159</v>
      </c>
      <c r="Q6673" s="11">
        <v>8.8499999999999992E-65</v>
      </c>
      <c r="R6673" s="9">
        <v>229.7</v>
      </c>
      <c r="S6673" s="9">
        <v>6939000000</v>
      </c>
      <c r="T6673" s="8">
        <v>0.99946500000000005</v>
      </c>
      <c r="U6673" s="9">
        <v>126.39</v>
      </c>
      <c r="V6673" s="9">
        <v>8.9135000000000006E-2</v>
      </c>
      <c r="W6673" s="18">
        <v>3.7141265E-2</v>
      </c>
      <c r="X6673" s="18">
        <v>0.192720692</v>
      </c>
      <c r="Y6673" s="18">
        <v>-0.71656051200000004</v>
      </c>
      <c r="Z6673" s="18">
        <v>0.27424811100000002</v>
      </c>
      <c r="AA6673" s="18">
        <v>5</v>
      </c>
      <c r="AB6673" s="9">
        <v>3.7433275000000002E-2</v>
      </c>
      <c r="AC6673" s="9">
        <v>0.193476808</v>
      </c>
      <c r="AD6673" s="9">
        <v>-0.78927022400000002</v>
      </c>
      <c r="AE6673" s="9">
        <v>0.20542571200000001</v>
      </c>
      <c r="AF6673" s="9">
        <v>5</v>
      </c>
      <c r="AG6673" s="18">
        <v>4.7470012999999998E-2</v>
      </c>
      <c r="AH6673" s="18">
        <v>0.217876141</v>
      </c>
      <c r="AI6673" s="18">
        <v>-1.181534759</v>
      </c>
      <c r="AJ6673" s="18">
        <v>-6.1397856000000001E-2</v>
      </c>
      <c r="AK6673" s="18">
        <v>5</v>
      </c>
      <c r="AL6673" s="9">
        <v>4.5111274E-2</v>
      </c>
      <c r="AM6673" s="9">
        <v>0.212394148</v>
      </c>
      <c r="AN6673" s="9">
        <v>-1.122635716</v>
      </c>
      <c r="AO6673" s="9">
        <v>-3.0682635999999999E-2</v>
      </c>
      <c r="AP6673" s="9">
        <v>5</v>
      </c>
      <c r="AQ6673" s="17">
        <v>-0.23990820299999999</v>
      </c>
      <c r="AR6673" s="17">
        <v>-0.139321044</v>
      </c>
      <c r="AS6673" s="17">
        <v>-0.138685212</v>
      </c>
      <c r="AT6673" s="17">
        <v>-0.109673649</v>
      </c>
      <c r="AU6673" s="17">
        <v>-0.123061948</v>
      </c>
      <c r="AV6673" s="8">
        <v>-0.16507360300000001</v>
      </c>
      <c r="AW6673" s="8">
        <v>-0.29834389700000002</v>
      </c>
      <c r="AX6673" s="8">
        <v>-0.31950151900000001</v>
      </c>
      <c r="AY6673" s="8">
        <v>-0.26021608699999998</v>
      </c>
      <c r="AZ6673" s="8">
        <v>-0.38545796300000001</v>
      </c>
      <c r="BA6673" s="17">
        <v>-0.626176238</v>
      </c>
      <c r="BB6673" s="17">
        <v>-0.47551041799999999</v>
      </c>
      <c r="BC6673" s="17">
        <v>-0.30904674500000001</v>
      </c>
      <c r="BD6673" s="17">
        <v>-0.51531881099999999</v>
      </c>
      <c r="BE6673" s="17">
        <v>-0.445923984</v>
      </c>
      <c r="BF6673" s="8">
        <v>-0.39622300900000001</v>
      </c>
      <c r="BG6673" s="8">
        <v>-0.22939901100000001</v>
      </c>
      <c r="BH6673" s="8">
        <v>-0.88093411899999996</v>
      </c>
      <c r="BI6673" s="8">
        <v>-0.34357839800000001</v>
      </c>
      <c r="BJ6673" s="8">
        <v>-0.48462751500000001</v>
      </c>
      <c r="BK6673" s="9" t="s">
        <v>1205</v>
      </c>
      <c r="BL6673" s="9" t="s">
        <v>1205</v>
      </c>
      <c r="BM6673" s="9">
        <v>33629</v>
      </c>
      <c r="BN6673" s="9" t="s">
        <v>1205</v>
      </c>
      <c r="BO6673" s="9" t="s">
        <v>1206</v>
      </c>
      <c r="BP6673" s="9" t="s">
        <v>1207</v>
      </c>
      <c r="BQ6673" s="9">
        <v>1210</v>
      </c>
      <c r="BR6673" s="9" t="s">
        <v>28328</v>
      </c>
      <c r="BS6673" s="9" t="s">
        <v>28329</v>
      </c>
      <c r="BT6673" s="9" t="s">
        <v>103</v>
      </c>
      <c r="BU6673" s="9" t="s">
        <v>218</v>
      </c>
    </row>
    <row r="6674" spans="1:73" x14ac:dyDescent="0.2">
      <c r="A6674" s="17">
        <v>-0.15935114026069599</v>
      </c>
      <c r="B6674" s="17">
        <v>0.20998366177082101</v>
      </c>
      <c r="C6674" s="8">
        <v>-0.10430997610092201</v>
      </c>
      <c r="D6674" s="8">
        <v>8.1497177481651306E-2</v>
      </c>
      <c r="E6674" s="17">
        <v>-0.49766233563423201</v>
      </c>
      <c r="F6674" s="17">
        <v>-0.30369877815246599</v>
      </c>
      <c r="G6674" s="8">
        <v>-0.73499768972396895</v>
      </c>
      <c r="H6674" s="8">
        <v>-0.60449671745300304</v>
      </c>
      <c r="P6674" s="9" t="s">
        <v>159</v>
      </c>
      <c r="Q6674" s="11">
        <v>3.8600000000000003E-6</v>
      </c>
      <c r="R6674" s="9">
        <v>128.88</v>
      </c>
      <c r="S6674" s="9">
        <v>500700000</v>
      </c>
      <c r="T6674" s="8">
        <v>1</v>
      </c>
      <c r="U6674" s="9">
        <v>94.402000000000001</v>
      </c>
      <c r="V6674" s="9">
        <v>0.84796000000000005</v>
      </c>
      <c r="W6674" s="18">
        <v>5.9925896999999999E-2</v>
      </c>
      <c r="X6674" s="18">
        <v>0.244797665</v>
      </c>
      <c r="Y6674" s="18">
        <v>-1.2767177709999999</v>
      </c>
      <c r="Z6674" s="18">
        <v>0.28139307899999999</v>
      </c>
      <c r="AA6674" s="18">
        <v>3</v>
      </c>
      <c r="AB6674" s="9">
        <v>3.7433275000000002E-2</v>
      </c>
      <c r="AC6674" s="9">
        <v>0.193476808</v>
      </c>
      <c r="AD6674" s="9">
        <v>-0.80104673599999998</v>
      </c>
      <c r="AE6674" s="9">
        <v>0.19364919899999999</v>
      </c>
      <c r="AF6674" s="9">
        <v>5</v>
      </c>
      <c r="AG6674" s="18">
        <v>7.7178917999999999E-2</v>
      </c>
      <c r="AH6674" s="18">
        <v>0.27781093899999998</v>
      </c>
      <c r="AI6674" s="18">
        <v>-1.6191160710000001</v>
      </c>
      <c r="AJ6674" s="18">
        <v>0.14912072500000001</v>
      </c>
      <c r="AK6674" s="18">
        <v>3</v>
      </c>
      <c r="AL6674" s="9">
        <v>4.5111274E-2</v>
      </c>
      <c r="AM6674" s="9">
        <v>0.212394148</v>
      </c>
      <c r="AN6674" s="9">
        <v>-1.1504732790000001</v>
      </c>
      <c r="AO6674" s="9">
        <v>-5.8520199000000002E-2</v>
      </c>
      <c r="AP6674" s="9">
        <v>5</v>
      </c>
      <c r="AQ6674" s="17">
        <v>-1.1594843859999999</v>
      </c>
      <c r="AR6674" s="17">
        <v>-0.110594071</v>
      </c>
      <c r="AS6674" s="17" t="s">
        <v>90</v>
      </c>
      <c r="AT6674" s="17" t="s">
        <v>90</v>
      </c>
      <c r="AU6674" s="17">
        <v>-0.102705874</v>
      </c>
      <c r="AV6674" s="8">
        <v>-0.41228541699999999</v>
      </c>
      <c r="AW6674" s="8">
        <v>-4.8226974999999998E-2</v>
      </c>
      <c r="AX6674" s="8">
        <v>1.3152943E-2</v>
      </c>
      <c r="AY6674" s="8">
        <v>-0.437810808</v>
      </c>
      <c r="AZ6674" s="8">
        <v>-0.60604792799999996</v>
      </c>
      <c r="BA6674" s="17">
        <v>-1.7315956349999999</v>
      </c>
      <c r="BB6674" s="17">
        <v>-3.6058477999999998E-2</v>
      </c>
      <c r="BC6674" s="17" t="s">
        <v>90</v>
      </c>
      <c r="BD6674" s="17" t="s">
        <v>90</v>
      </c>
      <c r="BE6674" s="17">
        <v>-3.3430214999999999E-2</v>
      </c>
      <c r="BF6674" s="8">
        <v>-0.11567509199999999</v>
      </c>
      <c r="BG6674" s="8">
        <v>-0.22403152300000001</v>
      </c>
      <c r="BH6674" s="8">
        <v>-0.549341619</v>
      </c>
      <c r="BI6674" s="8">
        <v>-0.59350395199999995</v>
      </c>
      <c r="BJ6674" s="8">
        <v>-0.99770516200000003</v>
      </c>
      <c r="BK6674" s="9" t="s">
        <v>1205</v>
      </c>
      <c r="BL6674" s="9" t="s">
        <v>1205</v>
      </c>
      <c r="BM6674" s="9">
        <v>8985</v>
      </c>
      <c r="BN6674" s="9" t="s">
        <v>1205</v>
      </c>
      <c r="BO6674" s="9" t="s">
        <v>1206</v>
      </c>
      <c r="BP6674" s="9" t="s">
        <v>1207</v>
      </c>
      <c r="BQ6674" s="9">
        <v>1215</v>
      </c>
      <c r="BR6674" s="9" t="s">
        <v>44513</v>
      </c>
      <c r="BS6674" s="9" t="s">
        <v>44514</v>
      </c>
      <c r="BT6674" s="9" t="s">
        <v>103</v>
      </c>
      <c r="BU6674" s="9" t="s">
        <v>97</v>
      </c>
    </row>
    <row r="6675" spans="1:73" x14ac:dyDescent="0.2">
      <c r="A6675" s="17">
        <v>-8.2059442996978801E-2</v>
      </c>
      <c r="B6675" s="17">
        <v>1.10598993301392</v>
      </c>
      <c r="C6675" s="8">
        <v>-7.2269782423973097E-2</v>
      </c>
      <c r="D6675" s="8">
        <v>0.41210347414016701</v>
      </c>
      <c r="E6675" s="17">
        <v>-0.33696427941322299</v>
      </c>
      <c r="F6675" s="17">
        <v>-0.20179785788059201</v>
      </c>
      <c r="G6675" s="8">
        <v>-1.2178395986557</v>
      </c>
      <c r="H6675" s="8">
        <v>-1.1072092056274401</v>
      </c>
      <c r="O6675" s="9" t="s">
        <v>159</v>
      </c>
      <c r="P6675" s="9" t="s">
        <v>159</v>
      </c>
      <c r="Q6675" s="11">
        <v>4.2399999999999999E-78</v>
      </c>
      <c r="R6675" s="9">
        <v>270.95</v>
      </c>
      <c r="S6675" s="9">
        <v>20614000000</v>
      </c>
      <c r="T6675" s="8">
        <v>1</v>
      </c>
      <c r="U6675" s="9">
        <v>161.86000000000001</v>
      </c>
      <c r="V6675" s="9">
        <v>-0.51543000000000005</v>
      </c>
      <c r="W6675" s="18">
        <v>3.7141265E-2</v>
      </c>
      <c r="X6675" s="18">
        <v>0.192720692</v>
      </c>
      <c r="Y6675" s="18">
        <v>-0.83236860499999998</v>
      </c>
      <c r="Z6675" s="18">
        <v>0.15844001799999999</v>
      </c>
      <c r="AA6675" s="18">
        <v>5</v>
      </c>
      <c r="AB6675" s="9">
        <v>3.7433275000000002E-2</v>
      </c>
      <c r="AC6675" s="9">
        <v>0.193476808</v>
      </c>
      <c r="AD6675" s="9">
        <v>-0.69914582800000002</v>
      </c>
      <c r="AE6675" s="9">
        <v>0.29555010799999998</v>
      </c>
      <c r="AF6675" s="9">
        <v>5</v>
      </c>
      <c r="AG6675" s="18">
        <v>4.7470012999999998E-2</v>
      </c>
      <c r="AH6675" s="18">
        <v>0.217876141</v>
      </c>
      <c r="AI6675" s="18">
        <v>-1.777908083</v>
      </c>
      <c r="AJ6675" s="18">
        <v>-0.65777118000000001</v>
      </c>
      <c r="AK6675" s="18">
        <v>5</v>
      </c>
      <c r="AL6675" s="9">
        <v>4.5111274E-2</v>
      </c>
      <c r="AM6675" s="9">
        <v>0.212394148</v>
      </c>
      <c r="AN6675" s="9">
        <v>-1.653185744</v>
      </c>
      <c r="AO6675" s="9">
        <v>-0.56123266400000005</v>
      </c>
      <c r="AP6675" s="9">
        <v>5</v>
      </c>
      <c r="AQ6675" s="17">
        <v>-0.26151597500000001</v>
      </c>
      <c r="AR6675" s="17">
        <v>-0.27463364600000001</v>
      </c>
      <c r="AS6675" s="17">
        <v>-0.33021408299999999</v>
      </c>
      <c r="AT6675" s="17">
        <v>-0.284665316</v>
      </c>
      <c r="AU6675" s="17">
        <v>-0.208597913</v>
      </c>
      <c r="AV6675" s="8">
        <v>-0.137436897</v>
      </c>
      <c r="AW6675" s="8">
        <v>-0.173380911</v>
      </c>
      <c r="AX6675" s="8">
        <v>-0.114216596</v>
      </c>
      <c r="AY6675" s="8">
        <v>-0.20645205699999999</v>
      </c>
      <c r="AZ6675" s="8">
        <v>-0.31784325800000002</v>
      </c>
      <c r="BA6675" s="17">
        <v>-1.306543231</v>
      </c>
      <c r="BB6675" s="17">
        <v>-1.0184758899999999</v>
      </c>
      <c r="BC6675" s="17">
        <v>-0.99308228499999995</v>
      </c>
      <c r="BD6675" s="17">
        <v>-1.0939724449999999</v>
      </c>
      <c r="BE6675" s="17">
        <v>-1.0570001600000001</v>
      </c>
      <c r="BF6675" s="8">
        <v>-0.97952306300000003</v>
      </c>
      <c r="BG6675" s="8">
        <v>-0.87190228700000005</v>
      </c>
      <c r="BH6675" s="8">
        <v>-1.180827737</v>
      </c>
      <c r="BI6675" s="8">
        <v>-0.95897591100000001</v>
      </c>
      <c r="BJ6675" s="8">
        <v>-1.1164960859999999</v>
      </c>
      <c r="BK6675" s="9" t="s">
        <v>1205</v>
      </c>
      <c r="BL6675" s="9" t="s">
        <v>1205</v>
      </c>
      <c r="BM6675" s="9">
        <v>9012</v>
      </c>
      <c r="BN6675" s="9" t="s">
        <v>1205</v>
      </c>
      <c r="BO6675" s="9" t="s">
        <v>1206</v>
      </c>
      <c r="BP6675" s="9" t="s">
        <v>1207</v>
      </c>
      <c r="BQ6675" s="9">
        <v>1220</v>
      </c>
      <c r="BR6675" s="9" t="s">
        <v>41527</v>
      </c>
      <c r="BS6675" s="9" t="s">
        <v>41528</v>
      </c>
      <c r="BT6675" s="9" t="s">
        <v>103</v>
      </c>
      <c r="BU6675" s="9" t="s">
        <v>97</v>
      </c>
    </row>
    <row r="6676" spans="1:73" x14ac:dyDescent="0.2">
      <c r="A6676" s="17">
        <v>0.29120719432830799</v>
      </c>
      <c r="B6676" s="17">
        <v>1.4659169912338299</v>
      </c>
      <c r="C6676" s="8">
        <v>0.16131465137004899</v>
      </c>
      <c r="D6676" s="8">
        <v>0.63490527868270896</v>
      </c>
      <c r="E6676" s="17">
        <v>0.92679816484451305</v>
      </c>
      <c r="F6676" s="17">
        <v>0.69691282510757402</v>
      </c>
      <c r="G6676" s="8">
        <v>2.0855004787445099</v>
      </c>
      <c r="H6676" s="8">
        <v>1.95158731937408</v>
      </c>
      <c r="K6676" s="18" t="s">
        <v>88</v>
      </c>
      <c r="L6676" s="18" t="s">
        <v>88</v>
      </c>
      <c r="O6676" s="9" t="s">
        <v>88</v>
      </c>
      <c r="P6676" s="9" t="s">
        <v>88</v>
      </c>
      <c r="Q6676" s="11">
        <v>5.0199999999999997E-38</v>
      </c>
      <c r="R6676" s="9">
        <v>210.07</v>
      </c>
      <c r="S6676" s="9">
        <v>405170000</v>
      </c>
      <c r="T6676" s="8">
        <v>0.99854200000000004</v>
      </c>
      <c r="U6676" s="9">
        <v>201.97</v>
      </c>
      <c r="V6676" s="9">
        <v>0.13392999999999999</v>
      </c>
      <c r="W6676" s="18">
        <v>3.7141265E-2</v>
      </c>
      <c r="X6676" s="18">
        <v>0.192720692</v>
      </c>
      <c r="Y6676" s="18">
        <v>0.43139386200000002</v>
      </c>
      <c r="Z6676" s="18">
        <v>1.4222024849999999</v>
      </c>
      <c r="AA6676" s="18">
        <v>5</v>
      </c>
      <c r="AB6676" s="9">
        <v>3.7433275000000002E-2</v>
      </c>
      <c r="AC6676" s="9">
        <v>0.193476808</v>
      </c>
      <c r="AD6676" s="9">
        <v>0.19956485299999999</v>
      </c>
      <c r="AE6676" s="9">
        <v>1.1942607890000001</v>
      </c>
      <c r="AF6676" s="9">
        <v>5</v>
      </c>
      <c r="AG6676" s="18">
        <v>4.7470012999999998E-2</v>
      </c>
      <c r="AH6676" s="18">
        <v>0.217876141</v>
      </c>
      <c r="AI6676" s="18">
        <v>1.525432119</v>
      </c>
      <c r="AJ6676" s="18">
        <v>2.6455690220000001</v>
      </c>
      <c r="AK6676" s="18">
        <v>5</v>
      </c>
      <c r="AL6676" s="9">
        <v>4.5111274E-2</v>
      </c>
      <c r="AM6676" s="9">
        <v>0.212394148</v>
      </c>
      <c r="AN6676" s="9">
        <v>1.40561081</v>
      </c>
      <c r="AO6676" s="9">
        <v>2.4975638899999999</v>
      </c>
      <c r="AP6676" s="9">
        <v>5</v>
      </c>
      <c r="AQ6676" s="17">
        <v>0.91368693099999998</v>
      </c>
      <c r="AR6676" s="17">
        <v>0.94017154000000003</v>
      </c>
      <c r="AS6676" s="17">
        <v>1.223688841</v>
      </c>
      <c r="AT6676" s="17">
        <v>0.91686481200000003</v>
      </c>
      <c r="AU6676" s="17">
        <v>1.291456103</v>
      </c>
      <c r="AV6676" s="8">
        <v>0.92375791100000004</v>
      </c>
      <c r="AW6676" s="8">
        <v>0.95138901499999995</v>
      </c>
      <c r="AX6676" s="8">
        <v>0.71197986599999996</v>
      </c>
      <c r="AY6676" s="8">
        <v>0.72220385099999995</v>
      </c>
      <c r="AZ6676" s="8">
        <v>0.52050167300000005</v>
      </c>
      <c r="BA6676" s="17">
        <v>2.0932154660000002</v>
      </c>
      <c r="BB6676" s="17">
        <v>2.501562834</v>
      </c>
      <c r="BC6676" s="17">
        <v>2.4341025350000001</v>
      </c>
      <c r="BD6676" s="17">
        <v>2.2164294720000002</v>
      </c>
      <c r="BE6676" s="17">
        <v>2.440587759</v>
      </c>
      <c r="BF6676" s="8">
        <v>2.2313821319999998</v>
      </c>
      <c r="BG6676" s="8">
        <v>2.4792788030000001</v>
      </c>
      <c r="BH6676" s="8">
        <v>1.8731006379999999</v>
      </c>
      <c r="BI6676" s="8">
        <v>2.172841311</v>
      </c>
      <c r="BJ6676" s="8">
        <v>2.1227219100000001</v>
      </c>
      <c r="BK6676" s="9" t="s">
        <v>1205</v>
      </c>
      <c r="BL6676" s="9" t="s">
        <v>1205</v>
      </c>
      <c r="BM6676" s="9">
        <v>9013</v>
      </c>
      <c r="BN6676" s="9" t="s">
        <v>1205</v>
      </c>
      <c r="BO6676" s="9" t="s">
        <v>1206</v>
      </c>
      <c r="BP6676" s="9" t="s">
        <v>1207</v>
      </c>
      <c r="BQ6676" s="9">
        <v>1225</v>
      </c>
      <c r="BR6676" s="9" t="s">
        <v>9912</v>
      </c>
      <c r="BS6676" s="9" t="s">
        <v>9913</v>
      </c>
      <c r="BT6676" s="9" t="s">
        <v>103</v>
      </c>
      <c r="BU6676" s="9" t="s">
        <v>97</v>
      </c>
    </row>
    <row r="6677" spans="1:73" x14ac:dyDescent="0.2">
      <c r="A6677" s="17">
        <v>0.125031188130379</v>
      </c>
      <c r="B6677" s="17">
        <v>0.67707282304763805</v>
      </c>
      <c r="C6677" s="8">
        <v>0.10115958750248</v>
      </c>
      <c r="D6677" s="8">
        <v>0.32063466310501099</v>
      </c>
      <c r="E6677" s="17">
        <v>0.50751346349716198</v>
      </c>
      <c r="F6677" s="17">
        <v>0.42840072512626598</v>
      </c>
      <c r="G6677" s="8">
        <v>0.84177583456039395</v>
      </c>
      <c r="H6677" s="8">
        <v>0.77367073297500599</v>
      </c>
      <c r="O6677" s="9" t="s">
        <v>88</v>
      </c>
      <c r="P6677" s="9" t="s">
        <v>88</v>
      </c>
      <c r="Q6677" s="11">
        <v>8.6699999999999995E-22</v>
      </c>
      <c r="R6677" s="9">
        <v>178.22</v>
      </c>
      <c r="S6677" s="9">
        <v>123770000</v>
      </c>
      <c r="T6677" s="8">
        <v>0.88476699999999997</v>
      </c>
      <c r="U6677" s="9">
        <v>129.88</v>
      </c>
      <c r="V6677" s="9">
        <v>-0.30036000000000002</v>
      </c>
      <c r="W6677" s="18">
        <v>4.5858391999999998E-2</v>
      </c>
      <c r="X6677" s="18">
        <v>0.21414572600000001</v>
      </c>
      <c r="Y6677" s="18">
        <v>-8.7050381999999996E-2</v>
      </c>
      <c r="Z6677" s="18">
        <v>1.1020773239999999</v>
      </c>
      <c r="AA6677" s="18">
        <v>4</v>
      </c>
      <c r="AB6677" s="9">
        <v>4.6098105E-2</v>
      </c>
      <c r="AC6677" s="9">
        <v>0.214704693</v>
      </c>
      <c r="AD6677" s="9">
        <v>-0.167715056</v>
      </c>
      <c r="AE6677" s="9">
        <v>1.024516532</v>
      </c>
      <c r="AF6677" s="9">
        <v>4</v>
      </c>
      <c r="AG6677" s="18">
        <v>5.8781977999999999E-2</v>
      </c>
      <c r="AH6677" s="18">
        <v>0.24244995</v>
      </c>
      <c r="AI6677" s="18">
        <v>0.168626846</v>
      </c>
      <c r="AJ6677" s="18">
        <v>1.514924801</v>
      </c>
      <c r="AK6677" s="18">
        <v>4</v>
      </c>
      <c r="AL6677" s="9">
        <v>5.5777669000000002E-2</v>
      </c>
      <c r="AM6677" s="9">
        <v>0.23617296500000001</v>
      </c>
      <c r="AN6677" s="9">
        <v>0.11794946100000001</v>
      </c>
      <c r="AO6677" s="9">
        <v>1.429392005</v>
      </c>
      <c r="AP6677" s="9">
        <v>4</v>
      </c>
      <c r="AQ6677" s="17">
        <v>0.488936394</v>
      </c>
      <c r="AR6677" s="17">
        <v>0.616848171</v>
      </c>
      <c r="AS6677" s="17" t="s">
        <v>90</v>
      </c>
      <c r="AT6677" s="17">
        <v>0.726743162</v>
      </c>
      <c r="AU6677" s="17">
        <v>0.64221423899999996</v>
      </c>
      <c r="AV6677" s="8">
        <v>0.34038311199999999</v>
      </c>
      <c r="AW6677" s="8">
        <v>0.63589906699999998</v>
      </c>
      <c r="AX6677" s="8">
        <v>0.393052071</v>
      </c>
      <c r="AY6677" s="8">
        <v>0.60528296199999998</v>
      </c>
      <c r="AZ6677" s="8" t="s">
        <v>90</v>
      </c>
      <c r="BA6677" s="17">
        <v>0.82132232199999999</v>
      </c>
      <c r="BB6677" s="17">
        <v>1.26965189</v>
      </c>
      <c r="BC6677" s="17" t="s">
        <v>90</v>
      </c>
      <c r="BD6677" s="17">
        <v>0.99468487500000002</v>
      </c>
      <c r="BE6677" s="17">
        <v>1.1444448229999999</v>
      </c>
      <c r="BF6677" s="8">
        <v>0.81128942999999998</v>
      </c>
      <c r="BG6677" s="8">
        <v>1.028042793</v>
      </c>
      <c r="BH6677" s="8">
        <v>0.801571488</v>
      </c>
      <c r="BI6677" s="8">
        <v>1.1845618490000001</v>
      </c>
      <c r="BJ6677" s="8" t="s">
        <v>90</v>
      </c>
      <c r="BK6677" s="9" t="s">
        <v>1205</v>
      </c>
      <c r="BL6677" s="9" t="s">
        <v>1205</v>
      </c>
      <c r="BM6677" s="9">
        <v>8975</v>
      </c>
      <c r="BN6677" s="9" t="s">
        <v>1205</v>
      </c>
      <c r="BO6677" s="9" t="s">
        <v>1206</v>
      </c>
      <c r="BP6677" s="9" t="s">
        <v>1207</v>
      </c>
      <c r="BQ6677" s="9">
        <v>1248</v>
      </c>
      <c r="BR6677" s="9" t="s">
        <v>31273</v>
      </c>
      <c r="BS6677" s="9" t="s">
        <v>31274</v>
      </c>
      <c r="BT6677" s="9">
        <v>2</v>
      </c>
      <c r="BU6677" s="9" t="s">
        <v>97</v>
      </c>
    </row>
    <row r="6678" spans="1:73" x14ac:dyDescent="0.2">
      <c r="A6678" s="17">
        <v>-4.0753968060016597E-2</v>
      </c>
      <c r="B6678" s="17">
        <v>5.1880076527595499E-2</v>
      </c>
      <c r="C6678" s="8">
        <v>-0.17307665944099401</v>
      </c>
      <c r="D6678" s="8">
        <v>0.82872736454009999</v>
      </c>
      <c r="E6678" s="17">
        <v>0.54370200634002697</v>
      </c>
      <c r="F6678" s="17">
        <v>0.552160084247589</v>
      </c>
      <c r="G6678" s="8">
        <v>1.0428389310836801</v>
      </c>
      <c r="H6678" s="8">
        <v>1.15490233898163</v>
      </c>
      <c r="O6678" s="9" t="s">
        <v>88</v>
      </c>
      <c r="Q6678" s="11">
        <v>1.1500000000000001E-50</v>
      </c>
      <c r="R6678" s="9">
        <v>232.56</v>
      </c>
      <c r="S6678" s="9">
        <v>247470000</v>
      </c>
      <c r="T6678" s="8">
        <v>0.98622500000000002</v>
      </c>
      <c r="U6678" s="9">
        <v>232.56</v>
      </c>
      <c r="V6678" s="9">
        <v>-0.22952</v>
      </c>
      <c r="W6678" s="18">
        <v>4.5858395000000003E-2</v>
      </c>
      <c r="X6678" s="18">
        <v>0.214145733</v>
      </c>
      <c r="Y6678" s="18">
        <v>-5.0861863E-2</v>
      </c>
      <c r="Z6678" s="18">
        <v>1.138265884</v>
      </c>
      <c r="AA6678" s="18">
        <v>4</v>
      </c>
      <c r="AB6678" s="9">
        <v>8.5857992999999994E-2</v>
      </c>
      <c r="AC6678" s="9">
        <v>0.29301534600000001</v>
      </c>
      <c r="AD6678" s="9">
        <v>-0.708583187</v>
      </c>
      <c r="AE6678" s="9">
        <v>1.8129033699999999</v>
      </c>
      <c r="AF6678" s="9">
        <v>2</v>
      </c>
      <c r="AG6678" s="18">
        <v>5.8781985000000002E-2</v>
      </c>
      <c r="AH6678" s="18">
        <v>0.24244996399999999</v>
      </c>
      <c r="AI6678" s="18">
        <v>0.36968996799999998</v>
      </c>
      <c r="AJ6678" s="18">
        <v>1.7159880000000001</v>
      </c>
      <c r="AK6678" s="18">
        <v>4</v>
      </c>
      <c r="AL6678" s="9">
        <v>0.10585320600000001</v>
      </c>
      <c r="AM6678" s="9">
        <v>0.325350896</v>
      </c>
      <c r="AN6678" s="9">
        <v>-0.24496956</v>
      </c>
      <c r="AO6678" s="9">
        <v>2.554774283</v>
      </c>
      <c r="AP6678" s="9">
        <v>2</v>
      </c>
      <c r="AQ6678" s="17" t="s">
        <v>90</v>
      </c>
      <c r="AR6678" s="17">
        <v>1.067898631</v>
      </c>
      <c r="AS6678" s="17">
        <v>0.55599105400000004</v>
      </c>
      <c r="AT6678" s="17">
        <v>0.78110325300000005</v>
      </c>
      <c r="AU6678" s="17">
        <v>0.215715617</v>
      </c>
      <c r="AV6678" s="8" t="s">
        <v>90</v>
      </c>
      <c r="AW6678" s="8">
        <v>0.704411864</v>
      </c>
      <c r="AX6678" s="8" t="s">
        <v>90</v>
      </c>
      <c r="AY6678" s="8">
        <v>0.68745034900000002</v>
      </c>
      <c r="AZ6678" s="8" t="s">
        <v>90</v>
      </c>
      <c r="BA6678" s="17" t="s">
        <v>90</v>
      </c>
      <c r="BB6678" s="17">
        <v>1.3600647450000001</v>
      </c>
      <c r="BC6678" s="17">
        <v>1.2012448309999999</v>
      </c>
      <c r="BD6678" s="17">
        <v>1.358254313</v>
      </c>
      <c r="BE6678" s="17">
        <v>1.096049786</v>
      </c>
      <c r="BF6678" s="8" t="s">
        <v>90</v>
      </c>
      <c r="BG6678" s="8">
        <v>1.4353322980000001</v>
      </c>
      <c r="BH6678" s="8" t="s">
        <v>90</v>
      </c>
      <c r="BI6678" s="8">
        <v>1.418627858</v>
      </c>
      <c r="BJ6678" s="8" t="s">
        <v>90</v>
      </c>
      <c r="BK6678" s="9" t="s">
        <v>1205</v>
      </c>
      <c r="BL6678" s="9" t="s">
        <v>1205</v>
      </c>
      <c r="BM6678" s="9">
        <v>8976</v>
      </c>
      <c r="BN6678" s="9" t="s">
        <v>1205</v>
      </c>
      <c r="BO6678" s="9" t="s">
        <v>1206</v>
      </c>
      <c r="BP6678" s="9" t="s">
        <v>1207</v>
      </c>
      <c r="BQ6678" s="9">
        <v>1250</v>
      </c>
      <c r="BR6678" s="9" t="s">
        <v>29536</v>
      </c>
      <c r="BS6678" s="9" t="s">
        <v>11279</v>
      </c>
      <c r="BT6678" s="9">
        <v>2</v>
      </c>
      <c r="BU6678" s="9" t="s">
        <v>97</v>
      </c>
    </row>
    <row r="6679" spans="1:73" x14ac:dyDescent="0.2">
      <c r="A6679" s="17">
        <v>8.59049782156944E-2</v>
      </c>
      <c r="B6679" s="17">
        <v>0.29538553953170799</v>
      </c>
      <c r="C6679" s="8">
        <v>4.8212073743343402E-2</v>
      </c>
      <c r="D6679" s="8">
        <v>0.10405056178569801</v>
      </c>
      <c r="E6679" s="17">
        <v>0.50543546676635698</v>
      </c>
      <c r="F6679" s="17">
        <v>0.46033108234405501</v>
      </c>
      <c r="G6679" s="8">
        <v>0.92621427774429299</v>
      </c>
      <c r="H6679" s="8">
        <v>0.89529657363891602</v>
      </c>
      <c r="K6679" s="18" t="s">
        <v>88</v>
      </c>
      <c r="O6679" s="9" t="s">
        <v>88</v>
      </c>
      <c r="P6679" s="9" t="s">
        <v>88</v>
      </c>
      <c r="Q6679" s="11">
        <v>1.1500000000000001E-50</v>
      </c>
      <c r="R6679" s="9">
        <v>232.56</v>
      </c>
      <c r="S6679" s="9">
        <v>368560000</v>
      </c>
      <c r="T6679" s="8">
        <v>1</v>
      </c>
      <c r="U6679" s="9">
        <v>232.56</v>
      </c>
      <c r="V6679" s="9">
        <v>-0.22952</v>
      </c>
      <c r="W6679" s="18">
        <v>3.7141265E-2</v>
      </c>
      <c r="X6679" s="18">
        <v>0.192720692</v>
      </c>
      <c r="Y6679" s="18">
        <v>1.0031152999999999E-2</v>
      </c>
      <c r="Z6679" s="18">
        <v>1.000839775</v>
      </c>
      <c r="AA6679" s="18">
        <v>5</v>
      </c>
      <c r="AB6679" s="9">
        <v>4.6098105E-2</v>
      </c>
      <c r="AC6679" s="9">
        <v>0.214704693</v>
      </c>
      <c r="AD6679" s="9">
        <v>-0.135784717</v>
      </c>
      <c r="AE6679" s="9">
        <v>1.0564468709999999</v>
      </c>
      <c r="AF6679" s="9">
        <v>4</v>
      </c>
      <c r="AG6679" s="18">
        <v>4.7470012999999998E-2</v>
      </c>
      <c r="AH6679" s="18">
        <v>0.217876141</v>
      </c>
      <c r="AI6679" s="18">
        <v>0.36614580099999999</v>
      </c>
      <c r="AJ6679" s="18">
        <v>1.486282704</v>
      </c>
      <c r="AK6679" s="18">
        <v>5</v>
      </c>
      <c r="AL6679" s="9">
        <v>5.5777669000000002E-2</v>
      </c>
      <c r="AM6679" s="9">
        <v>0.23617296500000001</v>
      </c>
      <c r="AN6679" s="9">
        <v>0.23957530799999999</v>
      </c>
      <c r="AO6679" s="9">
        <v>1.551017852</v>
      </c>
      <c r="AP6679" s="9">
        <v>4</v>
      </c>
      <c r="AQ6679" s="17">
        <v>0.488936394</v>
      </c>
      <c r="AR6679" s="17">
        <v>0.84234225699999998</v>
      </c>
      <c r="AS6679" s="17">
        <v>0.55599105400000004</v>
      </c>
      <c r="AT6679" s="17">
        <v>0.75394689999999998</v>
      </c>
      <c r="AU6679" s="17">
        <v>0.42891573900000002</v>
      </c>
      <c r="AV6679" s="8">
        <v>0.34038311199999999</v>
      </c>
      <c r="AW6679" s="8">
        <v>0.73266625399999996</v>
      </c>
      <c r="AX6679" s="8">
        <v>0.393052071</v>
      </c>
      <c r="AY6679" s="8">
        <v>0.64638453699999998</v>
      </c>
      <c r="AZ6679" s="8" t="s">
        <v>90</v>
      </c>
      <c r="BA6679" s="17">
        <v>0.82132232199999999</v>
      </c>
      <c r="BB6679" s="17">
        <v>1.3148787019999999</v>
      </c>
      <c r="BC6679" s="17">
        <v>1.2012448309999999</v>
      </c>
      <c r="BD6679" s="17">
        <v>1.2077474589999999</v>
      </c>
      <c r="BE6679" s="17">
        <v>1.1202759739999999</v>
      </c>
      <c r="BF6679" s="8">
        <v>0.81128942999999998</v>
      </c>
      <c r="BG6679" s="8">
        <v>1.4250849489999999</v>
      </c>
      <c r="BH6679" s="8">
        <v>0.801571488</v>
      </c>
      <c r="BI6679" s="8">
        <v>1.301581264</v>
      </c>
      <c r="BJ6679" s="8" t="s">
        <v>90</v>
      </c>
      <c r="BK6679" s="9" t="s">
        <v>1205</v>
      </c>
      <c r="BL6679" s="9" t="s">
        <v>1205</v>
      </c>
      <c r="BM6679" s="9">
        <v>8977</v>
      </c>
      <c r="BN6679" s="9" t="s">
        <v>1205</v>
      </c>
      <c r="BO6679" s="9" t="s">
        <v>1206</v>
      </c>
      <c r="BP6679" s="9" t="s">
        <v>1207</v>
      </c>
      <c r="BQ6679" s="9">
        <v>1253</v>
      </c>
      <c r="BR6679" s="9" t="s">
        <v>11278</v>
      </c>
      <c r="BS6679" s="9" t="s">
        <v>11279</v>
      </c>
      <c r="BT6679" s="9">
        <v>2</v>
      </c>
      <c r="BU6679" s="9" t="s">
        <v>97</v>
      </c>
    </row>
    <row r="6680" spans="1:73" x14ac:dyDescent="0.2">
      <c r="A6680" s="17">
        <v>9.24854166805744E-3</v>
      </c>
      <c r="B6680" s="17">
        <v>2.8916355222463601E-2</v>
      </c>
      <c r="C6680" s="8">
        <v>4.97982650995255E-2</v>
      </c>
      <c r="D6680" s="8">
        <v>0.106084875762463</v>
      </c>
      <c r="E6680" s="17">
        <v>0.11935891211032899</v>
      </c>
      <c r="F6680" s="17">
        <v>0.161334574222565</v>
      </c>
      <c r="G6680" s="8">
        <v>0.684925436973572</v>
      </c>
      <c r="H6680" s="8">
        <v>0.66245299577713002</v>
      </c>
      <c r="P6680" s="9" t="s">
        <v>88</v>
      </c>
      <c r="Q6680" s="11">
        <v>4.3299999999999998E-15</v>
      </c>
      <c r="R6680" s="9">
        <v>150.22999999999999</v>
      </c>
      <c r="S6680" s="9">
        <v>196770000</v>
      </c>
      <c r="T6680" s="8">
        <v>0.78056800000000004</v>
      </c>
      <c r="U6680" s="9">
        <v>62.192999999999998</v>
      </c>
      <c r="V6680" s="9">
        <v>-3.0375000000000001</v>
      </c>
      <c r="W6680" s="18">
        <v>5.9925944000000002E-2</v>
      </c>
      <c r="X6680" s="18">
        <v>0.244797761</v>
      </c>
      <c r="Y6680" s="18">
        <v>-0.65969681700000005</v>
      </c>
      <c r="Z6680" s="18">
        <v>0.89841464100000001</v>
      </c>
      <c r="AA6680" s="18">
        <v>3</v>
      </c>
      <c r="AB6680" s="9">
        <v>3.7433275000000002E-2</v>
      </c>
      <c r="AC6680" s="9">
        <v>0.193476808</v>
      </c>
      <c r="AD6680" s="9">
        <v>-0.33601339699999999</v>
      </c>
      <c r="AE6680" s="9">
        <v>0.65868253899999996</v>
      </c>
      <c r="AF6680" s="9">
        <v>5</v>
      </c>
      <c r="AG6680" s="18">
        <v>7.7178996E-2</v>
      </c>
      <c r="AH6680" s="18">
        <v>0.27781107900000002</v>
      </c>
      <c r="AI6680" s="18">
        <v>-0.19919339999999999</v>
      </c>
      <c r="AJ6680" s="18">
        <v>1.5690442840000001</v>
      </c>
      <c r="AK6680" s="18">
        <v>3</v>
      </c>
      <c r="AL6680" s="9">
        <v>4.5111274E-2</v>
      </c>
      <c r="AM6680" s="9">
        <v>0.212394148</v>
      </c>
      <c r="AN6680" s="9">
        <v>0.116476449</v>
      </c>
      <c r="AO6680" s="9">
        <v>1.208429529</v>
      </c>
      <c r="AP6680" s="9">
        <v>5</v>
      </c>
      <c r="AQ6680" s="17" t="s">
        <v>90</v>
      </c>
      <c r="AR6680" s="17" t="s">
        <v>90</v>
      </c>
      <c r="AS6680" s="17">
        <v>0.45590585500000003</v>
      </c>
      <c r="AT6680" s="17">
        <v>0.121660143</v>
      </c>
      <c r="AU6680" s="17">
        <v>3.9220787999999999E-2</v>
      </c>
      <c r="AV6680" s="8">
        <v>0.29934024799999998</v>
      </c>
      <c r="AW6680" s="8">
        <v>4.2259373000000003E-2</v>
      </c>
      <c r="AX6680" s="8">
        <v>0.17521160799999999</v>
      </c>
      <c r="AY6680" s="8">
        <v>0.25155174699999999</v>
      </c>
      <c r="AZ6680" s="8">
        <v>0.21337228999999999</v>
      </c>
      <c r="BA6680" s="17" t="s">
        <v>90</v>
      </c>
      <c r="BB6680" s="17" t="s">
        <v>90</v>
      </c>
      <c r="BC6680" s="17">
        <v>1.2189339400000001</v>
      </c>
      <c r="BD6680" s="17">
        <v>0.77865415800000004</v>
      </c>
      <c r="BE6680" s="17">
        <v>0.63674199600000003</v>
      </c>
      <c r="BF6680" s="8">
        <v>0.90705394699999997</v>
      </c>
      <c r="BG6680" s="8">
        <v>0.84785813099999996</v>
      </c>
      <c r="BH6680" s="8">
        <v>0.48807621000000001</v>
      </c>
      <c r="BI6680" s="8">
        <v>0.97379547399999999</v>
      </c>
      <c r="BJ6680" s="8">
        <v>0.92477506399999998</v>
      </c>
      <c r="BK6680" s="9" t="s">
        <v>1205</v>
      </c>
      <c r="BL6680" s="9" t="s">
        <v>1205</v>
      </c>
      <c r="BM6680" s="9">
        <v>33622</v>
      </c>
      <c r="BN6680" s="9" t="s">
        <v>1205</v>
      </c>
      <c r="BO6680" s="9" t="s">
        <v>1206</v>
      </c>
      <c r="BP6680" s="9" t="s">
        <v>1207</v>
      </c>
      <c r="BQ6680" s="9">
        <v>1266</v>
      </c>
      <c r="BR6680" s="9" t="s">
        <v>35757</v>
      </c>
      <c r="BS6680" s="9" t="s">
        <v>35758</v>
      </c>
      <c r="BT6680" s="9">
        <v>1</v>
      </c>
      <c r="BU6680" s="9" t="s">
        <v>218</v>
      </c>
    </row>
    <row r="6681" spans="1:73" x14ac:dyDescent="0.2">
      <c r="A6681" s="17">
        <v>0.23577393591404</v>
      </c>
      <c r="B6681" s="17">
        <v>1.40243852138519</v>
      </c>
      <c r="C6681" s="8">
        <v>3.02123613655567E-2</v>
      </c>
      <c r="D6681" s="8">
        <v>7.8579954802990001E-2</v>
      </c>
      <c r="E6681" s="17">
        <v>0.26221919059753401</v>
      </c>
      <c r="F6681" s="17">
        <v>9.1864965856075301E-2</v>
      </c>
      <c r="G6681" s="8">
        <v>0.61933255195617698</v>
      </c>
      <c r="H6681" s="8">
        <v>0.62019681930542003</v>
      </c>
      <c r="O6681" s="9" t="s">
        <v>88</v>
      </c>
      <c r="P6681" s="9" t="s">
        <v>88</v>
      </c>
      <c r="Q6681" s="11">
        <v>2.0899999999999998E-174</v>
      </c>
      <c r="R6681" s="9">
        <v>349.37</v>
      </c>
      <c r="S6681" s="9">
        <v>830710000</v>
      </c>
      <c r="T6681" s="8">
        <v>0.99689399999999995</v>
      </c>
      <c r="U6681" s="9">
        <v>349.37</v>
      </c>
      <c r="V6681" s="9">
        <v>-0.19789999999999999</v>
      </c>
      <c r="W6681" s="18">
        <v>3.7141265E-2</v>
      </c>
      <c r="X6681" s="18">
        <v>0.192720692</v>
      </c>
      <c r="Y6681" s="18">
        <v>-0.233185108</v>
      </c>
      <c r="Z6681" s="18">
        <v>0.75762351500000003</v>
      </c>
      <c r="AA6681" s="18">
        <v>5</v>
      </c>
      <c r="AB6681" s="9">
        <v>3.7433275000000002E-2</v>
      </c>
      <c r="AC6681" s="9">
        <v>0.193476808</v>
      </c>
      <c r="AD6681" s="9">
        <v>-0.40548300300000001</v>
      </c>
      <c r="AE6681" s="9">
        <v>0.58921293200000002</v>
      </c>
      <c r="AF6681" s="9">
        <v>5</v>
      </c>
      <c r="AG6681" s="18">
        <v>4.7470012999999998E-2</v>
      </c>
      <c r="AH6681" s="18">
        <v>0.217876141</v>
      </c>
      <c r="AI6681" s="18">
        <v>5.9264122000000002E-2</v>
      </c>
      <c r="AJ6681" s="18">
        <v>1.179401025</v>
      </c>
      <c r="AK6681" s="18">
        <v>5</v>
      </c>
      <c r="AL6681" s="9">
        <v>4.5111274E-2</v>
      </c>
      <c r="AM6681" s="9">
        <v>0.212394148</v>
      </c>
      <c r="AN6681" s="9">
        <v>7.4220267000000006E-2</v>
      </c>
      <c r="AO6681" s="9">
        <v>1.166173347</v>
      </c>
      <c r="AP6681" s="9">
        <v>5</v>
      </c>
      <c r="AQ6681" s="17">
        <v>0.26981553400000002</v>
      </c>
      <c r="AR6681" s="17">
        <v>0.36533311000000002</v>
      </c>
      <c r="AS6681" s="17">
        <v>0.22261229199999999</v>
      </c>
      <c r="AT6681" s="17">
        <v>0.31960693000000001</v>
      </c>
      <c r="AU6681" s="17">
        <v>0.61381173099999997</v>
      </c>
      <c r="AV6681" s="8">
        <v>0.34675827599999998</v>
      </c>
      <c r="AW6681" s="8">
        <v>7.2098084000000007E-2</v>
      </c>
      <c r="AX6681" s="8">
        <v>-6.0051218000000003E-2</v>
      </c>
      <c r="AY6681" s="8">
        <v>0.17727991900000001</v>
      </c>
      <c r="AZ6681" s="8">
        <v>7.6224855999999994E-2</v>
      </c>
      <c r="BA6681" s="17">
        <v>0.56341099699999997</v>
      </c>
      <c r="BB6681" s="17">
        <v>1.0355435609999999</v>
      </c>
      <c r="BC6681" s="17">
        <v>0.63344806399999998</v>
      </c>
      <c r="BD6681" s="17">
        <v>0.82488799099999999</v>
      </c>
      <c r="BE6681" s="17">
        <v>1.01447463</v>
      </c>
      <c r="BF6681" s="8">
        <v>0.92233359800000003</v>
      </c>
      <c r="BG6681" s="8">
        <v>0.94959396100000004</v>
      </c>
      <c r="BH6681" s="8">
        <v>0.39065834900000002</v>
      </c>
      <c r="BI6681" s="8">
        <v>0.80060601200000003</v>
      </c>
      <c r="BJ6681" s="8">
        <v>0.85751151999999997</v>
      </c>
      <c r="BK6681" s="9" t="s">
        <v>1205</v>
      </c>
      <c r="BL6681" s="9" t="s">
        <v>1205</v>
      </c>
      <c r="BM6681" s="9">
        <v>8972</v>
      </c>
      <c r="BN6681" s="9" t="s">
        <v>1205</v>
      </c>
      <c r="BO6681" s="9" t="s">
        <v>1206</v>
      </c>
      <c r="BP6681" s="9" t="s">
        <v>1207</v>
      </c>
      <c r="BQ6681" s="9">
        <v>1267</v>
      </c>
      <c r="BR6681" s="9" t="s">
        <v>25147</v>
      </c>
      <c r="BS6681" s="9" t="s">
        <v>25148</v>
      </c>
      <c r="BT6681" s="9">
        <v>1</v>
      </c>
      <c r="BU6681" s="9" t="s">
        <v>97</v>
      </c>
    </row>
    <row r="6682" spans="1:73" x14ac:dyDescent="0.2">
      <c r="A6682" s="17">
        <v>1.7657157033681901E-2</v>
      </c>
      <c r="B6682" s="17">
        <v>6.3204139471054105E-2</v>
      </c>
      <c r="C6682" s="8">
        <v>-2.7475845068693199E-2</v>
      </c>
      <c r="D6682" s="8">
        <v>5.5786736309528399E-2</v>
      </c>
      <c r="E6682" s="17">
        <v>-2.7376094833016399E-2</v>
      </c>
      <c r="F6682" s="17">
        <v>1.02204233407974E-2</v>
      </c>
      <c r="G6682" s="8">
        <v>-0.92363303899765004</v>
      </c>
      <c r="H6682" s="8">
        <v>-0.84799653291702304</v>
      </c>
      <c r="O6682" s="9" t="s">
        <v>159</v>
      </c>
      <c r="P6682" s="9" t="s">
        <v>159</v>
      </c>
      <c r="Q6682" s="11">
        <v>2.0000000000000001E-61</v>
      </c>
      <c r="R6682" s="9">
        <v>231.93</v>
      </c>
      <c r="S6682" s="9">
        <v>719870000</v>
      </c>
      <c r="T6682" s="8">
        <v>0.954758</v>
      </c>
      <c r="U6682" s="9">
        <v>184.43</v>
      </c>
      <c r="V6682" s="9">
        <v>-0.82737000000000005</v>
      </c>
      <c r="W6682" s="18">
        <v>3.7141265E-2</v>
      </c>
      <c r="X6682" s="18">
        <v>0.192720692</v>
      </c>
      <c r="Y6682" s="18">
        <v>-0.52278040599999998</v>
      </c>
      <c r="Z6682" s="18">
        <v>0.46802821700000002</v>
      </c>
      <c r="AA6682" s="18">
        <v>5</v>
      </c>
      <c r="AB6682" s="9">
        <v>4.6098082999999998E-2</v>
      </c>
      <c r="AC6682" s="9">
        <v>0.214704642</v>
      </c>
      <c r="AD6682" s="9">
        <v>-0.58589522999999999</v>
      </c>
      <c r="AE6682" s="9">
        <v>0.60633607700000003</v>
      </c>
      <c r="AF6682" s="9">
        <v>4</v>
      </c>
      <c r="AG6682" s="18">
        <v>4.7470012999999998E-2</v>
      </c>
      <c r="AH6682" s="18">
        <v>0.217876141</v>
      </c>
      <c r="AI6682" s="18">
        <v>-1.483701489</v>
      </c>
      <c r="AJ6682" s="18">
        <v>-0.36356458600000002</v>
      </c>
      <c r="AK6682" s="18">
        <v>5</v>
      </c>
      <c r="AL6682" s="9">
        <v>5.5777647999999999E-2</v>
      </c>
      <c r="AM6682" s="9">
        <v>0.23617292000000001</v>
      </c>
      <c r="AN6682" s="9">
        <v>-1.503717701</v>
      </c>
      <c r="AO6682" s="9">
        <v>-0.19227540700000001</v>
      </c>
      <c r="AP6682" s="9">
        <v>4</v>
      </c>
      <c r="AQ6682" s="17">
        <v>-0.121475577</v>
      </c>
      <c r="AR6682" s="17">
        <v>0.29964822499999999</v>
      </c>
      <c r="AS6682" s="17">
        <v>5.5588774000000001E-2</v>
      </c>
      <c r="AT6682" s="17">
        <v>-4.1589774000000003E-2</v>
      </c>
      <c r="AU6682" s="17">
        <v>7.6171017999999993E-2</v>
      </c>
      <c r="AV6682" s="8" t="s">
        <v>90</v>
      </c>
      <c r="AW6682" s="8">
        <v>-4.5940216999999998E-2</v>
      </c>
      <c r="AX6682" s="8">
        <v>1.0705486E-2</v>
      </c>
      <c r="AY6682" s="8">
        <v>0.23285856799999999</v>
      </c>
      <c r="AZ6682" s="8">
        <v>-5.3578331999999999E-2</v>
      </c>
      <c r="BA6682" s="17">
        <v>-1.0788965230000001</v>
      </c>
      <c r="BB6682" s="17">
        <v>-0.28280305900000002</v>
      </c>
      <c r="BC6682" s="17">
        <v>-0.73553705199999997</v>
      </c>
      <c r="BD6682" s="17">
        <v>-0.96754473399999996</v>
      </c>
      <c r="BE6682" s="17">
        <v>-0.87641310699999997</v>
      </c>
      <c r="BF6682" s="8" t="s">
        <v>90</v>
      </c>
      <c r="BG6682" s="8">
        <v>-0.54486674099999999</v>
      </c>
      <c r="BH6682" s="8">
        <v>-0.95344215600000004</v>
      </c>
      <c r="BI6682" s="8">
        <v>-0.83555626900000002</v>
      </c>
      <c r="BJ6682" s="8">
        <v>-0.70918703100000002</v>
      </c>
      <c r="BK6682" s="9" t="s">
        <v>1205</v>
      </c>
      <c r="BL6682" s="9" t="s">
        <v>1205</v>
      </c>
      <c r="BM6682" s="9">
        <v>8973</v>
      </c>
      <c r="BN6682" s="9" t="s">
        <v>1205</v>
      </c>
      <c r="BO6682" s="9" t="s">
        <v>1206</v>
      </c>
      <c r="BP6682" s="9" t="s">
        <v>1207</v>
      </c>
      <c r="BQ6682" s="9">
        <v>1277</v>
      </c>
      <c r="BR6682" s="9" t="s">
        <v>30483</v>
      </c>
      <c r="BS6682" s="9" t="s">
        <v>30484</v>
      </c>
      <c r="BT6682" s="9">
        <v>1</v>
      </c>
      <c r="BU6682" s="9" t="s">
        <v>97</v>
      </c>
    </row>
    <row r="6683" spans="1:73" x14ac:dyDescent="0.2">
      <c r="A6683" s="17">
        <v>-0.40248998999595598</v>
      </c>
      <c r="B6683" s="17">
        <v>1.9106538295745801</v>
      </c>
      <c r="C6683" s="8">
        <v>0.17710910737514499</v>
      </c>
      <c r="D6683" s="8">
        <v>0.24868066608905801</v>
      </c>
      <c r="E6683" s="17">
        <v>-0.35769754648208602</v>
      </c>
      <c r="F6683" s="17">
        <v>7.8981302678585094E-2</v>
      </c>
      <c r="G6683" s="8">
        <v>0.48302716016769398</v>
      </c>
      <c r="H6683" s="8">
        <v>0.34423291683196999</v>
      </c>
      <c r="Q6683" s="11">
        <v>4.2900000000000003E-18</v>
      </c>
      <c r="R6683" s="9">
        <v>179.41</v>
      </c>
      <c r="S6683" s="9">
        <v>15676000000</v>
      </c>
      <c r="T6683" s="8">
        <v>1</v>
      </c>
      <c r="U6683" s="9">
        <v>89.858000000000004</v>
      </c>
      <c r="V6683" s="9">
        <v>-2.1440999999999999E-3</v>
      </c>
      <c r="W6683" s="18">
        <v>3.7141265E-2</v>
      </c>
      <c r="X6683" s="18">
        <v>0.192720692</v>
      </c>
      <c r="Y6683" s="18">
        <v>-0.85310187199999998</v>
      </c>
      <c r="Z6683" s="18">
        <v>0.13770675099999999</v>
      </c>
      <c r="AA6683" s="18">
        <v>5</v>
      </c>
      <c r="AB6683" s="9">
        <v>3.7433275000000002E-2</v>
      </c>
      <c r="AC6683" s="9">
        <v>0.193476808</v>
      </c>
      <c r="AD6683" s="9">
        <v>-0.418366668</v>
      </c>
      <c r="AE6683" s="9">
        <v>0.57632926699999998</v>
      </c>
      <c r="AF6683" s="9">
        <v>5</v>
      </c>
      <c r="AG6683" s="18">
        <v>4.7470012999999998E-2</v>
      </c>
      <c r="AH6683" s="18">
        <v>0.217876141</v>
      </c>
      <c r="AI6683" s="18">
        <v>-7.7041297999999994E-2</v>
      </c>
      <c r="AJ6683" s="18">
        <v>1.043095605</v>
      </c>
      <c r="AK6683" s="18">
        <v>5</v>
      </c>
      <c r="AL6683" s="9">
        <v>4.5111274E-2</v>
      </c>
      <c r="AM6683" s="9">
        <v>0.212394148</v>
      </c>
      <c r="AN6683" s="9">
        <v>-0.20174361800000001</v>
      </c>
      <c r="AO6683" s="9">
        <v>0.89020946199999995</v>
      </c>
      <c r="AP6683" s="9">
        <v>5</v>
      </c>
      <c r="AQ6683" s="17">
        <v>-0.479389817</v>
      </c>
      <c r="AR6683" s="17">
        <v>-0.20630858799999999</v>
      </c>
      <c r="AS6683" s="17">
        <v>-0.40372002099999998</v>
      </c>
      <c r="AT6683" s="17">
        <v>-0.25459042199999998</v>
      </c>
      <c r="AU6683" s="17">
        <v>-0.124643974</v>
      </c>
      <c r="AV6683" s="8">
        <v>-0.22912795799999999</v>
      </c>
      <c r="AW6683" s="8">
        <v>0.13337491500000001</v>
      </c>
      <c r="AX6683" s="8">
        <v>0.388048053</v>
      </c>
      <c r="AY6683" s="8">
        <v>-7.0537999999999998E-3</v>
      </c>
      <c r="AZ6683" s="8">
        <v>0.25855597899999999</v>
      </c>
      <c r="BA6683" s="17">
        <v>0.72510689500000003</v>
      </c>
      <c r="BB6683" s="17">
        <v>0.98275268100000002</v>
      </c>
      <c r="BC6683" s="17">
        <v>0.724422872</v>
      </c>
      <c r="BD6683" s="17">
        <v>0.27198484499999998</v>
      </c>
      <c r="BE6683" s="17">
        <v>0.65963393400000003</v>
      </c>
      <c r="BF6683" s="8">
        <v>0.72047734299999999</v>
      </c>
      <c r="BG6683" s="8">
        <v>1.142148256</v>
      </c>
      <c r="BH6683" s="8">
        <v>0.87187480900000003</v>
      </c>
      <c r="BI6683" s="8">
        <v>7.5135373000000005E-2</v>
      </c>
      <c r="BJ6683" s="8">
        <v>-0.33128011200000002</v>
      </c>
      <c r="BK6683" s="9" t="s">
        <v>1205</v>
      </c>
      <c r="BL6683" s="9" t="s">
        <v>1205</v>
      </c>
      <c r="BM6683" s="9">
        <v>9032</v>
      </c>
      <c r="BN6683" s="9" t="s">
        <v>1205</v>
      </c>
      <c r="BO6683" s="9" t="s">
        <v>1206</v>
      </c>
      <c r="BP6683" s="9" t="s">
        <v>1207</v>
      </c>
      <c r="BQ6683" s="9">
        <v>1284</v>
      </c>
      <c r="BR6683" s="9" t="s">
        <v>48162</v>
      </c>
      <c r="BS6683" s="9" t="s">
        <v>33088</v>
      </c>
      <c r="BT6683" s="9" t="s">
        <v>103</v>
      </c>
      <c r="BU6683" s="9" t="s">
        <v>97</v>
      </c>
    </row>
    <row r="6684" spans="1:73" x14ac:dyDescent="0.2">
      <c r="A6684" s="17">
        <v>4.78927865624428E-2</v>
      </c>
      <c r="B6684" s="17">
        <v>0.23504887521266901</v>
      </c>
      <c r="C6684" s="8">
        <v>0.211592838168144</v>
      </c>
      <c r="D6684" s="8">
        <v>0.35575431585311901</v>
      </c>
      <c r="E6684" s="17">
        <v>-1.684227026999E-3</v>
      </c>
      <c r="F6684" s="17">
        <v>7.5574209913611403E-3</v>
      </c>
      <c r="G6684" s="8">
        <v>-6.3433222472667694E-2</v>
      </c>
      <c r="H6684" s="8">
        <v>-0.23172815144062001</v>
      </c>
      <c r="Q6684" s="11">
        <v>1.89E-8</v>
      </c>
      <c r="R6684" s="9">
        <v>130.24</v>
      </c>
      <c r="S6684" s="9">
        <v>14540000000</v>
      </c>
      <c r="T6684" s="8">
        <v>1</v>
      </c>
      <c r="U6684" s="9">
        <v>89.858000000000004</v>
      </c>
      <c r="V6684" s="9">
        <v>-2.1440999999999999E-3</v>
      </c>
      <c r="W6684" s="18">
        <v>3.7141265E-2</v>
      </c>
      <c r="X6684" s="18">
        <v>0.192720692</v>
      </c>
      <c r="Y6684" s="18">
        <v>-0.497088539</v>
      </c>
      <c r="Z6684" s="18">
        <v>0.493720084</v>
      </c>
      <c r="AA6684" s="18">
        <v>5</v>
      </c>
      <c r="AB6684" s="9">
        <v>3.7433275000000002E-2</v>
      </c>
      <c r="AC6684" s="9">
        <v>0.193476808</v>
      </c>
      <c r="AD6684" s="9">
        <v>-0.48979054700000002</v>
      </c>
      <c r="AE6684" s="9">
        <v>0.50490538900000004</v>
      </c>
      <c r="AF6684" s="9">
        <v>5</v>
      </c>
      <c r="AG6684" s="18">
        <v>4.7470012999999998E-2</v>
      </c>
      <c r="AH6684" s="18">
        <v>0.217876141</v>
      </c>
      <c r="AI6684" s="18">
        <v>-0.62350167599999995</v>
      </c>
      <c r="AJ6684" s="18">
        <v>0.49663522700000001</v>
      </c>
      <c r="AK6684" s="18">
        <v>5</v>
      </c>
      <c r="AL6684" s="9">
        <v>4.5111274E-2</v>
      </c>
      <c r="AM6684" s="9">
        <v>0.212394148</v>
      </c>
      <c r="AN6684" s="9">
        <v>-0.777704693</v>
      </c>
      <c r="AO6684" s="9">
        <v>0.31424838700000002</v>
      </c>
      <c r="AP6684" s="9">
        <v>5</v>
      </c>
      <c r="AQ6684" s="17">
        <v>5.1095899E-2</v>
      </c>
      <c r="AR6684" s="17">
        <v>8.5657551999999998E-2</v>
      </c>
      <c r="AS6684" s="17">
        <v>-9.4695724999999994E-2</v>
      </c>
      <c r="AT6684" s="17">
        <v>0.127553582</v>
      </c>
      <c r="AU6684" s="17">
        <v>0.23383204599999999</v>
      </c>
      <c r="AV6684" s="8">
        <v>4.2017343999999998E-2</v>
      </c>
      <c r="AW6684" s="8">
        <v>3.9790570999999997E-2</v>
      </c>
      <c r="AX6684" s="8">
        <v>0.15739689800000001</v>
      </c>
      <c r="AY6684" s="8">
        <v>0.13057354099999999</v>
      </c>
      <c r="AZ6684" s="8">
        <v>-0.20579893899999999</v>
      </c>
      <c r="BA6684" s="17">
        <v>-0.21732036800000001</v>
      </c>
      <c r="BB6684" s="17">
        <v>-0.27376541500000001</v>
      </c>
      <c r="BC6684" s="17">
        <v>1.0835706000000001</v>
      </c>
      <c r="BD6684" s="17">
        <v>1.7759240999999999E-2</v>
      </c>
      <c r="BE6684" s="17">
        <v>-8.4231741999999998E-2</v>
      </c>
      <c r="BF6684" s="8">
        <v>3.7043332999999998E-2</v>
      </c>
      <c r="BG6684" s="8">
        <v>6.0092613000000003E-2</v>
      </c>
      <c r="BH6684" s="8">
        <v>-0.35310998599999999</v>
      </c>
      <c r="BI6684" s="8">
        <v>-0.108310565</v>
      </c>
      <c r="BJ6684" s="8">
        <v>-0.16766729999999999</v>
      </c>
      <c r="BK6684" s="9" t="s">
        <v>1205</v>
      </c>
      <c r="BL6684" s="9" t="s">
        <v>1205</v>
      </c>
      <c r="BM6684" s="9">
        <v>9033</v>
      </c>
      <c r="BN6684" s="9" t="s">
        <v>1205</v>
      </c>
      <c r="BO6684" s="9" t="s">
        <v>1206</v>
      </c>
      <c r="BP6684" s="9" t="s">
        <v>1207</v>
      </c>
      <c r="BQ6684" s="9">
        <v>1287</v>
      </c>
      <c r="BR6684" s="9" t="s">
        <v>33087</v>
      </c>
      <c r="BS6684" s="9" t="s">
        <v>33088</v>
      </c>
      <c r="BT6684" s="9" t="s">
        <v>103</v>
      </c>
      <c r="BU6684" s="9" t="s">
        <v>97</v>
      </c>
    </row>
    <row r="6685" spans="1:73" x14ac:dyDescent="0.2">
      <c r="A6685" s="17">
        <v>1.7797437906265301</v>
      </c>
      <c r="B6685" s="17">
        <v>2.1637260913848899</v>
      </c>
      <c r="C6685" s="8">
        <v>0.11271658539772</v>
      </c>
      <c r="D6685" s="8">
        <v>0.11161124706268299</v>
      </c>
      <c r="E6685" s="17">
        <v>1.1541554927825901</v>
      </c>
      <c r="F6685" s="17">
        <v>-0.47784486413001998</v>
      </c>
      <c r="G6685" s="8">
        <v>-1.4210060834884599</v>
      </c>
      <c r="H6685" s="8">
        <v>-1.48604571819305</v>
      </c>
      <c r="I6685" s="19" t="s">
        <v>87</v>
      </c>
      <c r="J6685" s="18" t="s">
        <v>88</v>
      </c>
      <c r="K6685" s="18" t="s">
        <v>88</v>
      </c>
      <c r="O6685" s="9" t="s">
        <v>159</v>
      </c>
      <c r="P6685" s="9" t="s">
        <v>159</v>
      </c>
      <c r="Q6685" s="9">
        <v>0</v>
      </c>
      <c r="R6685" s="9">
        <v>617.64</v>
      </c>
      <c r="S6685" s="9">
        <v>709900000</v>
      </c>
      <c r="T6685" s="8">
        <v>1</v>
      </c>
      <c r="U6685" s="9">
        <v>199.75</v>
      </c>
      <c r="V6685" s="9">
        <v>0.58316000000000001</v>
      </c>
      <c r="W6685" s="18">
        <v>3.7141265E-2</v>
      </c>
      <c r="X6685" s="18">
        <v>0.192720692</v>
      </c>
      <c r="Y6685" s="18">
        <v>0.65875121199999997</v>
      </c>
      <c r="Z6685" s="18">
        <v>1.649559835</v>
      </c>
      <c r="AA6685" s="18">
        <v>5</v>
      </c>
      <c r="AB6685" s="9">
        <v>3.7433275000000002E-2</v>
      </c>
      <c r="AC6685" s="9">
        <v>0.193476808</v>
      </c>
      <c r="AD6685" s="9">
        <v>-0.97519282500000004</v>
      </c>
      <c r="AE6685" s="9">
        <v>1.9503111E-2</v>
      </c>
      <c r="AF6685" s="9">
        <v>5</v>
      </c>
      <c r="AG6685" s="18">
        <v>4.7470012999999998E-2</v>
      </c>
      <c r="AH6685" s="18">
        <v>0.217876141</v>
      </c>
      <c r="AI6685" s="18">
        <v>-1.981074491</v>
      </c>
      <c r="AJ6685" s="18">
        <v>-0.86093758799999998</v>
      </c>
      <c r="AK6685" s="18">
        <v>5</v>
      </c>
      <c r="AL6685" s="9">
        <v>4.5111274E-2</v>
      </c>
      <c r="AM6685" s="9">
        <v>0.212394148</v>
      </c>
      <c r="AN6685" s="9">
        <v>-2.0320222050000001</v>
      </c>
      <c r="AO6685" s="9">
        <v>-0.94006912499999995</v>
      </c>
      <c r="AP6685" s="9">
        <v>5</v>
      </c>
      <c r="AQ6685" s="17">
        <v>0.25700837399999998</v>
      </c>
      <c r="AR6685" s="17">
        <v>0.95096814600000001</v>
      </c>
      <c r="AS6685" s="17">
        <v>1.56822598</v>
      </c>
      <c r="AT6685" s="17">
        <v>1.3313003779999999</v>
      </c>
      <c r="AU6685" s="17">
        <v>2.3739240170000002</v>
      </c>
      <c r="AV6685" s="8">
        <v>0.849647343</v>
      </c>
      <c r="AW6685" s="8">
        <v>-0.69749772499999996</v>
      </c>
      <c r="AX6685" s="8">
        <v>-1.0761624569999999</v>
      </c>
      <c r="AY6685" s="8">
        <v>-0.516035676</v>
      </c>
      <c r="AZ6685" s="8">
        <v>-0.977243423</v>
      </c>
      <c r="BA6685" s="17">
        <v>-1.817522764</v>
      </c>
      <c r="BB6685" s="17">
        <v>-1.61665678</v>
      </c>
      <c r="BC6685" s="17">
        <v>-1.184139609</v>
      </c>
      <c r="BD6685" s="17">
        <v>-1.5050848720000001</v>
      </c>
      <c r="BE6685" s="17">
        <v>-0.40075781900000002</v>
      </c>
      <c r="BF6685" s="8">
        <v>-0.61485642200000001</v>
      </c>
      <c r="BG6685" s="8">
        <v>-0.84497332599999997</v>
      </c>
      <c r="BH6685" s="8">
        <v>-1.766464472</v>
      </c>
      <c r="BI6685" s="8">
        <v>-2.0037405490000002</v>
      </c>
      <c r="BJ6685" s="8">
        <v>-1.8577100040000001</v>
      </c>
      <c r="BK6685" s="9" t="s">
        <v>1205</v>
      </c>
      <c r="BL6685" s="9" t="s">
        <v>1205</v>
      </c>
      <c r="BM6685" s="9">
        <v>33640</v>
      </c>
      <c r="BN6685" s="9" t="s">
        <v>1205</v>
      </c>
      <c r="BO6685" s="9" t="s">
        <v>1206</v>
      </c>
      <c r="BP6685" s="9" t="s">
        <v>1207</v>
      </c>
      <c r="BQ6685" s="9">
        <v>1295</v>
      </c>
      <c r="BR6685" s="9" t="s">
        <v>1208</v>
      </c>
      <c r="BS6685" s="9" t="s">
        <v>1209</v>
      </c>
      <c r="BT6685" s="9">
        <v>1</v>
      </c>
      <c r="BU6685" s="9" t="s">
        <v>218</v>
      </c>
    </row>
    <row r="6686" spans="1:73" x14ac:dyDescent="0.2">
      <c r="A6686" s="17">
        <v>-0.55805450677871704</v>
      </c>
      <c r="B6686" s="17">
        <v>1.2518436908721899</v>
      </c>
      <c r="C6686" s="8">
        <v>-0.16115032136440299</v>
      </c>
      <c r="D6686" s="8">
        <v>0.211825266480446</v>
      </c>
      <c r="E6686" s="17">
        <v>8.0629050731658894E-2</v>
      </c>
      <c r="F6686" s="17">
        <v>0.65868794918060303</v>
      </c>
      <c r="G6686" s="8">
        <v>9.2970058321952806E-2</v>
      </c>
      <c r="H6686" s="8">
        <v>0.280260860919952</v>
      </c>
      <c r="L6686" s="18" t="s">
        <v>88</v>
      </c>
      <c r="Q6686" s="11">
        <v>3.87E-85</v>
      </c>
      <c r="R6686" s="9">
        <v>271.67</v>
      </c>
      <c r="S6686" s="9">
        <v>828310000</v>
      </c>
      <c r="T6686" s="8">
        <v>1</v>
      </c>
      <c r="U6686" s="9">
        <v>178.32</v>
      </c>
      <c r="V6686" s="9">
        <v>0.98797999999999997</v>
      </c>
      <c r="W6686" s="18">
        <v>3.7141265E-2</v>
      </c>
      <c r="X6686" s="18">
        <v>0.192720692</v>
      </c>
      <c r="Y6686" s="18">
        <v>-0.41477526199999998</v>
      </c>
      <c r="Z6686" s="18">
        <v>0.57603336100000002</v>
      </c>
      <c r="AA6686" s="18">
        <v>5</v>
      </c>
      <c r="AB6686" s="9">
        <v>3.7433275000000002E-2</v>
      </c>
      <c r="AC6686" s="9">
        <v>0.193476808</v>
      </c>
      <c r="AD6686" s="9">
        <v>0.16133998099999999</v>
      </c>
      <c r="AE6686" s="9">
        <v>1.156035916</v>
      </c>
      <c r="AF6686" s="9">
        <v>5</v>
      </c>
      <c r="AG6686" s="18">
        <v>4.7470012999999998E-2</v>
      </c>
      <c r="AH6686" s="18">
        <v>0.217876141</v>
      </c>
      <c r="AI6686" s="18">
        <v>-0.467098397</v>
      </c>
      <c r="AJ6686" s="18">
        <v>0.65303850600000002</v>
      </c>
      <c r="AK6686" s="18">
        <v>5</v>
      </c>
      <c r="AL6686" s="9">
        <v>4.5111274E-2</v>
      </c>
      <c r="AM6686" s="9">
        <v>0.212394148</v>
      </c>
      <c r="AN6686" s="9">
        <v>-0.26571566699999999</v>
      </c>
      <c r="AO6686" s="9">
        <v>0.826237412</v>
      </c>
      <c r="AP6686" s="9">
        <v>5</v>
      </c>
      <c r="AQ6686" s="17">
        <v>-5.0925291999999997E-2</v>
      </c>
      <c r="AR6686" s="17">
        <v>-3.2126798999999998E-2</v>
      </c>
      <c r="AS6686" s="17">
        <v>-4.2059995000000003E-2</v>
      </c>
      <c r="AT6686" s="17">
        <v>0.41789475100000001</v>
      </c>
      <c r="AU6686" s="17">
        <v>0.54350507299999995</v>
      </c>
      <c r="AV6686" s="8">
        <v>6.1968211000000002E-2</v>
      </c>
      <c r="AW6686" s="8">
        <v>0.48455435000000002</v>
      </c>
      <c r="AX6686" s="8">
        <v>1.189388871</v>
      </c>
      <c r="AY6686" s="8">
        <v>0.71848154099999995</v>
      </c>
      <c r="AZ6686" s="8">
        <v>1.1721671819999999</v>
      </c>
      <c r="BA6686" s="17">
        <v>-0.287985981</v>
      </c>
      <c r="BB6686" s="17">
        <v>1.2792346480000001</v>
      </c>
      <c r="BC6686" s="17">
        <v>-0.334417611</v>
      </c>
      <c r="BD6686" s="17">
        <v>0.31912702300000001</v>
      </c>
      <c r="BE6686" s="17">
        <v>0.36229085900000002</v>
      </c>
      <c r="BF6686" s="8">
        <v>8.8543862000000001E-2</v>
      </c>
      <c r="BG6686" s="8">
        <v>0.52382647999999998</v>
      </c>
      <c r="BH6686" s="8">
        <v>0.43772819600000001</v>
      </c>
      <c r="BI6686" s="8">
        <v>0.42959457600000001</v>
      </c>
      <c r="BJ6686" s="8">
        <v>0.66430741500000001</v>
      </c>
      <c r="BK6686" s="9" t="s">
        <v>1205</v>
      </c>
      <c r="BL6686" s="9" t="s">
        <v>1205</v>
      </c>
      <c r="BM6686" s="9">
        <v>9004</v>
      </c>
      <c r="BN6686" s="9" t="s">
        <v>1205</v>
      </c>
      <c r="BO6686" s="9" t="s">
        <v>1206</v>
      </c>
      <c r="BP6686" s="9" t="s">
        <v>1207</v>
      </c>
      <c r="BQ6686" s="9">
        <v>1325</v>
      </c>
      <c r="BR6686" s="9" t="s">
        <v>48856</v>
      </c>
      <c r="BS6686" s="9" t="s">
        <v>27138</v>
      </c>
      <c r="BT6686" s="9" t="s">
        <v>96</v>
      </c>
      <c r="BU6686" s="9" t="s">
        <v>97</v>
      </c>
    </row>
    <row r="6687" spans="1:73" x14ac:dyDescent="0.2">
      <c r="A6687" s="17">
        <v>2.5093402713537199E-2</v>
      </c>
      <c r="B6687" s="17">
        <v>5.7244569063186597E-2</v>
      </c>
      <c r="C6687" s="8">
        <v>-0.52718782424926802</v>
      </c>
      <c r="D6687" s="8">
        <v>0.63868266344070401</v>
      </c>
      <c r="E6687" s="17">
        <v>-0.16340345144271901</v>
      </c>
      <c r="F6687" s="17">
        <v>-0.13729266822338099</v>
      </c>
      <c r="G6687" s="8">
        <v>-0.18374788761138899</v>
      </c>
      <c r="H6687" s="8">
        <v>0.35144197940826399</v>
      </c>
      <c r="Q6687" s="11">
        <v>9.3100000000000003E-80</v>
      </c>
      <c r="R6687" s="9">
        <v>271.67</v>
      </c>
      <c r="S6687" s="9">
        <v>584810000</v>
      </c>
      <c r="T6687" s="8">
        <v>1</v>
      </c>
      <c r="U6687" s="9">
        <v>178.32</v>
      </c>
      <c r="V6687" s="9">
        <v>0.98797999999999997</v>
      </c>
      <c r="W6687" s="18">
        <v>3.7141265E-2</v>
      </c>
      <c r="X6687" s="18">
        <v>0.192720692</v>
      </c>
      <c r="Y6687" s="18">
        <v>-0.65880776299999999</v>
      </c>
      <c r="Z6687" s="18">
        <v>0.33200086000000001</v>
      </c>
      <c r="AA6687" s="18">
        <v>5</v>
      </c>
      <c r="AB6687" s="9">
        <v>4.6098127000000003E-2</v>
      </c>
      <c r="AC6687" s="9">
        <v>0.214704744</v>
      </c>
      <c r="AD6687" s="9">
        <v>-0.73340859999999997</v>
      </c>
      <c r="AE6687" s="9">
        <v>0.45882327000000001</v>
      </c>
      <c r="AF6687" s="9">
        <v>4</v>
      </c>
      <c r="AG6687" s="18">
        <v>4.7470012999999998E-2</v>
      </c>
      <c r="AH6687" s="18">
        <v>0.217876141</v>
      </c>
      <c r="AI6687" s="18">
        <v>-0.74381633999999996</v>
      </c>
      <c r="AJ6687" s="18">
        <v>0.376320563</v>
      </c>
      <c r="AK6687" s="18">
        <v>5</v>
      </c>
      <c r="AL6687" s="9">
        <v>5.5777689999999998E-2</v>
      </c>
      <c r="AM6687" s="9">
        <v>0.23617300899999999</v>
      </c>
      <c r="AN6687" s="9">
        <v>-0.30427942099999999</v>
      </c>
      <c r="AO6687" s="9">
        <v>1.007163367</v>
      </c>
      <c r="AP6687" s="9">
        <v>4</v>
      </c>
      <c r="AQ6687" s="17">
        <v>-0.19930040800000001</v>
      </c>
      <c r="AR6687" s="17">
        <v>3.8872785999999999E-2</v>
      </c>
      <c r="AS6687" s="17">
        <v>-0.11908793400000001</v>
      </c>
      <c r="AT6687" s="17">
        <v>-0.191168264</v>
      </c>
      <c r="AU6687" s="17">
        <v>2.3726608999999999E-2</v>
      </c>
      <c r="AV6687" s="8">
        <v>0.28405013699999998</v>
      </c>
      <c r="AW6687" s="8">
        <v>7.6150369999999998E-3</v>
      </c>
      <c r="AX6687" s="8" t="s">
        <v>90</v>
      </c>
      <c r="AY6687" s="8">
        <v>-0.46201619500000002</v>
      </c>
      <c r="AZ6687" s="8">
        <v>-0.28758835799999999</v>
      </c>
      <c r="BA6687" s="17">
        <v>-0.23332794000000001</v>
      </c>
      <c r="BB6687" s="17">
        <v>9.8146110000000009E-3</v>
      </c>
      <c r="BC6687" s="17">
        <v>-0.385774434</v>
      </c>
      <c r="BD6687" s="17">
        <v>0.27475848800000002</v>
      </c>
      <c r="BE6687" s="17">
        <v>0.235721081</v>
      </c>
      <c r="BF6687" s="8">
        <v>-6.8720176999999993E-2</v>
      </c>
      <c r="BG6687" s="8">
        <v>1.5471838710000001</v>
      </c>
      <c r="BH6687" s="8" t="s">
        <v>90</v>
      </c>
      <c r="BI6687" s="8">
        <v>-0.29235398800000001</v>
      </c>
      <c r="BJ6687" s="8">
        <v>0.84359514700000005</v>
      </c>
      <c r="BK6687" s="9" t="s">
        <v>1205</v>
      </c>
      <c r="BL6687" s="9" t="s">
        <v>1205</v>
      </c>
      <c r="BM6687" s="9">
        <v>9005</v>
      </c>
      <c r="BN6687" s="9" t="s">
        <v>1205</v>
      </c>
      <c r="BO6687" s="9" t="s">
        <v>1206</v>
      </c>
      <c r="BP6687" s="9" t="s">
        <v>1207</v>
      </c>
      <c r="BQ6687" s="9">
        <v>1328</v>
      </c>
      <c r="BR6687" s="9" t="s">
        <v>38834</v>
      </c>
      <c r="BS6687" s="9" t="s">
        <v>27138</v>
      </c>
      <c r="BT6687" s="9" t="s">
        <v>96</v>
      </c>
      <c r="BU6687" s="9" t="s">
        <v>97</v>
      </c>
    </row>
    <row r="6688" spans="1:73" x14ac:dyDescent="0.2">
      <c r="A6688" s="17">
        <v>0.16606391966342901</v>
      </c>
      <c r="B6688" s="17">
        <v>1.46157050132751</v>
      </c>
      <c r="C6688" s="8">
        <v>0.10430496931076</v>
      </c>
      <c r="D6688" s="8">
        <v>0.67475050687789895</v>
      </c>
      <c r="E6688" s="17">
        <v>-0.14371088147163399</v>
      </c>
      <c r="F6688" s="17">
        <v>-0.24399459362029999</v>
      </c>
      <c r="G6688" s="8">
        <v>0.27958297729492199</v>
      </c>
      <c r="H6688" s="8">
        <v>0.21173530817031899</v>
      </c>
      <c r="Q6688" s="11">
        <v>8.0700000000000001E-95</v>
      </c>
      <c r="R6688" s="9">
        <v>285.58999999999997</v>
      </c>
      <c r="S6688" s="9">
        <v>5468100000</v>
      </c>
      <c r="T6688" s="8">
        <v>1</v>
      </c>
      <c r="U6688" s="9">
        <v>178.32</v>
      </c>
      <c r="V6688" s="9">
        <v>0.98797999999999997</v>
      </c>
      <c r="W6688" s="18">
        <v>3.7141265E-2</v>
      </c>
      <c r="X6688" s="18">
        <v>0.192720692</v>
      </c>
      <c r="Y6688" s="18">
        <v>-0.63911519299999997</v>
      </c>
      <c r="Z6688" s="18">
        <v>0.35169342999999997</v>
      </c>
      <c r="AA6688" s="18">
        <v>5</v>
      </c>
      <c r="AB6688" s="9">
        <v>3.7433275000000002E-2</v>
      </c>
      <c r="AC6688" s="9">
        <v>0.193476808</v>
      </c>
      <c r="AD6688" s="9">
        <v>-0.74134256499999995</v>
      </c>
      <c r="AE6688" s="9">
        <v>0.25335337000000002</v>
      </c>
      <c r="AF6688" s="9">
        <v>5</v>
      </c>
      <c r="AG6688" s="18">
        <v>4.7470012999999998E-2</v>
      </c>
      <c r="AH6688" s="18">
        <v>0.217876141</v>
      </c>
      <c r="AI6688" s="18">
        <v>-0.28048546400000002</v>
      </c>
      <c r="AJ6688" s="18">
        <v>0.83965143900000005</v>
      </c>
      <c r="AK6688" s="18">
        <v>5</v>
      </c>
      <c r="AL6688" s="9">
        <v>4.5111274E-2</v>
      </c>
      <c r="AM6688" s="9">
        <v>0.212394148</v>
      </c>
      <c r="AN6688" s="9">
        <v>-0.33424123100000003</v>
      </c>
      <c r="AO6688" s="9">
        <v>0.75771184899999999</v>
      </c>
      <c r="AP6688" s="9">
        <v>5</v>
      </c>
      <c r="AQ6688" s="17">
        <v>-7.9958959999999996E-2</v>
      </c>
      <c r="AR6688" s="17">
        <v>-0.10901022</v>
      </c>
      <c r="AS6688" s="17">
        <v>-2.2686707E-2</v>
      </c>
      <c r="AT6688" s="17">
        <v>-8.4696561000000004E-2</v>
      </c>
      <c r="AU6688" s="17">
        <v>-4.7051381000000003E-2</v>
      </c>
      <c r="AV6688" s="8">
        <v>7.9300000000000003E-5</v>
      </c>
      <c r="AW6688" s="8">
        <v>-0.234195232</v>
      </c>
      <c r="AX6688" s="8">
        <v>-0.29823944000000002</v>
      </c>
      <c r="AY6688" s="8">
        <v>-0.26259553400000002</v>
      </c>
      <c r="AZ6688" s="8">
        <v>-0.37877252700000003</v>
      </c>
      <c r="BA6688" s="17">
        <v>0.35397663699999998</v>
      </c>
      <c r="BB6688" s="17">
        <v>0.54203396999999998</v>
      </c>
      <c r="BC6688" s="17">
        <v>0.57261639799999997</v>
      </c>
      <c r="BD6688" s="17">
        <v>0.41264530999999999</v>
      </c>
      <c r="BE6688" s="17">
        <v>0.42609861500000001</v>
      </c>
      <c r="BF6688" s="8">
        <v>0.46510338800000001</v>
      </c>
      <c r="BG6688" s="8">
        <v>0.45492839800000001</v>
      </c>
      <c r="BH6688" s="8">
        <v>0.11559855199999999</v>
      </c>
      <c r="BI6688" s="8">
        <v>0.41822850700000003</v>
      </c>
      <c r="BJ6688" s="8">
        <v>0.33198723200000002</v>
      </c>
      <c r="BK6688" s="9" t="s">
        <v>1205</v>
      </c>
      <c r="BL6688" s="9" t="s">
        <v>1205</v>
      </c>
      <c r="BM6688" s="9">
        <v>9006</v>
      </c>
      <c r="BN6688" s="9" t="s">
        <v>1205</v>
      </c>
      <c r="BO6688" s="9" t="s">
        <v>1206</v>
      </c>
      <c r="BP6688" s="9" t="s">
        <v>1207</v>
      </c>
      <c r="BQ6688" s="9">
        <v>1329</v>
      </c>
      <c r="BR6688" s="9" t="s">
        <v>27137</v>
      </c>
      <c r="BS6688" s="9" t="s">
        <v>27138</v>
      </c>
      <c r="BT6688" s="9" t="s">
        <v>96</v>
      </c>
      <c r="BU6688" s="9" t="s">
        <v>97</v>
      </c>
    </row>
    <row r="6689" spans="1:73" x14ac:dyDescent="0.2">
      <c r="A6689" s="17">
        <v>-0.143289044499397</v>
      </c>
      <c r="B6689" s="17">
        <v>0.28253132104873702</v>
      </c>
      <c r="C6689" s="8">
        <v>-0.29734125733375499</v>
      </c>
      <c r="D6689" s="8">
        <v>1.4428613185882599</v>
      </c>
      <c r="E6689" s="17">
        <v>-1.78058540821075</v>
      </c>
      <c r="F6689" s="17">
        <v>-1.5717509984970099</v>
      </c>
      <c r="G6689" s="8">
        <v>-2.5523760318756099</v>
      </c>
      <c r="H6689" s="8">
        <v>-2.21791291236877</v>
      </c>
      <c r="K6689" s="18" t="s">
        <v>159</v>
      </c>
      <c r="L6689" s="18" t="s">
        <v>159</v>
      </c>
      <c r="O6689" s="9" t="s">
        <v>159</v>
      </c>
      <c r="P6689" s="9" t="s">
        <v>159</v>
      </c>
      <c r="Q6689" s="9">
        <v>1.7273399999999999E-4</v>
      </c>
      <c r="R6689" s="9">
        <v>150.1</v>
      </c>
      <c r="S6689" s="9">
        <v>338530000</v>
      </c>
      <c r="T6689" s="8">
        <v>0.86732399999999998</v>
      </c>
      <c r="U6689" s="9">
        <v>140.16</v>
      </c>
      <c r="V6689" s="9">
        <v>-0.85651999999999995</v>
      </c>
      <c r="W6689" s="18">
        <v>3.7141265E-2</v>
      </c>
      <c r="X6689" s="18">
        <v>0.192720692</v>
      </c>
      <c r="Y6689" s="18">
        <v>-2.275989756</v>
      </c>
      <c r="Z6689" s="18">
        <v>-1.285181133</v>
      </c>
      <c r="AA6689" s="18">
        <v>5</v>
      </c>
      <c r="AB6689" s="9">
        <v>3.7433275000000002E-2</v>
      </c>
      <c r="AC6689" s="9">
        <v>0.193476808</v>
      </c>
      <c r="AD6689" s="9">
        <v>-2.0690989229999999</v>
      </c>
      <c r="AE6689" s="9">
        <v>-1.0744029879999999</v>
      </c>
      <c r="AF6689" s="9">
        <v>5</v>
      </c>
      <c r="AG6689" s="18">
        <v>4.7470012999999998E-2</v>
      </c>
      <c r="AH6689" s="18">
        <v>0.217876141</v>
      </c>
      <c r="AI6689" s="18">
        <v>-3.1124444000000002</v>
      </c>
      <c r="AJ6689" s="18">
        <v>-1.9923074970000001</v>
      </c>
      <c r="AK6689" s="18">
        <v>5</v>
      </c>
      <c r="AL6689" s="9">
        <v>4.5111274E-2</v>
      </c>
      <c r="AM6689" s="9">
        <v>0.212394148</v>
      </c>
      <c r="AN6689" s="9">
        <v>-2.763889383</v>
      </c>
      <c r="AO6689" s="9">
        <v>-1.6719363030000001</v>
      </c>
      <c r="AP6689" s="9">
        <v>5</v>
      </c>
      <c r="AQ6689" s="17">
        <v>-1.7608851190000001</v>
      </c>
      <c r="AR6689" s="17">
        <v>-1.8637450929999999</v>
      </c>
      <c r="AS6689" s="17">
        <v>-1.4389958380000001</v>
      </c>
      <c r="AT6689" s="17">
        <v>-2.0151867870000002</v>
      </c>
      <c r="AU6689" s="17">
        <v>-1.8720961810000001</v>
      </c>
      <c r="AV6689" s="8">
        <v>-1.059103847</v>
      </c>
      <c r="AW6689" s="8">
        <v>-1.4641555550000001</v>
      </c>
      <c r="AX6689" s="8">
        <v>-1.678034306</v>
      </c>
      <c r="AY6689" s="8">
        <v>-1.823233962</v>
      </c>
      <c r="AZ6689" s="8">
        <v>-2.2099361420000001</v>
      </c>
      <c r="BA6689" s="17">
        <v>-2.7752561569999998</v>
      </c>
      <c r="BB6689" s="17">
        <v>-2.135004044</v>
      </c>
      <c r="BC6689" s="17">
        <v>-2.443989277</v>
      </c>
      <c r="BD6689" s="17">
        <v>-2.588844538</v>
      </c>
      <c r="BE6689" s="17">
        <v>-2.4565205570000002</v>
      </c>
      <c r="BF6689" s="8">
        <v>-1.976957321</v>
      </c>
      <c r="BG6689" s="8">
        <v>-2.2649517060000002</v>
      </c>
      <c r="BH6689" s="8">
        <v>-2.2443408969999998</v>
      </c>
      <c r="BI6689" s="8">
        <v>-2.2623789310000002</v>
      </c>
      <c r="BJ6689" s="8">
        <v>-2.164279461</v>
      </c>
      <c r="BK6689" s="9" t="s">
        <v>1205</v>
      </c>
      <c r="BL6689" s="9" t="s">
        <v>1205</v>
      </c>
      <c r="BM6689" s="9">
        <v>33633</v>
      </c>
      <c r="BN6689" s="9" t="s">
        <v>1205</v>
      </c>
      <c r="BO6689" s="9" t="s">
        <v>1206</v>
      </c>
      <c r="BP6689" s="9" t="s">
        <v>1207</v>
      </c>
      <c r="BQ6689" s="9">
        <v>1357</v>
      </c>
      <c r="BR6689" s="9" t="s">
        <v>17463</v>
      </c>
      <c r="BS6689" s="9" t="s">
        <v>17464</v>
      </c>
      <c r="BT6689" s="9">
        <v>1</v>
      </c>
      <c r="BU6689" s="9" t="s">
        <v>218</v>
      </c>
    </row>
    <row r="6690" spans="1:73" x14ac:dyDescent="0.2">
      <c r="A6690" s="17">
        <v>-2.0613169297575999E-2</v>
      </c>
      <c r="B6690" s="17">
        <v>6.8110056221485096E-2</v>
      </c>
      <c r="C6690" s="8">
        <v>-0.14669701457023601</v>
      </c>
      <c r="D6690" s="8">
        <v>0.50398379564285301</v>
      </c>
      <c r="E6690" s="17">
        <v>-1.6400107145309399</v>
      </c>
      <c r="F6690" s="17">
        <v>-1.5480884313583401</v>
      </c>
      <c r="G6690" s="8">
        <v>-1.86003088951111</v>
      </c>
      <c r="H6690" s="8">
        <v>-1.67410063743591</v>
      </c>
      <c r="K6690" s="18" t="s">
        <v>159</v>
      </c>
      <c r="L6690" s="18" t="s">
        <v>159</v>
      </c>
      <c r="O6690" s="9" t="s">
        <v>159</v>
      </c>
      <c r="P6690" s="9" t="s">
        <v>159</v>
      </c>
      <c r="Q6690" s="11">
        <v>2.7099999999999999E-61</v>
      </c>
      <c r="R6690" s="9">
        <v>248.18</v>
      </c>
      <c r="S6690" s="9">
        <v>504030000</v>
      </c>
      <c r="T6690" s="8">
        <v>1</v>
      </c>
      <c r="U6690" s="9">
        <v>235.4</v>
      </c>
      <c r="V6690" s="9">
        <v>1.0121</v>
      </c>
      <c r="W6690" s="18">
        <v>3.7141265E-2</v>
      </c>
      <c r="X6690" s="18">
        <v>0.192720692</v>
      </c>
      <c r="Y6690" s="18">
        <v>-2.1354150660000002</v>
      </c>
      <c r="Z6690" s="18">
        <v>-1.144606443</v>
      </c>
      <c r="AA6690" s="18">
        <v>5</v>
      </c>
      <c r="AB6690" s="9">
        <v>3.7433275000000002E-2</v>
      </c>
      <c r="AC6690" s="9">
        <v>0.193476808</v>
      </c>
      <c r="AD6690" s="9">
        <v>-2.0454363710000001</v>
      </c>
      <c r="AE6690" s="9">
        <v>-1.0507404360000001</v>
      </c>
      <c r="AF6690" s="9">
        <v>5</v>
      </c>
      <c r="AG6690" s="18">
        <v>4.7470012999999998E-2</v>
      </c>
      <c r="AH6690" s="18">
        <v>0.217876141</v>
      </c>
      <c r="AI6690" s="18">
        <v>-2.4200993460000002</v>
      </c>
      <c r="AJ6690" s="18">
        <v>-1.2999624430000001</v>
      </c>
      <c r="AK6690" s="18">
        <v>5</v>
      </c>
      <c r="AL6690" s="9">
        <v>4.5111274E-2</v>
      </c>
      <c r="AM6690" s="9">
        <v>0.212394148</v>
      </c>
      <c r="AN6690" s="9">
        <v>-2.220077163</v>
      </c>
      <c r="AO6690" s="9">
        <v>-1.1281240830000001</v>
      </c>
      <c r="AP6690" s="9">
        <v>5</v>
      </c>
      <c r="AQ6690" s="17">
        <v>-1.670651793</v>
      </c>
      <c r="AR6690" s="17">
        <v>-1.864079118</v>
      </c>
      <c r="AS6690" s="17">
        <v>-1.574507713</v>
      </c>
      <c r="AT6690" s="17">
        <v>-1.5464442970000001</v>
      </c>
      <c r="AU6690" s="17">
        <v>-1.5560140609999999</v>
      </c>
      <c r="AV6690" s="8">
        <v>-1.441712737</v>
      </c>
      <c r="AW6690" s="8">
        <v>-1.425577879</v>
      </c>
      <c r="AX6690" s="8">
        <v>-1.7451938389999999</v>
      </c>
      <c r="AY6690" s="8">
        <v>-1.5918703080000001</v>
      </c>
      <c r="AZ6690" s="8">
        <v>-1.9042763709999999</v>
      </c>
      <c r="BA6690" s="17">
        <v>-1.9005001779999999</v>
      </c>
      <c r="BB6690" s="17">
        <v>-1.4731758829999999</v>
      </c>
      <c r="BC6690" s="17">
        <v>-1.770375729</v>
      </c>
      <c r="BD6690" s="17">
        <v>-1.8302433490000001</v>
      </c>
      <c r="BE6690" s="17">
        <v>-1.8298193220000001</v>
      </c>
      <c r="BF6690" s="8">
        <v>-1.515755653</v>
      </c>
      <c r="BG6690" s="8">
        <v>-1.321733117</v>
      </c>
      <c r="BH6690" s="8">
        <v>-1.92420733</v>
      </c>
      <c r="BI6690" s="8">
        <v>-1.835175276</v>
      </c>
      <c r="BJ6690" s="8">
        <v>-1.473757982</v>
      </c>
      <c r="BK6690" s="9" t="s">
        <v>1205</v>
      </c>
      <c r="BL6690" s="9" t="s">
        <v>1205</v>
      </c>
      <c r="BM6690" s="9">
        <v>9052</v>
      </c>
      <c r="BN6690" s="9" t="s">
        <v>1205</v>
      </c>
      <c r="BO6690" s="9" t="s">
        <v>1206</v>
      </c>
      <c r="BP6690" s="9" t="s">
        <v>1207</v>
      </c>
      <c r="BQ6690" s="9">
        <v>1381</v>
      </c>
      <c r="BR6690" s="9" t="s">
        <v>16207</v>
      </c>
      <c r="BS6690" s="9" t="s">
        <v>16208</v>
      </c>
      <c r="BT6690" s="9">
        <v>1</v>
      </c>
      <c r="BU6690" s="9" t="s">
        <v>97</v>
      </c>
    </row>
    <row r="6691" spans="1:73" x14ac:dyDescent="0.2">
      <c r="A6691" s="17">
        <v>0.87378859519958496</v>
      </c>
      <c r="B6691" s="17">
        <v>0.96855401992797896</v>
      </c>
      <c r="C6691" s="8">
        <v>6.7533403635024997E-2</v>
      </c>
      <c r="D6691" s="8">
        <v>0.22503714263439201</v>
      </c>
      <c r="E6691" s="17">
        <v>0.71342265605926503</v>
      </c>
      <c r="F6691" s="17">
        <v>-5.8934863656759297E-2</v>
      </c>
      <c r="G6691" s="8">
        <v>-0.12101037800312001</v>
      </c>
      <c r="H6691" s="8">
        <v>-0.16218812763690901</v>
      </c>
      <c r="K6691" s="18" t="s">
        <v>88</v>
      </c>
      <c r="Q6691" s="9">
        <v>0</v>
      </c>
      <c r="R6691" s="9">
        <v>490.44</v>
      </c>
      <c r="S6691" s="9">
        <v>670490000</v>
      </c>
      <c r="T6691" s="8">
        <v>0.999973</v>
      </c>
      <c r="U6691" s="9">
        <v>490.44</v>
      </c>
      <c r="V6691" s="9">
        <v>2.8696000000000002</v>
      </c>
      <c r="W6691" s="18">
        <v>4.5858395000000003E-2</v>
      </c>
      <c r="X6691" s="18">
        <v>0.214145733</v>
      </c>
      <c r="Y6691" s="18">
        <v>0.118858766</v>
      </c>
      <c r="Z6691" s="18">
        <v>1.3079865129999999</v>
      </c>
      <c r="AA6691" s="18">
        <v>4</v>
      </c>
      <c r="AB6691" s="9">
        <v>3.7433275000000002E-2</v>
      </c>
      <c r="AC6691" s="9">
        <v>0.193476808</v>
      </c>
      <c r="AD6691" s="9">
        <v>-0.55628283000000001</v>
      </c>
      <c r="AE6691" s="9">
        <v>0.438413106</v>
      </c>
      <c r="AF6691" s="9">
        <v>5</v>
      </c>
      <c r="AG6691" s="18">
        <v>5.8781985000000002E-2</v>
      </c>
      <c r="AH6691" s="18">
        <v>0.24244996399999999</v>
      </c>
      <c r="AI6691" s="18">
        <v>-0.79415939499999999</v>
      </c>
      <c r="AJ6691" s="18">
        <v>0.55213863600000002</v>
      </c>
      <c r="AK6691" s="18">
        <v>4</v>
      </c>
      <c r="AL6691" s="9">
        <v>4.5111274E-2</v>
      </c>
      <c r="AM6691" s="9">
        <v>0.212394148</v>
      </c>
      <c r="AN6691" s="9">
        <v>-0.70816467000000005</v>
      </c>
      <c r="AO6691" s="9">
        <v>0.38378841000000002</v>
      </c>
      <c r="AP6691" s="9">
        <v>5</v>
      </c>
      <c r="AQ6691" s="17" t="s">
        <v>90</v>
      </c>
      <c r="AR6691" s="17">
        <v>-0.26631504299999997</v>
      </c>
      <c r="AS6691" s="17">
        <v>1.724279165</v>
      </c>
      <c r="AT6691" s="17">
        <v>1.703332305</v>
      </c>
      <c r="AU6691" s="17">
        <v>0.18216745600000001</v>
      </c>
      <c r="AV6691" s="8">
        <v>-3.7300587000000003E-2</v>
      </c>
      <c r="AW6691" s="8">
        <v>-0.27352362899999999</v>
      </c>
      <c r="AX6691" s="8">
        <v>0.35103005199999998</v>
      </c>
      <c r="AY6691" s="8">
        <v>-0.32159361199999997</v>
      </c>
      <c r="AZ6691" s="8">
        <v>9.1774649999999999E-2</v>
      </c>
      <c r="BA6691" s="17" t="s">
        <v>90</v>
      </c>
      <c r="BB6691" s="17">
        <v>0.34825929999999999</v>
      </c>
      <c r="BC6691" s="17">
        <v>-0.242683649</v>
      </c>
      <c r="BD6691" s="17">
        <v>-4.1394717999999997E-2</v>
      </c>
      <c r="BE6691" s="17">
        <v>7.1156426999999994E-2</v>
      </c>
      <c r="BF6691" s="8">
        <v>5.6534360999999998E-2</v>
      </c>
      <c r="BG6691" s="8">
        <v>-0.100255132</v>
      </c>
      <c r="BH6691" s="8">
        <v>1.1283227E-2</v>
      </c>
      <c r="BI6691" s="8">
        <v>-0.19105713099999999</v>
      </c>
      <c r="BJ6691" s="8">
        <v>5.4999373999999997E-2</v>
      </c>
      <c r="BK6691" s="9" t="s">
        <v>2900</v>
      </c>
      <c r="BL6691" s="9" t="s">
        <v>2900</v>
      </c>
      <c r="BM6691" s="9">
        <v>11397</v>
      </c>
      <c r="BN6691" s="9" t="s">
        <v>2900</v>
      </c>
      <c r="BO6691" s="9" t="s">
        <v>2901</v>
      </c>
      <c r="BP6691" s="9" t="s">
        <v>2902</v>
      </c>
      <c r="BQ6691" s="9">
        <v>317</v>
      </c>
      <c r="BR6691" s="9" t="s">
        <v>7821</v>
      </c>
      <c r="BS6691" s="9" t="s">
        <v>7822</v>
      </c>
      <c r="BT6691" s="9">
        <v>1</v>
      </c>
      <c r="BU6691" s="9" t="s">
        <v>97</v>
      </c>
    </row>
    <row r="6692" spans="1:73" x14ac:dyDescent="0.2">
      <c r="A6692" s="17">
        <v>-5.6039996445178999E-2</v>
      </c>
      <c r="B6692" s="17">
        <v>0.18055619299411799</v>
      </c>
      <c r="C6692" s="8">
        <v>5.78120946884155E-2</v>
      </c>
      <c r="D6692" s="8">
        <v>0.19959978759288799</v>
      </c>
      <c r="E6692" s="17">
        <v>-0.314405977725983</v>
      </c>
      <c r="F6692" s="17">
        <v>-0.20358939468860601</v>
      </c>
      <c r="G6692" s="8">
        <v>-0.213401064276695</v>
      </c>
      <c r="H6692" s="8">
        <v>-0.23161272704601299</v>
      </c>
      <c r="Q6692" s="11">
        <v>1.33E-65</v>
      </c>
      <c r="R6692" s="9">
        <v>243.55</v>
      </c>
      <c r="S6692" s="9">
        <v>367040000</v>
      </c>
      <c r="T6692" s="8">
        <v>1</v>
      </c>
      <c r="U6692" s="9">
        <v>243.55</v>
      </c>
      <c r="V6692" s="9">
        <v>0.62573000000000001</v>
      </c>
      <c r="W6692" s="18">
        <v>4.5858383000000003E-2</v>
      </c>
      <c r="X6692" s="18">
        <v>0.21414570499999999</v>
      </c>
      <c r="Y6692" s="18">
        <v>-0.90896978399999995</v>
      </c>
      <c r="Z6692" s="18">
        <v>0.28015780299999998</v>
      </c>
      <c r="AA6692" s="18">
        <v>4</v>
      </c>
      <c r="AB6692" s="9">
        <v>3.7433275000000002E-2</v>
      </c>
      <c r="AC6692" s="9">
        <v>0.193476808</v>
      </c>
      <c r="AD6692" s="9">
        <v>-0.70093735599999996</v>
      </c>
      <c r="AE6692" s="9">
        <v>0.29375857999999999</v>
      </c>
      <c r="AF6692" s="9">
        <v>5</v>
      </c>
      <c r="AG6692" s="18">
        <v>5.8781964999999999E-2</v>
      </c>
      <c r="AH6692" s="18">
        <v>0.24244992300000001</v>
      </c>
      <c r="AI6692" s="18">
        <v>-0.88654997199999996</v>
      </c>
      <c r="AJ6692" s="18">
        <v>0.45974783299999999</v>
      </c>
      <c r="AK6692" s="18">
        <v>4</v>
      </c>
      <c r="AL6692" s="9">
        <v>4.5111274E-2</v>
      </c>
      <c r="AM6692" s="9">
        <v>0.212394148</v>
      </c>
      <c r="AN6692" s="9">
        <v>-0.77758926699999997</v>
      </c>
      <c r="AO6692" s="9">
        <v>0.31436381299999999</v>
      </c>
      <c r="AP6692" s="9">
        <v>5</v>
      </c>
      <c r="AQ6692" s="17">
        <v>-0.171336249</v>
      </c>
      <c r="AR6692" s="17">
        <v>-0.33454871200000003</v>
      </c>
      <c r="AS6692" s="17">
        <v>-0.230425835</v>
      </c>
      <c r="AT6692" s="17" t="s">
        <v>90</v>
      </c>
      <c r="AU6692" s="17">
        <v>-0.25493454900000001</v>
      </c>
      <c r="AV6692" s="8">
        <v>-0.38238814500000001</v>
      </c>
      <c r="AW6692" s="8">
        <v>-0.490853965</v>
      </c>
      <c r="AX6692" s="8">
        <v>4.2214777000000002E-2</v>
      </c>
      <c r="AY6692" s="8">
        <v>-0.11124941000000001</v>
      </c>
      <c r="AZ6692" s="8">
        <v>-1.6579961000000001E-2</v>
      </c>
      <c r="BA6692" s="17">
        <v>0.16182754899999999</v>
      </c>
      <c r="BB6692" s="17">
        <v>-6.3739583000000002E-2</v>
      </c>
      <c r="BC6692" s="17">
        <v>-0.16567902300000001</v>
      </c>
      <c r="BD6692" s="17" t="s">
        <v>90</v>
      </c>
      <c r="BE6692" s="17">
        <v>-0.126239464</v>
      </c>
      <c r="BF6692" s="8">
        <v>-0.265325427</v>
      </c>
      <c r="BG6692" s="8">
        <v>-0.26517534300000001</v>
      </c>
      <c r="BH6692" s="8">
        <v>-0.157291815</v>
      </c>
      <c r="BI6692" s="8">
        <v>-2.5253972E-2</v>
      </c>
      <c r="BJ6692" s="8">
        <v>0.181697935</v>
      </c>
      <c r="BK6692" s="9" t="s">
        <v>2900</v>
      </c>
      <c r="BL6692" s="9" t="s">
        <v>2900</v>
      </c>
      <c r="BM6692" s="9">
        <v>11398</v>
      </c>
      <c r="BN6692" s="9" t="s">
        <v>2900</v>
      </c>
      <c r="BO6692" s="9" t="s">
        <v>2901</v>
      </c>
      <c r="BP6692" s="9" t="s">
        <v>2902</v>
      </c>
      <c r="BQ6692" s="9">
        <v>327</v>
      </c>
      <c r="BR6692" s="9" t="s">
        <v>40153</v>
      </c>
      <c r="BS6692" s="9" t="s">
        <v>40154</v>
      </c>
      <c r="BT6692" s="9">
        <v>1</v>
      </c>
      <c r="BU6692" s="9" t="s">
        <v>97</v>
      </c>
    </row>
    <row r="6693" spans="1:73" x14ac:dyDescent="0.2">
      <c r="A6693" s="17">
        <v>6.2980628572404402E-3</v>
      </c>
      <c r="B6693" s="17">
        <v>1.4621391892433199E-2</v>
      </c>
      <c r="C6693" s="8">
        <v>-0.155910924077034</v>
      </c>
      <c r="D6693" s="8">
        <v>1.01631784439087</v>
      </c>
      <c r="E6693" s="17">
        <v>-0.147221714258194</v>
      </c>
      <c r="F6693" s="17">
        <v>-9.7248226404190105E-2</v>
      </c>
      <c r="G6693" s="8">
        <v>-0.17135249078273801</v>
      </c>
      <c r="H6693" s="8">
        <v>1.2613266706466701E-2</v>
      </c>
      <c r="Q6693" s="11">
        <v>5.3400000000000002E-17</v>
      </c>
      <c r="R6693" s="9">
        <v>184.58</v>
      </c>
      <c r="S6693" s="9">
        <v>143180000</v>
      </c>
      <c r="T6693" s="8">
        <v>1</v>
      </c>
      <c r="U6693" s="9">
        <v>184.58</v>
      </c>
      <c r="V6693" s="9">
        <v>-0.10357</v>
      </c>
      <c r="W6693" s="18">
        <v>3.7141265E-2</v>
      </c>
      <c r="X6693" s="18">
        <v>0.192720692</v>
      </c>
      <c r="Y6693" s="18">
        <v>-0.64262602899999999</v>
      </c>
      <c r="Z6693" s="18">
        <v>0.34818259400000001</v>
      </c>
      <c r="AA6693" s="18">
        <v>5</v>
      </c>
      <c r="AB6693" s="9">
        <v>3.7433275000000002E-2</v>
      </c>
      <c r="AC6693" s="9">
        <v>0.193476808</v>
      </c>
      <c r="AD6693" s="9">
        <v>-0.59459619600000002</v>
      </c>
      <c r="AE6693" s="9">
        <v>0.40009973900000001</v>
      </c>
      <c r="AF6693" s="9">
        <v>5</v>
      </c>
      <c r="AG6693" s="18">
        <v>4.7470012999999998E-2</v>
      </c>
      <c r="AH6693" s="18">
        <v>0.217876141</v>
      </c>
      <c r="AI6693" s="18">
        <v>-0.73142094000000002</v>
      </c>
      <c r="AJ6693" s="18">
        <v>0.388715963</v>
      </c>
      <c r="AK6693" s="18">
        <v>5</v>
      </c>
      <c r="AL6693" s="9">
        <v>4.5111274E-2</v>
      </c>
      <c r="AM6693" s="9">
        <v>0.212394148</v>
      </c>
      <c r="AN6693" s="9">
        <v>-0.53336327299999997</v>
      </c>
      <c r="AO6693" s="9">
        <v>0.55858980700000005</v>
      </c>
      <c r="AP6693" s="9">
        <v>5</v>
      </c>
      <c r="AQ6693" s="17">
        <v>0.102875173</v>
      </c>
      <c r="AR6693" s="17">
        <v>-0.28929990500000002</v>
      </c>
      <c r="AS6693" s="17">
        <v>0.201690063</v>
      </c>
      <c r="AT6693" s="17">
        <v>-0.31800103200000002</v>
      </c>
      <c r="AU6693" s="17">
        <v>-5.9129859999999999E-2</v>
      </c>
      <c r="AV6693" s="8">
        <v>-4.7110286000000001E-2</v>
      </c>
      <c r="AW6693" s="8">
        <v>-0.46798384199999998</v>
      </c>
      <c r="AX6693" s="8">
        <v>0.16191823799999999</v>
      </c>
      <c r="AY6693" s="8">
        <v>-5.1242899000000001E-2</v>
      </c>
      <c r="AZ6693" s="8">
        <v>1.1062911E-2</v>
      </c>
      <c r="BA6693" s="17">
        <v>-7.1026645999999999E-2</v>
      </c>
      <c r="BB6693" s="17">
        <v>-9.2211050000000003E-3</v>
      </c>
      <c r="BC6693" s="17">
        <v>-9.050799E-3</v>
      </c>
      <c r="BD6693" s="17">
        <v>7.649594E-3</v>
      </c>
      <c r="BE6693" s="17">
        <v>4.7212798E-2</v>
      </c>
      <c r="BF6693" s="8">
        <v>0.152771771</v>
      </c>
      <c r="BG6693" s="8">
        <v>-1.6121200000000001E-3</v>
      </c>
      <c r="BH6693" s="8">
        <v>2.2981020000000001E-2</v>
      </c>
      <c r="BI6693" s="8">
        <v>0.44960838600000003</v>
      </c>
      <c r="BJ6693" s="8">
        <v>0.12136941399999999</v>
      </c>
      <c r="BK6693" s="9" t="s">
        <v>2900</v>
      </c>
      <c r="BL6693" s="9" t="s">
        <v>2900</v>
      </c>
      <c r="BM6693" s="9">
        <v>34444</v>
      </c>
      <c r="BN6693" s="9" t="s">
        <v>2900</v>
      </c>
      <c r="BO6693" s="9" t="s">
        <v>2901</v>
      </c>
      <c r="BP6693" s="9" t="s">
        <v>2902</v>
      </c>
      <c r="BQ6693" s="9">
        <v>614</v>
      </c>
      <c r="BR6693" s="9" t="s">
        <v>36003</v>
      </c>
      <c r="BS6693" s="9" t="s">
        <v>36004</v>
      </c>
      <c r="BT6693" s="9">
        <v>1</v>
      </c>
      <c r="BU6693" s="9" t="s">
        <v>218</v>
      </c>
    </row>
    <row r="6694" spans="1:73" x14ac:dyDescent="0.2">
      <c r="A6694" s="17">
        <v>0.85571634769439697</v>
      </c>
      <c r="B6694" s="17">
        <v>2.9324088096618701</v>
      </c>
      <c r="C6694" s="8">
        <v>0.13153940439224199</v>
      </c>
      <c r="D6694" s="8">
        <v>0.94537299871444702</v>
      </c>
      <c r="E6694" s="17">
        <v>8.3584018051624298E-2</v>
      </c>
      <c r="F6694" s="17">
        <v>-0.64368695020675704</v>
      </c>
      <c r="G6694" s="8">
        <v>-0.80689102411270097</v>
      </c>
      <c r="H6694" s="8">
        <v>-0.89008331298828103</v>
      </c>
      <c r="I6694" s="18" t="s">
        <v>88</v>
      </c>
      <c r="J6694" s="18" t="s">
        <v>88</v>
      </c>
      <c r="P6694" s="9" t="s">
        <v>159</v>
      </c>
      <c r="Q6694" s="11">
        <v>1.12E-18</v>
      </c>
      <c r="R6694" s="9">
        <v>165.9</v>
      </c>
      <c r="S6694" s="9">
        <v>104200000</v>
      </c>
      <c r="T6694" s="8">
        <v>0.99994099999999997</v>
      </c>
      <c r="U6694" s="9">
        <v>165.9</v>
      </c>
      <c r="V6694" s="9">
        <v>0.64012999999999998</v>
      </c>
      <c r="W6694" s="18">
        <v>5.9925917000000002E-2</v>
      </c>
      <c r="X6694" s="18">
        <v>0.244797707</v>
      </c>
      <c r="Y6694" s="18">
        <v>-0.69547154</v>
      </c>
      <c r="Z6694" s="18">
        <v>0.86263957700000005</v>
      </c>
      <c r="AA6694" s="18">
        <v>3</v>
      </c>
      <c r="AB6694" s="9">
        <v>5.9986163000000002E-2</v>
      </c>
      <c r="AC6694" s="9">
        <v>0.244920728</v>
      </c>
      <c r="AD6694" s="9">
        <v>-1.423134034</v>
      </c>
      <c r="AE6694" s="9">
        <v>0.135760097</v>
      </c>
      <c r="AF6694" s="9">
        <v>3</v>
      </c>
      <c r="AG6694" s="18">
        <v>7.7178956000000007E-2</v>
      </c>
      <c r="AH6694" s="18">
        <v>0.277811007</v>
      </c>
      <c r="AI6694" s="18">
        <v>-1.691009617</v>
      </c>
      <c r="AJ6694" s="18">
        <v>7.7227607000000004E-2</v>
      </c>
      <c r="AK6694" s="18">
        <v>3</v>
      </c>
      <c r="AL6694" s="9">
        <v>7.3055623E-2</v>
      </c>
      <c r="AM6694" s="9">
        <v>0.27028803600000001</v>
      </c>
      <c r="AN6694" s="9">
        <v>-1.7502604589999999</v>
      </c>
      <c r="AO6694" s="9">
        <v>-2.9906134000000001E-2</v>
      </c>
      <c r="AP6694" s="9">
        <v>3</v>
      </c>
      <c r="AQ6694" s="17">
        <v>0.113089867</v>
      </c>
      <c r="AR6694" s="17" t="s">
        <v>90</v>
      </c>
      <c r="AS6694" s="17">
        <v>0.30259847600000001</v>
      </c>
      <c r="AT6694" s="17" t="s">
        <v>90</v>
      </c>
      <c r="AU6694" s="17">
        <v>0.12682512400000001</v>
      </c>
      <c r="AV6694" s="8" t="s">
        <v>90</v>
      </c>
      <c r="AW6694" s="8">
        <v>-0.53499603299999998</v>
      </c>
      <c r="AX6694" s="8" t="s">
        <v>90</v>
      </c>
      <c r="AY6694" s="8">
        <v>-0.66542744600000003</v>
      </c>
      <c r="AZ6694" s="8">
        <v>-0.82421213400000004</v>
      </c>
      <c r="BA6694" s="17">
        <v>-0.73522341300000005</v>
      </c>
      <c r="BB6694" s="17" t="s">
        <v>90</v>
      </c>
      <c r="BC6694" s="17">
        <v>-0.702623844</v>
      </c>
      <c r="BD6694" s="17" t="s">
        <v>90</v>
      </c>
      <c r="BE6694" s="17">
        <v>-0.63327401900000002</v>
      </c>
      <c r="BF6694" s="8" t="s">
        <v>90</v>
      </c>
      <c r="BG6694" s="8">
        <v>-0.93736422100000005</v>
      </c>
      <c r="BH6694" s="8" t="s">
        <v>90</v>
      </c>
      <c r="BI6694" s="8">
        <v>-0.76208502099999997</v>
      </c>
      <c r="BJ6694" s="8">
        <v>-0.76629024700000004</v>
      </c>
      <c r="BK6694" s="9" t="s">
        <v>2900</v>
      </c>
      <c r="BL6694" s="9" t="s">
        <v>2900</v>
      </c>
      <c r="BM6694" s="9">
        <v>34445</v>
      </c>
      <c r="BN6694" s="9" t="s">
        <v>2900</v>
      </c>
      <c r="BO6694" s="9" t="s">
        <v>2901</v>
      </c>
      <c r="BP6694" s="9" t="s">
        <v>2902</v>
      </c>
      <c r="BQ6694" s="9">
        <v>618</v>
      </c>
      <c r="BR6694" s="9" t="s">
        <v>2903</v>
      </c>
      <c r="BS6694" s="9" t="s">
        <v>2904</v>
      </c>
      <c r="BT6694" s="9">
        <v>1</v>
      </c>
      <c r="BU6694" s="9" t="s">
        <v>218</v>
      </c>
    </row>
    <row r="6695" spans="1:73" x14ac:dyDescent="0.2">
      <c r="A6695" s="17">
        <v>8.5566099733114208E-3</v>
      </c>
      <c r="B6695" s="17">
        <v>3.1107945367693901E-2</v>
      </c>
      <c r="C6695" s="8">
        <v>0.19738395512104001</v>
      </c>
      <c r="D6695" s="8">
        <v>1.5577083826065099</v>
      </c>
      <c r="E6695" s="17">
        <v>-0.54420769214630105</v>
      </c>
      <c r="F6695" s="17">
        <v>-0.49193102121353099</v>
      </c>
      <c r="G6695" s="8">
        <v>-0.50926226377487205</v>
      </c>
      <c r="H6695" s="8">
        <v>-0.66111850738525402</v>
      </c>
      <c r="K6695" s="18" t="s">
        <v>159</v>
      </c>
      <c r="P6695" s="9" t="s">
        <v>159</v>
      </c>
      <c r="Q6695" s="11">
        <v>5.6400000000000002E-10</v>
      </c>
      <c r="R6695" s="9">
        <v>179.09</v>
      </c>
      <c r="S6695" s="9">
        <v>1872300000</v>
      </c>
      <c r="T6695" s="8">
        <v>1</v>
      </c>
      <c r="U6695" s="9">
        <v>101.39</v>
      </c>
      <c r="V6695" s="9">
        <v>-0.48272999999999999</v>
      </c>
      <c r="W6695" s="18">
        <v>3.7141265E-2</v>
      </c>
      <c r="X6695" s="18">
        <v>0.192720692</v>
      </c>
      <c r="Y6695" s="18">
        <v>-1.039611984</v>
      </c>
      <c r="Z6695" s="18">
        <v>-4.8803361000000003E-2</v>
      </c>
      <c r="AA6695" s="18">
        <v>5</v>
      </c>
      <c r="AB6695" s="9">
        <v>3.7433275000000002E-2</v>
      </c>
      <c r="AC6695" s="9">
        <v>0.193476808</v>
      </c>
      <c r="AD6695" s="9">
        <v>-0.98927899200000002</v>
      </c>
      <c r="AE6695" s="9">
        <v>5.4169439999999999E-3</v>
      </c>
      <c r="AF6695" s="9">
        <v>5</v>
      </c>
      <c r="AG6695" s="18">
        <v>4.7470012999999998E-2</v>
      </c>
      <c r="AH6695" s="18">
        <v>0.217876141</v>
      </c>
      <c r="AI6695" s="18">
        <v>-1.0693306929999999</v>
      </c>
      <c r="AJ6695" s="18">
        <v>5.0806209999999997E-2</v>
      </c>
      <c r="AK6695" s="18">
        <v>5</v>
      </c>
      <c r="AL6695" s="9">
        <v>4.5111274E-2</v>
      </c>
      <c r="AM6695" s="9">
        <v>0.212394148</v>
      </c>
      <c r="AN6695" s="9">
        <v>-1.207095042</v>
      </c>
      <c r="AO6695" s="9">
        <v>-0.115141962</v>
      </c>
      <c r="AP6695" s="9">
        <v>5</v>
      </c>
      <c r="AQ6695" s="17">
        <v>-0.36031109100000003</v>
      </c>
      <c r="AR6695" s="17">
        <v>-0.62083464899999996</v>
      </c>
      <c r="AS6695" s="17">
        <v>-0.38272267599999998</v>
      </c>
      <c r="AT6695" s="17">
        <v>-0.54203277800000005</v>
      </c>
      <c r="AU6695" s="17">
        <v>-0.54351508599999998</v>
      </c>
      <c r="AV6695" s="8">
        <v>-0.316473424</v>
      </c>
      <c r="AW6695" s="8">
        <v>-0.56564462199999999</v>
      </c>
      <c r="AX6695" s="8">
        <v>-0.35600799300000002</v>
      </c>
      <c r="AY6695" s="8">
        <v>-0.48428621900000002</v>
      </c>
      <c r="AZ6695" s="8">
        <v>-0.76978707300000004</v>
      </c>
      <c r="BA6695" s="17">
        <v>-0.245297179</v>
      </c>
      <c r="BB6695" s="17">
        <v>-0.337112933</v>
      </c>
      <c r="BC6695" s="17">
        <v>-0.36816772800000003</v>
      </c>
      <c r="BD6695" s="17">
        <v>-0.41684627499999999</v>
      </c>
      <c r="BE6695" s="17">
        <v>-0.42185169500000003</v>
      </c>
      <c r="BF6695" s="8">
        <v>-0.55501633900000003</v>
      </c>
      <c r="BG6695" s="8">
        <v>-0.44988194100000001</v>
      </c>
      <c r="BH6695" s="8">
        <v>-0.51873820999999998</v>
      </c>
      <c r="BI6695" s="8">
        <v>-0.44636928999999997</v>
      </c>
      <c r="BJ6695" s="8">
        <v>-0.80618983499999997</v>
      </c>
      <c r="BK6695" s="9" t="s">
        <v>2900</v>
      </c>
      <c r="BL6695" s="9" t="s">
        <v>2900</v>
      </c>
      <c r="BM6695" s="9">
        <v>11395</v>
      </c>
      <c r="BN6695" s="9" t="s">
        <v>2900</v>
      </c>
      <c r="BO6695" s="9" t="s">
        <v>2901</v>
      </c>
      <c r="BP6695" s="9" t="s">
        <v>2902</v>
      </c>
      <c r="BQ6695" s="9">
        <v>702</v>
      </c>
      <c r="BR6695" s="9" t="s">
        <v>15971</v>
      </c>
      <c r="BS6695" s="9" t="s">
        <v>15972</v>
      </c>
      <c r="BT6695" s="9" t="s">
        <v>103</v>
      </c>
      <c r="BU6695" s="9" t="s">
        <v>97</v>
      </c>
    </row>
    <row r="6696" spans="1:73" x14ac:dyDescent="0.2">
      <c r="A6696" s="17">
        <v>1.98825113475323E-2</v>
      </c>
      <c r="B6696" s="17">
        <v>5.8280818164348602E-2</v>
      </c>
      <c r="C6696" s="8">
        <v>0.100429475307465</v>
      </c>
      <c r="D6696" s="8">
        <v>0.96890312433242798</v>
      </c>
      <c r="E6696" s="17">
        <v>0.35613480210304299</v>
      </c>
      <c r="F6696" s="17">
        <v>0.38772279024124101</v>
      </c>
      <c r="G6696" s="8">
        <v>0.44124361872673001</v>
      </c>
      <c r="H6696" s="8">
        <v>0.37607154250144997</v>
      </c>
      <c r="Q6696" s="9">
        <v>5.0895300000000003E-4</v>
      </c>
      <c r="R6696" s="9">
        <v>106.16</v>
      </c>
      <c r="S6696" s="9">
        <v>1247300000</v>
      </c>
      <c r="T6696" s="8">
        <v>0.99992800000000004</v>
      </c>
      <c r="U6696" s="9">
        <v>106.16</v>
      </c>
      <c r="V6696" s="9">
        <v>9.1727000000000006E-3</v>
      </c>
      <c r="W6696" s="18">
        <v>3.7141265E-2</v>
      </c>
      <c r="X6696" s="18">
        <v>0.192720692</v>
      </c>
      <c r="Y6696" s="18">
        <v>-0.13926952000000001</v>
      </c>
      <c r="Z6696" s="18">
        <v>0.85153910300000002</v>
      </c>
      <c r="AA6696" s="18">
        <v>5</v>
      </c>
      <c r="AB6696" s="9">
        <v>3.7433275000000002E-2</v>
      </c>
      <c r="AC6696" s="9">
        <v>0.193476808</v>
      </c>
      <c r="AD6696" s="9">
        <v>-0.10962516999999999</v>
      </c>
      <c r="AE6696" s="9">
        <v>0.88507076600000001</v>
      </c>
      <c r="AF6696" s="9">
        <v>5</v>
      </c>
      <c r="AG6696" s="18">
        <v>4.7470012999999998E-2</v>
      </c>
      <c r="AH6696" s="18">
        <v>0.217876141</v>
      </c>
      <c r="AI6696" s="18">
        <v>-0.118824835</v>
      </c>
      <c r="AJ6696" s="18">
        <v>1.0013120680000001</v>
      </c>
      <c r="AK6696" s="18">
        <v>5</v>
      </c>
      <c r="AL6696" s="9">
        <v>4.5111274E-2</v>
      </c>
      <c r="AM6696" s="9">
        <v>0.212394148</v>
      </c>
      <c r="AN6696" s="9">
        <v>-0.16990501</v>
      </c>
      <c r="AO6696" s="9">
        <v>0.92204807</v>
      </c>
      <c r="AP6696" s="9">
        <v>5</v>
      </c>
      <c r="AQ6696" s="17">
        <v>0.40366298</v>
      </c>
      <c r="AR6696" s="17">
        <v>0.16511248100000001</v>
      </c>
      <c r="AS6696" s="17">
        <v>0.60406517999999998</v>
      </c>
      <c r="AT6696" s="17">
        <v>0.37071320400000002</v>
      </c>
      <c r="AU6696" s="17">
        <v>0.74148088700000003</v>
      </c>
      <c r="AV6696" s="8">
        <v>0.50163555100000001</v>
      </c>
      <c r="AW6696" s="8">
        <v>0.162242725</v>
      </c>
      <c r="AX6696" s="8">
        <v>0.560763597</v>
      </c>
      <c r="AY6696" s="8">
        <v>0.47423547500000002</v>
      </c>
      <c r="AZ6696" s="8">
        <v>0.48674482099999999</v>
      </c>
      <c r="BA6696" s="17">
        <v>0.59349292499999995</v>
      </c>
      <c r="BB6696" s="17">
        <v>0.58601731099999999</v>
      </c>
      <c r="BC6696" s="17">
        <v>0.81782543699999999</v>
      </c>
      <c r="BD6696" s="17">
        <v>0.58247357600000005</v>
      </c>
      <c r="BE6696" s="17">
        <v>0.56710088299999994</v>
      </c>
      <c r="BF6696" s="8">
        <v>0.473931253</v>
      </c>
      <c r="BG6696" s="8">
        <v>0.53746938700000002</v>
      </c>
      <c r="BH6696" s="8">
        <v>0.45856857299999998</v>
      </c>
      <c r="BI6696" s="8">
        <v>0.55792719099999999</v>
      </c>
      <c r="BJ6696" s="8">
        <v>0.61686635000000001</v>
      </c>
      <c r="BK6696" s="9" t="s">
        <v>2900</v>
      </c>
      <c r="BL6696" s="9" t="s">
        <v>2900</v>
      </c>
      <c r="BM6696" s="9">
        <v>34448</v>
      </c>
      <c r="BN6696" s="9" t="s">
        <v>2900</v>
      </c>
      <c r="BO6696" s="9" t="s">
        <v>2901</v>
      </c>
      <c r="BP6696" s="9" t="s">
        <v>2902</v>
      </c>
      <c r="BQ6696" s="9">
        <v>705</v>
      </c>
      <c r="BR6696" s="9" t="s">
        <v>34960</v>
      </c>
      <c r="BS6696" s="9" t="s">
        <v>34961</v>
      </c>
      <c r="BT6696" s="9" t="s">
        <v>103</v>
      </c>
      <c r="BU6696" s="9" t="s">
        <v>218</v>
      </c>
    </row>
    <row r="6697" spans="1:73" x14ac:dyDescent="0.2">
      <c r="A6697" s="17">
        <v>-4.45828922092915E-2</v>
      </c>
      <c r="B6697" s="17">
        <v>8.3892121911048903E-2</v>
      </c>
      <c r="C6697" s="8">
        <v>-0.14097689092159299</v>
      </c>
      <c r="D6697" s="8">
        <v>7.5358331203460693E-2</v>
      </c>
      <c r="E6697" s="17">
        <v>-4.8204522579908399E-2</v>
      </c>
      <c r="F6697" s="17">
        <v>4.2163498699665097E-2</v>
      </c>
      <c r="G6697" s="8">
        <v>0.31413638591766402</v>
      </c>
      <c r="H6697" s="8">
        <v>0.47367376089096103</v>
      </c>
      <c r="Q6697" s="11">
        <v>2.0400000000000001E-5</v>
      </c>
      <c r="R6697" s="9">
        <v>137.46</v>
      </c>
      <c r="S6697" s="9">
        <v>326340000</v>
      </c>
      <c r="T6697" s="8">
        <v>1</v>
      </c>
      <c r="U6697" s="9">
        <v>127.37</v>
      </c>
      <c r="V6697" s="9">
        <v>0.94542000000000004</v>
      </c>
      <c r="W6697" s="18">
        <v>4.5858395000000003E-2</v>
      </c>
      <c r="X6697" s="18">
        <v>0.214145733</v>
      </c>
      <c r="Y6697" s="18">
        <v>-0.64276839600000002</v>
      </c>
      <c r="Z6697" s="18">
        <v>0.54635935099999999</v>
      </c>
      <c r="AA6697" s="18">
        <v>4</v>
      </c>
      <c r="AB6697" s="9">
        <v>3.7433275000000002E-2</v>
      </c>
      <c r="AC6697" s="9">
        <v>0.193476808</v>
      </c>
      <c r="AD6697" s="9">
        <v>-0.45518446800000001</v>
      </c>
      <c r="AE6697" s="9">
        <v>0.53951146800000005</v>
      </c>
      <c r="AF6697" s="9">
        <v>5</v>
      </c>
      <c r="AG6697" s="18">
        <v>5.8781985000000002E-2</v>
      </c>
      <c r="AH6697" s="18">
        <v>0.24244996399999999</v>
      </c>
      <c r="AI6697" s="18">
        <v>-0.35901262</v>
      </c>
      <c r="AJ6697" s="18">
        <v>0.987285411</v>
      </c>
      <c r="AK6697" s="18">
        <v>4</v>
      </c>
      <c r="AL6697" s="9">
        <v>4.5111274E-2</v>
      </c>
      <c r="AM6697" s="9">
        <v>0.212394148</v>
      </c>
      <c r="AN6697" s="9">
        <v>-7.2302775999999999E-2</v>
      </c>
      <c r="AO6697" s="9">
        <v>1.019650304</v>
      </c>
      <c r="AP6697" s="9">
        <v>5</v>
      </c>
      <c r="AQ6697" s="17" t="s">
        <v>90</v>
      </c>
      <c r="AR6697" s="17">
        <v>-0.234515995</v>
      </c>
      <c r="AS6697" s="17">
        <v>0.35967156300000003</v>
      </c>
      <c r="AT6697" s="17">
        <v>-2.8439958000000001E-2</v>
      </c>
      <c r="AU6697" s="17">
        <v>3.358864E-3</v>
      </c>
      <c r="AV6697" s="8">
        <v>0.112002105</v>
      </c>
      <c r="AW6697" s="8">
        <v>-0.15067192900000001</v>
      </c>
      <c r="AX6697" s="8">
        <v>0.29129296500000001</v>
      </c>
      <c r="AY6697" s="8">
        <v>0.43445071600000001</v>
      </c>
      <c r="AZ6697" s="8">
        <v>-0.33906629700000002</v>
      </c>
      <c r="BA6697" s="17" t="s">
        <v>90</v>
      </c>
      <c r="BB6697" s="17">
        <v>0.568988681</v>
      </c>
      <c r="BC6697" s="17">
        <v>-9.0465680000000007E-2</v>
      </c>
      <c r="BD6697" s="17">
        <v>0.54497516199999996</v>
      </c>
      <c r="BE6697" s="17">
        <v>0.93650531800000003</v>
      </c>
      <c r="BF6697" s="8">
        <v>-1.1916122440000001</v>
      </c>
      <c r="BG6697" s="8">
        <v>2.6943311000000001E-2</v>
      </c>
      <c r="BH6697" s="8">
        <v>1.247851491</v>
      </c>
      <c r="BI6697" s="8">
        <v>0.88221615600000003</v>
      </c>
      <c r="BJ6697" s="8">
        <v>2.1894900800000001</v>
      </c>
      <c r="BK6697" s="9" t="s">
        <v>2900</v>
      </c>
      <c r="BL6697" s="9" t="s">
        <v>2900</v>
      </c>
      <c r="BM6697" s="9">
        <v>34449</v>
      </c>
      <c r="BN6697" s="9" t="s">
        <v>2900</v>
      </c>
      <c r="BO6697" s="9" t="s">
        <v>2901</v>
      </c>
      <c r="BP6697" s="9" t="s">
        <v>2902</v>
      </c>
      <c r="BQ6697" s="9">
        <v>708</v>
      </c>
      <c r="BR6697" s="9" t="s">
        <v>39466</v>
      </c>
      <c r="BS6697" s="9" t="s">
        <v>39467</v>
      </c>
      <c r="BT6697" s="9">
        <v>1</v>
      </c>
      <c r="BU6697" s="9" t="s">
        <v>218</v>
      </c>
    </row>
    <row r="6698" spans="1:73" x14ac:dyDescent="0.2">
      <c r="A6698" s="17">
        <v>-5.2532967180013698E-2</v>
      </c>
      <c r="B6698" s="17">
        <v>0.2333894520998</v>
      </c>
      <c r="C6698" s="8">
        <v>-3.7896458059549297E-2</v>
      </c>
      <c r="D6698" s="8">
        <v>0.48125365376472501</v>
      </c>
      <c r="E6698" s="17">
        <v>-0.24098020792007399</v>
      </c>
      <c r="F6698" s="17">
        <v>-0.13464601337909701</v>
      </c>
      <c r="G6698" s="8">
        <v>-0.16240108013153101</v>
      </c>
      <c r="H6698" s="8">
        <v>-9.1390788555145305E-2</v>
      </c>
      <c r="Q6698" s="11">
        <v>2.15E-69</v>
      </c>
      <c r="R6698" s="9">
        <v>280.23</v>
      </c>
      <c r="S6698" s="9">
        <v>20086000000</v>
      </c>
      <c r="T6698" s="8">
        <v>1</v>
      </c>
      <c r="U6698" s="9">
        <v>268.32</v>
      </c>
      <c r="V6698" s="9">
        <v>-0.23082</v>
      </c>
      <c r="W6698" s="18">
        <v>3.7141265E-2</v>
      </c>
      <c r="X6698" s="18">
        <v>0.192720692</v>
      </c>
      <c r="Y6698" s="18">
        <v>-0.73638451900000002</v>
      </c>
      <c r="Z6698" s="18">
        <v>0.25442410399999998</v>
      </c>
      <c r="AA6698" s="18">
        <v>5</v>
      </c>
      <c r="AB6698" s="9">
        <v>3.7433275000000002E-2</v>
      </c>
      <c r="AC6698" s="9">
        <v>0.193476808</v>
      </c>
      <c r="AD6698" s="9">
        <v>-0.63199398500000004</v>
      </c>
      <c r="AE6698" s="9">
        <v>0.36270195100000002</v>
      </c>
      <c r="AF6698" s="9">
        <v>5</v>
      </c>
      <c r="AG6698" s="18">
        <v>4.7470012999999998E-2</v>
      </c>
      <c r="AH6698" s="18">
        <v>0.217876141</v>
      </c>
      <c r="AI6698" s="18">
        <v>-0.722469531</v>
      </c>
      <c r="AJ6698" s="18">
        <v>0.39766737200000002</v>
      </c>
      <c r="AK6698" s="18">
        <v>5</v>
      </c>
      <c r="AL6698" s="9">
        <v>4.5111274E-2</v>
      </c>
      <c r="AM6698" s="9">
        <v>0.212394148</v>
      </c>
      <c r="AN6698" s="9">
        <v>-0.63736733099999998</v>
      </c>
      <c r="AO6698" s="9">
        <v>0.45458574899999998</v>
      </c>
      <c r="AP6698" s="9">
        <v>5</v>
      </c>
      <c r="AQ6698" s="17">
        <v>2.7577693E-2</v>
      </c>
      <c r="AR6698" s="17">
        <v>-0.304068595</v>
      </c>
      <c r="AS6698" s="17">
        <v>-0.15493401900000001</v>
      </c>
      <c r="AT6698" s="17">
        <v>-0.19433376199999999</v>
      </c>
      <c r="AU6698" s="17">
        <v>-0.229135916</v>
      </c>
      <c r="AV6698" s="8">
        <v>-6.2762950000000003E-3</v>
      </c>
      <c r="AW6698" s="8">
        <v>-0.30597290399999999</v>
      </c>
      <c r="AX6698" s="8">
        <v>0.104652494</v>
      </c>
      <c r="AY6698" s="8">
        <v>-0.18648447100000001</v>
      </c>
      <c r="AZ6698" s="8">
        <v>-0.19814859300000001</v>
      </c>
      <c r="BA6698" s="17">
        <v>1.8232785000000001E-2</v>
      </c>
      <c r="BB6698" s="17">
        <v>-8.7388829999999994E-3</v>
      </c>
      <c r="BC6698" s="17">
        <v>-3.863427E-3</v>
      </c>
      <c r="BD6698" s="17">
        <v>-1.9986756000000001E-2</v>
      </c>
      <c r="BE6698" s="17">
        <v>2.6406763E-2</v>
      </c>
      <c r="BF6698" s="8">
        <v>-2.5058489E-2</v>
      </c>
      <c r="BG6698" s="8">
        <v>5.3809408000000003E-2</v>
      </c>
      <c r="BH6698" s="8">
        <v>-3.1085790000000002E-3</v>
      </c>
      <c r="BI6698" s="8">
        <v>3.2305139999999999E-3</v>
      </c>
      <c r="BJ6698" s="8">
        <v>0.172659919</v>
      </c>
      <c r="BK6698" s="9" t="s">
        <v>2900</v>
      </c>
      <c r="BL6698" s="9" t="s">
        <v>2900</v>
      </c>
      <c r="BM6698" s="9">
        <v>11394</v>
      </c>
      <c r="BN6698" s="9" t="s">
        <v>2900</v>
      </c>
      <c r="BO6698" s="9" t="s">
        <v>2901</v>
      </c>
      <c r="BP6698" s="9" t="s">
        <v>2902</v>
      </c>
      <c r="BQ6698" s="9">
        <v>718</v>
      </c>
      <c r="BR6698" s="9" t="s">
        <v>39970</v>
      </c>
      <c r="BS6698" s="9" t="s">
        <v>39971</v>
      </c>
      <c r="BT6698" s="9" t="s">
        <v>103</v>
      </c>
      <c r="BU6698" s="9" t="s">
        <v>97</v>
      </c>
    </row>
    <row r="6699" spans="1:73" x14ac:dyDescent="0.2">
      <c r="A6699" s="17">
        <v>8.57226327061653E-2</v>
      </c>
      <c r="B6699" s="17">
        <v>8.8769122958183302E-2</v>
      </c>
      <c r="C6699" s="8">
        <v>0.52258872985839799</v>
      </c>
      <c r="D6699" s="8">
        <v>0.79749071598053001</v>
      </c>
      <c r="E6699" s="17">
        <v>-1.6103668212890601</v>
      </c>
      <c r="F6699" s="17">
        <v>-1.64408195018768</v>
      </c>
      <c r="G6699" s="8">
        <v>-1.2317873239517201</v>
      </c>
      <c r="H6699" s="8">
        <v>-1.7114688158035301</v>
      </c>
      <c r="K6699" s="18" t="s">
        <v>159</v>
      </c>
      <c r="L6699" s="18" t="s">
        <v>159</v>
      </c>
      <c r="O6699" s="9" t="s">
        <v>159</v>
      </c>
      <c r="P6699" s="9" t="s">
        <v>159</v>
      </c>
      <c r="Q6699" s="11">
        <v>1.2699999999999999E-6</v>
      </c>
      <c r="R6699" s="9">
        <v>139.38999999999999</v>
      </c>
      <c r="S6699" s="9">
        <v>481330000</v>
      </c>
      <c r="T6699" s="8">
        <v>0.99147099999999999</v>
      </c>
      <c r="U6699" s="9">
        <v>121.41</v>
      </c>
      <c r="V6699" s="9">
        <v>-0.17624000000000001</v>
      </c>
      <c r="W6699" s="18">
        <v>4.5858395000000003E-2</v>
      </c>
      <c r="X6699" s="18">
        <v>0.214145733</v>
      </c>
      <c r="Y6699" s="18">
        <v>-2.204930713</v>
      </c>
      <c r="Z6699" s="18">
        <v>-1.0158029660000001</v>
      </c>
      <c r="AA6699" s="18">
        <v>4</v>
      </c>
      <c r="AB6699" s="9">
        <v>3.7433275000000002E-2</v>
      </c>
      <c r="AC6699" s="9">
        <v>0.193476808</v>
      </c>
      <c r="AD6699" s="9">
        <v>-2.141429966</v>
      </c>
      <c r="AE6699" s="9">
        <v>-1.14673403</v>
      </c>
      <c r="AF6699" s="9">
        <v>5</v>
      </c>
      <c r="AG6699" s="18">
        <v>5.8781985000000002E-2</v>
      </c>
      <c r="AH6699" s="18">
        <v>0.24244996399999999</v>
      </c>
      <c r="AI6699" s="18">
        <v>-1.904936368</v>
      </c>
      <c r="AJ6699" s="18">
        <v>-0.55863833699999998</v>
      </c>
      <c r="AK6699" s="18">
        <v>4</v>
      </c>
      <c r="AL6699" s="9">
        <v>4.5111274E-2</v>
      </c>
      <c r="AM6699" s="9">
        <v>0.212394148</v>
      </c>
      <c r="AN6699" s="9">
        <v>-2.257445299</v>
      </c>
      <c r="AO6699" s="9">
        <v>-1.1654922190000001</v>
      </c>
      <c r="AP6699" s="9">
        <v>5</v>
      </c>
      <c r="AQ6699" s="17" t="s">
        <v>90</v>
      </c>
      <c r="AR6699" s="17">
        <v>-1.5184324979999999</v>
      </c>
      <c r="AS6699" s="17">
        <v>-1.119353533</v>
      </c>
      <c r="AT6699" s="17">
        <v>-2.132084608</v>
      </c>
      <c r="AU6699" s="17">
        <v>-1.782523394</v>
      </c>
      <c r="AV6699" s="8">
        <v>-1.044259429</v>
      </c>
      <c r="AW6699" s="8">
        <v>-2.0172338490000001</v>
      </c>
      <c r="AX6699" s="8">
        <v>-2.2636094089999999</v>
      </c>
      <c r="AY6699" s="8">
        <v>-1.127391338</v>
      </c>
      <c r="AZ6699" s="8">
        <v>-2.1666116710000001</v>
      </c>
      <c r="BA6699" s="17" t="s">
        <v>90</v>
      </c>
      <c r="BB6699" s="17">
        <v>-1.214663863</v>
      </c>
      <c r="BC6699" s="17">
        <v>-1.026330352</v>
      </c>
      <c r="BD6699" s="17">
        <v>-0.30776283100000001</v>
      </c>
      <c r="BE6699" s="17">
        <v>-1.9736377000000001</v>
      </c>
      <c r="BF6699" s="8">
        <v>-1.671560645</v>
      </c>
      <c r="BG6699" s="8">
        <v>-1.992337346</v>
      </c>
      <c r="BH6699" s="8">
        <v>-1.729129076</v>
      </c>
      <c r="BI6699" s="8">
        <v>-1.22059834</v>
      </c>
      <c r="BJ6699" s="8">
        <v>-1.652311563</v>
      </c>
      <c r="BK6699" s="9" t="s">
        <v>2900</v>
      </c>
      <c r="BL6699" s="9" t="s">
        <v>2900</v>
      </c>
      <c r="BM6699" s="9">
        <v>34447</v>
      </c>
      <c r="BN6699" s="9" t="s">
        <v>2900</v>
      </c>
      <c r="BO6699" s="9" t="s">
        <v>2901</v>
      </c>
      <c r="BP6699" s="9" t="s">
        <v>2902</v>
      </c>
      <c r="BQ6699" s="9">
        <v>721</v>
      </c>
      <c r="BR6699" s="9" t="s">
        <v>15388</v>
      </c>
      <c r="BS6699" s="9" t="s">
        <v>15389</v>
      </c>
      <c r="BT6699" s="9" t="s">
        <v>103</v>
      </c>
      <c r="BU6699" s="9" t="s">
        <v>218</v>
      </c>
    </row>
    <row r="6700" spans="1:73" x14ac:dyDescent="0.2">
      <c r="A6700" s="17">
        <v>8.9678734540939303E-2</v>
      </c>
      <c r="B6700" s="17">
        <v>0.351891368627548</v>
      </c>
      <c r="C6700" s="8">
        <v>8.9011207222938496E-2</v>
      </c>
      <c r="D6700" s="8">
        <v>0.62099713087081898</v>
      </c>
      <c r="E6700" s="17">
        <v>-0.369359821081161</v>
      </c>
      <c r="F6700" s="17">
        <v>-0.39530703425407399</v>
      </c>
      <c r="G6700" s="8">
        <v>-0.42097836732864402</v>
      </c>
      <c r="H6700" s="8">
        <v>-0.46972355246543901</v>
      </c>
      <c r="Q6700" s="11">
        <v>3.9700000000000001E-9</v>
      </c>
      <c r="R6700" s="9">
        <v>112.6</v>
      </c>
      <c r="S6700" s="9">
        <v>416970000</v>
      </c>
      <c r="T6700" s="8">
        <v>1</v>
      </c>
      <c r="U6700" s="9">
        <v>79.394999999999996</v>
      </c>
      <c r="V6700" s="9">
        <v>1.8612E-2</v>
      </c>
      <c r="W6700" s="18">
        <v>3.7141265E-2</v>
      </c>
      <c r="X6700" s="18">
        <v>0.192720692</v>
      </c>
      <c r="Y6700" s="18">
        <v>-0.86476412800000002</v>
      </c>
      <c r="Z6700" s="18">
        <v>0.12604449500000001</v>
      </c>
      <c r="AA6700" s="18">
        <v>5</v>
      </c>
      <c r="AB6700" s="9">
        <v>3.7433275000000002E-2</v>
      </c>
      <c r="AC6700" s="9">
        <v>0.193476808</v>
      </c>
      <c r="AD6700" s="9">
        <v>-0.89265500499999995</v>
      </c>
      <c r="AE6700" s="9">
        <v>0.102040931</v>
      </c>
      <c r="AF6700" s="9">
        <v>5</v>
      </c>
      <c r="AG6700" s="18">
        <v>4.7470012999999998E-2</v>
      </c>
      <c r="AH6700" s="18">
        <v>0.217876141</v>
      </c>
      <c r="AI6700" s="18">
        <v>-0.98104681299999996</v>
      </c>
      <c r="AJ6700" s="18">
        <v>0.13909009</v>
      </c>
      <c r="AK6700" s="18">
        <v>5</v>
      </c>
      <c r="AL6700" s="9">
        <v>4.5111274E-2</v>
      </c>
      <c r="AM6700" s="9">
        <v>0.212394148</v>
      </c>
      <c r="AN6700" s="9">
        <v>-1.0157000810000001</v>
      </c>
      <c r="AO6700" s="9">
        <v>7.6252999000000002E-2</v>
      </c>
      <c r="AP6700" s="9">
        <v>5</v>
      </c>
      <c r="AQ6700" s="17">
        <v>-0.20546673200000001</v>
      </c>
      <c r="AR6700" s="17">
        <v>-0.43977993700000001</v>
      </c>
      <c r="AS6700" s="17">
        <v>-5.8102369000000001E-2</v>
      </c>
      <c r="AT6700" s="17">
        <v>-0.59035760199999998</v>
      </c>
      <c r="AU6700" s="17">
        <v>-0.23627215600000001</v>
      </c>
      <c r="AV6700" s="8">
        <v>-0.558871746</v>
      </c>
      <c r="AW6700" s="8">
        <v>-0.46047741199999997</v>
      </c>
      <c r="AX6700" s="8">
        <v>-0.19761852899999999</v>
      </c>
      <c r="AY6700" s="8">
        <v>-0.34026795599999998</v>
      </c>
      <c r="AZ6700" s="8">
        <v>-0.42113682600000002</v>
      </c>
      <c r="BA6700" s="17">
        <v>-0.26343715200000001</v>
      </c>
      <c r="BB6700" s="17">
        <v>-0.44341734100000002</v>
      </c>
      <c r="BC6700" s="17">
        <v>-0.150536001</v>
      </c>
      <c r="BD6700" s="17">
        <v>-0.35610672799999998</v>
      </c>
      <c r="BE6700" s="17">
        <v>-0.117300987</v>
      </c>
      <c r="BF6700" s="8">
        <v>-0.31656381500000003</v>
      </c>
      <c r="BG6700" s="8">
        <v>-0.349129468</v>
      </c>
      <c r="BH6700" s="8">
        <v>-0.34320104099999998</v>
      </c>
      <c r="BI6700" s="8">
        <v>-0.48278704300000003</v>
      </c>
      <c r="BJ6700" s="8">
        <v>-0.284172863</v>
      </c>
      <c r="BK6700" s="9" t="s">
        <v>2900</v>
      </c>
      <c r="BL6700" s="9" t="s">
        <v>2900</v>
      </c>
      <c r="BM6700" s="9">
        <v>11389</v>
      </c>
      <c r="BN6700" s="9" t="s">
        <v>2900</v>
      </c>
      <c r="BO6700" s="9" t="s">
        <v>2901</v>
      </c>
      <c r="BP6700" s="9" t="s">
        <v>2902</v>
      </c>
      <c r="BQ6700" s="9">
        <v>788</v>
      </c>
      <c r="BR6700" s="9" t="s">
        <v>30537</v>
      </c>
      <c r="BS6700" s="9" t="s">
        <v>30538</v>
      </c>
      <c r="BT6700" s="9">
        <v>1</v>
      </c>
      <c r="BU6700" s="9" t="s">
        <v>97</v>
      </c>
    </row>
    <row r="6701" spans="1:73" x14ac:dyDescent="0.2">
      <c r="A6701" s="17">
        <v>0.23259155452251401</v>
      </c>
      <c r="B6701" s="17">
        <v>0.114158011972904</v>
      </c>
      <c r="C6701" s="8">
        <v>0.50902581214904796</v>
      </c>
      <c r="D6701" s="8">
        <v>1.19079577922821</v>
      </c>
      <c r="E6701" s="17">
        <v>1.4519733190536499</v>
      </c>
      <c r="F6701" s="17">
        <v>1.2583605051040601</v>
      </c>
      <c r="G6701" s="8">
        <v>0.40830731391906699</v>
      </c>
      <c r="H6701" s="8">
        <v>-5.60035072267056E-2</v>
      </c>
      <c r="K6701" s="18" t="s">
        <v>88</v>
      </c>
      <c r="L6701" s="18" t="s">
        <v>88</v>
      </c>
      <c r="Q6701" s="11">
        <v>5.4799999999999997E-5</v>
      </c>
      <c r="R6701" s="9">
        <v>101.39</v>
      </c>
      <c r="S6701" s="9">
        <v>311010000</v>
      </c>
      <c r="T6701" s="8">
        <v>0.94383099999999998</v>
      </c>
      <c r="U6701" s="9">
        <v>81.923000000000002</v>
      </c>
      <c r="V6701" s="9">
        <v>0.20251</v>
      </c>
      <c r="W6701" s="18">
        <v>4.5858395000000003E-2</v>
      </c>
      <c r="X6701" s="18">
        <v>0.214145733</v>
      </c>
      <c r="Y6701" s="18">
        <v>0.85740944299999999</v>
      </c>
      <c r="Z6701" s="18">
        <v>2.04653719</v>
      </c>
      <c r="AA6701" s="18">
        <v>4</v>
      </c>
      <c r="AB6701" s="9">
        <v>4.6098105E-2</v>
      </c>
      <c r="AC6701" s="9">
        <v>0.214704693</v>
      </c>
      <c r="AD6701" s="9">
        <v>0.66224468299999995</v>
      </c>
      <c r="AE6701" s="9">
        <v>1.8544762699999999</v>
      </c>
      <c r="AF6701" s="9">
        <v>4</v>
      </c>
      <c r="AG6701" s="18">
        <v>5.8781985000000002E-2</v>
      </c>
      <c r="AH6701" s="18">
        <v>0.24244996399999999</v>
      </c>
      <c r="AI6701" s="18">
        <v>-0.26484169000000002</v>
      </c>
      <c r="AJ6701" s="18">
        <v>1.081456341</v>
      </c>
      <c r="AK6701" s="18">
        <v>4</v>
      </c>
      <c r="AL6701" s="9">
        <v>5.5777669000000002E-2</v>
      </c>
      <c r="AM6701" s="9">
        <v>0.23617296500000001</v>
      </c>
      <c r="AN6701" s="9">
        <v>-0.71172477899999997</v>
      </c>
      <c r="AO6701" s="9">
        <v>0.59971776499999996</v>
      </c>
      <c r="AP6701" s="9">
        <v>4</v>
      </c>
      <c r="AQ6701" s="17" t="s">
        <v>90</v>
      </c>
      <c r="AR6701" s="17">
        <v>0.825956523</v>
      </c>
      <c r="AS6701" s="17">
        <v>1.279320121</v>
      </c>
      <c r="AT6701" s="17">
        <v>1.940746665</v>
      </c>
      <c r="AU6701" s="17">
        <v>2.4425587649999998</v>
      </c>
      <c r="AV6701" s="8">
        <v>3.164163828</v>
      </c>
      <c r="AW6701" s="8">
        <v>0.16983587999999999</v>
      </c>
      <c r="AX6701" s="8">
        <v>0.58851951400000002</v>
      </c>
      <c r="AY6701" s="8">
        <v>1.6356966500000001</v>
      </c>
      <c r="AZ6701" s="8" t="s">
        <v>90</v>
      </c>
      <c r="BA6701" s="17" t="s">
        <v>90</v>
      </c>
      <c r="BB6701" s="17">
        <v>0.411177874</v>
      </c>
      <c r="BC6701" s="17">
        <v>0.34973421700000001</v>
      </c>
      <c r="BD6701" s="17">
        <v>0.33917298899999998</v>
      </c>
      <c r="BE6701" s="17">
        <v>1.254797816</v>
      </c>
      <c r="BF6701" s="8">
        <v>6.7707277999999996E-2</v>
      </c>
      <c r="BG6701" s="8">
        <v>0.170347944</v>
      </c>
      <c r="BH6701" s="8">
        <v>7.2914213000000005E-2</v>
      </c>
      <c r="BI6701" s="8">
        <v>7.8102229999999998E-3</v>
      </c>
      <c r="BJ6701" s="8" t="s">
        <v>90</v>
      </c>
      <c r="BK6701" s="9" t="s">
        <v>9580</v>
      </c>
      <c r="BL6701" s="9" t="s">
        <v>9580</v>
      </c>
      <c r="BM6701" s="9">
        <v>11683</v>
      </c>
      <c r="BN6701" s="9" t="s">
        <v>9580</v>
      </c>
      <c r="BO6701" s="9" t="s">
        <v>9581</v>
      </c>
      <c r="BP6701" s="9" t="s">
        <v>9582</v>
      </c>
      <c r="BQ6701" s="9">
        <v>472</v>
      </c>
      <c r="BR6701" s="9" t="s">
        <v>9583</v>
      </c>
      <c r="BS6701" s="9" t="s">
        <v>9584</v>
      </c>
      <c r="BT6701" s="9">
        <v>1</v>
      </c>
      <c r="BU6701" s="9" t="s">
        <v>97</v>
      </c>
    </row>
    <row r="6702" spans="1:73" x14ac:dyDescent="0.2">
      <c r="A6702" s="17">
        <v>-0.115146316587925</v>
      </c>
      <c r="B6702" s="17">
        <v>0.42442074418067899</v>
      </c>
      <c r="C6702" s="8">
        <v>0.184364259243011</v>
      </c>
      <c r="D6702" s="8">
        <v>0.70061898231506303</v>
      </c>
      <c r="E6702" s="17">
        <v>-0.65034389495849598</v>
      </c>
      <c r="F6702" s="17">
        <v>-0.48057341575622597</v>
      </c>
      <c r="G6702" s="8">
        <v>-0.195412963628769</v>
      </c>
      <c r="H6702" s="8">
        <v>-0.33681726455688499</v>
      </c>
      <c r="K6702" s="18" t="s">
        <v>159</v>
      </c>
      <c r="Q6702" s="9">
        <v>2.5765400000000001E-4</v>
      </c>
      <c r="R6702" s="9">
        <v>103.7</v>
      </c>
      <c r="S6702" s="9">
        <v>204700000</v>
      </c>
      <c r="T6702" s="8">
        <v>1</v>
      </c>
      <c r="U6702" s="9">
        <v>82.748999999999995</v>
      </c>
      <c r="V6702" s="9">
        <v>1.9921000000000001E-2</v>
      </c>
      <c r="W6702" s="18">
        <v>3.7141265E-2</v>
      </c>
      <c r="X6702" s="18">
        <v>0.192720692</v>
      </c>
      <c r="Y6702" s="18">
        <v>-1.1457481810000001</v>
      </c>
      <c r="Z6702" s="18">
        <v>-0.15493955800000001</v>
      </c>
      <c r="AA6702" s="18">
        <v>5</v>
      </c>
      <c r="AB6702" s="9">
        <v>3.7433275000000002E-2</v>
      </c>
      <c r="AC6702" s="9">
        <v>0.193476808</v>
      </c>
      <c r="AD6702" s="9">
        <v>-0.97792139300000003</v>
      </c>
      <c r="AE6702" s="9">
        <v>1.6774542E-2</v>
      </c>
      <c r="AF6702" s="9">
        <v>5</v>
      </c>
      <c r="AG6702" s="18">
        <v>4.7470012999999998E-2</v>
      </c>
      <c r="AH6702" s="18">
        <v>0.217876141</v>
      </c>
      <c r="AI6702" s="18">
        <v>-0.75548141300000005</v>
      </c>
      <c r="AJ6702" s="18">
        <v>0.36465549000000003</v>
      </c>
      <c r="AK6702" s="18">
        <v>5</v>
      </c>
      <c r="AL6702" s="9">
        <v>4.5111274E-2</v>
      </c>
      <c r="AM6702" s="9">
        <v>0.212394148</v>
      </c>
      <c r="AN6702" s="9">
        <v>-0.88279380900000004</v>
      </c>
      <c r="AO6702" s="9">
        <v>0.20915927000000001</v>
      </c>
      <c r="AP6702" s="9">
        <v>5</v>
      </c>
      <c r="AQ6702" s="17">
        <v>-0.55623930700000002</v>
      </c>
      <c r="AR6702" s="17">
        <v>-0.19849973900000001</v>
      </c>
      <c r="AS6702" s="17">
        <v>-0.65205752800000005</v>
      </c>
      <c r="AT6702" s="17">
        <v>-0.73171842099999995</v>
      </c>
      <c r="AU6702" s="17">
        <v>-0.86901849499999995</v>
      </c>
      <c r="AV6702" s="8">
        <v>-0.43366998400000001</v>
      </c>
      <c r="AW6702" s="8">
        <v>-0.66428023599999997</v>
      </c>
      <c r="AX6702" s="8">
        <v>-0.42196193300000001</v>
      </c>
      <c r="AY6702" s="8">
        <v>-0.39991912200000002</v>
      </c>
      <c r="AZ6702" s="8">
        <v>-0.51197063899999995</v>
      </c>
      <c r="BA6702" s="17">
        <v>0.21326163400000001</v>
      </c>
      <c r="BB6702" s="17">
        <v>-0.186777577</v>
      </c>
      <c r="BC6702" s="17">
        <v>5.7569559999999999E-2</v>
      </c>
      <c r="BD6702" s="17">
        <v>-0.120294206</v>
      </c>
      <c r="BE6702" s="17">
        <v>-0.12314689199999999</v>
      </c>
      <c r="BF6702" s="8">
        <v>-0.29415902500000002</v>
      </c>
      <c r="BG6702" s="8">
        <v>-0.364578128</v>
      </c>
      <c r="BH6702" s="8">
        <v>-0.40717765700000003</v>
      </c>
      <c r="BI6702" s="8">
        <v>-0.21660575300000001</v>
      </c>
      <c r="BJ6702" s="8">
        <v>0.20131181200000001</v>
      </c>
      <c r="BK6702" s="9" t="s">
        <v>11750</v>
      </c>
      <c r="BL6702" s="9" t="s">
        <v>11750</v>
      </c>
      <c r="BM6702" s="9">
        <v>12896</v>
      </c>
      <c r="BN6702" s="9" t="s">
        <v>11750</v>
      </c>
      <c r="BO6702" s="9" t="s">
        <v>11751</v>
      </c>
      <c r="BP6702" s="9" t="s">
        <v>11752</v>
      </c>
      <c r="BQ6702" s="9">
        <v>10</v>
      </c>
      <c r="BR6702" s="9" t="s">
        <v>17192</v>
      </c>
      <c r="BS6702" s="9" t="s">
        <v>17193</v>
      </c>
      <c r="BT6702" s="9">
        <v>1</v>
      </c>
      <c r="BU6702" s="9" t="s">
        <v>97</v>
      </c>
    </row>
    <row r="6703" spans="1:73" x14ac:dyDescent="0.2">
      <c r="A6703" s="17">
        <v>9.9267795681953402E-2</v>
      </c>
      <c r="B6703" s="17">
        <v>0.357647955417633</v>
      </c>
      <c r="C6703" s="8">
        <v>6.1132274568080902E-2</v>
      </c>
      <c r="D6703" s="8">
        <v>0.14641298353672</v>
      </c>
      <c r="E6703" s="17">
        <v>0.89086008071899403</v>
      </c>
      <c r="F6703" s="17">
        <v>0.82924747467041005</v>
      </c>
      <c r="G6703" s="8">
        <v>0.97667133808135997</v>
      </c>
      <c r="H6703" s="8">
        <v>0.93607556819915805</v>
      </c>
      <c r="K6703" s="18" t="s">
        <v>88</v>
      </c>
      <c r="L6703" s="18" t="s">
        <v>88</v>
      </c>
      <c r="O6703" s="9" t="s">
        <v>88</v>
      </c>
      <c r="P6703" s="9" t="s">
        <v>88</v>
      </c>
      <c r="Q6703" s="11">
        <v>7.9999999999999998E-12</v>
      </c>
      <c r="R6703" s="9">
        <v>164.48</v>
      </c>
      <c r="S6703" s="9">
        <v>1569900000</v>
      </c>
      <c r="T6703" s="8">
        <v>0.999996</v>
      </c>
      <c r="U6703" s="9">
        <v>164.48</v>
      </c>
      <c r="V6703" s="9">
        <v>0.33971000000000001</v>
      </c>
      <c r="W6703" s="18">
        <v>3.7141265E-2</v>
      </c>
      <c r="X6703" s="18">
        <v>0.192720692</v>
      </c>
      <c r="Y6703" s="18">
        <v>0.395455748</v>
      </c>
      <c r="Z6703" s="18">
        <v>1.386264371</v>
      </c>
      <c r="AA6703" s="18">
        <v>5</v>
      </c>
      <c r="AB6703" s="9">
        <v>4.6098082999999998E-2</v>
      </c>
      <c r="AC6703" s="9">
        <v>0.214704642</v>
      </c>
      <c r="AD6703" s="9">
        <v>0.2331318</v>
      </c>
      <c r="AE6703" s="9">
        <v>1.4253631069999999</v>
      </c>
      <c r="AF6703" s="9">
        <v>4</v>
      </c>
      <c r="AG6703" s="18">
        <v>4.7470012999999998E-2</v>
      </c>
      <c r="AH6703" s="18">
        <v>0.217876141</v>
      </c>
      <c r="AI6703" s="18">
        <v>0.41660291599999999</v>
      </c>
      <c r="AJ6703" s="18">
        <v>1.5367398189999999</v>
      </c>
      <c r="AK6703" s="18">
        <v>5</v>
      </c>
      <c r="AL6703" s="9">
        <v>5.5777647999999999E-2</v>
      </c>
      <c r="AM6703" s="9">
        <v>0.23617292000000001</v>
      </c>
      <c r="AN6703" s="9">
        <v>0.28035441999999999</v>
      </c>
      <c r="AO6703" s="9">
        <v>1.5917967129999999</v>
      </c>
      <c r="AP6703" s="9">
        <v>4</v>
      </c>
      <c r="AQ6703" s="17">
        <v>1.045112252</v>
      </c>
      <c r="AR6703" s="17">
        <v>1.045701027</v>
      </c>
      <c r="AS6703" s="17">
        <v>1.0518783330000001</v>
      </c>
      <c r="AT6703" s="17">
        <v>1.059850097</v>
      </c>
      <c r="AU6703" s="17">
        <v>0.89434593900000003</v>
      </c>
      <c r="AV6703" s="8" t="s">
        <v>90</v>
      </c>
      <c r="AW6703" s="8">
        <v>1.3004406690000001</v>
      </c>
      <c r="AX6703" s="8">
        <v>0.694577157</v>
      </c>
      <c r="AY6703" s="8">
        <v>0.85717707899999995</v>
      </c>
      <c r="AZ6703" s="8">
        <v>0.82824403000000002</v>
      </c>
      <c r="BA6703" s="17">
        <v>1.3226583000000001</v>
      </c>
      <c r="BB6703" s="17">
        <v>0.91128206300000003</v>
      </c>
      <c r="BC6703" s="17">
        <v>1.387529969</v>
      </c>
      <c r="BD6703" s="17">
        <v>1.0925728079999999</v>
      </c>
      <c r="BE6703" s="17">
        <v>1.213461041</v>
      </c>
      <c r="BF6703" s="8" t="s">
        <v>90</v>
      </c>
      <c r="BG6703" s="8">
        <v>1.4803338049999999</v>
      </c>
      <c r="BH6703" s="8">
        <v>0.77221566399999997</v>
      </c>
      <c r="BI6703" s="8">
        <v>1.1641744380000001</v>
      </c>
      <c r="BJ6703" s="8">
        <v>1.0807503460000001</v>
      </c>
      <c r="BK6703" s="9" t="s">
        <v>11750</v>
      </c>
      <c r="BL6703" s="9" t="s">
        <v>11750</v>
      </c>
      <c r="BM6703" s="9">
        <v>12897</v>
      </c>
      <c r="BN6703" s="9" t="s">
        <v>11750</v>
      </c>
      <c r="BO6703" s="9" t="s">
        <v>11751</v>
      </c>
      <c r="BP6703" s="9" t="s">
        <v>11752</v>
      </c>
      <c r="BQ6703" s="9">
        <v>31</v>
      </c>
      <c r="BR6703" s="9" t="s">
        <v>11753</v>
      </c>
      <c r="BS6703" s="9" t="s">
        <v>11754</v>
      </c>
      <c r="BT6703" s="9">
        <v>1</v>
      </c>
      <c r="BU6703" s="9" t="s">
        <v>97</v>
      </c>
    </row>
    <row r="6704" spans="1:73" x14ac:dyDescent="0.2">
      <c r="A6704" s="17">
        <v>-0.108658917248249</v>
      </c>
      <c r="B6704" s="17">
        <v>1.29335808753967</v>
      </c>
      <c r="C6704" s="8">
        <v>-0.14163538813591001</v>
      </c>
      <c r="D6704" s="8">
        <v>0.355696171522141</v>
      </c>
      <c r="E6704" s="17">
        <v>6.7989334464073195E-2</v>
      </c>
      <c r="F6704" s="17">
        <v>0.22015325725078599</v>
      </c>
      <c r="G6704" s="8">
        <v>9.9242582917213398E-2</v>
      </c>
      <c r="H6704" s="8">
        <v>0.26549255847930903</v>
      </c>
      <c r="Q6704" s="11">
        <v>3.2799999999999998E-66</v>
      </c>
      <c r="R6704" s="9">
        <v>262.92</v>
      </c>
      <c r="S6704" s="9">
        <v>745550000</v>
      </c>
      <c r="T6704" s="8">
        <v>0.99998699999999996</v>
      </c>
      <c r="U6704" s="9">
        <v>175.21</v>
      </c>
      <c r="V6704" s="9">
        <v>-0.23244999999999999</v>
      </c>
      <c r="W6704" s="18">
        <v>3.7141265E-2</v>
      </c>
      <c r="X6704" s="18">
        <v>0.192720692</v>
      </c>
      <c r="Y6704" s="18">
        <v>-0.42741498</v>
      </c>
      <c r="Z6704" s="18">
        <v>0.56339364300000006</v>
      </c>
      <c r="AA6704" s="18">
        <v>5</v>
      </c>
      <c r="AB6704" s="9">
        <v>4.6098082999999998E-2</v>
      </c>
      <c r="AC6704" s="9">
        <v>0.214704642</v>
      </c>
      <c r="AD6704" s="9">
        <v>-0.37596240199999997</v>
      </c>
      <c r="AE6704" s="9">
        <v>0.81626890500000004</v>
      </c>
      <c r="AF6704" s="9">
        <v>4</v>
      </c>
      <c r="AG6704" s="18">
        <v>4.7470012999999998E-2</v>
      </c>
      <c r="AH6704" s="18">
        <v>0.217876141</v>
      </c>
      <c r="AI6704" s="18">
        <v>-0.46082587000000003</v>
      </c>
      <c r="AJ6704" s="18">
        <v>0.65931103300000005</v>
      </c>
      <c r="AK6704" s="18">
        <v>5</v>
      </c>
      <c r="AL6704" s="9">
        <v>5.5777647999999999E-2</v>
      </c>
      <c r="AM6704" s="9">
        <v>0.23617292000000001</v>
      </c>
      <c r="AN6704" s="9">
        <v>-0.39022859399999998</v>
      </c>
      <c r="AO6704" s="9">
        <v>0.92121370000000002</v>
      </c>
      <c r="AP6704" s="9">
        <v>4</v>
      </c>
      <c r="AQ6704" s="17">
        <v>8.6277820000000005E-2</v>
      </c>
      <c r="AR6704" s="17">
        <v>0.297252715</v>
      </c>
      <c r="AS6704" s="17">
        <v>8.4939248999999994E-2</v>
      </c>
      <c r="AT6704" s="17">
        <v>0.12988670199999999</v>
      </c>
      <c r="AU6704" s="17">
        <v>0.17146529299999999</v>
      </c>
      <c r="AV6704" s="8" t="s">
        <v>90</v>
      </c>
      <c r="AW6704" s="8">
        <v>0.22223198399999999</v>
      </c>
      <c r="AX6704" s="8">
        <v>0.28670102400000003</v>
      </c>
      <c r="AY6704" s="8">
        <v>0.26465249099999999</v>
      </c>
      <c r="AZ6704" s="8">
        <v>0.27690759300000001</v>
      </c>
      <c r="BA6704" s="17">
        <v>0.402338892</v>
      </c>
      <c r="BB6704" s="17">
        <v>0.41098490399999998</v>
      </c>
      <c r="BC6704" s="17">
        <v>0.22729556300000001</v>
      </c>
      <c r="BD6704" s="17">
        <v>0.13141536700000001</v>
      </c>
      <c r="BE6704" s="17">
        <v>0.198788822</v>
      </c>
      <c r="BF6704" s="8" t="s">
        <v>90</v>
      </c>
      <c r="BG6704" s="8">
        <v>0.24307227100000001</v>
      </c>
      <c r="BH6704" s="8">
        <v>0.940587163</v>
      </c>
      <c r="BI6704" s="8">
        <v>0.10388118</v>
      </c>
      <c r="BJ6704" s="8">
        <v>0.37565979399999999</v>
      </c>
      <c r="BK6704" s="9" t="s">
        <v>30214</v>
      </c>
      <c r="BL6704" s="9" t="s">
        <v>30214</v>
      </c>
      <c r="BM6704" s="9">
        <v>6295</v>
      </c>
      <c r="BN6704" s="9" t="s">
        <v>30214</v>
      </c>
      <c r="BO6704" s="9" t="s">
        <v>30215</v>
      </c>
      <c r="BP6704" s="9" t="s">
        <v>30216</v>
      </c>
      <c r="BQ6704" s="9">
        <v>155</v>
      </c>
      <c r="BR6704" s="9" t="s">
        <v>46529</v>
      </c>
      <c r="BS6704" s="9" t="s">
        <v>46530</v>
      </c>
      <c r="BT6704" s="9">
        <v>1</v>
      </c>
      <c r="BU6704" s="9" t="s">
        <v>97</v>
      </c>
    </row>
    <row r="6705" spans="1:73" x14ac:dyDescent="0.2">
      <c r="A6705" s="17">
        <v>-0.118419349193573</v>
      </c>
      <c r="B6705" s="17">
        <v>1.26447010040283</v>
      </c>
      <c r="C6705" s="8">
        <v>-0.13410356640815699</v>
      </c>
      <c r="D6705" s="8">
        <v>0.74832636117935203</v>
      </c>
      <c r="E6705" s="17">
        <v>-0.10474668443203</v>
      </c>
      <c r="F6705" s="17">
        <v>6.2017321586608901E-2</v>
      </c>
      <c r="G6705" s="8">
        <v>-0.32224848866462702</v>
      </c>
      <c r="H6705" s="8">
        <v>-0.15818153321743</v>
      </c>
      <c r="Q6705" s="11">
        <v>5.1700000000000004E-50</v>
      </c>
      <c r="R6705" s="9">
        <v>231.38</v>
      </c>
      <c r="S6705" s="9">
        <v>808010000</v>
      </c>
      <c r="T6705" s="8">
        <v>1</v>
      </c>
      <c r="U6705" s="9">
        <v>105.19</v>
      </c>
      <c r="V6705" s="9">
        <v>-0.31524000000000002</v>
      </c>
      <c r="W6705" s="18">
        <v>3.7141265E-2</v>
      </c>
      <c r="X6705" s="18">
        <v>0.192720692</v>
      </c>
      <c r="Y6705" s="18">
        <v>-0.60015099199999999</v>
      </c>
      <c r="Z6705" s="18">
        <v>0.39065763100000001</v>
      </c>
      <c r="AA6705" s="18">
        <v>5</v>
      </c>
      <c r="AB6705" s="9">
        <v>3.7433275000000002E-2</v>
      </c>
      <c r="AC6705" s="9">
        <v>0.193476808</v>
      </c>
      <c r="AD6705" s="9">
        <v>-0.43533064799999999</v>
      </c>
      <c r="AE6705" s="9">
        <v>0.55936528799999996</v>
      </c>
      <c r="AF6705" s="9">
        <v>5</v>
      </c>
      <c r="AG6705" s="18">
        <v>4.7470012999999998E-2</v>
      </c>
      <c r="AH6705" s="18">
        <v>0.217876141</v>
      </c>
      <c r="AI6705" s="18">
        <v>-0.88231695200000004</v>
      </c>
      <c r="AJ6705" s="18">
        <v>0.237819951</v>
      </c>
      <c r="AK6705" s="18">
        <v>5</v>
      </c>
      <c r="AL6705" s="9">
        <v>4.5111274E-2</v>
      </c>
      <c r="AM6705" s="9">
        <v>0.212394148</v>
      </c>
      <c r="AN6705" s="9">
        <v>-0.70415807200000002</v>
      </c>
      <c r="AO6705" s="9">
        <v>0.387795008</v>
      </c>
      <c r="AP6705" s="9">
        <v>5</v>
      </c>
      <c r="AQ6705" s="17">
        <v>0.11017980400000001</v>
      </c>
      <c r="AR6705" s="17">
        <v>-0.14076486199999999</v>
      </c>
      <c r="AS6705" s="17">
        <v>3.475615E-2</v>
      </c>
      <c r="AT6705" s="17">
        <v>-7.9657591999999999E-2</v>
      </c>
      <c r="AU6705" s="17">
        <v>-6.3024073999999999E-2</v>
      </c>
      <c r="AV6705" s="8">
        <v>0.16881945700000001</v>
      </c>
      <c r="AW6705" s="8">
        <v>4.9611777000000003E-2</v>
      </c>
      <c r="AX6705" s="8">
        <v>0.14410445099999999</v>
      </c>
      <c r="AY6705" s="8">
        <v>6.7102945999999997E-2</v>
      </c>
      <c r="AZ6705" s="8">
        <v>2.3947537000000001E-2</v>
      </c>
      <c r="BA6705" s="17">
        <v>-0.101647161</v>
      </c>
      <c r="BB6705" s="17">
        <v>-0.20577631900000001</v>
      </c>
      <c r="BC6705" s="17">
        <v>-3.0002589999999999E-3</v>
      </c>
      <c r="BD6705" s="17">
        <v>-0.25413614499999998</v>
      </c>
      <c r="BE6705" s="17">
        <v>-0.253512442</v>
      </c>
      <c r="BF6705" s="8">
        <v>-0.22973091900000001</v>
      </c>
      <c r="BG6705" s="8">
        <v>-6.6230207999999999E-2</v>
      </c>
      <c r="BH6705" s="8">
        <v>0.17135030000000001</v>
      </c>
      <c r="BI6705" s="8">
        <v>-0.14424145199999999</v>
      </c>
      <c r="BJ6705" s="8">
        <v>0.121297792</v>
      </c>
      <c r="BK6705" s="9" t="s">
        <v>30214</v>
      </c>
      <c r="BL6705" s="9" t="s">
        <v>30214</v>
      </c>
      <c r="BM6705" s="9">
        <v>6296</v>
      </c>
      <c r="BN6705" s="9" t="s">
        <v>30214</v>
      </c>
      <c r="BO6705" s="9" t="s">
        <v>30215</v>
      </c>
      <c r="BP6705" s="9" t="s">
        <v>30216</v>
      </c>
      <c r="BQ6705" s="9">
        <v>206</v>
      </c>
      <c r="BR6705" s="9" t="s">
        <v>43107</v>
      </c>
      <c r="BS6705" s="9" t="s">
        <v>43108</v>
      </c>
      <c r="BT6705" s="9">
        <v>1</v>
      </c>
      <c r="BU6705" s="9" t="s">
        <v>97</v>
      </c>
    </row>
    <row r="6706" spans="1:73" x14ac:dyDescent="0.2">
      <c r="A6706" s="17">
        <v>9.5030188560485798E-2</v>
      </c>
      <c r="B6706" s="17">
        <v>0.93231189250946001</v>
      </c>
      <c r="C6706" s="8">
        <v>8.0988749861717196E-2</v>
      </c>
      <c r="D6706" s="8">
        <v>0.60573738813400302</v>
      </c>
      <c r="E6706" s="17">
        <v>-8.4150545299053206E-2</v>
      </c>
      <c r="F6706" s="17">
        <v>-0.118309743702412</v>
      </c>
      <c r="G6706" s="8">
        <v>-7.5611256062984494E-2</v>
      </c>
      <c r="H6706" s="8">
        <v>-0.11888627707958201</v>
      </c>
      <c r="Q6706" s="11">
        <v>1.75E-20</v>
      </c>
      <c r="R6706" s="9">
        <v>184.02</v>
      </c>
      <c r="S6706" s="9">
        <v>263440000</v>
      </c>
      <c r="T6706" s="8">
        <v>1</v>
      </c>
      <c r="U6706" s="9">
        <v>140.27000000000001</v>
      </c>
      <c r="V6706" s="9">
        <v>2.3746999999999998</v>
      </c>
      <c r="W6706" s="18">
        <v>3.7141265E-2</v>
      </c>
      <c r="X6706" s="18">
        <v>0.192720692</v>
      </c>
      <c r="Y6706" s="18">
        <v>-0.57955485699999998</v>
      </c>
      <c r="Z6706" s="18">
        <v>0.41125376600000002</v>
      </c>
      <c r="AA6706" s="18">
        <v>5</v>
      </c>
      <c r="AB6706" s="9">
        <v>3.7433275000000002E-2</v>
      </c>
      <c r="AC6706" s="9">
        <v>0.193476808</v>
      </c>
      <c r="AD6706" s="9">
        <v>-0.61565770799999997</v>
      </c>
      <c r="AE6706" s="9">
        <v>0.37903822700000001</v>
      </c>
      <c r="AF6706" s="9">
        <v>5</v>
      </c>
      <c r="AG6706" s="18">
        <v>4.7470012999999998E-2</v>
      </c>
      <c r="AH6706" s="18">
        <v>0.217876141</v>
      </c>
      <c r="AI6706" s="18">
        <v>-0.63567970799999995</v>
      </c>
      <c r="AJ6706" s="18">
        <v>0.48445719500000001</v>
      </c>
      <c r="AK6706" s="18">
        <v>5</v>
      </c>
      <c r="AL6706" s="9">
        <v>4.5111274E-2</v>
      </c>
      <c r="AM6706" s="9">
        <v>0.212394148</v>
      </c>
      <c r="AN6706" s="9">
        <v>-0.66486281899999999</v>
      </c>
      <c r="AO6706" s="9">
        <v>0.42709026100000003</v>
      </c>
      <c r="AP6706" s="9">
        <v>5</v>
      </c>
      <c r="AQ6706" s="17">
        <v>-0.114849836</v>
      </c>
      <c r="AR6706" s="17">
        <v>-2.1857517E-2</v>
      </c>
      <c r="AS6706" s="17">
        <v>0.13144613799999999</v>
      </c>
      <c r="AT6706" s="17">
        <v>4.6744343000000001E-2</v>
      </c>
      <c r="AU6706" s="17">
        <v>-7.1688920000000003E-2</v>
      </c>
      <c r="AV6706" s="8">
        <v>-7.8163600999999999E-2</v>
      </c>
      <c r="AW6706" s="8">
        <v>-0.167246804</v>
      </c>
      <c r="AX6706" s="8">
        <v>-2.9875848E-2</v>
      </c>
      <c r="AY6706" s="8">
        <v>-4.4276050999999997E-2</v>
      </c>
      <c r="AZ6706" s="8">
        <v>-0.185794443</v>
      </c>
      <c r="BA6706" s="17">
        <v>0.21958775799999999</v>
      </c>
      <c r="BB6706" s="17">
        <v>1.1917708000000001E-2</v>
      </c>
      <c r="BC6706" s="17">
        <v>4.6437952999999997E-2</v>
      </c>
      <c r="BD6706" s="17">
        <v>0.18433511299999999</v>
      </c>
      <c r="BE6706" s="17">
        <v>4.9058299999999995E-4</v>
      </c>
      <c r="BF6706" s="8">
        <v>8.0569685000000002E-2</v>
      </c>
      <c r="BG6706" s="8">
        <v>-1.8028993E-2</v>
      </c>
      <c r="BH6706" s="8">
        <v>-4.7348499000000002E-2</v>
      </c>
      <c r="BI6706" s="8">
        <v>0.15070950999999999</v>
      </c>
      <c r="BJ6706" s="8">
        <v>-0.10807634100000001</v>
      </c>
      <c r="BK6706" s="9" t="s">
        <v>30214</v>
      </c>
      <c r="BL6706" s="9" t="s">
        <v>30214</v>
      </c>
      <c r="BM6706" s="9">
        <v>6291</v>
      </c>
      <c r="BN6706" s="9" t="s">
        <v>30214</v>
      </c>
      <c r="BO6706" s="9" t="s">
        <v>30215</v>
      </c>
      <c r="BP6706" s="9" t="s">
        <v>30216</v>
      </c>
      <c r="BQ6706" s="9">
        <v>306</v>
      </c>
      <c r="BR6706" s="9" t="s">
        <v>30217</v>
      </c>
      <c r="BS6706" s="9" t="s">
        <v>30218</v>
      </c>
      <c r="BT6706" s="9">
        <v>1</v>
      </c>
      <c r="BU6706" s="9" t="s">
        <v>97</v>
      </c>
    </row>
    <row r="6707" spans="1:73" x14ac:dyDescent="0.2">
      <c r="A6707" s="17">
        <v>-5.3301323205232599E-2</v>
      </c>
      <c r="B6707" s="17">
        <v>0.610554158687592</v>
      </c>
      <c r="C6707" s="8">
        <v>-5.5526629090309101E-2</v>
      </c>
      <c r="D6707" s="8">
        <v>0.40179252624511702</v>
      </c>
      <c r="E6707" s="17">
        <v>0.126550182700157</v>
      </c>
      <c r="F6707" s="17">
        <v>0.22950851917266801</v>
      </c>
      <c r="G6707" s="8">
        <v>-9.8246391862630792E-3</v>
      </c>
      <c r="H6707" s="8">
        <v>7.70776122808456E-2</v>
      </c>
      <c r="Q6707" s="11">
        <v>4.8299999999999998E-62</v>
      </c>
      <c r="R6707" s="9">
        <v>255.72</v>
      </c>
      <c r="S6707" s="9">
        <v>1990400000</v>
      </c>
      <c r="T6707" s="8">
        <v>0.94155599999999995</v>
      </c>
      <c r="U6707" s="9">
        <v>168.69</v>
      </c>
      <c r="V6707" s="9">
        <v>-0.54496999999999995</v>
      </c>
      <c r="W6707" s="18">
        <v>3.7141265E-2</v>
      </c>
      <c r="X6707" s="18">
        <v>0.192720692</v>
      </c>
      <c r="Y6707" s="18">
        <v>-0.36885413500000003</v>
      </c>
      <c r="Z6707" s="18">
        <v>0.62195448799999997</v>
      </c>
      <c r="AA6707" s="18">
        <v>5</v>
      </c>
      <c r="AB6707" s="9">
        <v>3.7433275000000002E-2</v>
      </c>
      <c r="AC6707" s="9">
        <v>0.193476808</v>
      </c>
      <c r="AD6707" s="9">
        <v>-0.26783944100000001</v>
      </c>
      <c r="AE6707" s="9">
        <v>0.72685649399999996</v>
      </c>
      <c r="AF6707" s="9">
        <v>5</v>
      </c>
      <c r="AG6707" s="18">
        <v>4.7470012999999998E-2</v>
      </c>
      <c r="AH6707" s="18">
        <v>0.217876141</v>
      </c>
      <c r="AI6707" s="18">
        <v>-0.56989308999999999</v>
      </c>
      <c r="AJ6707" s="18">
        <v>0.55024381300000003</v>
      </c>
      <c r="AK6707" s="18">
        <v>5</v>
      </c>
      <c r="AL6707" s="9">
        <v>4.5111274E-2</v>
      </c>
      <c r="AM6707" s="9">
        <v>0.212394148</v>
      </c>
      <c r="AN6707" s="9">
        <v>-0.46889892900000002</v>
      </c>
      <c r="AO6707" s="9">
        <v>0.62305415099999994</v>
      </c>
      <c r="AP6707" s="9">
        <v>5</v>
      </c>
      <c r="AQ6707" s="17">
        <v>0.283187568</v>
      </c>
      <c r="AR6707" s="17">
        <v>0.30183079800000001</v>
      </c>
      <c r="AS6707" s="17">
        <v>0.179753318</v>
      </c>
      <c r="AT6707" s="17">
        <v>0.13728636499999999</v>
      </c>
      <c r="AU6707" s="17">
        <v>0.17570594</v>
      </c>
      <c r="AV6707" s="8">
        <v>0.25174054499999998</v>
      </c>
      <c r="AW6707" s="8">
        <v>0.254906207</v>
      </c>
      <c r="AX6707" s="8">
        <v>0.359640986</v>
      </c>
      <c r="AY6707" s="8">
        <v>0.28691190500000002</v>
      </c>
      <c r="AZ6707" s="8">
        <v>0.19107095900000001</v>
      </c>
      <c r="BA6707" s="17">
        <v>0.24506810300000001</v>
      </c>
      <c r="BB6707" s="17">
        <v>0.24730940200000001</v>
      </c>
      <c r="BC6707" s="17">
        <v>0.21081043799999999</v>
      </c>
      <c r="BD6707" s="17">
        <v>-1.1686215E-2</v>
      </c>
      <c r="BE6707" s="17">
        <v>0.112911761</v>
      </c>
      <c r="BF6707" s="8">
        <v>0.22709633400000001</v>
      </c>
      <c r="BG6707" s="8">
        <v>0.11399804099999999</v>
      </c>
      <c r="BH6707" s="8">
        <v>0.33721751</v>
      </c>
      <c r="BI6707" s="8">
        <v>0.234100685</v>
      </c>
      <c r="BJ6707" s="8">
        <v>0.169634059</v>
      </c>
      <c r="BK6707" s="9" t="s">
        <v>30214</v>
      </c>
      <c r="BL6707" s="9" t="s">
        <v>30214</v>
      </c>
      <c r="BM6707" s="9">
        <v>6290</v>
      </c>
      <c r="BN6707" s="9" t="s">
        <v>30214</v>
      </c>
      <c r="BO6707" s="9" t="s">
        <v>30215</v>
      </c>
      <c r="BP6707" s="9" t="s">
        <v>30216</v>
      </c>
      <c r="BQ6707" s="9">
        <v>439</v>
      </c>
      <c r="BR6707" s="9" t="s">
        <v>40015</v>
      </c>
      <c r="BS6707" s="9" t="s">
        <v>40016</v>
      </c>
      <c r="BT6707" s="9">
        <v>1</v>
      </c>
      <c r="BU6707" s="9" t="s">
        <v>97</v>
      </c>
    </row>
    <row r="6708" spans="1:73" x14ac:dyDescent="0.2">
      <c r="A6708" s="17">
        <v>0.11903920024633401</v>
      </c>
      <c r="B6708" s="17">
        <v>0.28604459762573198</v>
      </c>
      <c r="C6708" s="8">
        <v>8.9957825839519501E-2</v>
      </c>
      <c r="D6708" s="8">
        <v>0.18918982148170499</v>
      </c>
      <c r="E6708" s="17">
        <v>0.22812150418758401</v>
      </c>
      <c r="F6708" s="17">
        <v>0.17929714918136599</v>
      </c>
      <c r="G6708" s="8">
        <v>0.45043879747390703</v>
      </c>
      <c r="H6708" s="8">
        <v>0.39523696899414101</v>
      </c>
      <c r="Q6708" s="11">
        <v>7.7600000000000006E-21</v>
      </c>
      <c r="R6708" s="9">
        <v>180.09</v>
      </c>
      <c r="S6708" s="9">
        <v>97632000</v>
      </c>
      <c r="T6708" s="8">
        <v>1</v>
      </c>
      <c r="U6708" s="9">
        <v>86.591999999999999</v>
      </c>
      <c r="V6708" s="9">
        <v>0.89102999999999999</v>
      </c>
      <c r="W6708" s="18">
        <v>4.5858391999999998E-2</v>
      </c>
      <c r="X6708" s="18">
        <v>0.21414572600000001</v>
      </c>
      <c r="Y6708" s="18">
        <v>-0.366442355</v>
      </c>
      <c r="Z6708" s="18">
        <v>0.82268534999999998</v>
      </c>
      <c r="AA6708" s="18">
        <v>4</v>
      </c>
      <c r="AB6708" s="9">
        <v>5.9986402000000001E-2</v>
      </c>
      <c r="AC6708" s="9">
        <v>0.244921215</v>
      </c>
      <c r="AD6708" s="9">
        <v>-0.60015146200000002</v>
      </c>
      <c r="AE6708" s="9">
        <v>0.958745772</v>
      </c>
      <c r="AF6708" s="9">
        <v>3</v>
      </c>
      <c r="AG6708" s="18">
        <v>5.8781977999999999E-2</v>
      </c>
      <c r="AH6708" s="18">
        <v>0.24244995</v>
      </c>
      <c r="AI6708" s="18">
        <v>-0.22271018200000001</v>
      </c>
      <c r="AJ6708" s="18">
        <v>1.1235877729999999</v>
      </c>
      <c r="AK6708" s="18">
        <v>4</v>
      </c>
      <c r="AL6708" s="9">
        <v>7.3055885000000001E-2</v>
      </c>
      <c r="AM6708" s="9">
        <v>0.27028852199999998</v>
      </c>
      <c r="AN6708" s="9">
        <v>-0.46494173100000002</v>
      </c>
      <c r="AO6708" s="9">
        <v>1.2554156839999999</v>
      </c>
      <c r="AP6708" s="9">
        <v>3</v>
      </c>
      <c r="AQ6708" s="17">
        <v>0.213493034</v>
      </c>
      <c r="AR6708" s="17">
        <v>0.70044648600000003</v>
      </c>
      <c r="AS6708" s="17" t="s">
        <v>90</v>
      </c>
      <c r="AT6708" s="17">
        <v>9.1877937000000007E-2</v>
      </c>
      <c r="AU6708" s="17">
        <v>0.27913373699999999</v>
      </c>
      <c r="AV6708" s="8">
        <v>0.188068867</v>
      </c>
      <c r="AW6708" s="8" t="s">
        <v>90</v>
      </c>
      <c r="AX6708" s="8">
        <v>0.35206174899999998</v>
      </c>
      <c r="AY6708" s="8" t="s">
        <v>90</v>
      </c>
      <c r="AZ6708" s="8">
        <v>6.6465183999999997E-2</v>
      </c>
      <c r="BA6708" s="17">
        <v>0.38374343500000002</v>
      </c>
      <c r="BB6708" s="17">
        <v>0.68489837600000003</v>
      </c>
      <c r="BC6708" s="17" t="s">
        <v>90</v>
      </c>
      <c r="BD6708" s="17">
        <v>0.69210886999999999</v>
      </c>
      <c r="BE6708" s="17">
        <v>0.82839101599999998</v>
      </c>
      <c r="BF6708" s="8">
        <v>0.23394933300000001</v>
      </c>
      <c r="BG6708" s="8" t="s">
        <v>90</v>
      </c>
      <c r="BH6708" s="8">
        <v>0.84135490700000004</v>
      </c>
      <c r="BI6708" s="8" t="s">
        <v>90</v>
      </c>
      <c r="BJ6708" s="8">
        <v>0.596678555</v>
      </c>
      <c r="BK6708" s="9" t="s">
        <v>30214</v>
      </c>
      <c r="BL6708" s="9" t="s">
        <v>30214</v>
      </c>
      <c r="BM6708" s="9">
        <v>6294</v>
      </c>
      <c r="BN6708" s="9" t="s">
        <v>30214</v>
      </c>
      <c r="BO6708" s="9" t="s">
        <v>30215</v>
      </c>
      <c r="BP6708" s="9" t="s">
        <v>30216</v>
      </c>
      <c r="BQ6708" s="9">
        <v>454</v>
      </c>
      <c r="BR6708" s="9" t="s">
        <v>39282</v>
      </c>
      <c r="BS6708" s="9" t="s">
        <v>39283</v>
      </c>
      <c r="BT6708" s="9">
        <v>1</v>
      </c>
      <c r="BU6708" s="9" t="s">
        <v>97</v>
      </c>
    </row>
    <row r="6709" spans="1:73" x14ac:dyDescent="0.2">
      <c r="A6709" s="17">
        <v>-4.7681722790002802E-2</v>
      </c>
      <c r="B6709" s="17">
        <v>0.179000973701477</v>
      </c>
      <c r="C6709" s="8">
        <v>8.0826155841350597E-2</v>
      </c>
      <c r="D6709" s="8">
        <v>0.53747045993804898</v>
      </c>
      <c r="E6709" s="17">
        <v>-0.33339303731918302</v>
      </c>
      <c r="F6709" s="17">
        <v>-0.23058970272540999</v>
      </c>
      <c r="G6709" s="8">
        <v>-0.14481735229492201</v>
      </c>
      <c r="H6709" s="8">
        <v>-0.187495082616806</v>
      </c>
      <c r="Q6709" s="11">
        <v>2.7499999999999999E-21</v>
      </c>
      <c r="R6709" s="9">
        <v>187.74</v>
      </c>
      <c r="S6709" s="9">
        <v>1923700000</v>
      </c>
      <c r="T6709" s="8">
        <v>0.99996700000000005</v>
      </c>
      <c r="U6709" s="9">
        <v>177.81</v>
      </c>
      <c r="V6709" s="9">
        <v>-0.96092999999999995</v>
      </c>
      <c r="W6709" s="18">
        <v>3.7141265E-2</v>
      </c>
      <c r="X6709" s="18">
        <v>0.192720692</v>
      </c>
      <c r="Y6709" s="18">
        <v>-0.82879736100000001</v>
      </c>
      <c r="Z6709" s="18">
        <v>0.16201126199999999</v>
      </c>
      <c r="AA6709" s="18">
        <v>5</v>
      </c>
      <c r="AB6709" s="9">
        <v>3.7433275000000002E-2</v>
      </c>
      <c r="AC6709" s="9">
        <v>0.193476808</v>
      </c>
      <c r="AD6709" s="9">
        <v>-0.72793767200000004</v>
      </c>
      <c r="AE6709" s="9">
        <v>0.26675826400000002</v>
      </c>
      <c r="AF6709" s="9">
        <v>5</v>
      </c>
      <c r="AG6709" s="18">
        <v>4.7470012999999998E-2</v>
      </c>
      <c r="AH6709" s="18">
        <v>0.217876141</v>
      </c>
      <c r="AI6709" s="18">
        <v>-0.70488580599999995</v>
      </c>
      <c r="AJ6709" s="18">
        <v>0.41525109700000001</v>
      </c>
      <c r="AK6709" s="18">
        <v>5</v>
      </c>
      <c r="AL6709" s="9">
        <v>4.5111274E-2</v>
      </c>
      <c r="AM6709" s="9">
        <v>0.212394148</v>
      </c>
      <c r="AN6709" s="9">
        <v>-0.73347162099999996</v>
      </c>
      <c r="AO6709" s="9">
        <v>0.358481459</v>
      </c>
      <c r="AP6709" s="9">
        <v>5</v>
      </c>
      <c r="AQ6709" s="17">
        <v>-0.102188326</v>
      </c>
      <c r="AR6709" s="17">
        <v>-0.19059188699999999</v>
      </c>
      <c r="AS6709" s="17">
        <v>-0.49790364500000001</v>
      </c>
      <c r="AT6709" s="17">
        <v>-0.33419060699999997</v>
      </c>
      <c r="AU6709" s="17">
        <v>-0.21597307900000001</v>
      </c>
      <c r="AV6709" s="8">
        <v>-0.38021692600000001</v>
      </c>
      <c r="AW6709" s="8">
        <v>-0.44088470899999999</v>
      </c>
      <c r="AX6709" s="8">
        <v>-0.129903615</v>
      </c>
      <c r="AY6709" s="8">
        <v>-3.4341991000000002E-2</v>
      </c>
      <c r="AZ6709" s="8">
        <v>-0.117091693</v>
      </c>
      <c r="BA6709" s="17">
        <v>0.114120401</v>
      </c>
      <c r="BB6709" s="17">
        <v>0.190065488</v>
      </c>
      <c r="BC6709" s="17">
        <v>-0.186857253</v>
      </c>
      <c r="BD6709" s="17">
        <v>6.1135809999999999E-2</v>
      </c>
      <c r="BE6709" s="17">
        <v>-7.5097813999999999E-2</v>
      </c>
      <c r="BF6709" s="8">
        <v>-9.4443046000000003E-2</v>
      </c>
      <c r="BG6709" s="8">
        <v>-0.116467722</v>
      </c>
      <c r="BH6709" s="8">
        <v>1.6603434E-2</v>
      </c>
      <c r="BI6709" s="8">
        <v>-4.3955185000000001E-2</v>
      </c>
      <c r="BJ6709" s="8">
        <v>-6.2501624000000006E-2</v>
      </c>
      <c r="BK6709" s="9" t="s">
        <v>30214</v>
      </c>
      <c r="BL6709" s="9" t="s">
        <v>30214</v>
      </c>
      <c r="BM6709" s="9">
        <v>32680</v>
      </c>
      <c r="BN6709" s="9" t="s">
        <v>30214</v>
      </c>
      <c r="BO6709" s="9" t="s">
        <v>30215</v>
      </c>
      <c r="BP6709" s="9" t="s">
        <v>30216</v>
      </c>
      <c r="BQ6709" s="9">
        <v>499</v>
      </c>
      <c r="BR6709" s="9" t="s">
        <v>39668</v>
      </c>
      <c r="BS6709" s="9" t="s">
        <v>39669</v>
      </c>
      <c r="BT6709" s="9">
        <v>1</v>
      </c>
      <c r="BU6709" s="9" t="s">
        <v>218</v>
      </c>
    </row>
    <row r="6710" spans="1:73" x14ac:dyDescent="0.2">
      <c r="A6710" s="17">
        <v>3.8971927016973502E-2</v>
      </c>
      <c r="B6710" s="17">
        <v>0.108049564063549</v>
      </c>
      <c r="C6710" s="8">
        <v>2.92879901826382E-2</v>
      </c>
      <c r="D6710" s="8">
        <v>7.6929584145546001E-2</v>
      </c>
      <c r="E6710" s="17">
        <v>-0.15874774754047399</v>
      </c>
      <c r="F6710" s="17">
        <v>-0.139366969466209</v>
      </c>
      <c r="G6710" s="8">
        <v>-0.122177369892597</v>
      </c>
      <c r="H6710" s="8">
        <v>-0.115695722401142</v>
      </c>
      <c r="Q6710" s="11">
        <v>7.7300000000000002E-64</v>
      </c>
      <c r="R6710" s="9">
        <v>232.83</v>
      </c>
      <c r="S6710" s="9">
        <v>312600000</v>
      </c>
      <c r="T6710" s="8">
        <v>1</v>
      </c>
      <c r="U6710" s="9">
        <v>232.83</v>
      </c>
      <c r="V6710" s="9">
        <v>-0.75544999999999995</v>
      </c>
      <c r="W6710" s="18">
        <v>3.7141265E-2</v>
      </c>
      <c r="X6710" s="18">
        <v>0.192720692</v>
      </c>
      <c r="Y6710" s="18">
        <v>-0.65415206299999995</v>
      </c>
      <c r="Z6710" s="18">
        <v>0.33665655999999999</v>
      </c>
      <c r="AA6710" s="18">
        <v>5</v>
      </c>
      <c r="AB6710" s="9">
        <v>3.7433275000000002E-2</v>
      </c>
      <c r="AC6710" s="9">
        <v>0.193476808</v>
      </c>
      <c r="AD6710" s="9">
        <v>-0.63671493999999995</v>
      </c>
      <c r="AE6710" s="9">
        <v>0.35798099500000002</v>
      </c>
      <c r="AF6710" s="9">
        <v>5</v>
      </c>
      <c r="AG6710" s="18">
        <v>4.7470012999999998E-2</v>
      </c>
      <c r="AH6710" s="18">
        <v>0.217876141</v>
      </c>
      <c r="AI6710" s="18">
        <v>-0.682245824</v>
      </c>
      <c r="AJ6710" s="18">
        <v>0.43789107900000002</v>
      </c>
      <c r="AK6710" s="18">
        <v>5</v>
      </c>
      <c r="AL6710" s="9">
        <v>4.5111274E-2</v>
      </c>
      <c r="AM6710" s="9">
        <v>0.212394148</v>
      </c>
      <c r="AN6710" s="9">
        <v>-0.66167225900000004</v>
      </c>
      <c r="AO6710" s="9">
        <v>0.43028082099999998</v>
      </c>
      <c r="AP6710" s="9">
        <v>5</v>
      </c>
      <c r="AQ6710" s="17">
        <v>4.3202639999999999E-3</v>
      </c>
      <c r="AR6710" s="17">
        <v>-0.50132328299999995</v>
      </c>
      <c r="AS6710" s="17">
        <v>2.1060618E-2</v>
      </c>
      <c r="AT6710" s="17">
        <v>0.20741044</v>
      </c>
      <c r="AU6710" s="17">
        <v>-0.153943256</v>
      </c>
      <c r="AV6710" s="8">
        <v>-0.31907180000000002</v>
      </c>
      <c r="AW6710" s="8">
        <v>-0.22556158900000001</v>
      </c>
      <c r="AX6710" s="8">
        <v>-3.2443814000000001E-2</v>
      </c>
      <c r="AY6710" s="8">
        <v>1.0863897000000001E-2</v>
      </c>
      <c r="AZ6710" s="8">
        <v>-5.1121552000000001E-2</v>
      </c>
      <c r="BA6710" s="17">
        <v>0.162175864</v>
      </c>
      <c r="BB6710" s="17">
        <v>-0.32301744799999998</v>
      </c>
      <c r="BC6710" s="17">
        <v>0.17754484700000001</v>
      </c>
      <c r="BD6710" s="17">
        <v>0.32067883000000003</v>
      </c>
      <c r="BE6710" s="17">
        <v>-0.116441056</v>
      </c>
      <c r="BF6710" s="8">
        <v>-0.17355722200000001</v>
      </c>
      <c r="BG6710" s="8">
        <v>-7.3361418999999997E-2</v>
      </c>
      <c r="BH6710" s="8">
        <v>0.21402068399999999</v>
      </c>
      <c r="BI6710" s="8">
        <v>-6.5004058000000003E-2</v>
      </c>
      <c r="BJ6710" s="8">
        <v>0.17240309700000001</v>
      </c>
      <c r="BK6710" s="9" t="s">
        <v>30214</v>
      </c>
      <c r="BL6710" s="9" t="s">
        <v>30214</v>
      </c>
      <c r="BM6710" s="9">
        <v>6288</v>
      </c>
      <c r="BN6710" s="9" t="s">
        <v>30214</v>
      </c>
      <c r="BO6710" s="9" t="s">
        <v>30215</v>
      </c>
      <c r="BP6710" s="9" t="s">
        <v>30216</v>
      </c>
      <c r="BQ6710" s="9">
        <v>535</v>
      </c>
      <c r="BR6710" s="9" t="s">
        <v>33702</v>
      </c>
      <c r="BS6710" s="9" t="s">
        <v>33703</v>
      </c>
      <c r="BT6710" s="9">
        <v>1</v>
      </c>
      <c r="BU6710" s="9" t="s">
        <v>97</v>
      </c>
    </row>
    <row r="6711" spans="1:73" x14ac:dyDescent="0.2">
      <c r="A6711" s="17">
        <v>-3.4372903406619998E-2</v>
      </c>
      <c r="B6711" s="17">
        <v>0.23150405287742601</v>
      </c>
      <c r="C6711" s="8">
        <v>0.14951899647712699</v>
      </c>
      <c r="D6711" s="8">
        <v>1.42359590530396</v>
      </c>
      <c r="E6711" s="17">
        <v>6.88495934009552E-2</v>
      </c>
      <c r="F6711" s="17">
        <v>0.163936167955399</v>
      </c>
      <c r="G6711" s="8">
        <v>0.218625828623772</v>
      </c>
      <c r="H6711" s="8">
        <v>0.116625055670738</v>
      </c>
      <c r="Q6711" s="11">
        <v>2.7899999999999998E-38</v>
      </c>
      <c r="R6711" s="9">
        <v>218.11</v>
      </c>
      <c r="S6711" s="9">
        <v>153560000</v>
      </c>
      <c r="T6711" s="8">
        <v>0.99974700000000005</v>
      </c>
      <c r="U6711" s="9">
        <v>187.97</v>
      </c>
      <c r="V6711" s="9">
        <v>-0.62287999999999999</v>
      </c>
      <c r="W6711" s="18">
        <v>3.7141265E-2</v>
      </c>
      <c r="X6711" s="18">
        <v>0.192720692</v>
      </c>
      <c r="Y6711" s="18">
        <v>-0.42655471499999997</v>
      </c>
      <c r="Z6711" s="18">
        <v>0.56425390799999997</v>
      </c>
      <c r="AA6711" s="18">
        <v>5</v>
      </c>
      <c r="AB6711" s="9">
        <v>4.6098234000000002E-2</v>
      </c>
      <c r="AC6711" s="9">
        <v>0.21470499400000001</v>
      </c>
      <c r="AD6711" s="9">
        <v>-0.43218045999999999</v>
      </c>
      <c r="AE6711" s="9">
        <v>0.76005279699999995</v>
      </c>
      <c r="AF6711" s="9">
        <v>4</v>
      </c>
      <c r="AG6711" s="18">
        <v>4.7470012999999998E-2</v>
      </c>
      <c r="AH6711" s="18">
        <v>0.217876141</v>
      </c>
      <c r="AI6711" s="18">
        <v>-0.34144261799999998</v>
      </c>
      <c r="AJ6711" s="18">
        <v>0.77869428500000004</v>
      </c>
      <c r="AK6711" s="18">
        <v>5</v>
      </c>
      <c r="AL6711" s="9">
        <v>5.5777806999999999E-2</v>
      </c>
      <c r="AM6711" s="9">
        <v>0.236173257</v>
      </c>
      <c r="AN6711" s="9">
        <v>-0.53909702800000003</v>
      </c>
      <c r="AO6711" s="9">
        <v>0.77234713899999996</v>
      </c>
      <c r="AP6711" s="9">
        <v>4</v>
      </c>
      <c r="AQ6711" s="17">
        <v>0.20547454100000001</v>
      </c>
      <c r="AR6711" s="17">
        <v>0.257988989</v>
      </c>
      <c r="AS6711" s="17">
        <v>0.21575012800000001</v>
      </c>
      <c r="AT6711" s="17">
        <v>3.9072994E-2</v>
      </c>
      <c r="AU6711" s="17">
        <v>5.6058832000000003E-2</v>
      </c>
      <c r="AV6711" s="8">
        <v>0.17578449800000001</v>
      </c>
      <c r="AW6711" s="8" t="s">
        <v>90</v>
      </c>
      <c r="AX6711" s="8">
        <v>0.11060357799999999</v>
      </c>
      <c r="AY6711" s="8">
        <v>0.28999084200000003</v>
      </c>
      <c r="AZ6711" s="8">
        <v>0.18058908000000001</v>
      </c>
      <c r="BA6711" s="17">
        <v>0.40150427799999999</v>
      </c>
      <c r="BB6711" s="17">
        <v>0.391124904</v>
      </c>
      <c r="BC6711" s="17">
        <v>0.47341096399999999</v>
      </c>
      <c r="BD6711" s="17">
        <v>0.31412184199999998</v>
      </c>
      <c r="BE6711" s="17">
        <v>0.41064503800000002</v>
      </c>
      <c r="BF6711" s="8">
        <v>0.27627807900000001</v>
      </c>
      <c r="BG6711" s="8" t="s">
        <v>90</v>
      </c>
      <c r="BH6711" s="8">
        <v>0.195548683</v>
      </c>
      <c r="BI6711" s="8">
        <v>0.39615228800000002</v>
      </c>
      <c r="BJ6711" s="8">
        <v>0.12659058000000001</v>
      </c>
      <c r="BK6711" s="9" t="s">
        <v>30214</v>
      </c>
      <c r="BL6711" s="9" t="s">
        <v>30214</v>
      </c>
      <c r="BM6711" s="9">
        <v>6292</v>
      </c>
      <c r="BN6711" s="9" t="s">
        <v>30214</v>
      </c>
      <c r="BO6711" s="9" t="s">
        <v>30215</v>
      </c>
      <c r="BP6711" s="9" t="s">
        <v>30216</v>
      </c>
      <c r="BQ6711" s="9">
        <v>577</v>
      </c>
      <c r="BR6711" s="9" t="s">
        <v>36150</v>
      </c>
      <c r="BS6711" s="9" t="s">
        <v>36151</v>
      </c>
      <c r="BT6711" s="9">
        <v>1</v>
      </c>
      <c r="BU6711" s="9" t="s">
        <v>97</v>
      </c>
    </row>
    <row r="6712" spans="1:73" x14ac:dyDescent="0.2">
      <c r="A6712" s="17">
        <v>0.14695695042610199</v>
      </c>
      <c r="B6712" s="17">
        <v>0.27739423513412498</v>
      </c>
      <c r="C6712" s="8">
        <v>0.33997383713722201</v>
      </c>
      <c r="D6712" s="8">
        <v>1.44443082809448</v>
      </c>
      <c r="E6712" s="17">
        <v>1.0924032926559399</v>
      </c>
      <c r="F6712" s="17">
        <v>0.99630093574523904</v>
      </c>
      <c r="G6712" s="8">
        <v>1.64110660552979</v>
      </c>
      <c r="H6712" s="8">
        <v>1.33911597728729</v>
      </c>
      <c r="K6712" s="18" t="s">
        <v>88</v>
      </c>
      <c r="L6712" s="18" t="s">
        <v>88</v>
      </c>
      <c r="O6712" s="9" t="s">
        <v>88</v>
      </c>
      <c r="P6712" s="9" t="s">
        <v>88</v>
      </c>
      <c r="Q6712" s="11">
        <v>2.2000000000000001E-21</v>
      </c>
      <c r="R6712" s="9">
        <v>187.51</v>
      </c>
      <c r="S6712" s="9">
        <v>1270500000</v>
      </c>
      <c r="T6712" s="8">
        <v>1</v>
      </c>
      <c r="U6712" s="9">
        <v>180.62</v>
      </c>
      <c r="V6712" s="9">
        <v>0.50380000000000003</v>
      </c>
      <c r="W6712" s="18">
        <v>3.7141265E-2</v>
      </c>
      <c r="X6712" s="18">
        <v>0.192720692</v>
      </c>
      <c r="Y6712" s="18">
        <v>0.59699896600000002</v>
      </c>
      <c r="Z6712" s="18">
        <v>1.5878075890000001</v>
      </c>
      <c r="AA6712" s="18">
        <v>5</v>
      </c>
      <c r="AB6712" s="9">
        <v>3.7433275000000002E-2</v>
      </c>
      <c r="AC6712" s="9">
        <v>0.193476808</v>
      </c>
      <c r="AD6712" s="9">
        <v>0.49895297300000002</v>
      </c>
      <c r="AE6712" s="9">
        <v>1.4936489079999999</v>
      </c>
      <c r="AF6712" s="9">
        <v>5</v>
      </c>
      <c r="AG6712" s="18">
        <v>4.7470012999999998E-2</v>
      </c>
      <c r="AH6712" s="18">
        <v>0.217876141</v>
      </c>
      <c r="AI6712" s="18">
        <v>1.081038132</v>
      </c>
      <c r="AJ6712" s="18">
        <v>2.2011750349999999</v>
      </c>
      <c r="AK6712" s="18">
        <v>5</v>
      </c>
      <c r="AL6712" s="9">
        <v>4.5111274E-2</v>
      </c>
      <c r="AM6712" s="9">
        <v>0.212394148</v>
      </c>
      <c r="AN6712" s="9">
        <v>0.79313944599999997</v>
      </c>
      <c r="AO6712" s="9">
        <v>1.8850925249999999</v>
      </c>
      <c r="AP6712" s="9">
        <v>5</v>
      </c>
      <c r="AQ6712" s="17">
        <v>1.7045849559999999</v>
      </c>
      <c r="AR6712" s="17">
        <v>0.67438238900000003</v>
      </c>
      <c r="AS6712" s="17">
        <v>1.35003078</v>
      </c>
      <c r="AT6712" s="17">
        <v>1.1484715940000001</v>
      </c>
      <c r="AU6712" s="17">
        <v>1.2792329790000001</v>
      </c>
      <c r="AV6712" s="8">
        <v>0.89414453500000002</v>
      </c>
      <c r="AW6712" s="8">
        <v>0.94894480699999995</v>
      </c>
      <c r="AX6712" s="8">
        <v>0.76086151599999996</v>
      </c>
      <c r="AY6712" s="8">
        <v>1.589359164</v>
      </c>
      <c r="AZ6712" s="8">
        <v>1.228607893</v>
      </c>
      <c r="BA6712" s="17">
        <v>2.1180520060000001</v>
      </c>
      <c r="BB6712" s="17">
        <v>1.5974441770000001</v>
      </c>
      <c r="BC6712" s="17">
        <v>1.823058724</v>
      </c>
      <c r="BD6712" s="17">
        <v>1.799782872</v>
      </c>
      <c r="BE6712" s="17">
        <v>2.0397245879999999</v>
      </c>
      <c r="BF6712" s="8">
        <v>1.4228088860000001</v>
      </c>
      <c r="BG6712" s="8">
        <v>1.5165159699999999</v>
      </c>
      <c r="BH6712" s="8">
        <v>1.290519714</v>
      </c>
      <c r="BI6712" s="8">
        <v>1.880412698</v>
      </c>
      <c r="BJ6712" s="8">
        <v>1.567935944</v>
      </c>
      <c r="BK6712" s="9" t="s">
        <v>11045</v>
      </c>
      <c r="BL6712" s="9" t="s">
        <v>11045</v>
      </c>
      <c r="BM6712" s="9">
        <v>4285</v>
      </c>
      <c r="BN6712" s="9" t="s">
        <v>11045</v>
      </c>
      <c r="BO6712" s="9" t="s">
        <v>11046</v>
      </c>
      <c r="BP6712" s="9" t="s">
        <v>11047</v>
      </c>
      <c r="BQ6712" s="9">
        <v>14</v>
      </c>
      <c r="BR6712" s="9" t="s">
        <v>11048</v>
      </c>
      <c r="BS6712" s="9" t="s">
        <v>11049</v>
      </c>
      <c r="BT6712" s="9">
        <v>1</v>
      </c>
      <c r="BU6712" s="9" t="s">
        <v>97</v>
      </c>
    </row>
    <row r="6713" spans="1:73" x14ac:dyDescent="0.2">
      <c r="A6713" s="17">
        <v>0.101508669555187</v>
      </c>
      <c r="B6713" s="17">
        <v>0.61518758535385099</v>
      </c>
      <c r="C6713" s="8">
        <v>9.1849707067012801E-2</v>
      </c>
      <c r="D6713" s="8">
        <v>0.61915916204452504</v>
      </c>
      <c r="E6713" s="17">
        <v>-0.112770676612854</v>
      </c>
      <c r="F6713" s="17">
        <v>-0.15270204842090601</v>
      </c>
      <c r="G6713" s="8">
        <v>-9.3529365956783295E-2</v>
      </c>
      <c r="H6713" s="8">
        <v>-0.147080138325691</v>
      </c>
      <c r="Q6713" s="11">
        <v>2.88E-116</v>
      </c>
      <c r="R6713" s="9">
        <v>332.56</v>
      </c>
      <c r="S6713" s="9">
        <v>14633000000</v>
      </c>
      <c r="T6713" s="8">
        <v>1</v>
      </c>
      <c r="U6713" s="9">
        <v>258.23</v>
      </c>
      <c r="V6713" s="9">
        <v>-1.6792000000000001E-2</v>
      </c>
      <c r="W6713" s="18">
        <v>3.7141265E-2</v>
      </c>
      <c r="X6713" s="18">
        <v>0.192720692</v>
      </c>
      <c r="Y6713" s="18">
        <v>-0.60817498699999994</v>
      </c>
      <c r="Z6713" s="18">
        <v>0.382633636</v>
      </c>
      <c r="AA6713" s="18">
        <v>5</v>
      </c>
      <c r="AB6713" s="9">
        <v>3.7433275000000002E-2</v>
      </c>
      <c r="AC6713" s="9">
        <v>0.193476808</v>
      </c>
      <c r="AD6713" s="9">
        <v>-0.65005001900000003</v>
      </c>
      <c r="AE6713" s="9">
        <v>0.34464591700000002</v>
      </c>
      <c r="AF6713" s="9">
        <v>5</v>
      </c>
      <c r="AG6713" s="18">
        <v>4.7470012999999998E-2</v>
      </c>
      <c r="AH6713" s="18">
        <v>0.217876141</v>
      </c>
      <c r="AI6713" s="18">
        <v>-0.65359781900000002</v>
      </c>
      <c r="AJ6713" s="18">
        <v>0.46653908399999999</v>
      </c>
      <c r="AK6713" s="18">
        <v>5</v>
      </c>
      <c r="AL6713" s="9">
        <v>4.5111274E-2</v>
      </c>
      <c r="AM6713" s="9">
        <v>0.212394148</v>
      </c>
      <c r="AN6713" s="9">
        <v>-0.69305667100000001</v>
      </c>
      <c r="AO6713" s="9">
        <v>0.39889640799999998</v>
      </c>
      <c r="AP6713" s="9">
        <v>5</v>
      </c>
      <c r="AQ6713" s="17">
        <v>2.8543834000000001E-2</v>
      </c>
      <c r="AR6713" s="17">
        <v>-0.19500188500000001</v>
      </c>
      <c r="AS6713" s="17">
        <v>8.8664845000000006E-2</v>
      </c>
      <c r="AT6713" s="17">
        <v>-0.13489873699999999</v>
      </c>
      <c r="AU6713" s="17">
        <v>3.1987189999999999E-2</v>
      </c>
      <c r="AV6713" s="8">
        <v>-4.7022775000000003E-2</v>
      </c>
      <c r="AW6713" s="8">
        <v>-0.24651247300000001</v>
      </c>
      <c r="AX6713" s="8">
        <v>-0.31159815200000002</v>
      </c>
      <c r="AY6713" s="8">
        <v>-6.6545799000000003E-2</v>
      </c>
      <c r="AZ6713" s="8">
        <v>-1.6568914000000001E-2</v>
      </c>
      <c r="BA6713" s="17">
        <v>0.14823435200000001</v>
      </c>
      <c r="BB6713" s="17">
        <v>1.1179131E-2</v>
      </c>
      <c r="BC6713" s="17">
        <v>0.26689189699999999</v>
      </c>
      <c r="BD6713" s="17">
        <v>-4.3664701E-2</v>
      </c>
      <c r="BE6713" s="17">
        <v>-1.2924256E-2</v>
      </c>
      <c r="BF6713" s="8">
        <v>0.107777551</v>
      </c>
      <c r="BG6713" s="8">
        <v>-5.5345393999999999E-2</v>
      </c>
      <c r="BH6713" s="8">
        <v>-0.138694495</v>
      </c>
      <c r="BI6713" s="8">
        <v>4.5836300000000003E-2</v>
      </c>
      <c r="BJ6713" s="8">
        <v>-4.9106073E-2</v>
      </c>
      <c r="BK6713" s="9" t="s">
        <v>11045</v>
      </c>
      <c r="BL6713" s="9" t="s">
        <v>11045</v>
      </c>
      <c r="BM6713" s="9">
        <v>4286</v>
      </c>
      <c r="BN6713" s="9" t="s">
        <v>11045</v>
      </c>
      <c r="BO6713" s="9" t="s">
        <v>11046</v>
      </c>
      <c r="BP6713" s="9" t="s">
        <v>11047</v>
      </c>
      <c r="BQ6713" s="9">
        <v>21</v>
      </c>
      <c r="BR6713" s="9" t="s">
        <v>29915</v>
      </c>
      <c r="BS6713" s="9" t="s">
        <v>29916</v>
      </c>
      <c r="BT6713" s="9" t="s">
        <v>103</v>
      </c>
      <c r="BU6713" s="9" t="s">
        <v>97</v>
      </c>
    </row>
    <row r="6714" spans="1:73" x14ac:dyDescent="0.2">
      <c r="A6714" s="17">
        <v>0.134053289890289</v>
      </c>
      <c r="B6714" s="17">
        <v>0.34699946641922003</v>
      </c>
      <c r="C6714" s="8">
        <v>0.26106426119804399</v>
      </c>
      <c r="D6714" s="8">
        <v>0.63155317306518599</v>
      </c>
      <c r="E6714" s="17">
        <v>1.09698344022036E-2</v>
      </c>
      <c r="F6714" s="17">
        <v>-6.0941059142351199E-2</v>
      </c>
      <c r="G6714" s="8">
        <v>0.196024760603905</v>
      </c>
      <c r="H6714" s="8">
        <v>-2.1253060549497601E-2</v>
      </c>
      <c r="Q6714" s="11">
        <v>2.88E-116</v>
      </c>
      <c r="R6714" s="9">
        <v>303.88</v>
      </c>
      <c r="S6714" s="9">
        <v>1292500000</v>
      </c>
      <c r="T6714" s="8">
        <v>1</v>
      </c>
      <c r="U6714" s="9">
        <v>303.88</v>
      </c>
      <c r="V6714" s="9">
        <v>-1.7267000000000001E-2</v>
      </c>
      <c r="W6714" s="18">
        <v>3.7141265E-2</v>
      </c>
      <c r="X6714" s="18">
        <v>0.192720692</v>
      </c>
      <c r="Y6714" s="18">
        <v>-0.48443447699999997</v>
      </c>
      <c r="Z6714" s="18">
        <v>0.506374145</v>
      </c>
      <c r="AA6714" s="18">
        <v>5</v>
      </c>
      <c r="AB6714" s="9">
        <v>3.7433275000000002E-2</v>
      </c>
      <c r="AC6714" s="9">
        <v>0.193476808</v>
      </c>
      <c r="AD6714" s="9">
        <v>-0.55828902700000005</v>
      </c>
      <c r="AE6714" s="9">
        <v>0.43640690799999998</v>
      </c>
      <c r="AF6714" s="9">
        <v>5</v>
      </c>
      <c r="AG6714" s="18">
        <v>4.7470012999999998E-2</v>
      </c>
      <c r="AH6714" s="18">
        <v>0.217876141</v>
      </c>
      <c r="AI6714" s="18">
        <v>-0.364043687</v>
      </c>
      <c r="AJ6714" s="18">
        <v>0.75609321600000001</v>
      </c>
      <c r="AK6714" s="18">
        <v>5</v>
      </c>
      <c r="AL6714" s="9">
        <v>4.5111274E-2</v>
      </c>
      <c r="AM6714" s="9">
        <v>0.212394148</v>
      </c>
      <c r="AN6714" s="9">
        <v>-0.56722960099999997</v>
      </c>
      <c r="AO6714" s="9">
        <v>0.52472347900000005</v>
      </c>
      <c r="AP6714" s="9">
        <v>5</v>
      </c>
      <c r="AQ6714" s="17">
        <v>0.37667653000000001</v>
      </c>
      <c r="AR6714" s="17">
        <v>-0.34076535699999999</v>
      </c>
      <c r="AS6714" s="17">
        <v>0.44203773099999999</v>
      </c>
      <c r="AT6714" s="17">
        <v>0.11075473600000001</v>
      </c>
      <c r="AU6714" s="17">
        <v>-0.1187189</v>
      </c>
      <c r="AV6714" s="8">
        <v>-8.7501302000000003E-2</v>
      </c>
      <c r="AW6714" s="8">
        <v>1.2691027000000001E-2</v>
      </c>
      <c r="AX6714" s="8">
        <v>-0.32293668399999997</v>
      </c>
      <c r="AY6714" s="8">
        <v>0.16972747399999999</v>
      </c>
      <c r="AZ6714" s="8">
        <v>2.7737806E-2</v>
      </c>
      <c r="BA6714" s="17">
        <v>0.58432763799999998</v>
      </c>
      <c r="BB6714" s="17">
        <v>0.194077045</v>
      </c>
      <c r="BC6714" s="17">
        <v>0.75481087000000002</v>
      </c>
      <c r="BD6714" s="17">
        <v>0.44328379600000001</v>
      </c>
      <c r="BE6714" s="17">
        <v>-0.103064641</v>
      </c>
      <c r="BF6714" s="8">
        <v>2.1498175000000001E-2</v>
      </c>
      <c r="BG6714" s="8">
        <v>0.58036220100000002</v>
      </c>
      <c r="BH6714" s="8">
        <v>-0.136126995</v>
      </c>
      <c r="BI6714" s="8">
        <v>-0.136576325</v>
      </c>
      <c r="BJ6714" s="8">
        <v>0.23895628799999999</v>
      </c>
      <c r="BK6714" s="9" t="s">
        <v>11045</v>
      </c>
      <c r="BL6714" s="9" t="s">
        <v>11045</v>
      </c>
      <c r="BM6714" s="9">
        <v>4287</v>
      </c>
      <c r="BN6714" s="9" t="s">
        <v>11045</v>
      </c>
      <c r="BO6714" s="9" t="s">
        <v>11046</v>
      </c>
      <c r="BP6714" s="9" t="s">
        <v>11047</v>
      </c>
      <c r="BQ6714" s="9">
        <v>24</v>
      </c>
      <c r="BR6714" s="9" t="s">
        <v>28408</v>
      </c>
      <c r="BS6714" s="9" t="s">
        <v>28409</v>
      </c>
      <c r="BT6714" s="9" t="s">
        <v>103</v>
      </c>
      <c r="BU6714" s="9" t="s">
        <v>97</v>
      </c>
    </row>
    <row r="6715" spans="1:73" x14ac:dyDescent="0.2">
      <c r="A6715" s="17">
        <v>-4.9944199621677399E-2</v>
      </c>
      <c r="B6715" s="17">
        <v>0.23679418861866</v>
      </c>
      <c r="C6715" s="8">
        <v>0.110337793827057</v>
      </c>
      <c r="D6715" s="8">
        <v>1.27423107624054</v>
      </c>
      <c r="E6715" s="17">
        <v>-0.23835770785808599</v>
      </c>
      <c r="F6715" s="17">
        <v>-0.134486824274063</v>
      </c>
      <c r="G6715" s="8">
        <v>-0.253705143928528</v>
      </c>
      <c r="H6715" s="8">
        <v>-0.32392007112503102</v>
      </c>
      <c r="Q6715" s="11">
        <v>1.1E-56</v>
      </c>
      <c r="R6715" s="9">
        <v>261.79000000000002</v>
      </c>
      <c r="S6715" s="9">
        <v>16153000000</v>
      </c>
      <c r="T6715" s="8">
        <v>1</v>
      </c>
      <c r="U6715" s="9">
        <v>64.475999999999999</v>
      </c>
      <c r="V6715" s="9">
        <v>0.73633000000000004</v>
      </c>
      <c r="W6715" s="18">
        <v>3.7141265E-2</v>
      </c>
      <c r="X6715" s="18">
        <v>0.192720692</v>
      </c>
      <c r="Y6715" s="18">
        <v>-0.73376202300000004</v>
      </c>
      <c r="Z6715" s="18">
        <v>0.25704660000000001</v>
      </c>
      <c r="AA6715" s="18">
        <v>5</v>
      </c>
      <c r="AB6715" s="9">
        <v>3.7433275000000002E-2</v>
      </c>
      <c r="AC6715" s="9">
        <v>0.193476808</v>
      </c>
      <c r="AD6715" s="9">
        <v>-0.63183478999999998</v>
      </c>
      <c r="AE6715" s="9">
        <v>0.362861145</v>
      </c>
      <c r="AF6715" s="9">
        <v>5</v>
      </c>
      <c r="AG6715" s="18">
        <v>4.7470012999999998E-2</v>
      </c>
      <c r="AH6715" s="18">
        <v>0.217876141</v>
      </c>
      <c r="AI6715" s="18">
        <v>-0.81377358200000005</v>
      </c>
      <c r="AJ6715" s="18">
        <v>0.30636332100000002</v>
      </c>
      <c r="AK6715" s="18">
        <v>5</v>
      </c>
      <c r="AL6715" s="9">
        <v>4.5111274E-2</v>
      </c>
      <c r="AM6715" s="9">
        <v>0.212394148</v>
      </c>
      <c r="AN6715" s="9">
        <v>-0.86989661500000004</v>
      </c>
      <c r="AO6715" s="9">
        <v>0.22205646500000001</v>
      </c>
      <c r="AP6715" s="9">
        <v>5</v>
      </c>
      <c r="AQ6715" s="17">
        <v>-0.108734898</v>
      </c>
      <c r="AR6715" s="17">
        <v>-0.301874429</v>
      </c>
      <c r="AS6715" s="17">
        <v>5.5116247E-2</v>
      </c>
      <c r="AT6715" s="17">
        <v>-0.291166276</v>
      </c>
      <c r="AU6715" s="17">
        <v>-0.19444485</v>
      </c>
      <c r="AV6715" s="8">
        <v>-0.15645316200000001</v>
      </c>
      <c r="AW6715" s="8">
        <v>-0.128735721</v>
      </c>
      <c r="AX6715" s="8">
        <v>-0.145342737</v>
      </c>
      <c r="AY6715" s="8">
        <v>8.9150443999999995E-2</v>
      </c>
      <c r="AZ6715" s="8">
        <v>-0.25000202700000002</v>
      </c>
      <c r="BA6715" s="17">
        <v>-4.8255159999999998E-2</v>
      </c>
      <c r="BB6715" s="17">
        <v>-0.15859785700000001</v>
      </c>
      <c r="BC6715" s="17">
        <v>1.8817706E-2</v>
      </c>
      <c r="BD6715" s="17">
        <v>-0.12670430499999999</v>
      </c>
      <c r="BE6715" s="17">
        <v>-0.14737191799999999</v>
      </c>
      <c r="BF6715" s="8">
        <v>-0.15044590799999999</v>
      </c>
      <c r="BG6715" s="8">
        <v>-0.23208379700000001</v>
      </c>
      <c r="BH6715" s="8">
        <v>-0.222820342</v>
      </c>
      <c r="BI6715" s="8">
        <v>-0.102988817</v>
      </c>
      <c r="BJ6715" s="8">
        <v>-0.305461645</v>
      </c>
      <c r="BK6715" s="9" t="s">
        <v>11045</v>
      </c>
      <c r="BL6715" s="9" t="s">
        <v>11045</v>
      </c>
      <c r="BM6715" s="9">
        <v>4289</v>
      </c>
      <c r="BN6715" s="9" t="s">
        <v>11045</v>
      </c>
      <c r="BO6715" s="9" t="s">
        <v>11046</v>
      </c>
      <c r="BP6715" s="9" t="s">
        <v>11047</v>
      </c>
      <c r="BQ6715" s="9">
        <v>59</v>
      </c>
      <c r="BR6715" s="9" t="s">
        <v>39806</v>
      </c>
      <c r="BS6715" s="9" t="s">
        <v>39807</v>
      </c>
      <c r="BT6715" s="9">
        <v>1</v>
      </c>
      <c r="BU6715" s="9" t="s">
        <v>97</v>
      </c>
    </row>
    <row r="6716" spans="1:73" x14ac:dyDescent="0.2">
      <c r="A6716" s="17">
        <v>0.14195440709590901</v>
      </c>
      <c r="B6716" s="17">
        <v>0.73107856512069702</v>
      </c>
      <c r="C6716" s="8">
        <v>0.16527263820171401</v>
      </c>
      <c r="D6716" s="8">
        <v>1.2992955446243299</v>
      </c>
      <c r="E6716" s="17">
        <v>0.39440897107124301</v>
      </c>
      <c r="F6716" s="17">
        <v>0.31079345941543601</v>
      </c>
      <c r="G6716" s="8">
        <v>0.89698737859725997</v>
      </c>
      <c r="H6716" s="8">
        <v>0.76687413454055797</v>
      </c>
      <c r="O6716" s="9" t="s">
        <v>88</v>
      </c>
      <c r="P6716" s="9" t="s">
        <v>88</v>
      </c>
      <c r="Q6716" s="11">
        <v>2.4599999999999999E-131</v>
      </c>
      <c r="R6716" s="9">
        <v>332.77</v>
      </c>
      <c r="S6716" s="9">
        <v>2237300000</v>
      </c>
      <c r="T6716" s="8">
        <v>1</v>
      </c>
      <c r="U6716" s="9">
        <v>284.26</v>
      </c>
      <c r="V6716" s="9">
        <v>-0.70418000000000003</v>
      </c>
      <c r="W6716" s="18">
        <v>3.7141265E-2</v>
      </c>
      <c r="X6716" s="18">
        <v>0.192720692</v>
      </c>
      <c r="Y6716" s="18">
        <v>-0.10099534</v>
      </c>
      <c r="Z6716" s="18">
        <v>0.88981328299999995</v>
      </c>
      <c r="AA6716" s="18">
        <v>5</v>
      </c>
      <c r="AB6716" s="9">
        <v>3.7433275000000002E-2</v>
      </c>
      <c r="AC6716" s="9">
        <v>0.193476808</v>
      </c>
      <c r="AD6716" s="9">
        <v>-0.18655450000000001</v>
      </c>
      <c r="AE6716" s="9">
        <v>0.80814143500000002</v>
      </c>
      <c r="AF6716" s="9">
        <v>5</v>
      </c>
      <c r="AG6716" s="18">
        <v>4.7470012999999998E-2</v>
      </c>
      <c r="AH6716" s="18">
        <v>0.217876141</v>
      </c>
      <c r="AI6716" s="18">
        <v>0.33691890899999999</v>
      </c>
      <c r="AJ6716" s="18">
        <v>1.4570558119999999</v>
      </c>
      <c r="AK6716" s="18">
        <v>5</v>
      </c>
      <c r="AL6716" s="9">
        <v>4.5111274E-2</v>
      </c>
      <c r="AM6716" s="9">
        <v>0.212394148</v>
      </c>
      <c r="AN6716" s="9">
        <v>0.22089758300000001</v>
      </c>
      <c r="AO6716" s="9">
        <v>1.3128506630000001</v>
      </c>
      <c r="AP6716" s="9">
        <v>5</v>
      </c>
      <c r="AQ6716" s="17">
        <v>0.62571162000000002</v>
      </c>
      <c r="AR6716" s="17">
        <v>0.34604510700000002</v>
      </c>
      <c r="AS6716" s="17">
        <v>0.63389068800000004</v>
      </c>
      <c r="AT6716" s="17">
        <v>0.408293456</v>
      </c>
      <c r="AU6716" s="17">
        <v>0.47235864399999999</v>
      </c>
      <c r="AV6716" s="8">
        <v>0.34301081300000003</v>
      </c>
      <c r="AW6716" s="8">
        <v>0.41131868999999999</v>
      </c>
      <c r="AX6716" s="8">
        <v>8.3082579000000004E-2</v>
      </c>
      <c r="AY6716" s="8">
        <v>0.57502072999999998</v>
      </c>
      <c r="AZ6716" s="8">
        <v>0.36409470399999999</v>
      </c>
      <c r="BA6716" s="17">
        <v>1.159067273</v>
      </c>
      <c r="BB6716" s="17">
        <v>1.1418492790000001</v>
      </c>
      <c r="BC6716" s="17">
        <v>1.094295859</v>
      </c>
      <c r="BD6716" s="17">
        <v>1.0575680730000001</v>
      </c>
      <c r="BE6716" s="17">
        <v>1.060907125</v>
      </c>
      <c r="BF6716" s="8">
        <v>1.0073397159999999</v>
      </c>
      <c r="BG6716" s="8">
        <v>1.0090438129999999</v>
      </c>
      <c r="BH6716" s="8">
        <v>0.67547273600000002</v>
      </c>
      <c r="BI6716" s="8">
        <v>0.93259191500000005</v>
      </c>
      <c r="BJ6716" s="8">
        <v>1.0628762249999999</v>
      </c>
      <c r="BK6716" s="9" t="s">
        <v>11045</v>
      </c>
      <c r="BL6716" s="9" t="s">
        <v>11045</v>
      </c>
      <c r="BM6716" s="9">
        <v>4288</v>
      </c>
      <c r="BN6716" s="9" t="s">
        <v>11045</v>
      </c>
      <c r="BO6716" s="9" t="s">
        <v>11046</v>
      </c>
      <c r="BP6716" s="9" t="s">
        <v>11047</v>
      </c>
      <c r="BQ6716" s="9">
        <v>73</v>
      </c>
      <c r="BR6716" s="9" t="s">
        <v>28043</v>
      </c>
      <c r="BS6716" s="9" t="s">
        <v>28044</v>
      </c>
      <c r="BT6716" s="9">
        <v>1</v>
      </c>
      <c r="BU6716" s="9" t="s">
        <v>97</v>
      </c>
    </row>
    <row r="6717" spans="1:73" x14ac:dyDescent="0.2">
      <c r="A6717" s="17">
        <v>-0.21976962685585</v>
      </c>
      <c r="B6717" s="17">
        <v>0.32527804374694802</v>
      </c>
      <c r="C6717" s="8">
        <v>-0.120412036776543</v>
      </c>
      <c r="D6717" s="8">
        <v>0.104516074061394</v>
      </c>
      <c r="E6717" s="17">
        <v>-0.22506971657276201</v>
      </c>
      <c r="F6717" s="17">
        <v>3.7560641765594503E-2</v>
      </c>
      <c r="G6717" s="8">
        <v>0.13342724740505199</v>
      </c>
      <c r="H6717" s="8">
        <v>0.27900925278663602</v>
      </c>
      <c r="Q6717" s="11">
        <v>3.3000000000000001E-21</v>
      </c>
      <c r="R6717" s="9">
        <v>181.67</v>
      </c>
      <c r="S6717" s="9">
        <v>736980000</v>
      </c>
      <c r="T6717" s="8">
        <v>1</v>
      </c>
      <c r="U6717" s="9">
        <v>181.67</v>
      </c>
      <c r="V6717" s="9">
        <v>-8.1749000000000002E-2</v>
      </c>
      <c r="W6717" s="18">
        <v>3.7141265E-2</v>
      </c>
      <c r="X6717" s="18">
        <v>0.192720692</v>
      </c>
      <c r="Y6717" s="18">
        <v>-0.72047403099999996</v>
      </c>
      <c r="Z6717" s="18">
        <v>0.27033459199999998</v>
      </c>
      <c r="AA6717" s="18">
        <v>5</v>
      </c>
      <c r="AB6717" s="9">
        <v>4.6098082999999998E-2</v>
      </c>
      <c r="AC6717" s="9">
        <v>0.214704642</v>
      </c>
      <c r="AD6717" s="9">
        <v>-0.55855501200000002</v>
      </c>
      <c r="AE6717" s="9">
        <v>0.633676295</v>
      </c>
      <c r="AF6717" s="9">
        <v>4</v>
      </c>
      <c r="AG6717" s="18">
        <v>4.7470012999999998E-2</v>
      </c>
      <c r="AH6717" s="18">
        <v>0.217876141</v>
      </c>
      <c r="AI6717" s="18">
        <v>-0.42664119900000003</v>
      </c>
      <c r="AJ6717" s="18">
        <v>0.69349570400000005</v>
      </c>
      <c r="AK6717" s="18">
        <v>5</v>
      </c>
      <c r="AL6717" s="9">
        <v>5.5777647999999999E-2</v>
      </c>
      <c r="AM6717" s="9">
        <v>0.23617292000000001</v>
      </c>
      <c r="AN6717" s="9">
        <v>-0.37671190300000001</v>
      </c>
      <c r="AO6717" s="9">
        <v>0.93473039099999999</v>
      </c>
      <c r="AP6717" s="9">
        <v>4</v>
      </c>
      <c r="AQ6717" s="17">
        <v>0.36727276399999997</v>
      </c>
      <c r="AR6717" s="17">
        <v>0.120852627</v>
      </c>
      <c r="AS6717" s="17">
        <v>-0.49136570099999999</v>
      </c>
      <c r="AT6717" s="17">
        <v>-0.732609332</v>
      </c>
      <c r="AU6717" s="17">
        <v>-3.5379656000000002E-2</v>
      </c>
      <c r="AV6717" s="8" t="s">
        <v>90</v>
      </c>
      <c r="AW6717" s="8">
        <v>0.28341636100000001</v>
      </c>
      <c r="AX6717" s="8">
        <v>-0.24194852999999999</v>
      </c>
      <c r="AY6717" s="8">
        <v>-0.30774006199999998</v>
      </c>
      <c r="AZ6717" s="8">
        <v>0.52836728099999997</v>
      </c>
      <c r="BA6717" s="17">
        <v>0.95349740999999999</v>
      </c>
      <c r="BB6717" s="17">
        <v>0.799487948</v>
      </c>
      <c r="BC6717" s="17">
        <v>-0.13985739599999999</v>
      </c>
      <c r="BD6717" s="17">
        <v>-0.30828768000000001</v>
      </c>
      <c r="BE6717" s="17">
        <v>0.24351178100000001</v>
      </c>
      <c r="BF6717" s="8" t="s">
        <v>90</v>
      </c>
      <c r="BG6717" s="8">
        <v>0.84100711299999997</v>
      </c>
      <c r="BH6717" s="8">
        <v>0.233834967</v>
      </c>
      <c r="BI6717" s="8">
        <v>-0.50287741399999997</v>
      </c>
      <c r="BJ6717" s="8">
        <v>1.1483651399999999</v>
      </c>
      <c r="BK6717" s="9" t="s">
        <v>11045</v>
      </c>
      <c r="BL6717" s="9" t="s">
        <v>11045</v>
      </c>
      <c r="BM6717" s="9">
        <v>4290</v>
      </c>
      <c r="BN6717" s="9" t="s">
        <v>11045</v>
      </c>
      <c r="BO6717" s="9" t="s">
        <v>11046</v>
      </c>
      <c r="BP6717" s="9" t="s">
        <v>11047</v>
      </c>
      <c r="BQ6717" s="9">
        <v>97</v>
      </c>
      <c r="BR6717" s="9" t="s">
        <v>48185</v>
      </c>
      <c r="BS6717" s="9" t="s">
        <v>48186</v>
      </c>
      <c r="BT6717" s="9">
        <v>1</v>
      </c>
      <c r="BU6717" s="9" t="s">
        <v>97</v>
      </c>
    </row>
    <row r="6718" spans="1:73" x14ac:dyDescent="0.2">
      <c r="A6718" s="17">
        <v>0.13461682200431799</v>
      </c>
      <c r="B6718" s="17">
        <v>1.20780265331268</v>
      </c>
      <c r="C6718" s="8">
        <v>6.5079525113105802E-2</v>
      </c>
      <c r="D6718" s="8">
        <v>1.1875704526901201</v>
      </c>
      <c r="E6718" s="17">
        <v>-0.70523488521575906</v>
      </c>
      <c r="F6718" s="17">
        <v>-0.769689381122589</v>
      </c>
      <c r="G6718" s="8">
        <v>-0.926885306835175</v>
      </c>
      <c r="H6718" s="8">
        <v>-0.94950705766677901</v>
      </c>
      <c r="K6718" s="18" t="s">
        <v>159</v>
      </c>
      <c r="L6718" s="18" t="s">
        <v>159</v>
      </c>
      <c r="O6718" s="9" t="s">
        <v>159</v>
      </c>
      <c r="P6718" s="9" t="s">
        <v>159</v>
      </c>
      <c r="Q6718" s="11">
        <v>2.1100000000000001E-5</v>
      </c>
      <c r="R6718" s="9">
        <v>133.13</v>
      </c>
      <c r="S6718" s="9">
        <v>752750000</v>
      </c>
      <c r="T6718" s="8">
        <v>1</v>
      </c>
      <c r="U6718" s="9">
        <v>132.84</v>
      </c>
      <c r="V6718" s="9">
        <v>4.6565000000000002E-2</v>
      </c>
      <c r="W6718" s="18">
        <v>3.7141265E-2</v>
      </c>
      <c r="X6718" s="18">
        <v>0.192720692</v>
      </c>
      <c r="Y6718" s="18">
        <v>-1.2006391999999999</v>
      </c>
      <c r="Z6718" s="18">
        <v>-0.20983057699999999</v>
      </c>
      <c r="AA6718" s="18">
        <v>5</v>
      </c>
      <c r="AB6718" s="9">
        <v>3.7433275000000002E-2</v>
      </c>
      <c r="AC6718" s="9">
        <v>0.193476808</v>
      </c>
      <c r="AD6718" s="9">
        <v>-1.2670373189999999</v>
      </c>
      <c r="AE6718" s="9">
        <v>-0.27234138400000002</v>
      </c>
      <c r="AF6718" s="9">
        <v>5</v>
      </c>
      <c r="AG6718" s="18">
        <v>4.7470012999999998E-2</v>
      </c>
      <c r="AH6718" s="18">
        <v>0.217876141</v>
      </c>
      <c r="AI6718" s="18">
        <v>-1.48695377</v>
      </c>
      <c r="AJ6718" s="18">
        <v>-0.36681686699999999</v>
      </c>
      <c r="AK6718" s="18">
        <v>5</v>
      </c>
      <c r="AL6718" s="9">
        <v>4.5111274E-2</v>
      </c>
      <c r="AM6718" s="9">
        <v>0.212394148</v>
      </c>
      <c r="AN6718" s="9">
        <v>-1.495483589</v>
      </c>
      <c r="AO6718" s="9">
        <v>-0.40353050899999998</v>
      </c>
      <c r="AP6718" s="9">
        <v>5</v>
      </c>
      <c r="AQ6718" s="17">
        <v>-0.65198904300000005</v>
      </c>
      <c r="AR6718" s="17">
        <v>-0.62027049099999998</v>
      </c>
      <c r="AS6718" s="17">
        <v>-0.604765832</v>
      </c>
      <c r="AT6718" s="17">
        <v>-0.73445779099999997</v>
      </c>
      <c r="AU6718" s="17">
        <v>-0.68469476699999998</v>
      </c>
      <c r="AV6718" s="8">
        <v>-0.75255948299999997</v>
      </c>
      <c r="AW6718" s="8">
        <v>-0.77494943100000002</v>
      </c>
      <c r="AX6718" s="8">
        <v>-0.62696266199999995</v>
      </c>
      <c r="AY6718" s="8">
        <v>-0.83480685899999996</v>
      </c>
      <c r="AZ6718" s="8">
        <v>-0.97998362800000005</v>
      </c>
      <c r="BA6718" s="17">
        <v>-0.77604514400000002</v>
      </c>
      <c r="BB6718" s="17">
        <v>-0.75323605500000002</v>
      </c>
      <c r="BC6718" s="17">
        <v>-0.84347033500000002</v>
      </c>
      <c r="BD6718" s="17">
        <v>-0.77129536899999995</v>
      </c>
      <c r="BE6718" s="17">
        <v>-0.81403738299999995</v>
      </c>
      <c r="BF6718" s="8">
        <v>-0.92367321300000005</v>
      </c>
      <c r="BG6718" s="8">
        <v>-0.85644268999999995</v>
      </c>
      <c r="BH6718" s="8">
        <v>-0.82713288100000004</v>
      </c>
      <c r="BI6718" s="8">
        <v>-0.77831643800000005</v>
      </c>
      <c r="BJ6718" s="8">
        <v>-0.89791667500000005</v>
      </c>
      <c r="BK6718" s="9" t="s">
        <v>15072</v>
      </c>
      <c r="BL6718" s="9" t="s">
        <v>15073</v>
      </c>
      <c r="BM6718" s="9">
        <v>6807</v>
      </c>
      <c r="BN6718" s="9" t="s">
        <v>15074</v>
      </c>
      <c r="BO6718" s="9" t="s">
        <v>15075</v>
      </c>
      <c r="BP6718" s="9" t="s">
        <v>15076</v>
      </c>
      <c r="BQ6718" s="9" t="s">
        <v>49667</v>
      </c>
      <c r="BR6718" s="9" t="s">
        <v>15077</v>
      </c>
      <c r="BS6718" s="9" t="s">
        <v>15078</v>
      </c>
      <c r="BT6718" s="9">
        <v>1</v>
      </c>
      <c r="BU6718" s="9" t="s">
        <v>97</v>
      </c>
    </row>
    <row r="6719" spans="1:73" x14ac:dyDescent="0.2">
      <c r="A6719" s="17">
        <v>4.0300473570823697E-2</v>
      </c>
      <c r="B6719" s="17">
        <v>0.14795526862144501</v>
      </c>
      <c r="C6719" s="8">
        <v>0.168538153171539</v>
      </c>
      <c r="D6719" s="8">
        <v>0.76207691431045499</v>
      </c>
      <c r="E6719" s="17">
        <v>-0.26813465356826799</v>
      </c>
      <c r="F6719" s="17">
        <v>-0.24878326058387801</v>
      </c>
      <c r="G6719" s="8">
        <v>7.9231679439544705E-2</v>
      </c>
      <c r="H6719" s="8">
        <v>-4.87857051193714E-2</v>
      </c>
      <c r="Q6719" s="11">
        <v>6.9999999999999996E-10</v>
      </c>
      <c r="R6719" s="9">
        <v>165.3</v>
      </c>
      <c r="S6719" s="9">
        <v>19280000000</v>
      </c>
      <c r="T6719" s="8">
        <v>1</v>
      </c>
      <c r="U6719" s="9">
        <v>71.084999999999994</v>
      </c>
      <c r="V6719" s="9">
        <v>-1.4815</v>
      </c>
      <c r="W6719" s="18">
        <v>3.7141265E-2</v>
      </c>
      <c r="X6719" s="18">
        <v>0.192720692</v>
      </c>
      <c r="Y6719" s="18">
        <v>-0.76353896200000004</v>
      </c>
      <c r="Z6719" s="18">
        <v>0.22726966100000001</v>
      </c>
      <c r="AA6719" s="18">
        <v>5</v>
      </c>
      <c r="AB6719" s="9">
        <v>3.7433275000000002E-2</v>
      </c>
      <c r="AC6719" s="9">
        <v>0.193476808</v>
      </c>
      <c r="AD6719" s="9">
        <v>-0.74613123299999995</v>
      </c>
      <c r="AE6719" s="9">
        <v>0.248564703</v>
      </c>
      <c r="AF6719" s="9">
        <v>5</v>
      </c>
      <c r="AG6719" s="18">
        <v>4.7470012999999998E-2</v>
      </c>
      <c r="AH6719" s="18">
        <v>0.217876141</v>
      </c>
      <c r="AI6719" s="18">
        <v>-0.48083677400000002</v>
      </c>
      <c r="AJ6719" s="18">
        <v>0.63930012899999999</v>
      </c>
      <c r="AK6719" s="18">
        <v>5</v>
      </c>
      <c r="AL6719" s="9">
        <v>4.5111274E-2</v>
      </c>
      <c r="AM6719" s="9">
        <v>0.212394148</v>
      </c>
      <c r="AN6719" s="9">
        <v>-0.594762244</v>
      </c>
      <c r="AO6719" s="9">
        <v>0.49719083600000002</v>
      </c>
      <c r="AP6719" s="9">
        <v>5</v>
      </c>
      <c r="AQ6719" s="17">
        <v>1.7229249999999999E-3</v>
      </c>
      <c r="AR6719" s="17">
        <v>-0.52867358900000005</v>
      </c>
      <c r="AS6719" s="17">
        <v>-9.4774603999999998E-2</v>
      </c>
      <c r="AT6719" s="17">
        <v>-0.28835907599999999</v>
      </c>
      <c r="AU6719" s="17">
        <v>-8.7601899999999996E-2</v>
      </c>
      <c r="AV6719" s="8">
        <v>-0.130405679</v>
      </c>
      <c r="AW6719" s="8">
        <v>-0.22629091100000001</v>
      </c>
      <c r="AX6719" s="8">
        <v>-0.37923973799999999</v>
      </c>
      <c r="AY6719" s="8">
        <v>-0.29802933300000001</v>
      </c>
      <c r="AZ6719" s="8">
        <v>-0.165222958</v>
      </c>
      <c r="BA6719" s="17">
        <v>0.51179897799999996</v>
      </c>
      <c r="BB6719" s="17">
        <v>-2.1983590000000001E-2</v>
      </c>
      <c r="BC6719" s="17">
        <v>0.40560489900000002</v>
      </c>
      <c r="BD6719" s="17">
        <v>2.677889E-2</v>
      </c>
      <c r="BE6719" s="17">
        <v>0.34470334600000002</v>
      </c>
      <c r="BF6719" s="8">
        <v>0.21575501599999999</v>
      </c>
      <c r="BG6719" s="8">
        <v>9.7068137999999998E-2</v>
      </c>
      <c r="BH6719" s="8">
        <v>2.1133497000000001E-2</v>
      </c>
      <c r="BI6719" s="8">
        <v>8.8618911999999994E-2</v>
      </c>
      <c r="BJ6719" s="8">
        <v>1.6361749999999999E-3</v>
      </c>
      <c r="BK6719" s="9" t="s">
        <v>4624</v>
      </c>
      <c r="BL6719" s="9" t="s">
        <v>4624</v>
      </c>
      <c r="BM6719" s="9">
        <v>31565</v>
      </c>
      <c r="BN6719" s="9" t="s">
        <v>4624</v>
      </c>
      <c r="BO6719" s="9" t="s">
        <v>4625</v>
      </c>
      <c r="BP6719" s="9" t="s">
        <v>4626</v>
      </c>
      <c r="BQ6719" s="9">
        <v>42</v>
      </c>
      <c r="BR6719" s="9" t="s">
        <v>33614</v>
      </c>
      <c r="BS6719" s="9" t="s">
        <v>33615</v>
      </c>
      <c r="BT6719" s="9">
        <v>1</v>
      </c>
      <c r="BU6719" s="9" t="s">
        <v>218</v>
      </c>
    </row>
    <row r="6720" spans="1:73" x14ac:dyDescent="0.2">
      <c r="A6720" s="17">
        <v>6.13472387194633E-2</v>
      </c>
      <c r="B6720" s="17">
        <v>0.19232062995433799</v>
      </c>
      <c r="C6720" s="8">
        <v>-9.1464910656213795E-3</v>
      </c>
      <c r="D6720" s="8">
        <v>5.2688345313072198E-2</v>
      </c>
      <c r="E6720" s="17">
        <v>4.2518857866525699E-2</v>
      </c>
      <c r="F6720" s="17">
        <v>3.2064951956272097E-2</v>
      </c>
      <c r="G6720" s="8">
        <v>-8.8782936334609999E-2</v>
      </c>
      <c r="H6720" s="8">
        <v>-4.8125073313713101E-2</v>
      </c>
      <c r="Q6720" s="11">
        <v>2.7699999999999999E-5</v>
      </c>
      <c r="R6720" s="9">
        <v>117</v>
      </c>
      <c r="S6720" s="9">
        <v>354350000</v>
      </c>
      <c r="T6720" s="8">
        <v>0.97303899999999999</v>
      </c>
      <c r="U6720" s="9">
        <v>117</v>
      </c>
      <c r="V6720" s="9">
        <v>0.39201000000000003</v>
      </c>
      <c r="W6720" s="18">
        <v>3.7141265E-2</v>
      </c>
      <c r="X6720" s="18">
        <v>0.192720692</v>
      </c>
      <c r="Y6720" s="18">
        <v>-0.45288545400000002</v>
      </c>
      <c r="Z6720" s="18">
        <v>0.53792316900000003</v>
      </c>
      <c r="AA6720" s="18">
        <v>5</v>
      </c>
      <c r="AB6720" s="9">
        <v>4.6098105E-2</v>
      </c>
      <c r="AC6720" s="9">
        <v>0.214704693</v>
      </c>
      <c r="AD6720" s="9">
        <v>-0.564050842</v>
      </c>
      <c r="AE6720" s="9">
        <v>0.62818074599999996</v>
      </c>
      <c r="AF6720" s="9">
        <v>4</v>
      </c>
      <c r="AG6720" s="18">
        <v>4.7470012999999998E-2</v>
      </c>
      <c r="AH6720" s="18">
        <v>0.217876141</v>
      </c>
      <c r="AI6720" s="18">
        <v>-0.64885138899999995</v>
      </c>
      <c r="AJ6720" s="18">
        <v>0.47128551400000002</v>
      </c>
      <c r="AK6720" s="18">
        <v>5</v>
      </c>
      <c r="AL6720" s="9">
        <v>5.5777669000000002E-2</v>
      </c>
      <c r="AM6720" s="9">
        <v>0.23617296500000001</v>
      </c>
      <c r="AN6720" s="9">
        <v>-0.70384634400000001</v>
      </c>
      <c r="AO6720" s="9">
        <v>0.60759620000000003</v>
      </c>
      <c r="AP6720" s="9">
        <v>4</v>
      </c>
      <c r="AQ6720" s="17">
        <v>0.13120762999999999</v>
      </c>
      <c r="AR6720" s="17">
        <v>-3.4381356000000002E-2</v>
      </c>
      <c r="AS6720" s="17">
        <v>0.373990357</v>
      </c>
      <c r="AT6720" s="17">
        <v>0.108350247</v>
      </c>
      <c r="AU6720" s="17">
        <v>5.6718408999999997E-2</v>
      </c>
      <c r="AV6720" s="8">
        <v>-0.142462954</v>
      </c>
      <c r="AW6720" s="8">
        <v>-0.11724548799999999</v>
      </c>
      <c r="AX6720" s="8">
        <v>0.22526732099999999</v>
      </c>
      <c r="AY6720" s="8">
        <v>0.29776039700000001</v>
      </c>
      <c r="AZ6720" s="8" t="s">
        <v>90</v>
      </c>
      <c r="BA6720" s="17">
        <v>0.119966015</v>
      </c>
      <c r="BB6720" s="17">
        <v>-7.3346034000000004E-2</v>
      </c>
      <c r="BC6720" s="17">
        <v>0.17560026000000001</v>
      </c>
      <c r="BD6720" s="17">
        <v>6.0448910000000002E-3</v>
      </c>
      <c r="BE6720" s="17">
        <v>0.16610054699999999</v>
      </c>
      <c r="BF6720" s="8">
        <v>1.788087E-2</v>
      </c>
      <c r="BG6720" s="8">
        <v>0.14372511199999999</v>
      </c>
      <c r="BH6720" s="8">
        <v>0.13620887700000001</v>
      </c>
      <c r="BI6720" s="8">
        <v>5.4263647999999998E-2</v>
      </c>
      <c r="BJ6720" s="8" t="s">
        <v>90</v>
      </c>
      <c r="BK6720" s="9" t="s">
        <v>4624</v>
      </c>
      <c r="BL6720" s="9" t="s">
        <v>4624</v>
      </c>
      <c r="BM6720" s="9">
        <v>2906</v>
      </c>
      <c r="BN6720" s="9" t="s">
        <v>4624</v>
      </c>
      <c r="BO6720" s="9" t="s">
        <v>4625</v>
      </c>
      <c r="BP6720" s="9" t="s">
        <v>4626</v>
      </c>
      <c r="BQ6720" s="9">
        <v>47</v>
      </c>
      <c r="BR6720" s="9" t="s">
        <v>4627</v>
      </c>
      <c r="BS6720" s="9" t="s">
        <v>4628</v>
      </c>
      <c r="BT6720" s="9">
        <v>1</v>
      </c>
      <c r="BU6720" s="9" t="s">
        <v>97</v>
      </c>
    </row>
    <row r="6721" spans="1:73" x14ac:dyDescent="0.2">
      <c r="A6721" s="17">
        <v>-0.37572723627090499</v>
      </c>
      <c r="B6721" s="17">
        <v>0.48235073685646102</v>
      </c>
      <c r="C6721" s="8">
        <v>0.106040589511395</v>
      </c>
      <c r="D6721" s="8">
        <v>0.14977556467056299</v>
      </c>
      <c r="E6721" s="17">
        <v>0.121477410197258</v>
      </c>
      <c r="F6721" s="17">
        <v>0.52764970064163197</v>
      </c>
      <c r="G6721" s="8">
        <v>0.118433587253094</v>
      </c>
      <c r="H6721" s="8">
        <v>4.9954157322645201E-2</v>
      </c>
      <c r="L6721" s="18" t="s">
        <v>88</v>
      </c>
      <c r="Q6721" s="11">
        <v>2.7499999999999998E-10</v>
      </c>
      <c r="R6721" s="9">
        <v>146.77000000000001</v>
      </c>
      <c r="S6721" s="9">
        <v>1114000000</v>
      </c>
      <c r="T6721" s="8">
        <v>0.93728999999999996</v>
      </c>
      <c r="U6721" s="9">
        <v>146.77000000000001</v>
      </c>
      <c r="V6721" s="9">
        <v>-8.3724000000000007E-2</v>
      </c>
      <c r="W6721" s="18">
        <v>3.7141265E-2</v>
      </c>
      <c r="X6721" s="18">
        <v>0.192720692</v>
      </c>
      <c r="Y6721" s="18">
        <v>-0.37392689800000001</v>
      </c>
      <c r="Z6721" s="18">
        <v>0.61688172500000005</v>
      </c>
      <c r="AA6721" s="18">
        <v>5</v>
      </c>
      <c r="AB6721" s="9">
        <v>3.7433275000000002E-2</v>
      </c>
      <c r="AC6721" s="9">
        <v>0.193476808</v>
      </c>
      <c r="AD6721" s="9">
        <v>3.0301713000000001E-2</v>
      </c>
      <c r="AE6721" s="9">
        <v>1.0249976489999999</v>
      </c>
      <c r="AF6721" s="9">
        <v>5</v>
      </c>
      <c r="AG6721" s="18">
        <v>4.7470012999999998E-2</v>
      </c>
      <c r="AH6721" s="18">
        <v>0.217876141</v>
      </c>
      <c r="AI6721" s="18">
        <v>-0.44163486800000001</v>
      </c>
      <c r="AJ6721" s="18">
        <v>0.67850203499999995</v>
      </c>
      <c r="AK6721" s="18">
        <v>5</v>
      </c>
      <c r="AL6721" s="9">
        <v>4.5111274E-2</v>
      </c>
      <c r="AM6721" s="9">
        <v>0.212394148</v>
      </c>
      <c r="AN6721" s="9">
        <v>-0.49602238399999998</v>
      </c>
      <c r="AO6721" s="9">
        <v>0.59593069600000004</v>
      </c>
      <c r="AP6721" s="9">
        <v>5</v>
      </c>
      <c r="AQ6721" s="17">
        <v>0.485531092</v>
      </c>
      <c r="AR6721" s="17">
        <v>-3.8079548999999997E-2</v>
      </c>
      <c r="AS6721" s="17">
        <v>0.212088004</v>
      </c>
      <c r="AT6721" s="17">
        <v>0.15665312100000001</v>
      </c>
      <c r="AU6721" s="17">
        <v>0.234896198</v>
      </c>
      <c r="AV6721" s="8">
        <v>0.273314416</v>
      </c>
      <c r="AW6721" s="8">
        <v>0.37749823900000001</v>
      </c>
      <c r="AX6721" s="8">
        <v>0.170379117</v>
      </c>
      <c r="AY6721" s="8">
        <v>1.9826513530000001</v>
      </c>
      <c r="AZ6721" s="8">
        <v>0.12588197000000001</v>
      </c>
      <c r="BA6721" s="17">
        <v>0.54502373900000001</v>
      </c>
      <c r="BB6721" s="17">
        <v>-0.14784704100000001</v>
      </c>
      <c r="BC6721" s="17">
        <v>0.613772392</v>
      </c>
      <c r="BD6721" s="17">
        <v>1.2480813E-2</v>
      </c>
      <c r="BE6721" s="17">
        <v>0.44705674099999998</v>
      </c>
      <c r="BF6721" s="8">
        <v>0.47123485799999998</v>
      </c>
      <c r="BG6721" s="8">
        <v>-0.162858903</v>
      </c>
      <c r="BH6721" s="8">
        <v>-7.5711212999999999E-2</v>
      </c>
      <c r="BI6721" s="8">
        <v>0.94741523299999997</v>
      </c>
      <c r="BJ6721" s="8">
        <v>-0.23979629599999999</v>
      </c>
      <c r="BK6721" s="9" t="s">
        <v>4624</v>
      </c>
      <c r="BL6721" s="9" t="s">
        <v>4624</v>
      </c>
      <c r="BM6721" s="9">
        <v>2904</v>
      </c>
      <c r="BN6721" s="9" t="s">
        <v>4624</v>
      </c>
      <c r="BO6721" s="9" t="s">
        <v>4625</v>
      </c>
      <c r="BP6721" s="9" t="s">
        <v>4626</v>
      </c>
      <c r="BQ6721" s="9">
        <v>208</v>
      </c>
      <c r="BR6721" s="9" t="s">
        <v>47990</v>
      </c>
      <c r="BS6721" s="9" t="s">
        <v>47194</v>
      </c>
      <c r="BT6721" s="9" t="s">
        <v>103</v>
      </c>
      <c r="BU6721" s="9" t="s">
        <v>97</v>
      </c>
    </row>
    <row r="6722" spans="1:73" x14ac:dyDescent="0.2">
      <c r="A6722" s="17">
        <v>-0.295203387737274</v>
      </c>
      <c r="B6722" s="17">
        <v>0.51771163940429699</v>
      </c>
      <c r="C6722" s="8">
        <v>-2.67941108904779E-3</v>
      </c>
      <c r="D6722" s="8">
        <v>6.2506850808858897E-3</v>
      </c>
      <c r="E6722" s="17">
        <v>0.38310310244560197</v>
      </c>
      <c r="F6722" s="17">
        <v>0.71064639091491699</v>
      </c>
      <c r="G6722" s="8">
        <v>0.21273331344127699</v>
      </c>
      <c r="H6722" s="8">
        <v>0.24765875935554499</v>
      </c>
      <c r="L6722" s="18" t="s">
        <v>88</v>
      </c>
      <c r="Q6722" s="11">
        <v>2.7499999999999998E-10</v>
      </c>
      <c r="R6722" s="9">
        <v>146.77000000000001</v>
      </c>
      <c r="S6722" s="9">
        <v>774730000</v>
      </c>
      <c r="T6722" s="8">
        <v>1</v>
      </c>
      <c r="U6722" s="9">
        <v>146.77000000000001</v>
      </c>
      <c r="V6722" s="9">
        <v>-8.3724000000000007E-2</v>
      </c>
      <c r="W6722" s="18">
        <v>3.7141265E-2</v>
      </c>
      <c r="X6722" s="18">
        <v>0.192720692</v>
      </c>
      <c r="Y6722" s="18">
        <v>-0.112301201</v>
      </c>
      <c r="Z6722" s="18">
        <v>0.87850742199999998</v>
      </c>
      <c r="AA6722" s="18">
        <v>5</v>
      </c>
      <c r="AB6722" s="9">
        <v>3.7433275000000002E-2</v>
      </c>
      <c r="AC6722" s="9">
        <v>0.193476808</v>
      </c>
      <c r="AD6722" s="9">
        <v>0.21329841099999999</v>
      </c>
      <c r="AE6722" s="9">
        <v>1.2079943470000001</v>
      </c>
      <c r="AF6722" s="9">
        <v>5</v>
      </c>
      <c r="AG6722" s="18">
        <v>4.7470012999999998E-2</v>
      </c>
      <c r="AH6722" s="18">
        <v>0.217876141</v>
      </c>
      <c r="AI6722" s="18">
        <v>-0.34733513399999999</v>
      </c>
      <c r="AJ6722" s="18">
        <v>0.77280176899999997</v>
      </c>
      <c r="AK6722" s="18">
        <v>5</v>
      </c>
      <c r="AL6722" s="9">
        <v>4.5111274E-2</v>
      </c>
      <c r="AM6722" s="9">
        <v>0.212394148</v>
      </c>
      <c r="AN6722" s="9">
        <v>-0.29831777599999998</v>
      </c>
      <c r="AO6722" s="9">
        <v>0.79363530400000004</v>
      </c>
      <c r="AP6722" s="9">
        <v>5</v>
      </c>
      <c r="AQ6722" s="17">
        <v>0.65060168500000004</v>
      </c>
      <c r="AR6722" s="17">
        <v>9.4186283999999995E-2</v>
      </c>
      <c r="AS6722" s="17">
        <v>0.79079151199999997</v>
      </c>
      <c r="AT6722" s="17">
        <v>0.40037837599999998</v>
      </c>
      <c r="AU6722" s="17">
        <v>0.49088978799999999</v>
      </c>
      <c r="AV6722" s="8">
        <v>1.1035530570000001</v>
      </c>
      <c r="AW6722" s="8">
        <v>0.49319249399999998</v>
      </c>
      <c r="AX6722" s="8">
        <v>0.47884416600000002</v>
      </c>
      <c r="AY6722" s="8">
        <v>1.5647418500000001</v>
      </c>
      <c r="AZ6722" s="8">
        <v>0.26253303900000002</v>
      </c>
      <c r="BA6722" s="17">
        <v>0.661051214</v>
      </c>
      <c r="BB6722" s="17">
        <v>-0.140721068</v>
      </c>
      <c r="BC6722" s="17">
        <v>0.55985969300000005</v>
      </c>
      <c r="BD6722" s="17">
        <v>0.41543230399999997</v>
      </c>
      <c r="BE6722" s="17">
        <v>0.46458375499999999</v>
      </c>
      <c r="BF6722" s="8">
        <v>0.47849893599999999</v>
      </c>
      <c r="BG6722" s="8">
        <v>0.33270764400000002</v>
      </c>
      <c r="BH6722" s="8">
        <v>0.31129154599999997</v>
      </c>
      <c r="BI6722" s="8">
        <v>0.49851605300000001</v>
      </c>
      <c r="BJ6722" s="8">
        <v>0.35258877300000002</v>
      </c>
      <c r="BK6722" s="9" t="s">
        <v>4624</v>
      </c>
      <c r="BL6722" s="9" t="s">
        <v>4624</v>
      </c>
      <c r="BM6722" s="9">
        <v>2905</v>
      </c>
      <c r="BN6722" s="9" t="s">
        <v>4624</v>
      </c>
      <c r="BO6722" s="9" t="s">
        <v>4625</v>
      </c>
      <c r="BP6722" s="9" t="s">
        <v>4626</v>
      </c>
      <c r="BQ6722" s="9">
        <v>211</v>
      </c>
      <c r="BR6722" s="9" t="s">
        <v>47193</v>
      </c>
      <c r="BS6722" s="9" t="s">
        <v>47194</v>
      </c>
      <c r="BT6722" s="9">
        <v>2</v>
      </c>
      <c r="BU6722" s="9" t="s">
        <v>97</v>
      </c>
    </row>
    <row r="6723" spans="1:73" x14ac:dyDescent="0.2">
      <c r="A6723" s="17">
        <v>-0.405088931322098</v>
      </c>
      <c r="B6723" s="17">
        <v>0.62151038646697998</v>
      </c>
      <c r="C6723" s="8">
        <v>-0.678627610206604</v>
      </c>
      <c r="D6723" s="8">
        <v>0.60062330961227395</v>
      </c>
      <c r="E6723" s="17">
        <v>-8.5783042013645207E-3</v>
      </c>
      <c r="F6723" s="17">
        <v>0.42435768246650701</v>
      </c>
      <c r="G6723" s="8">
        <v>-0.28922951221466098</v>
      </c>
      <c r="H6723" s="8">
        <v>0.385800570249557</v>
      </c>
      <c r="Q6723" s="11">
        <v>3.2199999999999998E-18</v>
      </c>
      <c r="R6723" s="9">
        <v>190.36</v>
      </c>
      <c r="S6723" s="9">
        <v>132000000</v>
      </c>
      <c r="T6723" s="8">
        <v>1</v>
      </c>
      <c r="U6723" s="9">
        <v>175.74</v>
      </c>
      <c r="V6723" s="9">
        <v>1.0885</v>
      </c>
      <c r="W6723" s="18">
        <v>5.9925868E-2</v>
      </c>
      <c r="X6723" s="18">
        <v>0.244797607</v>
      </c>
      <c r="Y6723" s="18">
        <v>-0.78763354299999999</v>
      </c>
      <c r="Z6723" s="18">
        <v>0.77047693500000003</v>
      </c>
      <c r="AA6723" s="18">
        <v>3</v>
      </c>
      <c r="AB6723" s="9">
        <v>3.7433275000000002E-2</v>
      </c>
      <c r="AC6723" s="9">
        <v>0.193476808</v>
      </c>
      <c r="AD6723" s="9">
        <v>-7.2990278000000006E-2</v>
      </c>
      <c r="AE6723" s="9">
        <v>0.92170565699999996</v>
      </c>
      <c r="AF6723" s="9">
        <v>5</v>
      </c>
      <c r="AG6723" s="18">
        <v>7.7178874999999994E-2</v>
      </c>
      <c r="AH6723" s="18">
        <v>0.27781086199999999</v>
      </c>
      <c r="AI6723" s="18">
        <v>-1.1733476570000001</v>
      </c>
      <c r="AJ6723" s="18">
        <v>0.59488864500000005</v>
      </c>
      <c r="AK6723" s="18">
        <v>3</v>
      </c>
      <c r="AL6723" s="9">
        <v>4.5111274E-2</v>
      </c>
      <c r="AM6723" s="9">
        <v>0.212394148</v>
      </c>
      <c r="AN6723" s="9">
        <v>-0.160175971</v>
      </c>
      <c r="AO6723" s="9">
        <v>0.93177710899999999</v>
      </c>
      <c r="AP6723" s="9">
        <v>5</v>
      </c>
      <c r="AQ6723" s="17" t="s">
        <v>90</v>
      </c>
      <c r="AR6723" s="17">
        <v>9.8299280000000003E-2</v>
      </c>
      <c r="AS6723" s="17">
        <v>0.105076298</v>
      </c>
      <c r="AT6723" s="17">
        <v>9.6210619999999997E-3</v>
      </c>
      <c r="AU6723" s="17" t="s">
        <v>90</v>
      </c>
      <c r="AV6723" s="8">
        <v>-3.6263306000000002E-2</v>
      </c>
      <c r="AW6723" s="8">
        <v>1.302784801</v>
      </c>
      <c r="AX6723" s="8">
        <v>0.30825251300000001</v>
      </c>
      <c r="AY6723" s="8">
        <v>0.190579161</v>
      </c>
      <c r="AZ6723" s="8">
        <v>0.61508595899999996</v>
      </c>
      <c r="BA6723" s="17" t="s">
        <v>90</v>
      </c>
      <c r="BB6723" s="17">
        <v>-0.18412129599999999</v>
      </c>
      <c r="BC6723" s="17">
        <v>-0.11402832</v>
      </c>
      <c r="BD6723" s="17">
        <v>-0.120365717</v>
      </c>
      <c r="BE6723" s="17" t="s">
        <v>90</v>
      </c>
      <c r="BF6723" s="8">
        <v>2.1170784000000002E-2</v>
      </c>
      <c r="BG6723" s="8">
        <v>1.546956539</v>
      </c>
      <c r="BH6723" s="8">
        <v>8.6804219000000002E-2</v>
      </c>
      <c r="BI6723" s="8">
        <v>-0.40584057600000001</v>
      </c>
      <c r="BJ6723" s="8">
        <v>1.446521401</v>
      </c>
      <c r="BK6723" s="9" t="s">
        <v>48180</v>
      </c>
      <c r="BL6723" s="9" t="s">
        <v>48180</v>
      </c>
      <c r="BM6723" s="9">
        <v>24148</v>
      </c>
      <c r="BN6723" s="9" t="s">
        <v>48180</v>
      </c>
      <c r="BO6723" s="9" t="s">
        <v>48181</v>
      </c>
      <c r="BP6723" s="9" t="s">
        <v>48182</v>
      </c>
      <c r="BQ6723" s="9">
        <v>60</v>
      </c>
      <c r="BR6723" s="9" t="s">
        <v>48183</v>
      </c>
      <c r="BS6723" s="9" t="s">
        <v>48184</v>
      </c>
      <c r="BT6723" s="9">
        <v>1</v>
      </c>
      <c r="BU6723" s="9" t="s">
        <v>97</v>
      </c>
    </row>
    <row r="6724" spans="1:73" x14ac:dyDescent="0.2">
      <c r="A6724" s="17">
        <v>-5.2453421056270599E-2</v>
      </c>
      <c r="B6724" s="17">
        <v>0.159248977899551</v>
      </c>
      <c r="C6724" s="8">
        <v>-3.1939700245857197E-2</v>
      </c>
      <c r="D6724" s="8">
        <v>8.3987183868884999E-2</v>
      </c>
      <c r="E6724" s="17">
        <v>0.20317994058132199</v>
      </c>
      <c r="F6724" s="17">
        <v>0.30448657274246199</v>
      </c>
      <c r="G6724" s="8">
        <v>0.38066211342811601</v>
      </c>
      <c r="H6724" s="8">
        <v>0.44250744581222501</v>
      </c>
      <c r="Q6724" s="11">
        <v>9.5699999999999997E-51</v>
      </c>
      <c r="R6724" s="9">
        <v>244.05</v>
      </c>
      <c r="S6724" s="9">
        <v>784710000</v>
      </c>
      <c r="T6724" s="8">
        <v>1</v>
      </c>
      <c r="U6724" s="9">
        <v>244.05</v>
      </c>
      <c r="V6724" s="9">
        <v>6.5087000000000006E-2</v>
      </c>
      <c r="W6724" s="18">
        <v>3.7141265E-2</v>
      </c>
      <c r="X6724" s="18">
        <v>0.192720692</v>
      </c>
      <c r="Y6724" s="18">
        <v>-0.29222437000000001</v>
      </c>
      <c r="Z6724" s="18">
        <v>0.69858425300000004</v>
      </c>
      <c r="AA6724" s="18">
        <v>5</v>
      </c>
      <c r="AB6724" s="9">
        <v>3.7433275000000002E-2</v>
      </c>
      <c r="AC6724" s="9">
        <v>0.193476808</v>
      </c>
      <c r="AD6724" s="9">
        <v>-0.19286139399999999</v>
      </c>
      <c r="AE6724" s="9">
        <v>0.80183454200000004</v>
      </c>
      <c r="AF6724" s="9">
        <v>5</v>
      </c>
      <c r="AG6724" s="18">
        <v>4.7470012999999998E-2</v>
      </c>
      <c r="AH6724" s="18">
        <v>0.217876141</v>
      </c>
      <c r="AI6724" s="18">
        <v>-0.17940634499999999</v>
      </c>
      <c r="AJ6724" s="18">
        <v>0.94073055800000005</v>
      </c>
      <c r="AK6724" s="18">
        <v>5</v>
      </c>
      <c r="AL6724" s="9">
        <v>4.5111274E-2</v>
      </c>
      <c r="AM6724" s="9">
        <v>0.212394148</v>
      </c>
      <c r="AN6724" s="9">
        <v>-0.103469087</v>
      </c>
      <c r="AO6724" s="9">
        <v>0.98848399300000001</v>
      </c>
      <c r="AP6724" s="9">
        <v>5</v>
      </c>
      <c r="AQ6724" s="17">
        <v>0.32381743200000002</v>
      </c>
      <c r="AR6724" s="17">
        <v>0.338429272</v>
      </c>
      <c r="AS6724" s="17">
        <v>0.246060789</v>
      </c>
      <c r="AT6724" s="17">
        <v>0.40804421899999999</v>
      </c>
      <c r="AU6724" s="17">
        <v>0.16436991100000001</v>
      </c>
      <c r="AV6724" s="8">
        <v>0.36597049199999998</v>
      </c>
      <c r="AW6724" s="8">
        <v>0.44949629899999999</v>
      </c>
      <c r="AX6724" s="8">
        <v>0.61177128599999997</v>
      </c>
      <c r="AY6724" s="8">
        <v>0.423354864</v>
      </c>
      <c r="AZ6724" s="8">
        <v>-0.107604213</v>
      </c>
      <c r="BA6724" s="17">
        <v>0.56909769799999999</v>
      </c>
      <c r="BB6724" s="17">
        <v>0.81849145899999998</v>
      </c>
      <c r="BC6724" s="17">
        <v>0.33527216300000001</v>
      </c>
      <c r="BD6724" s="17">
        <v>0.676211059</v>
      </c>
      <c r="BE6724" s="17">
        <v>0.43322464799999999</v>
      </c>
      <c r="BF6724" s="8">
        <v>0.82941681099999998</v>
      </c>
      <c r="BG6724" s="8">
        <v>0.57316464199999995</v>
      </c>
      <c r="BH6724" s="8">
        <v>0.82775217300000004</v>
      </c>
      <c r="BI6724" s="8">
        <v>0.24123634399999999</v>
      </c>
      <c r="BJ6724" s="8">
        <v>0.52042555800000001</v>
      </c>
      <c r="BK6724" s="9" t="s">
        <v>2905</v>
      </c>
      <c r="BL6724" s="9" t="s">
        <v>2905</v>
      </c>
      <c r="BM6724" s="9">
        <v>28788</v>
      </c>
      <c r="BN6724" s="9" t="s">
        <v>2905</v>
      </c>
      <c r="BO6724" s="9" t="s">
        <v>2906</v>
      </c>
      <c r="BP6724" s="9" t="s">
        <v>2907</v>
      </c>
      <c r="BQ6724" s="9">
        <v>182</v>
      </c>
      <c r="BR6724" s="9" t="s">
        <v>39962</v>
      </c>
      <c r="BS6724" s="9" t="s">
        <v>39963</v>
      </c>
      <c r="BT6724" s="9">
        <v>1</v>
      </c>
      <c r="BU6724" s="9" t="s">
        <v>97</v>
      </c>
    </row>
    <row r="6725" spans="1:73" x14ac:dyDescent="0.2">
      <c r="A6725" s="17">
        <v>-0.14504916965961501</v>
      </c>
      <c r="B6725" s="17">
        <v>0.21936066448688499</v>
      </c>
      <c r="C6725" s="8">
        <v>0.91601502895355202</v>
      </c>
      <c r="D6725" s="8">
        <v>2.5666956901550302</v>
      </c>
      <c r="E6725" s="17">
        <v>-0.477619647979736</v>
      </c>
      <c r="F6725" s="17">
        <v>-0.28165939450263999</v>
      </c>
      <c r="G6725" s="8">
        <v>0.55322742462158203</v>
      </c>
      <c r="H6725" s="8">
        <v>-0.29288792610168501</v>
      </c>
      <c r="M6725" s="9" t="s">
        <v>88</v>
      </c>
      <c r="N6725" s="9" t="s">
        <v>88</v>
      </c>
      <c r="Q6725" s="11">
        <v>5.2000000000000003E-153</v>
      </c>
      <c r="R6725" s="9">
        <v>329.12</v>
      </c>
      <c r="S6725" s="9">
        <v>2204900000</v>
      </c>
      <c r="T6725" s="8">
        <v>0.79070200000000002</v>
      </c>
      <c r="U6725" s="9">
        <v>148.19999999999999</v>
      </c>
      <c r="V6725" s="9">
        <v>0.11971999999999999</v>
      </c>
      <c r="W6725" s="18">
        <v>3.7141265E-2</v>
      </c>
      <c r="X6725" s="18">
        <v>0.192720692</v>
      </c>
      <c r="Y6725" s="18">
        <v>-0.97302396400000002</v>
      </c>
      <c r="Z6725" s="18">
        <v>1.7784659000000001E-2</v>
      </c>
      <c r="AA6725" s="18">
        <v>5</v>
      </c>
      <c r="AB6725" s="9">
        <v>3.7433275000000002E-2</v>
      </c>
      <c r="AC6725" s="9">
        <v>0.193476808</v>
      </c>
      <c r="AD6725" s="9">
        <v>-0.77900737600000003</v>
      </c>
      <c r="AE6725" s="9">
        <v>0.21568856</v>
      </c>
      <c r="AF6725" s="9">
        <v>5</v>
      </c>
      <c r="AG6725" s="18">
        <v>4.7470012999999998E-2</v>
      </c>
      <c r="AH6725" s="18">
        <v>0.217876141</v>
      </c>
      <c r="AI6725" s="18">
        <v>-6.8410229999999999E-3</v>
      </c>
      <c r="AJ6725" s="18">
        <v>1.1132958799999999</v>
      </c>
      <c r="AK6725" s="18">
        <v>5</v>
      </c>
      <c r="AL6725" s="9">
        <v>4.5111274E-2</v>
      </c>
      <c r="AM6725" s="9">
        <v>0.212394148</v>
      </c>
      <c r="AN6725" s="9">
        <v>-0.83886445799999998</v>
      </c>
      <c r="AO6725" s="9">
        <v>0.25308862199999999</v>
      </c>
      <c r="AP6725" s="9">
        <v>5</v>
      </c>
      <c r="AQ6725" s="17">
        <v>-0.43786752200000001</v>
      </c>
      <c r="AR6725" s="17">
        <v>-0.285073996</v>
      </c>
      <c r="AS6725" s="17">
        <v>-0.41879159199999999</v>
      </c>
      <c r="AT6725" s="17">
        <v>0.15070936099999999</v>
      </c>
      <c r="AU6725" s="17">
        <v>-1.1082394120000001</v>
      </c>
      <c r="AV6725" s="8">
        <v>-0.13338597099999999</v>
      </c>
      <c r="AW6725" s="8">
        <v>-0.799052596</v>
      </c>
      <c r="AX6725" s="8">
        <v>-0.186060116</v>
      </c>
      <c r="AY6725" s="8">
        <v>0.24338306500000001</v>
      </c>
      <c r="AZ6725" s="8">
        <v>-0.49890169499999998</v>
      </c>
      <c r="BA6725" s="17">
        <v>0.76599270100000005</v>
      </c>
      <c r="BB6725" s="17">
        <v>1.1657627820000001</v>
      </c>
      <c r="BC6725" s="17">
        <v>0.70708513299999998</v>
      </c>
      <c r="BD6725" s="17">
        <v>0.90423625699999999</v>
      </c>
      <c r="BE6725" s="17">
        <v>0.18538981700000001</v>
      </c>
      <c r="BF6725" s="8">
        <v>-8.8907868000000001E-2</v>
      </c>
      <c r="BG6725" s="8">
        <v>-0.72469258299999995</v>
      </c>
      <c r="BH6725" s="8">
        <v>5.5625513000000001E-2</v>
      </c>
      <c r="BI6725" s="8">
        <v>-0.101782344</v>
      </c>
      <c r="BJ6725" s="8">
        <v>8.1488700000000008E-3</v>
      </c>
      <c r="BK6725" s="9" t="s">
        <v>2905</v>
      </c>
      <c r="BL6725" s="9" t="s">
        <v>2905</v>
      </c>
      <c r="BM6725" s="9">
        <v>28789</v>
      </c>
      <c r="BN6725" s="9" t="s">
        <v>2905</v>
      </c>
      <c r="BO6725" s="9" t="s">
        <v>2906</v>
      </c>
      <c r="BP6725" s="9" t="s">
        <v>2907</v>
      </c>
      <c r="BQ6725" s="9">
        <v>213</v>
      </c>
      <c r="BR6725" s="9" t="s">
        <v>44105</v>
      </c>
      <c r="BS6725" s="9" t="s">
        <v>44106</v>
      </c>
      <c r="BT6725" s="9" t="s">
        <v>96</v>
      </c>
      <c r="BU6725" s="9" t="s">
        <v>97</v>
      </c>
    </row>
    <row r="6726" spans="1:73" x14ac:dyDescent="0.2">
      <c r="A6726" s="17">
        <v>5.8649729937315001E-2</v>
      </c>
      <c r="B6726" s="17">
        <v>4.6953342854976703E-2</v>
      </c>
      <c r="C6726" s="8">
        <v>0.81686806678771995</v>
      </c>
      <c r="D6726" s="8">
        <v>1.74610483646393</v>
      </c>
      <c r="E6726" s="17">
        <v>-0.75805896520614602</v>
      </c>
      <c r="F6726" s="17">
        <v>-0.73965412378311202</v>
      </c>
      <c r="G6726" s="8">
        <v>0.293373763561249</v>
      </c>
      <c r="H6726" s="8">
        <v>-0.450802892446518</v>
      </c>
      <c r="K6726" s="18" t="s">
        <v>159</v>
      </c>
      <c r="L6726" s="18" t="s">
        <v>159</v>
      </c>
      <c r="Q6726" s="11">
        <v>5.2000000000000003E-153</v>
      </c>
      <c r="R6726" s="9">
        <v>329.12</v>
      </c>
      <c r="S6726" s="9">
        <v>10328000000</v>
      </c>
      <c r="T6726" s="8">
        <v>0.91267200000000004</v>
      </c>
      <c r="U6726" s="9">
        <v>191.62</v>
      </c>
      <c r="V6726" s="9">
        <v>-6.3108000000000001E-3</v>
      </c>
      <c r="W6726" s="18">
        <v>3.7141265E-2</v>
      </c>
      <c r="X6726" s="18">
        <v>0.192720692</v>
      </c>
      <c r="Y6726" s="18">
        <v>-1.253463269</v>
      </c>
      <c r="Z6726" s="18">
        <v>-0.26265464599999999</v>
      </c>
      <c r="AA6726" s="18">
        <v>5</v>
      </c>
      <c r="AB6726" s="9">
        <v>4.6098082999999998E-2</v>
      </c>
      <c r="AC6726" s="9">
        <v>0.214704642</v>
      </c>
      <c r="AD6726" s="9">
        <v>-1.335769802</v>
      </c>
      <c r="AE6726" s="9">
        <v>-0.14353849499999999</v>
      </c>
      <c r="AF6726" s="9">
        <v>4</v>
      </c>
      <c r="AG6726" s="18">
        <v>4.7470012999999998E-2</v>
      </c>
      <c r="AH6726" s="18">
        <v>0.217876141</v>
      </c>
      <c r="AI6726" s="18">
        <v>-0.26669470200000001</v>
      </c>
      <c r="AJ6726" s="18">
        <v>0.85344220100000001</v>
      </c>
      <c r="AK6726" s="18">
        <v>5</v>
      </c>
      <c r="AL6726" s="9">
        <v>5.5777647999999999E-2</v>
      </c>
      <c r="AM6726" s="9">
        <v>0.23617292000000001</v>
      </c>
      <c r="AN6726" s="9">
        <v>-1.106524053</v>
      </c>
      <c r="AO6726" s="9">
        <v>0.204918241</v>
      </c>
      <c r="AP6726" s="9">
        <v>4</v>
      </c>
      <c r="AQ6726" s="17">
        <v>-0.80456471399999996</v>
      </c>
      <c r="AR6726" s="17">
        <v>-0.25816932300000001</v>
      </c>
      <c r="AS6726" s="17">
        <v>-0.86542355999999998</v>
      </c>
      <c r="AT6726" s="17">
        <v>-0.44447410100000001</v>
      </c>
      <c r="AU6726" s="17">
        <v>-1.2013216019999999</v>
      </c>
      <c r="AV6726" s="8" t="s">
        <v>90</v>
      </c>
      <c r="AW6726" s="8">
        <v>-1.427785635</v>
      </c>
      <c r="AX6726" s="8">
        <v>0.50723427499999996</v>
      </c>
      <c r="AY6726" s="8">
        <v>-1.3924477099999999</v>
      </c>
      <c r="AZ6726" s="8">
        <v>-0.78076249399999997</v>
      </c>
      <c r="BA6726" s="17">
        <v>0.41726806799999999</v>
      </c>
      <c r="BB6726" s="17">
        <v>1.123581052</v>
      </c>
      <c r="BC6726" s="17">
        <v>9.2430367999999999E-2</v>
      </c>
      <c r="BD6726" s="17">
        <v>0.66320592199999995</v>
      </c>
      <c r="BE6726" s="17">
        <v>8.2503982000000003E-2</v>
      </c>
      <c r="BF6726" s="8" t="s">
        <v>90</v>
      </c>
      <c r="BG6726" s="8">
        <v>-0.61186653400000002</v>
      </c>
      <c r="BH6726" s="8">
        <v>0.14867425000000001</v>
      </c>
      <c r="BI6726" s="8">
        <v>-0.47086581599999999</v>
      </c>
      <c r="BJ6726" s="8">
        <v>-0.43022272</v>
      </c>
      <c r="BK6726" s="9" t="s">
        <v>2905</v>
      </c>
      <c r="BL6726" s="9" t="s">
        <v>2905</v>
      </c>
      <c r="BM6726" s="9">
        <v>28790</v>
      </c>
      <c r="BN6726" s="9" t="s">
        <v>2905</v>
      </c>
      <c r="BO6726" s="9" t="s">
        <v>2906</v>
      </c>
      <c r="BP6726" s="9" t="s">
        <v>2907</v>
      </c>
      <c r="BQ6726" s="9">
        <v>214</v>
      </c>
      <c r="BR6726" s="9" t="s">
        <v>15002</v>
      </c>
      <c r="BS6726" s="9" t="s">
        <v>15003</v>
      </c>
      <c r="BT6726" s="9" t="s">
        <v>96</v>
      </c>
      <c r="BU6726" s="9" t="s">
        <v>97</v>
      </c>
    </row>
    <row r="6727" spans="1:73" x14ac:dyDescent="0.2">
      <c r="A6727" s="17">
        <v>0.61190289258956898</v>
      </c>
      <c r="B6727" s="17">
        <v>2.64569044113159</v>
      </c>
      <c r="C6727" s="8">
        <v>1.31132256984711</v>
      </c>
      <c r="D6727" s="8">
        <v>4.04559373855591</v>
      </c>
      <c r="E6727" s="17">
        <v>0.27207747101783802</v>
      </c>
      <c r="F6727" s="17">
        <v>-0.252037733793259</v>
      </c>
      <c r="G6727" s="8">
        <v>0.98711782693862904</v>
      </c>
      <c r="H6727" s="8">
        <v>-0.23993732035160101</v>
      </c>
      <c r="I6727" s="18" t="s">
        <v>88</v>
      </c>
      <c r="J6727" s="18" t="s">
        <v>88</v>
      </c>
      <c r="M6727" s="20" t="s">
        <v>87</v>
      </c>
      <c r="N6727" s="9" t="s">
        <v>88</v>
      </c>
      <c r="O6727" s="9" t="s">
        <v>88</v>
      </c>
      <c r="Q6727" s="11">
        <v>8.9100000000000001E-215</v>
      </c>
      <c r="R6727" s="9">
        <v>389.83</v>
      </c>
      <c r="S6727" s="9">
        <v>20115000000</v>
      </c>
      <c r="T6727" s="8">
        <v>0.98957300000000004</v>
      </c>
      <c r="U6727" s="9">
        <v>389.83</v>
      </c>
      <c r="V6727" s="9">
        <v>1.5963000000000001</v>
      </c>
      <c r="W6727" s="18">
        <v>3.7141265E-2</v>
      </c>
      <c r="X6727" s="18">
        <v>0.192720692</v>
      </c>
      <c r="Y6727" s="18">
        <v>-0.22332682700000001</v>
      </c>
      <c r="Z6727" s="18">
        <v>0.76748179599999999</v>
      </c>
      <c r="AA6727" s="18">
        <v>5</v>
      </c>
      <c r="AB6727" s="9">
        <v>3.7433275000000002E-2</v>
      </c>
      <c r="AC6727" s="9">
        <v>0.193476808</v>
      </c>
      <c r="AD6727" s="9">
        <v>-0.74938569200000005</v>
      </c>
      <c r="AE6727" s="9">
        <v>0.24531024300000001</v>
      </c>
      <c r="AF6727" s="9">
        <v>5</v>
      </c>
      <c r="AG6727" s="18">
        <v>4.7470012999999998E-2</v>
      </c>
      <c r="AH6727" s="18">
        <v>0.217876141</v>
      </c>
      <c r="AI6727" s="18">
        <v>0.42704936700000001</v>
      </c>
      <c r="AJ6727" s="18">
        <v>1.5471862700000001</v>
      </c>
      <c r="AK6727" s="18">
        <v>5</v>
      </c>
      <c r="AL6727" s="9">
        <v>4.5111274E-2</v>
      </c>
      <c r="AM6727" s="9">
        <v>0.212394148</v>
      </c>
      <c r="AN6727" s="9">
        <v>-0.78591385400000002</v>
      </c>
      <c r="AO6727" s="9">
        <v>0.306039226</v>
      </c>
      <c r="AP6727" s="9">
        <v>5</v>
      </c>
      <c r="AQ6727" s="17">
        <v>0.39053437099999999</v>
      </c>
      <c r="AR6727" s="17">
        <v>0.78108364299999999</v>
      </c>
      <c r="AS6727" s="17">
        <v>0.111762747</v>
      </c>
      <c r="AT6727" s="17">
        <v>0.198137596</v>
      </c>
      <c r="AU6727" s="17">
        <v>0.36150100800000001</v>
      </c>
      <c r="AV6727" s="8">
        <v>-0.202445239</v>
      </c>
      <c r="AW6727" s="8">
        <v>-0.168820634</v>
      </c>
      <c r="AX6727" s="8">
        <v>-0.19591212299999999</v>
      </c>
      <c r="AY6727" s="8">
        <v>-0.10451994100000001</v>
      </c>
      <c r="AZ6727" s="8">
        <v>-0.54479724200000001</v>
      </c>
      <c r="BA6727" s="17">
        <v>0.89121317899999997</v>
      </c>
      <c r="BB6727" s="17">
        <v>1.622264028</v>
      </c>
      <c r="BC6727" s="17">
        <v>0.82810044299999996</v>
      </c>
      <c r="BD6727" s="17">
        <v>1.4479761120000001</v>
      </c>
      <c r="BE6727" s="17">
        <v>1.1922011379999999</v>
      </c>
      <c r="BF6727" s="8">
        <v>0.151811063</v>
      </c>
      <c r="BG6727" s="8">
        <v>5.2861705000000002E-2</v>
      </c>
      <c r="BH6727" s="8">
        <v>-0.26177412300000003</v>
      </c>
      <c r="BI6727" s="8">
        <v>-0.152397215</v>
      </c>
      <c r="BJ6727" s="8">
        <v>-0.36535918699999997</v>
      </c>
      <c r="BK6727" s="9" t="s">
        <v>2905</v>
      </c>
      <c r="BL6727" s="9" t="s">
        <v>2905</v>
      </c>
      <c r="BM6727" s="9">
        <v>28791</v>
      </c>
      <c r="BN6727" s="9" t="s">
        <v>2905</v>
      </c>
      <c r="BO6727" s="9" t="s">
        <v>2906</v>
      </c>
      <c r="BP6727" s="9" t="s">
        <v>2907</v>
      </c>
      <c r="BQ6727" s="9">
        <v>215</v>
      </c>
      <c r="BR6727" s="9" t="s">
        <v>2908</v>
      </c>
      <c r="BS6727" s="9" t="s">
        <v>2909</v>
      </c>
      <c r="BT6727" s="9" t="s">
        <v>96</v>
      </c>
      <c r="BU6727" s="9" t="s">
        <v>97</v>
      </c>
    </row>
    <row r="6728" spans="1:73" x14ac:dyDescent="0.2">
      <c r="A6728" s="17">
        <v>-5.32335378229618E-2</v>
      </c>
      <c r="B6728" s="17">
        <v>0.38559463620185902</v>
      </c>
      <c r="C6728" s="8">
        <v>-0.217369019985199</v>
      </c>
      <c r="D6728" s="8">
        <v>2.6813738346099898</v>
      </c>
      <c r="E6728" s="17">
        <v>8.9493900537490803E-2</v>
      </c>
      <c r="F6728" s="17">
        <v>0.192801728844643</v>
      </c>
      <c r="G6728" s="8">
        <v>-7.1504001971334197E-4</v>
      </c>
      <c r="H6728" s="8">
        <v>0.24095530807971999</v>
      </c>
      <c r="Q6728" s="11">
        <v>3.62E-67</v>
      </c>
      <c r="R6728" s="9">
        <v>233</v>
      </c>
      <c r="S6728" s="9">
        <v>7818000000</v>
      </c>
      <c r="T6728" s="8">
        <v>1</v>
      </c>
      <c r="U6728" s="9">
        <v>198.7</v>
      </c>
      <c r="V6728" s="9">
        <v>0.31829000000000002</v>
      </c>
      <c r="W6728" s="18">
        <v>3.7141265E-2</v>
      </c>
      <c r="X6728" s="18">
        <v>0.192720692</v>
      </c>
      <c r="Y6728" s="18">
        <v>-0.40591041</v>
      </c>
      <c r="Z6728" s="18">
        <v>0.584898213</v>
      </c>
      <c r="AA6728" s="18">
        <v>5</v>
      </c>
      <c r="AB6728" s="9">
        <v>3.7433275000000002E-2</v>
      </c>
      <c r="AC6728" s="9">
        <v>0.193476808</v>
      </c>
      <c r="AD6728" s="9">
        <v>-0.30454624200000002</v>
      </c>
      <c r="AE6728" s="9">
        <v>0.69014969400000004</v>
      </c>
      <c r="AF6728" s="9">
        <v>5</v>
      </c>
      <c r="AG6728" s="18">
        <v>4.7470012999999998E-2</v>
      </c>
      <c r="AH6728" s="18">
        <v>0.217876141</v>
      </c>
      <c r="AI6728" s="18">
        <v>-0.56078349199999999</v>
      </c>
      <c r="AJ6728" s="18">
        <v>0.55935341100000002</v>
      </c>
      <c r="AK6728" s="18">
        <v>5</v>
      </c>
      <c r="AL6728" s="9">
        <v>4.5111274E-2</v>
      </c>
      <c r="AM6728" s="9">
        <v>0.212394148</v>
      </c>
      <c r="AN6728" s="9">
        <v>-0.305021235</v>
      </c>
      <c r="AO6728" s="9">
        <v>0.78693184500000002</v>
      </c>
      <c r="AP6728" s="9">
        <v>5</v>
      </c>
      <c r="AQ6728" s="17">
        <v>0.111092038</v>
      </c>
      <c r="AR6728" s="17">
        <v>0.35714870700000001</v>
      </c>
      <c r="AS6728" s="17">
        <v>0.17767258</v>
      </c>
      <c r="AT6728" s="17">
        <v>0.16110082000000001</v>
      </c>
      <c r="AU6728" s="17">
        <v>7.5889416000000001E-2</v>
      </c>
      <c r="AV6728" s="8">
        <v>0.24689148399999999</v>
      </c>
      <c r="AW6728" s="8">
        <v>0.217870012</v>
      </c>
      <c r="AX6728" s="8">
        <v>0.25207418199999998</v>
      </c>
      <c r="AY6728" s="8">
        <v>0.33216920500000002</v>
      </c>
      <c r="AZ6728" s="8">
        <v>0.100066364</v>
      </c>
      <c r="BA6728" s="17">
        <v>0.113903008</v>
      </c>
      <c r="BB6728" s="17">
        <v>0.35186097</v>
      </c>
      <c r="BC6728" s="17">
        <v>0.126928762</v>
      </c>
      <c r="BD6728" s="17">
        <v>0.109364405</v>
      </c>
      <c r="BE6728" s="17">
        <v>0.14966449100000001</v>
      </c>
      <c r="BF6728" s="8">
        <v>0.44632080200000002</v>
      </c>
      <c r="BG6728" s="8">
        <v>0.39438498</v>
      </c>
      <c r="BH6728" s="8">
        <v>0.374309212</v>
      </c>
      <c r="BI6728" s="8">
        <v>0.35400327999999998</v>
      </c>
      <c r="BJ6728" s="8">
        <v>0.3695485</v>
      </c>
      <c r="BK6728" s="9" t="s">
        <v>2905</v>
      </c>
      <c r="BL6728" s="9" t="s">
        <v>2905</v>
      </c>
      <c r="BM6728" s="9">
        <v>28792</v>
      </c>
      <c r="BN6728" s="9" t="s">
        <v>2905</v>
      </c>
      <c r="BO6728" s="9" t="s">
        <v>2906</v>
      </c>
      <c r="BP6728" s="9" t="s">
        <v>2907</v>
      </c>
      <c r="BQ6728" s="9">
        <v>223</v>
      </c>
      <c r="BR6728" s="9" t="s">
        <v>40011</v>
      </c>
      <c r="BS6728" s="9" t="s">
        <v>40012</v>
      </c>
      <c r="BT6728" s="9" t="s">
        <v>96</v>
      </c>
      <c r="BU6728" s="9" t="s">
        <v>97</v>
      </c>
    </row>
    <row r="6729" spans="1:73" x14ac:dyDescent="0.2">
      <c r="A6729" s="17">
        <v>0.108088277280331</v>
      </c>
      <c r="B6729" s="17">
        <v>0.23594564199447601</v>
      </c>
      <c r="C6729" s="8">
        <v>0.13050369918346399</v>
      </c>
      <c r="D6729" s="8">
        <v>0.31063035130500799</v>
      </c>
      <c r="E6729" s="17">
        <v>-2.0396664738655101E-2</v>
      </c>
      <c r="F6729" s="17">
        <v>-6.7544490098953205E-2</v>
      </c>
      <c r="G6729" s="8">
        <v>0.19635245203971899</v>
      </c>
      <c r="H6729" s="8">
        <v>0.10397307574749</v>
      </c>
      <c r="Q6729" s="11">
        <v>5.5599999999999998E-21</v>
      </c>
      <c r="R6729" s="9">
        <v>189.13</v>
      </c>
      <c r="S6729" s="9">
        <v>251180000</v>
      </c>
      <c r="T6729" s="8">
        <v>1</v>
      </c>
      <c r="U6729" s="9">
        <v>58.487000000000002</v>
      </c>
      <c r="V6729" s="9">
        <v>-0.64756000000000002</v>
      </c>
      <c r="W6729" s="18">
        <v>3.7141265E-2</v>
      </c>
      <c r="X6729" s="18">
        <v>0.192720692</v>
      </c>
      <c r="Y6729" s="18">
        <v>-0.51580097599999997</v>
      </c>
      <c r="Z6729" s="18">
        <v>0.47500764600000001</v>
      </c>
      <c r="AA6729" s="18">
        <v>5</v>
      </c>
      <c r="AB6729" s="9">
        <v>3.7433275000000002E-2</v>
      </c>
      <c r="AC6729" s="9">
        <v>0.193476808</v>
      </c>
      <c r="AD6729" s="9">
        <v>-0.56489245399999999</v>
      </c>
      <c r="AE6729" s="9">
        <v>0.42980348099999999</v>
      </c>
      <c r="AF6729" s="9">
        <v>5</v>
      </c>
      <c r="AG6729" s="18">
        <v>4.7470012999999998E-2</v>
      </c>
      <c r="AH6729" s="18">
        <v>0.217876141</v>
      </c>
      <c r="AI6729" s="18">
        <v>-0.36371599900000001</v>
      </c>
      <c r="AJ6729" s="18">
        <v>0.75642090399999995</v>
      </c>
      <c r="AK6729" s="18">
        <v>5</v>
      </c>
      <c r="AL6729" s="9">
        <v>4.5111274E-2</v>
      </c>
      <c r="AM6729" s="9">
        <v>0.212394148</v>
      </c>
      <c r="AN6729" s="9">
        <v>-0.44200346200000001</v>
      </c>
      <c r="AO6729" s="9">
        <v>0.64994961799999995</v>
      </c>
      <c r="AP6729" s="9">
        <v>5</v>
      </c>
      <c r="AQ6729" s="17">
        <v>0.23911395699999999</v>
      </c>
      <c r="AR6729" s="17">
        <v>3.4612097000000001E-2</v>
      </c>
      <c r="AS6729" s="17">
        <v>2.797679E-3</v>
      </c>
      <c r="AT6729" s="17">
        <v>-1.5023069E-2</v>
      </c>
      <c r="AU6729" s="17">
        <v>4.3543335000000002E-2</v>
      </c>
      <c r="AV6729" s="8">
        <v>2.6426688E-2</v>
      </c>
      <c r="AW6729" s="8">
        <v>-3.3285270999999998E-2</v>
      </c>
      <c r="AX6729" s="8">
        <v>5.9975646000000001E-2</v>
      </c>
      <c r="AY6729" s="8">
        <v>0.416055024</v>
      </c>
      <c r="AZ6729" s="8">
        <v>-0.70456945900000001</v>
      </c>
      <c r="BA6729" s="17">
        <v>0.47797918299999997</v>
      </c>
      <c r="BB6729" s="17">
        <v>0.34941434900000001</v>
      </c>
      <c r="BC6729" s="17">
        <v>0.26073709099999998</v>
      </c>
      <c r="BD6729" s="17">
        <v>0.42951464700000003</v>
      </c>
      <c r="BE6729" s="17">
        <v>0.35749119499999998</v>
      </c>
      <c r="BF6729" s="8">
        <v>0.35951995799999997</v>
      </c>
      <c r="BG6729" s="8">
        <v>0.29619926200000002</v>
      </c>
      <c r="BH6729" s="8">
        <v>0.25212588899999999</v>
      </c>
      <c r="BI6729" s="8">
        <v>0.70014333699999998</v>
      </c>
      <c r="BJ6729" s="8">
        <v>-0.385370463</v>
      </c>
      <c r="BK6729" s="9" t="s">
        <v>2905</v>
      </c>
      <c r="BL6729" s="9" t="s">
        <v>2905</v>
      </c>
      <c r="BM6729" s="9">
        <v>40045</v>
      </c>
      <c r="BN6729" s="9" t="s">
        <v>2905</v>
      </c>
      <c r="BO6729" s="9" t="s">
        <v>2906</v>
      </c>
      <c r="BP6729" s="9" t="s">
        <v>2907</v>
      </c>
      <c r="BQ6729" s="9">
        <v>344</v>
      </c>
      <c r="BR6729" s="9" t="s">
        <v>29596</v>
      </c>
      <c r="BS6729" s="9" t="s">
        <v>29597</v>
      </c>
      <c r="BT6729" s="9">
        <v>1</v>
      </c>
      <c r="BU6729" s="9" t="s">
        <v>218</v>
      </c>
    </row>
    <row r="6730" spans="1:73" x14ac:dyDescent="0.2">
      <c r="A6730" s="17">
        <v>-0.39259120821952798</v>
      </c>
      <c r="B6730" s="17">
        <v>1.79360747337341</v>
      </c>
      <c r="C6730" s="8">
        <v>-0.33705368638038602</v>
      </c>
      <c r="D6730" s="8">
        <v>1.87193667888641</v>
      </c>
      <c r="E6730" s="17">
        <v>-0.17079050838947299</v>
      </c>
      <c r="F6730" s="17">
        <v>0.25449696183204701</v>
      </c>
      <c r="G6730" s="8">
        <v>-0.22015473246574399</v>
      </c>
      <c r="H6730" s="8">
        <v>0.137412428855896</v>
      </c>
      <c r="Q6730" s="9">
        <v>1.3834200000000001E-4</v>
      </c>
      <c r="R6730" s="9">
        <v>113.46</v>
      </c>
      <c r="S6730" s="9">
        <v>217680000</v>
      </c>
      <c r="T6730" s="8">
        <v>1</v>
      </c>
      <c r="U6730" s="9">
        <v>113.46</v>
      </c>
      <c r="V6730" s="9">
        <v>6.4879999999999993E-2</v>
      </c>
      <c r="W6730" s="18">
        <v>3.7141265E-2</v>
      </c>
      <c r="X6730" s="18">
        <v>0.192720692</v>
      </c>
      <c r="Y6730" s="18">
        <v>-0.66619481400000002</v>
      </c>
      <c r="Z6730" s="18">
        <v>0.32461380899999998</v>
      </c>
      <c r="AA6730" s="18">
        <v>5</v>
      </c>
      <c r="AB6730" s="9">
        <v>3.7433275000000002E-2</v>
      </c>
      <c r="AC6730" s="9">
        <v>0.193476808</v>
      </c>
      <c r="AD6730" s="9">
        <v>-0.24285100800000001</v>
      </c>
      <c r="AE6730" s="9">
        <v>0.75184492700000005</v>
      </c>
      <c r="AF6730" s="9">
        <v>5</v>
      </c>
      <c r="AG6730" s="18">
        <v>4.7470012999999998E-2</v>
      </c>
      <c r="AH6730" s="18">
        <v>0.217876141</v>
      </c>
      <c r="AI6730" s="18">
        <v>-0.78022319100000004</v>
      </c>
      <c r="AJ6730" s="18">
        <v>0.33991371199999998</v>
      </c>
      <c r="AK6730" s="18">
        <v>5</v>
      </c>
      <c r="AL6730" s="9">
        <v>4.5111274E-2</v>
      </c>
      <c r="AM6730" s="9">
        <v>0.212394148</v>
      </c>
      <c r="AN6730" s="9">
        <v>-0.40856411500000001</v>
      </c>
      <c r="AO6730" s="9">
        <v>0.68338896500000001</v>
      </c>
      <c r="AP6730" s="9">
        <v>5</v>
      </c>
      <c r="AQ6730" s="17">
        <v>-0.105058946</v>
      </c>
      <c r="AR6730" s="17">
        <v>-2.1400289999999999E-2</v>
      </c>
      <c r="AS6730" s="17">
        <v>3.0475186000000001E-2</v>
      </c>
      <c r="AT6730" s="17">
        <v>-0.32866063699999998</v>
      </c>
      <c r="AU6730" s="17">
        <v>-6.1157337999999999E-2</v>
      </c>
      <c r="AV6730" s="8">
        <v>0.26841136799999998</v>
      </c>
      <c r="AW6730" s="8">
        <v>0.45537349599999999</v>
      </c>
      <c r="AX6730" s="8">
        <v>-9.8476886999999999E-2</v>
      </c>
      <c r="AY6730" s="8">
        <v>0.56949371100000001</v>
      </c>
      <c r="AZ6730" s="8">
        <v>0.28235235800000003</v>
      </c>
      <c r="BA6730" s="17">
        <v>-3.0166815999999999E-2</v>
      </c>
      <c r="BB6730" s="17">
        <v>-6.2898540000000001E-3</v>
      </c>
      <c r="BC6730" s="17">
        <v>0.13545222600000001</v>
      </c>
      <c r="BD6730" s="17">
        <v>-0.21163193899999999</v>
      </c>
      <c r="BE6730" s="17">
        <v>-0.175240591</v>
      </c>
      <c r="BF6730" s="8">
        <v>0.23348861900000001</v>
      </c>
      <c r="BG6730" s="8">
        <v>0.42994403799999997</v>
      </c>
      <c r="BH6730" s="8">
        <v>-2.8333313999999998E-2</v>
      </c>
      <c r="BI6730" s="8">
        <v>0.44966504000000002</v>
      </c>
      <c r="BJ6730" s="8">
        <v>0.31262707699999998</v>
      </c>
      <c r="BK6730" s="9" t="s">
        <v>1212</v>
      </c>
      <c r="BL6730" s="9" t="s">
        <v>1212</v>
      </c>
      <c r="BM6730" s="9">
        <v>3563</v>
      </c>
      <c r="BN6730" s="9" t="s">
        <v>1212</v>
      </c>
      <c r="BO6730" s="9" t="s">
        <v>1213</v>
      </c>
      <c r="BP6730" s="9" t="s">
        <v>1214</v>
      </c>
      <c r="BQ6730" s="9">
        <v>100</v>
      </c>
      <c r="BR6730" s="9" t="s">
        <v>48098</v>
      </c>
      <c r="BS6730" s="9" t="s">
        <v>48099</v>
      </c>
      <c r="BT6730" s="9">
        <v>1</v>
      </c>
      <c r="BU6730" s="9" t="s">
        <v>97</v>
      </c>
    </row>
    <row r="6731" spans="1:73" x14ac:dyDescent="0.2">
      <c r="A6731" s="17">
        <v>0.57327562570571899</v>
      </c>
      <c r="B6731" s="17">
        <v>0.55939209461212203</v>
      </c>
      <c r="C6731" s="8">
        <v>-0.40135449171066301</v>
      </c>
      <c r="D6731" s="8">
        <v>0.31599071621894798</v>
      </c>
      <c r="E6731" s="17">
        <v>0.45348688960075401</v>
      </c>
      <c r="F6731" s="17">
        <v>-3.6332312971353503E-2</v>
      </c>
      <c r="G6731" s="8">
        <v>-2.3830265998840301</v>
      </c>
      <c r="H6731" s="8">
        <v>-1.95014047622681</v>
      </c>
      <c r="O6731" s="9" t="s">
        <v>159</v>
      </c>
      <c r="P6731" s="9" t="s">
        <v>159</v>
      </c>
      <c r="Q6731" s="11">
        <v>6.1499999999999994E-11</v>
      </c>
      <c r="R6731" s="9">
        <v>162.65</v>
      </c>
      <c r="S6731" s="9">
        <v>9169600000</v>
      </c>
      <c r="T6731" s="8">
        <v>1</v>
      </c>
      <c r="U6731" s="9">
        <v>69.641000000000005</v>
      </c>
      <c r="V6731" s="9">
        <v>0.14802999999999999</v>
      </c>
      <c r="W6731" s="18">
        <v>3.7141265E-2</v>
      </c>
      <c r="X6731" s="18">
        <v>0.192720692</v>
      </c>
      <c r="Y6731" s="18">
        <v>-4.1917425000000001E-2</v>
      </c>
      <c r="Z6731" s="18">
        <v>0.94889119799999999</v>
      </c>
      <c r="AA6731" s="18">
        <v>5</v>
      </c>
      <c r="AB6731" s="9">
        <v>3.7433275000000002E-2</v>
      </c>
      <c r="AC6731" s="9">
        <v>0.193476808</v>
      </c>
      <c r="AD6731" s="9">
        <v>-0.53368028099999998</v>
      </c>
      <c r="AE6731" s="9">
        <v>0.46101565500000002</v>
      </c>
      <c r="AF6731" s="9">
        <v>5</v>
      </c>
      <c r="AG6731" s="18">
        <v>4.7470012999999998E-2</v>
      </c>
      <c r="AH6731" s="18">
        <v>0.217876141</v>
      </c>
      <c r="AI6731" s="18">
        <v>-2.9430951140000001</v>
      </c>
      <c r="AJ6731" s="18">
        <v>-1.822958211</v>
      </c>
      <c r="AK6731" s="18">
        <v>5</v>
      </c>
      <c r="AL6731" s="9">
        <v>4.5111274E-2</v>
      </c>
      <c r="AM6731" s="9">
        <v>0.212394148</v>
      </c>
      <c r="AN6731" s="9">
        <v>-2.4961169750000001</v>
      </c>
      <c r="AO6731" s="9">
        <v>-1.4041638949999999</v>
      </c>
      <c r="AP6731" s="9">
        <v>5</v>
      </c>
      <c r="AQ6731" s="17">
        <v>0.28055641100000001</v>
      </c>
      <c r="AR6731" s="17">
        <v>0.46293756400000002</v>
      </c>
      <c r="AS6731" s="17">
        <v>0.50158184800000005</v>
      </c>
      <c r="AT6731" s="17">
        <v>1.312271237</v>
      </c>
      <c r="AU6731" s="17">
        <v>0.23961368199999999</v>
      </c>
      <c r="AV6731" s="8">
        <v>0.69697874800000004</v>
      </c>
      <c r="AW6731" s="8">
        <v>0.24784973299999999</v>
      </c>
      <c r="AX6731" s="8">
        <v>-1.4934008E-2</v>
      </c>
      <c r="AY6731" s="8">
        <v>0.72493398200000003</v>
      </c>
      <c r="AZ6731" s="8">
        <v>-1.7242457870000001</v>
      </c>
      <c r="BA6731" s="17">
        <v>-1.7725306750000001</v>
      </c>
      <c r="BB6731" s="17">
        <v>-3.791400909</v>
      </c>
      <c r="BC6731" s="17">
        <v>-1.404497385</v>
      </c>
      <c r="BD6731" s="17">
        <v>-2.4883790019999998</v>
      </c>
      <c r="BE6731" s="17">
        <v>-2.0633385180000001</v>
      </c>
      <c r="BF6731" s="8">
        <v>-1.075374126</v>
      </c>
      <c r="BG6731" s="8">
        <v>-2.781474829</v>
      </c>
      <c r="BH6731" s="8">
        <v>-1.036672711</v>
      </c>
      <c r="BI6731" s="8">
        <v>-2.204606295</v>
      </c>
      <c r="BJ6731" s="8">
        <v>-2.4152460100000002</v>
      </c>
      <c r="BK6731" s="9" t="s">
        <v>1212</v>
      </c>
      <c r="BL6731" s="9" t="s">
        <v>1212</v>
      </c>
      <c r="BM6731" s="9">
        <v>3565</v>
      </c>
      <c r="BN6731" s="9" t="s">
        <v>1212</v>
      </c>
      <c r="BO6731" s="9" t="s">
        <v>1213</v>
      </c>
      <c r="BP6731" s="9" t="s">
        <v>1214</v>
      </c>
      <c r="BQ6731" s="9">
        <v>141</v>
      </c>
      <c r="BR6731" s="9" t="s">
        <v>21288</v>
      </c>
      <c r="BS6731" s="9" t="s">
        <v>21289</v>
      </c>
      <c r="BT6731" s="9">
        <v>1</v>
      </c>
      <c r="BU6731" s="9" t="s">
        <v>97</v>
      </c>
    </row>
    <row r="6732" spans="1:73" x14ac:dyDescent="0.2">
      <c r="A6732" s="17">
        <v>0.26821830868721003</v>
      </c>
      <c r="B6732" s="17">
        <v>0</v>
      </c>
      <c r="C6732" s="8">
        <v>-5.6929808109998703E-2</v>
      </c>
      <c r="D6732" s="8">
        <v>0</v>
      </c>
      <c r="E6732" s="17">
        <v>0.17908664047718001</v>
      </c>
      <c r="F6732" s="17">
        <v>-5.7091549970209599E-3</v>
      </c>
      <c r="G6732" s="8">
        <v>-0.19183583557605699</v>
      </c>
      <c r="H6732" s="8">
        <v>-9.5301359891891493E-2</v>
      </c>
      <c r="Q6732" s="11">
        <v>8.3499999999999997E-5</v>
      </c>
      <c r="R6732" s="9">
        <v>88.155000000000001</v>
      </c>
      <c r="S6732" s="9">
        <v>39321000</v>
      </c>
      <c r="T6732" s="8">
        <v>1</v>
      </c>
      <c r="U6732" s="9">
        <v>88.155000000000001</v>
      </c>
      <c r="V6732" s="9">
        <v>0.26384999999999997</v>
      </c>
      <c r="W6732" s="18">
        <v>5.9925917000000002E-2</v>
      </c>
      <c r="X6732" s="18">
        <v>0.244797707</v>
      </c>
      <c r="Y6732" s="18">
        <v>-0.59996892400000001</v>
      </c>
      <c r="Z6732" s="18">
        <v>0.95814219300000003</v>
      </c>
      <c r="AA6732" s="18">
        <v>3</v>
      </c>
      <c r="AB6732" s="9">
        <v>0.15099594499999999</v>
      </c>
      <c r="AC6732" s="9">
        <v>0.38858196699999997</v>
      </c>
      <c r="AD6732" s="9">
        <v>-4.9431111899999998</v>
      </c>
      <c r="AE6732" s="9">
        <v>4.9316928789999999</v>
      </c>
      <c r="AF6732" s="9">
        <v>1</v>
      </c>
      <c r="AG6732" s="18">
        <v>7.7178956000000007E-2</v>
      </c>
      <c r="AH6732" s="18">
        <v>0.277811007</v>
      </c>
      <c r="AI6732" s="18">
        <v>-1.075954455</v>
      </c>
      <c r="AJ6732" s="18">
        <v>0.69228277000000005</v>
      </c>
      <c r="AK6732" s="18">
        <v>3</v>
      </c>
      <c r="AL6732" s="9">
        <v>0.19212989599999999</v>
      </c>
      <c r="AM6732" s="9">
        <v>0.438326243</v>
      </c>
      <c r="AN6732" s="9">
        <v>-5.6647643480000003</v>
      </c>
      <c r="AO6732" s="9">
        <v>5.4741616290000001</v>
      </c>
      <c r="AP6732" s="9">
        <v>1</v>
      </c>
      <c r="AQ6732" s="17">
        <v>0.26609766499999998</v>
      </c>
      <c r="AR6732" s="17" t="s">
        <v>90</v>
      </c>
      <c r="AS6732" s="17">
        <v>0.37372237400000002</v>
      </c>
      <c r="AT6732" s="17" t="s">
        <v>90</v>
      </c>
      <c r="AU6732" s="17">
        <v>0.21388872</v>
      </c>
      <c r="AV6732" s="8">
        <v>1.6351280999999999E-2</v>
      </c>
      <c r="AW6732" s="8" t="s">
        <v>90</v>
      </c>
      <c r="AX6732" s="8" t="s">
        <v>90</v>
      </c>
      <c r="AY6732" s="8" t="s">
        <v>90</v>
      </c>
      <c r="AZ6732" s="8" t="s">
        <v>90</v>
      </c>
      <c r="BA6732" s="17">
        <v>-0.39184197799999998</v>
      </c>
      <c r="BB6732" s="17" t="s">
        <v>90</v>
      </c>
      <c r="BC6732" s="17">
        <v>2.5542431000000001E-2</v>
      </c>
      <c r="BD6732" s="17" t="s">
        <v>90</v>
      </c>
      <c r="BE6732" s="17">
        <v>0.25918465899999998</v>
      </c>
      <c r="BF6732" s="8">
        <v>2.1224844999999999E-2</v>
      </c>
      <c r="BG6732" s="8" t="s">
        <v>90</v>
      </c>
      <c r="BH6732" s="8" t="s">
        <v>90</v>
      </c>
      <c r="BI6732" s="8" t="s">
        <v>90</v>
      </c>
      <c r="BJ6732" s="8" t="s">
        <v>90</v>
      </c>
      <c r="BK6732" s="9" t="s">
        <v>1212</v>
      </c>
      <c r="BL6732" s="9" t="s">
        <v>1212</v>
      </c>
      <c r="BM6732" s="9">
        <v>3568</v>
      </c>
      <c r="BN6732" s="9" t="s">
        <v>1212</v>
      </c>
      <c r="BO6732" s="9" t="s">
        <v>1213</v>
      </c>
      <c r="BP6732" s="9" t="s">
        <v>1214</v>
      </c>
      <c r="BQ6732" s="9">
        <v>153</v>
      </c>
      <c r="BR6732" s="9" t="s">
        <v>20982</v>
      </c>
      <c r="BS6732" s="9" t="s">
        <v>20983</v>
      </c>
      <c r="BT6732" s="9">
        <v>1</v>
      </c>
      <c r="BU6732" s="9" t="s">
        <v>97</v>
      </c>
    </row>
    <row r="6733" spans="1:73" x14ac:dyDescent="0.2">
      <c r="A6733" s="17">
        <v>-0.21900160610675801</v>
      </c>
      <c r="B6733" s="17">
        <v>0.61203598976135298</v>
      </c>
      <c r="C6733" s="8">
        <v>-0.27993050217628501</v>
      </c>
      <c r="D6733" s="8">
        <v>2.06891894340515</v>
      </c>
      <c r="E6733" s="17">
        <v>-0.366875469684601</v>
      </c>
      <c r="F6733" s="17">
        <v>-0.102617174386978</v>
      </c>
      <c r="G6733" s="8">
        <v>-0.40530163049697898</v>
      </c>
      <c r="H6733" s="8">
        <v>-0.101199433207512</v>
      </c>
      <c r="Q6733" s="9">
        <v>1.1212500000000001E-3</v>
      </c>
      <c r="R6733" s="9">
        <v>93.561000000000007</v>
      </c>
      <c r="S6733" s="9">
        <v>345140000</v>
      </c>
      <c r="T6733" s="8">
        <v>0.78030600000000006</v>
      </c>
      <c r="U6733" s="9">
        <v>93.561000000000007</v>
      </c>
      <c r="V6733" s="9">
        <v>0.28835</v>
      </c>
      <c r="W6733" s="18">
        <v>3.7141265E-2</v>
      </c>
      <c r="X6733" s="18">
        <v>0.192720692</v>
      </c>
      <c r="Y6733" s="18">
        <v>-0.86227979200000004</v>
      </c>
      <c r="Z6733" s="18">
        <v>0.12852883100000001</v>
      </c>
      <c r="AA6733" s="18">
        <v>5</v>
      </c>
      <c r="AB6733" s="9">
        <v>3.7433275000000002E-2</v>
      </c>
      <c r="AC6733" s="9">
        <v>0.193476808</v>
      </c>
      <c r="AD6733" s="9">
        <v>-0.59996514300000003</v>
      </c>
      <c r="AE6733" s="9">
        <v>0.39473079300000002</v>
      </c>
      <c r="AF6733" s="9">
        <v>5</v>
      </c>
      <c r="AG6733" s="18">
        <v>4.7470012999999998E-2</v>
      </c>
      <c r="AH6733" s="18">
        <v>0.217876141</v>
      </c>
      <c r="AI6733" s="18">
        <v>-0.96537006999999997</v>
      </c>
      <c r="AJ6733" s="18">
        <v>0.15476683299999999</v>
      </c>
      <c r="AK6733" s="18">
        <v>5</v>
      </c>
      <c r="AL6733" s="9">
        <v>4.5111274E-2</v>
      </c>
      <c r="AM6733" s="9">
        <v>0.212394148</v>
      </c>
      <c r="AN6733" s="9">
        <v>-0.64717597400000004</v>
      </c>
      <c r="AO6733" s="9">
        <v>0.44477710599999998</v>
      </c>
      <c r="AP6733" s="9">
        <v>5</v>
      </c>
      <c r="AQ6733" s="17">
        <v>-0.16454823299999999</v>
      </c>
      <c r="AR6733" s="17">
        <v>-0.52106994399999995</v>
      </c>
      <c r="AS6733" s="17">
        <v>-0.26088979800000001</v>
      </c>
      <c r="AT6733" s="17">
        <v>-5.0831582E-2</v>
      </c>
      <c r="AU6733" s="17">
        <v>-0.51957535700000002</v>
      </c>
      <c r="AV6733" s="8">
        <v>0.45484936199999998</v>
      </c>
      <c r="AW6733" s="8">
        <v>-0.122997336</v>
      </c>
      <c r="AX6733" s="8">
        <v>-0.36506190900000002</v>
      </c>
      <c r="AY6733" s="8">
        <v>-6.5526336000000004E-2</v>
      </c>
      <c r="AZ6733" s="8">
        <v>-0.32317063200000001</v>
      </c>
      <c r="BA6733" s="17">
        <v>-0.27077549699999998</v>
      </c>
      <c r="BB6733" s="17">
        <v>-0.29142892399999998</v>
      </c>
      <c r="BC6733" s="17">
        <v>-0.166988626</v>
      </c>
      <c r="BD6733" s="17">
        <v>-9.2857002999999994E-2</v>
      </c>
      <c r="BE6733" s="17">
        <v>-0.42733538199999999</v>
      </c>
      <c r="BF6733" s="8">
        <v>0.22082363099999999</v>
      </c>
      <c r="BG6733" s="8">
        <v>-7.9709396000000002E-2</v>
      </c>
      <c r="BH6733" s="8">
        <v>3.9943982000000003E-2</v>
      </c>
      <c r="BI6733" s="8">
        <v>6.4758553999999996E-2</v>
      </c>
      <c r="BJ6733" s="8">
        <v>-9.5549673000000002E-2</v>
      </c>
      <c r="BK6733" s="9" t="s">
        <v>1212</v>
      </c>
      <c r="BL6733" s="9" t="s">
        <v>1212</v>
      </c>
      <c r="BM6733" s="9">
        <v>3567</v>
      </c>
      <c r="BN6733" s="9" t="s">
        <v>1212</v>
      </c>
      <c r="BO6733" s="9" t="s">
        <v>1213</v>
      </c>
      <c r="BP6733" s="9" t="s">
        <v>1214</v>
      </c>
      <c r="BQ6733" s="9">
        <v>232</v>
      </c>
      <c r="BR6733" s="9" t="s">
        <v>45966</v>
      </c>
      <c r="BS6733" s="9" t="s">
        <v>45967</v>
      </c>
      <c r="BT6733" s="9">
        <v>1</v>
      </c>
      <c r="BU6733" s="9" t="s">
        <v>97</v>
      </c>
    </row>
    <row r="6734" spans="1:73" x14ac:dyDescent="0.2">
      <c r="A6734" s="17">
        <v>-0.281992167234421</v>
      </c>
      <c r="B6734" s="17">
        <v>1.4627449512481701</v>
      </c>
      <c r="C6734" s="8">
        <v>-4.7634426504373599E-2</v>
      </c>
      <c r="D6734" s="8">
        <v>0.20660175383091001</v>
      </c>
      <c r="E6734" s="17">
        <v>-3.08980792760849E-2</v>
      </c>
      <c r="F6734" s="17">
        <v>0.27860429883003202</v>
      </c>
      <c r="G6734" s="8">
        <v>-7.5736306607723194E-2</v>
      </c>
      <c r="H6734" s="8">
        <v>1.12393801100552E-3</v>
      </c>
      <c r="Q6734" s="11">
        <v>9.7700000000000006E-40</v>
      </c>
      <c r="R6734" s="9">
        <v>222.42</v>
      </c>
      <c r="S6734" s="9">
        <v>144380000</v>
      </c>
      <c r="T6734" s="8">
        <v>1</v>
      </c>
      <c r="U6734" s="9">
        <v>210.91</v>
      </c>
      <c r="V6734" s="9">
        <v>0.50927</v>
      </c>
      <c r="W6734" s="18">
        <v>3.7141265E-2</v>
      </c>
      <c r="X6734" s="18">
        <v>0.192720692</v>
      </c>
      <c r="Y6734" s="18">
        <v>-0.52630239000000001</v>
      </c>
      <c r="Z6734" s="18">
        <v>0.46450623299999999</v>
      </c>
      <c r="AA6734" s="18">
        <v>5</v>
      </c>
      <c r="AB6734" s="9">
        <v>4.6098105E-2</v>
      </c>
      <c r="AC6734" s="9">
        <v>0.214704693</v>
      </c>
      <c r="AD6734" s="9">
        <v>-0.31751148400000001</v>
      </c>
      <c r="AE6734" s="9">
        <v>0.874720104</v>
      </c>
      <c r="AF6734" s="9">
        <v>4</v>
      </c>
      <c r="AG6734" s="18">
        <v>4.7470012999999998E-2</v>
      </c>
      <c r="AH6734" s="18">
        <v>0.217876141</v>
      </c>
      <c r="AI6734" s="18">
        <v>-0.635804759</v>
      </c>
      <c r="AJ6734" s="18">
        <v>0.48433214400000002</v>
      </c>
      <c r="AK6734" s="18">
        <v>5</v>
      </c>
      <c r="AL6734" s="9">
        <v>5.5777669000000002E-2</v>
      </c>
      <c r="AM6734" s="9">
        <v>0.23617296500000001</v>
      </c>
      <c r="AN6734" s="9">
        <v>-0.65459733399999998</v>
      </c>
      <c r="AO6734" s="9">
        <v>0.65684520999999996</v>
      </c>
      <c r="AP6734" s="9">
        <v>4</v>
      </c>
      <c r="AQ6734" s="17">
        <v>0.107581384</v>
      </c>
      <c r="AR6734" s="17">
        <v>0.28487053499999998</v>
      </c>
      <c r="AS6734" s="17">
        <v>1.73163E-2</v>
      </c>
      <c r="AT6734" s="17">
        <v>-4.4089495999999999E-2</v>
      </c>
      <c r="AU6734" s="17">
        <v>-0.11585640899999999</v>
      </c>
      <c r="AV6734" s="8">
        <v>0.31142807</v>
      </c>
      <c r="AW6734" s="8">
        <v>0.29098305099999999</v>
      </c>
      <c r="AX6734" s="8">
        <v>0.16217493999999999</v>
      </c>
      <c r="AY6734" s="8">
        <v>0.56324040900000005</v>
      </c>
      <c r="AZ6734" s="8" t="s">
        <v>90</v>
      </c>
      <c r="BA6734" s="17">
        <v>0.13434436899999999</v>
      </c>
      <c r="BB6734" s="17">
        <v>0.234406695</v>
      </c>
      <c r="BC6734" s="17">
        <v>0.13838180899999999</v>
      </c>
      <c r="BD6734" s="17">
        <v>9.1395840000000006E-2</v>
      </c>
      <c r="BE6734" s="17">
        <v>-0.136409014</v>
      </c>
      <c r="BF6734" s="8">
        <v>0.23106147299999999</v>
      </c>
      <c r="BG6734" s="8">
        <v>-4.8675172000000003E-2</v>
      </c>
      <c r="BH6734" s="8">
        <v>0.12870158300000001</v>
      </c>
      <c r="BI6734" s="8">
        <v>0.249145582</v>
      </c>
      <c r="BJ6734" s="8" t="s">
        <v>90</v>
      </c>
      <c r="BK6734" s="9" t="s">
        <v>1212</v>
      </c>
      <c r="BL6734" s="9" t="s">
        <v>1212</v>
      </c>
      <c r="BM6734" s="9">
        <v>3564</v>
      </c>
      <c r="BN6734" s="9" t="s">
        <v>1212</v>
      </c>
      <c r="BO6734" s="9" t="s">
        <v>1213</v>
      </c>
      <c r="BP6734" s="9" t="s">
        <v>1214</v>
      </c>
      <c r="BQ6734" s="9">
        <v>485</v>
      </c>
      <c r="BR6734" s="9" t="s">
        <v>46867</v>
      </c>
      <c r="BS6734" s="9" t="s">
        <v>46868</v>
      </c>
      <c r="BT6734" s="9">
        <v>1</v>
      </c>
      <c r="BU6734" s="9" t="s">
        <v>97</v>
      </c>
    </row>
    <row r="6735" spans="1:73" x14ac:dyDescent="0.2">
      <c r="A6735" s="17">
        <v>-1.71516183763742E-2</v>
      </c>
      <c r="B6735" s="17">
        <v>0.11767254024744001</v>
      </c>
      <c r="C6735" s="8">
        <v>0.109363496303558</v>
      </c>
      <c r="D6735" s="8">
        <v>1.29404449462891</v>
      </c>
      <c r="E6735" s="17">
        <v>-8.6246401071548504E-2</v>
      </c>
      <c r="F6735" s="17">
        <v>-1.49045353755355E-2</v>
      </c>
      <c r="G6735" s="8">
        <v>-7.2902791202068301E-2</v>
      </c>
      <c r="H6735" s="8">
        <v>-0.14333975315094</v>
      </c>
      <c r="Q6735" s="9">
        <v>5.3800599999999999E-3</v>
      </c>
      <c r="R6735" s="9">
        <v>104.2</v>
      </c>
      <c r="S6735" s="9">
        <v>2112300000</v>
      </c>
      <c r="T6735" s="8">
        <v>1</v>
      </c>
      <c r="U6735" s="9">
        <v>104.2</v>
      </c>
      <c r="V6735" s="9">
        <v>-0.25469000000000003</v>
      </c>
      <c r="W6735" s="18">
        <v>3.7141265E-2</v>
      </c>
      <c r="X6735" s="18">
        <v>0.192720692</v>
      </c>
      <c r="Y6735" s="18">
        <v>-0.58165070900000004</v>
      </c>
      <c r="Z6735" s="18">
        <v>0.40915791400000001</v>
      </c>
      <c r="AA6735" s="18">
        <v>5</v>
      </c>
      <c r="AB6735" s="9">
        <v>3.7433275000000002E-2</v>
      </c>
      <c r="AC6735" s="9">
        <v>0.193476808</v>
      </c>
      <c r="AD6735" s="9">
        <v>-0.51225250300000003</v>
      </c>
      <c r="AE6735" s="9">
        <v>0.48244343299999998</v>
      </c>
      <c r="AF6735" s="9">
        <v>5</v>
      </c>
      <c r="AG6735" s="18">
        <v>4.7470012999999998E-2</v>
      </c>
      <c r="AH6735" s="18">
        <v>0.217876141</v>
      </c>
      <c r="AI6735" s="18">
        <v>-0.63297124000000005</v>
      </c>
      <c r="AJ6735" s="18">
        <v>0.48716566300000003</v>
      </c>
      <c r="AK6735" s="18">
        <v>5</v>
      </c>
      <c r="AL6735" s="9">
        <v>4.5111274E-2</v>
      </c>
      <c r="AM6735" s="9">
        <v>0.212394148</v>
      </c>
      <c r="AN6735" s="9">
        <v>-0.68931629000000005</v>
      </c>
      <c r="AO6735" s="9">
        <v>0.40263679000000002</v>
      </c>
      <c r="AP6735" s="9">
        <v>5</v>
      </c>
      <c r="AQ6735" s="17">
        <v>-8.5101046E-2</v>
      </c>
      <c r="AR6735" s="17">
        <v>-1.0752424999999999E-2</v>
      </c>
      <c r="AS6735" s="17">
        <v>6.5339215000000006E-2</v>
      </c>
      <c r="AT6735" s="17">
        <v>-4.9134452000000002E-2</v>
      </c>
      <c r="AU6735" s="17">
        <v>3.8421877E-2</v>
      </c>
      <c r="AV6735" s="8">
        <v>-4.9359388999999997E-2</v>
      </c>
      <c r="AW6735" s="8">
        <v>-7.2535150000000007E-2</v>
      </c>
      <c r="AX6735" s="8">
        <v>-4.7925494999999999E-2</v>
      </c>
      <c r="AY6735" s="8">
        <v>2.8117348E-2</v>
      </c>
      <c r="AZ6735" s="8">
        <v>0.18623395300000001</v>
      </c>
      <c r="BA6735" s="17">
        <v>0.20171159499999999</v>
      </c>
      <c r="BB6735" s="17">
        <v>3.9561910000000004E-3</v>
      </c>
      <c r="BC6735" s="17">
        <v>0.15032494099999999</v>
      </c>
      <c r="BD6735" s="17">
        <v>4.1586466000000002E-2</v>
      </c>
      <c r="BE6735" s="17">
        <v>7.9255595999999998E-2</v>
      </c>
      <c r="BF6735" s="8">
        <v>-8.1459730999999994E-2</v>
      </c>
      <c r="BG6735" s="8">
        <v>-4.7527119999999999E-2</v>
      </c>
      <c r="BH6735" s="8">
        <v>-2.0589633E-2</v>
      </c>
      <c r="BI6735" s="8">
        <v>0.10321784000000001</v>
      </c>
      <c r="BJ6735" s="8">
        <v>-2.3624060999999998E-2</v>
      </c>
      <c r="BK6735" s="9" t="s">
        <v>4823</v>
      </c>
      <c r="BL6735" s="9" t="s">
        <v>4824</v>
      </c>
      <c r="BM6735" s="9">
        <v>30508</v>
      </c>
      <c r="BN6735" s="9" t="s">
        <v>4823</v>
      </c>
      <c r="BO6735" s="9" t="s">
        <v>4825</v>
      </c>
      <c r="BP6735" s="9" t="s">
        <v>4826</v>
      </c>
      <c r="BQ6735" s="9" t="s">
        <v>49668</v>
      </c>
      <c r="BR6735" s="9" t="s">
        <v>37643</v>
      </c>
      <c r="BS6735" s="9" t="s">
        <v>37644</v>
      </c>
      <c r="BT6735" s="9">
        <v>1</v>
      </c>
      <c r="BU6735" s="9" t="s">
        <v>218</v>
      </c>
    </row>
    <row r="6736" spans="1:73" x14ac:dyDescent="0.2">
      <c r="A6736" s="17">
        <v>-1.9698003306984901E-2</v>
      </c>
      <c r="B6736" s="17">
        <v>0.32370939850807201</v>
      </c>
      <c r="C6736" s="8">
        <v>-1.9899662584066401E-2</v>
      </c>
      <c r="D6736" s="8">
        <v>0.22604840993881201</v>
      </c>
      <c r="E6736" s="17">
        <v>-5.91974779963493E-2</v>
      </c>
      <c r="F6736" s="17">
        <v>1.42369754612446E-2</v>
      </c>
      <c r="G6736" s="8">
        <v>-0.13672865927219399</v>
      </c>
      <c r="H6736" s="8">
        <v>-8.3098843693733201E-2</v>
      </c>
      <c r="Q6736" s="11">
        <v>7.2399999999999995E-172</v>
      </c>
      <c r="R6736" s="9">
        <v>376.67</v>
      </c>
      <c r="S6736" s="9">
        <v>1961300000</v>
      </c>
      <c r="T6736" s="8">
        <v>1</v>
      </c>
      <c r="U6736" s="9">
        <v>376.67</v>
      </c>
      <c r="V6736" s="9">
        <v>-0.38267000000000001</v>
      </c>
      <c r="W6736" s="18">
        <v>3.7141265E-2</v>
      </c>
      <c r="X6736" s="18">
        <v>0.192720692</v>
      </c>
      <c r="Y6736" s="18">
        <v>-0.55460178999999998</v>
      </c>
      <c r="Z6736" s="18">
        <v>0.43620683300000002</v>
      </c>
      <c r="AA6736" s="18">
        <v>5</v>
      </c>
      <c r="AB6736" s="9">
        <v>3.7433275000000002E-2</v>
      </c>
      <c r="AC6736" s="9">
        <v>0.193476808</v>
      </c>
      <c r="AD6736" s="9">
        <v>-0.48311099400000002</v>
      </c>
      <c r="AE6736" s="9">
        <v>0.51158494200000004</v>
      </c>
      <c r="AF6736" s="9">
        <v>5</v>
      </c>
      <c r="AG6736" s="18">
        <v>4.7470012999999998E-2</v>
      </c>
      <c r="AH6736" s="18">
        <v>0.217876141</v>
      </c>
      <c r="AI6736" s="18">
        <v>-0.696797114</v>
      </c>
      <c r="AJ6736" s="18">
        <v>0.42333978900000002</v>
      </c>
      <c r="AK6736" s="18">
        <v>5</v>
      </c>
      <c r="AL6736" s="9">
        <v>4.5111274E-2</v>
      </c>
      <c r="AM6736" s="9">
        <v>0.212394148</v>
      </c>
      <c r="AN6736" s="9">
        <v>-0.62907538600000001</v>
      </c>
      <c r="AO6736" s="9">
        <v>0.46287769400000001</v>
      </c>
      <c r="AP6736" s="9">
        <v>5</v>
      </c>
      <c r="AQ6736" s="17">
        <v>-5.1403292000000003E-2</v>
      </c>
      <c r="AR6736" s="17">
        <v>8.8783227000000006E-2</v>
      </c>
      <c r="AS6736" s="17">
        <v>3.6639473999999998E-2</v>
      </c>
      <c r="AT6736" s="17">
        <v>2.1276534E-2</v>
      </c>
      <c r="AU6736" s="17">
        <v>5.7139720000000003E-3</v>
      </c>
      <c r="AV6736" s="8">
        <v>-4.5176549999999998E-3</v>
      </c>
      <c r="AW6736" s="8">
        <v>2.4010627999999999E-2</v>
      </c>
      <c r="AX6736" s="8">
        <v>5.5192061000000001E-2</v>
      </c>
      <c r="AY6736" s="8">
        <v>6.1906427E-2</v>
      </c>
      <c r="AZ6736" s="8">
        <v>6.2908470999999994E-2</v>
      </c>
      <c r="BA6736" s="17">
        <v>-7.1787589999999998E-3</v>
      </c>
      <c r="BB6736" s="17">
        <v>0.12560769899999999</v>
      </c>
      <c r="BC6736" s="17">
        <v>4.6094514000000003E-2</v>
      </c>
      <c r="BD6736" s="17">
        <v>-3.8688090000000001E-2</v>
      </c>
      <c r="BE6736" s="17">
        <v>1.9537622000000001E-2</v>
      </c>
      <c r="BF6736" s="8">
        <v>-2.1095204999999999E-2</v>
      </c>
      <c r="BG6736" s="8">
        <v>0.11024911699999999</v>
      </c>
      <c r="BH6736" s="8">
        <v>7.8319742999999997E-2</v>
      </c>
      <c r="BI6736" s="8">
        <v>2.4692794000000001E-2</v>
      </c>
      <c r="BJ6736" s="8">
        <v>5.2704852000000003E-2</v>
      </c>
      <c r="BK6736" s="9" t="s">
        <v>4823</v>
      </c>
      <c r="BL6736" s="9" t="s">
        <v>4824</v>
      </c>
      <c r="BM6736" s="9">
        <v>363</v>
      </c>
      <c r="BN6736" s="9" t="s">
        <v>4823</v>
      </c>
      <c r="BO6736" s="9" t="s">
        <v>4825</v>
      </c>
      <c r="BP6736" s="9" t="s">
        <v>4826</v>
      </c>
      <c r="BQ6736" s="9" t="s">
        <v>49669</v>
      </c>
      <c r="BR6736" s="9" t="s">
        <v>37835</v>
      </c>
      <c r="BS6736" s="9" t="s">
        <v>37836</v>
      </c>
      <c r="BT6736" s="9">
        <v>1</v>
      </c>
      <c r="BU6736" s="9" t="s">
        <v>97</v>
      </c>
    </row>
    <row r="6737" spans="1:73" x14ac:dyDescent="0.2">
      <c r="A6737" s="17">
        <v>-0.360816150903702</v>
      </c>
      <c r="B6737" s="17">
        <v>1.9229326248168901</v>
      </c>
      <c r="C6737" s="8">
        <v>0.27972853183746299</v>
      </c>
      <c r="D6737" s="8">
        <v>0.30684226751327498</v>
      </c>
      <c r="E6737" s="17">
        <v>-0.16872313618660001</v>
      </c>
      <c r="F6737" s="17">
        <v>0.19216550886631001</v>
      </c>
      <c r="G6737" s="8">
        <v>0.106269091367722</v>
      </c>
      <c r="H6737" s="8">
        <v>-0.122772581875324</v>
      </c>
      <c r="Q6737" s="11">
        <v>2.5300000000000002E-131</v>
      </c>
      <c r="R6737" s="9">
        <v>334.46</v>
      </c>
      <c r="S6737" s="9">
        <v>49051000</v>
      </c>
      <c r="T6737" s="8">
        <v>1</v>
      </c>
      <c r="U6737" s="9">
        <v>334.46</v>
      </c>
      <c r="V6737" s="9">
        <v>0.11172</v>
      </c>
      <c r="W6737" s="18">
        <v>5.9925860999999997E-2</v>
      </c>
      <c r="X6737" s="18">
        <v>0.24479759100000001</v>
      </c>
      <c r="Y6737" s="18">
        <v>-0.94777832500000003</v>
      </c>
      <c r="Z6737" s="18">
        <v>0.61033205599999996</v>
      </c>
      <c r="AA6737" s="18">
        <v>3</v>
      </c>
      <c r="AB6737" s="9">
        <v>8.5858205000000007E-2</v>
      </c>
      <c r="AC6737" s="9">
        <v>0.29301570799999999</v>
      </c>
      <c r="AD6737" s="9">
        <v>-1.068579323</v>
      </c>
      <c r="AE6737" s="9">
        <v>1.4529103480000001</v>
      </c>
      <c r="AF6737" s="9">
        <v>2</v>
      </c>
      <c r="AG6737" s="18">
        <v>7.7178861000000001E-2</v>
      </c>
      <c r="AH6737" s="18">
        <v>0.27781083699999998</v>
      </c>
      <c r="AI6737" s="18">
        <v>-0.77784897900000005</v>
      </c>
      <c r="AJ6737" s="18">
        <v>0.99038716199999999</v>
      </c>
      <c r="AK6737" s="18">
        <v>3</v>
      </c>
      <c r="AL6737" s="9">
        <v>0.105853457</v>
      </c>
      <c r="AM6737" s="9">
        <v>0.32535128200000002</v>
      </c>
      <c r="AN6737" s="9">
        <v>-1.5226461650000001</v>
      </c>
      <c r="AO6737" s="9">
        <v>1.2771009980000001</v>
      </c>
      <c r="AP6737" s="9">
        <v>2</v>
      </c>
      <c r="AQ6737" s="17">
        <v>-0.15858778400000001</v>
      </c>
      <c r="AR6737" s="17">
        <v>-9.3259989999999997E-3</v>
      </c>
      <c r="AS6737" s="17">
        <v>-9.8622359000000007E-2</v>
      </c>
      <c r="AT6737" s="17" t="s">
        <v>90</v>
      </c>
      <c r="AU6737" s="17" t="s">
        <v>90</v>
      </c>
      <c r="AV6737" s="8">
        <v>0.225516364</v>
      </c>
      <c r="AW6737" s="8">
        <v>0.318425179</v>
      </c>
      <c r="AX6737" s="8" t="s">
        <v>90</v>
      </c>
      <c r="AY6737" s="8" t="s">
        <v>90</v>
      </c>
      <c r="AZ6737" s="8" t="s">
        <v>90</v>
      </c>
      <c r="BA6737" s="17">
        <v>0.49878105499999997</v>
      </c>
      <c r="BB6737" s="17">
        <v>-0.211438775</v>
      </c>
      <c r="BC6737" s="17">
        <v>0.61530298000000005</v>
      </c>
      <c r="BD6737" s="17" t="s">
        <v>90</v>
      </c>
      <c r="BE6737" s="17" t="s">
        <v>90</v>
      </c>
      <c r="BF6737" s="8">
        <v>0.201485321</v>
      </c>
      <c r="BG6737" s="8">
        <v>-0.159178868</v>
      </c>
      <c r="BH6737" s="8" t="s">
        <v>90</v>
      </c>
      <c r="BI6737" s="8" t="s">
        <v>90</v>
      </c>
      <c r="BJ6737" s="8" t="s">
        <v>90</v>
      </c>
      <c r="BK6737" s="9" t="s">
        <v>4823</v>
      </c>
      <c r="BL6737" s="9" t="s">
        <v>4824</v>
      </c>
      <c r="BM6737" s="9">
        <v>30505</v>
      </c>
      <c r="BN6737" s="9" t="s">
        <v>4823</v>
      </c>
      <c r="BO6737" s="9" t="s">
        <v>4825</v>
      </c>
      <c r="BP6737" s="9" t="s">
        <v>4826</v>
      </c>
      <c r="BQ6737" s="9" t="s">
        <v>49670</v>
      </c>
      <c r="BR6737" s="9" t="s">
        <v>33242</v>
      </c>
      <c r="BS6737" s="9" t="s">
        <v>33243</v>
      </c>
      <c r="BT6737" s="9">
        <v>1</v>
      </c>
      <c r="BU6737" s="9" t="s">
        <v>218</v>
      </c>
    </row>
    <row r="6738" spans="1:73" x14ac:dyDescent="0.2">
      <c r="A6738" s="17">
        <v>0.108756259083748</v>
      </c>
      <c r="B6738" s="17">
        <v>1.0617321729660001</v>
      </c>
      <c r="C6738" s="8">
        <v>9.70794633030891E-2</v>
      </c>
      <c r="D6738" s="8">
        <v>0.59038227796554599</v>
      </c>
      <c r="E6738" s="17">
        <v>-4.5579236000776298E-2</v>
      </c>
      <c r="F6738" s="17">
        <v>-9.3074314296245603E-2</v>
      </c>
      <c r="G6738" s="8">
        <v>-0.15374584496021301</v>
      </c>
      <c r="H6738" s="8">
        <v>-0.21191528439521801</v>
      </c>
      <c r="Q6738" s="11">
        <v>5.2400000000000002E-104</v>
      </c>
      <c r="R6738" s="9">
        <v>307.01</v>
      </c>
      <c r="S6738" s="9">
        <v>493650000</v>
      </c>
      <c r="T6738" s="8">
        <v>0.99994400000000006</v>
      </c>
      <c r="U6738" s="9">
        <v>234.69</v>
      </c>
      <c r="V6738" s="9">
        <v>1.4703999999999999</v>
      </c>
      <c r="W6738" s="18">
        <v>3.7141265E-2</v>
      </c>
      <c r="X6738" s="18">
        <v>0.192720692</v>
      </c>
      <c r="Y6738" s="18">
        <v>-0.54098354599999998</v>
      </c>
      <c r="Z6738" s="18">
        <v>0.44982507700000002</v>
      </c>
      <c r="AA6738" s="18">
        <v>5</v>
      </c>
      <c r="AB6738" s="9">
        <v>3.7433275000000002E-2</v>
      </c>
      <c r="AC6738" s="9">
        <v>0.193476808</v>
      </c>
      <c r="AD6738" s="9">
        <v>-0.59042228200000002</v>
      </c>
      <c r="AE6738" s="9">
        <v>0.40427365399999998</v>
      </c>
      <c r="AF6738" s="9">
        <v>5</v>
      </c>
      <c r="AG6738" s="18">
        <v>4.7470012999999998E-2</v>
      </c>
      <c r="AH6738" s="18">
        <v>0.217876141</v>
      </c>
      <c r="AI6738" s="18">
        <v>-0.71381430000000001</v>
      </c>
      <c r="AJ6738" s="18">
        <v>0.406322603</v>
      </c>
      <c r="AK6738" s="18">
        <v>5</v>
      </c>
      <c r="AL6738" s="9">
        <v>4.5111274E-2</v>
      </c>
      <c r="AM6738" s="9">
        <v>0.212394148</v>
      </c>
      <c r="AN6738" s="9">
        <v>-0.75789182499999996</v>
      </c>
      <c r="AO6738" s="9">
        <v>0.334061255</v>
      </c>
      <c r="AP6738" s="9">
        <v>5</v>
      </c>
      <c r="AQ6738" s="17">
        <v>7.0433809999999999E-2</v>
      </c>
      <c r="AR6738" s="17">
        <v>-1.9684672E-2</v>
      </c>
      <c r="AS6738" s="17">
        <v>8.5460141000000003E-2</v>
      </c>
      <c r="AT6738" s="17">
        <v>3.6752480999999997E-2</v>
      </c>
      <c r="AU6738" s="17">
        <v>-3.40308E-4</v>
      </c>
      <c r="AV6738" s="8">
        <v>-6.5929531999999999E-2</v>
      </c>
      <c r="AW6738" s="8">
        <v>3.2515448000000002E-2</v>
      </c>
      <c r="AX6738" s="8">
        <v>-6.6740229999999998E-2</v>
      </c>
      <c r="AY6738" s="8">
        <v>-0.26783722599999998</v>
      </c>
      <c r="AZ6738" s="8">
        <v>-3.1683010000000001E-3</v>
      </c>
      <c r="BA6738" s="17">
        <v>0.19949771499999999</v>
      </c>
      <c r="BB6738" s="17">
        <v>-2.6319710999999999E-2</v>
      </c>
      <c r="BC6738" s="17">
        <v>-7.8024160000000004E-3</v>
      </c>
      <c r="BD6738" s="17">
        <v>-0.13574555499999999</v>
      </c>
      <c r="BE6738" s="17">
        <v>2.7368963E-2</v>
      </c>
      <c r="BF6738" s="8">
        <v>-0.213206321</v>
      </c>
      <c r="BG6738" s="8">
        <v>0.13001431499999999</v>
      </c>
      <c r="BH6738" s="8">
        <v>-0.14208400199999999</v>
      </c>
      <c r="BI6738" s="8">
        <v>-8.0833330999999994E-2</v>
      </c>
      <c r="BJ6738" s="8">
        <v>-0.122288994</v>
      </c>
      <c r="BK6738" s="9" t="s">
        <v>4823</v>
      </c>
      <c r="BL6738" s="9" t="s">
        <v>4824</v>
      </c>
      <c r="BM6738" s="9">
        <v>364</v>
      </c>
      <c r="BN6738" s="9" t="s">
        <v>4823</v>
      </c>
      <c r="BO6738" s="9" t="s">
        <v>4825</v>
      </c>
      <c r="BP6738" s="9" t="s">
        <v>4826</v>
      </c>
      <c r="BQ6738" s="9" t="s">
        <v>49671</v>
      </c>
      <c r="BR6738" s="9" t="s">
        <v>29568</v>
      </c>
      <c r="BS6738" s="9" t="s">
        <v>29569</v>
      </c>
      <c r="BT6738" s="9">
        <v>1</v>
      </c>
      <c r="BU6738" s="9" t="s">
        <v>97</v>
      </c>
    </row>
    <row r="6739" spans="1:73" x14ac:dyDescent="0.2">
      <c r="A6739" s="17">
        <v>-3.5631082952022601E-2</v>
      </c>
      <c r="B6739" s="17">
        <v>0.16543351113796201</v>
      </c>
      <c r="C6739" s="8">
        <v>-4.5615635812282597E-2</v>
      </c>
      <c r="D6739" s="8">
        <v>0.26289159059524497</v>
      </c>
      <c r="E6739" s="17">
        <v>8.9242480695247706E-2</v>
      </c>
      <c r="F6739" s="17">
        <v>0.176002606749535</v>
      </c>
      <c r="G6739" s="8">
        <v>-3.91358025372028E-2</v>
      </c>
      <c r="H6739" s="8">
        <v>3.8472209125757197E-2</v>
      </c>
      <c r="Q6739" s="11">
        <v>1.9900000000000001E-128</v>
      </c>
      <c r="R6739" s="9">
        <v>327.79</v>
      </c>
      <c r="S6739" s="9">
        <v>1603400000</v>
      </c>
      <c r="T6739" s="8">
        <v>1</v>
      </c>
      <c r="U6739" s="9">
        <v>321.08999999999997</v>
      </c>
      <c r="V6739" s="9">
        <v>-0.59538000000000002</v>
      </c>
      <c r="W6739" s="18">
        <v>3.7141265E-2</v>
      </c>
      <c r="X6739" s="18">
        <v>0.192720692</v>
      </c>
      <c r="Y6739" s="18">
        <v>-0.40616183</v>
      </c>
      <c r="Z6739" s="18">
        <v>0.584646793</v>
      </c>
      <c r="AA6739" s="18">
        <v>5</v>
      </c>
      <c r="AB6739" s="9">
        <v>3.7433275000000002E-2</v>
      </c>
      <c r="AC6739" s="9">
        <v>0.193476808</v>
      </c>
      <c r="AD6739" s="9">
        <v>-0.32134536600000002</v>
      </c>
      <c r="AE6739" s="9">
        <v>0.67335056900000001</v>
      </c>
      <c r="AF6739" s="9">
        <v>5</v>
      </c>
      <c r="AG6739" s="18">
        <v>4.7470012999999998E-2</v>
      </c>
      <c r="AH6739" s="18">
        <v>0.217876141</v>
      </c>
      <c r="AI6739" s="18">
        <v>-0.59920425499999996</v>
      </c>
      <c r="AJ6739" s="18">
        <v>0.52093264800000005</v>
      </c>
      <c r="AK6739" s="18">
        <v>5</v>
      </c>
      <c r="AL6739" s="9">
        <v>4.5111274E-2</v>
      </c>
      <c r="AM6739" s="9">
        <v>0.212394148</v>
      </c>
      <c r="AN6739" s="9">
        <v>-0.507504332</v>
      </c>
      <c r="AO6739" s="9">
        <v>0.58444874800000002</v>
      </c>
      <c r="AP6739" s="9">
        <v>5</v>
      </c>
      <c r="AQ6739" s="17">
        <v>0.344662845</v>
      </c>
      <c r="AR6739" s="17">
        <v>0.18822631200000001</v>
      </c>
      <c r="AS6739" s="17">
        <v>0.31624409599999997</v>
      </c>
      <c r="AT6739" s="17">
        <v>4.1590310999999998E-2</v>
      </c>
      <c r="AU6739" s="17">
        <v>-9.1420930000000004E-3</v>
      </c>
      <c r="AV6739" s="8">
        <v>0.25427609699999998</v>
      </c>
      <c r="AW6739" s="8">
        <v>0.31493708500000001</v>
      </c>
      <c r="AX6739" s="8">
        <v>0.198965788</v>
      </c>
      <c r="AY6739" s="8">
        <v>4.6335860999999999E-2</v>
      </c>
      <c r="AZ6739" s="8">
        <v>0.24522206199999999</v>
      </c>
      <c r="BA6739" s="17">
        <v>0.27996742699999999</v>
      </c>
      <c r="BB6739" s="17">
        <v>0.18839854</v>
      </c>
      <c r="BC6739" s="17">
        <v>0.175293848</v>
      </c>
      <c r="BD6739" s="17">
        <v>1.3667866000000001E-2</v>
      </c>
      <c r="BE6739" s="17">
        <v>-5.1335180000000001E-3</v>
      </c>
      <c r="BF6739" s="8">
        <v>0.16696018000000001</v>
      </c>
      <c r="BG6739" s="8">
        <v>0.30625391000000002</v>
      </c>
      <c r="BH6739" s="8">
        <v>0.22254258399999999</v>
      </c>
      <c r="BI6739" s="8">
        <v>1.5871844999999999E-2</v>
      </c>
      <c r="BJ6739" s="8">
        <v>0.168643817</v>
      </c>
      <c r="BK6739" s="9" t="s">
        <v>4823</v>
      </c>
      <c r="BL6739" s="9" t="s">
        <v>4824</v>
      </c>
      <c r="BM6739" s="9">
        <v>365</v>
      </c>
      <c r="BN6739" s="9" t="s">
        <v>4823</v>
      </c>
      <c r="BO6739" s="9" t="s">
        <v>4825</v>
      </c>
      <c r="BP6739" s="9" t="s">
        <v>4826</v>
      </c>
      <c r="BQ6739" s="9" t="s">
        <v>49672</v>
      </c>
      <c r="BR6739" s="9" t="s">
        <v>38880</v>
      </c>
      <c r="BS6739" s="9" t="s">
        <v>38881</v>
      </c>
      <c r="BT6739" s="9">
        <v>1</v>
      </c>
      <c r="BU6739" s="9" t="s">
        <v>97</v>
      </c>
    </row>
    <row r="6740" spans="1:73" x14ac:dyDescent="0.2">
      <c r="A6740" s="17">
        <v>2.79956217855215E-2</v>
      </c>
      <c r="B6740" s="17">
        <v>0.14101250469684601</v>
      </c>
      <c r="C6740" s="8">
        <v>-3.5929095000028603E-2</v>
      </c>
      <c r="D6740" s="8">
        <v>0.19338674843311299</v>
      </c>
      <c r="E6740" s="17">
        <v>0.60654354095458995</v>
      </c>
      <c r="F6740" s="17">
        <v>0.62771105766296398</v>
      </c>
      <c r="G6740" s="8">
        <v>0.80506712198257402</v>
      </c>
      <c r="H6740" s="8">
        <v>0.868019878864288</v>
      </c>
      <c r="K6740" s="18" t="s">
        <v>88</v>
      </c>
      <c r="L6740" s="18" t="s">
        <v>88</v>
      </c>
      <c r="O6740" s="9" t="s">
        <v>88</v>
      </c>
      <c r="P6740" s="9" t="s">
        <v>88</v>
      </c>
      <c r="Q6740" s="11">
        <v>2.5899999999999999E-17</v>
      </c>
      <c r="R6740" s="9">
        <v>184.55</v>
      </c>
      <c r="S6740" s="9">
        <v>1283700000</v>
      </c>
      <c r="T6740" s="8">
        <v>1</v>
      </c>
      <c r="U6740" s="9">
        <v>148.13</v>
      </c>
      <c r="V6740" s="9">
        <v>0.45356999999999997</v>
      </c>
      <c r="W6740" s="18">
        <v>3.7141265E-2</v>
      </c>
      <c r="X6740" s="18">
        <v>0.192720692</v>
      </c>
      <c r="Y6740" s="18">
        <v>0.11113925600000001</v>
      </c>
      <c r="Z6740" s="18">
        <v>1.101947878</v>
      </c>
      <c r="AA6740" s="18">
        <v>5</v>
      </c>
      <c r="AB6740" s="9">
        <v>3.7433275000000002E-2</v>
      </c>
      <c r="AC6740" s="9">
        <v>0.193476808</v>
      </c>
      <c r="AD6740" s="9">
        <v>0.130363073</v>
      </c>
      <c r="AE6740" s="9">
        <v>1.125059008</v>
      </c>
      <c r="AF6740" s="9">
        <v>5</v>
      </c>
      <c r="AG6740" s="18">
        <v>4.7470012999999998E-2</v>
      </c>
      <c r="AH6740" s="18">
        <v>0.217876141</v>
      </c>
      <c r="AI6740" s="18">
        <v>0.24499864299999999</v>
      </c>
      <c r="AJ6740" s="18">
        <v>1.3651355460000001</v>
      </c>
      <c r="AK6740" s="18">
        <v>5</v>
      </c>
      <c r="AL6740" s="9">
        <v>4.5111274E-2</v>
      </c>
      <c r="AM6740" s="9">
        <v>0.212394148</v>
      </c>
      <c r="AN6740" s="9">
        <v>0.32204333499999999</v>
      </c>
      <c r="AO6740" s="9">
        <v>1.413996415</v>
      </c>
      <c r="AP6740" s="9">
        <v>5</v>
      </c>
      <c r="AQ6740" s="17">
        <v>0.74490159700000003</v>
      </c>
      <c r="AR6740" s="17">
        <v>0.76704591499999997</v>
      </c>
      <c r="AS6740" s="17">
        <v>0.79393750399999996</v>
      </c>
      <c r="AT6740" s="17">
        <v>0.64415431000000001</v>
      </c>
      <c r="AU6740" s="17">
        <v>0.65176999599999996</v>
      </c>
      <c r="AV6740" s="8">
        <v>0.41896629299999999</v>
      </c>
      <c r="AW6740" s="8">
        <v>0.74720805899999998</v>
      </c>
      <c r="AX6740" s="8">
        <v>0.79459851999999997</v>
      </c>
      <c r="AY6740" s="8">
        <v>0.78486466399999999</v>
      </c>
      <c r="AZ6740" s="8">
        <v>0.71619367599999995</v>
      </c>
      <c r="BA6740" s="17">
        <v>1.062189579</v>
      </c>
      <c r="BB6740" s="17">
        <v>1.064586163</v>
      </c>
      <c r="BC6740" s="17">
        <v>1.1159514189999999</v>
      </c>
      <c r="BD6740" s="17">
        <v>0.86555385600000001</v>
      </c>
      <c r="BE6740" s="17">
        <v>0.92804443800000003</v>
      </c>
      <c r="BF6740" s="8">
        <v>0.82678228600000003</v>
      </c>
      <c r="BG6740" s="8">
        <v>1.0710399150000001</v>
      </c>
      <c r="BH6740" s="8">
        <v>1.055123091</v>
      </c>
      <c r="BI6740" s="8">
        <v>1.1623947619999999</v>
      </c>
      <c r="BJ6740" s="8">
        <v>1.1006308789999999</v>
      </c>
      <c r="BK6740" s="9" t="s">
        <v>4823</v>
      </c>
      <c r="BL6740" s="9" t="s">
        <v>4824</v>
      </c>
      <c r="BM6740" s="9">
        <v>347</v>
      </c>
      <c r="BN6740" s="9" t="s">
        <v>4823</v>
      </c>
      <c r="BO6740" s="9" t="s">
        <v>4825</v>
      </c>
      <c r="BP6740" s="9" t="s">
        <v>4826</v>
      </c>
      <c r="BQ6740" s="9" t="s">
        <v>49673</v>
      </c>
      <c r="BR6740" s="9" t="s">
        <v>11903</v>
      </c>
      <c r="BS6740" s="9" t="s">
        <v>11904</v>
      </c>
      <c r="BT6740" s="9">
        <v>1</v>
      </c>
      <c r="BU6740" s="9" t="s">
        <v>97</v>
      </c>
    </row>
    <row r="6741" spans="1:73" x14ac:dyDescent="0.2">
      <c r="A6741" s="17">
        <v>0.65749883651733398</v>
      </c>
      <c r="B6741" s="17">
        <v>0.78480237722396895</v>
      </c>
      <c r="C6741" s="8">
        <v>0.68249851465225198</v>
      </c>
      <c r="D6741" s="8">
        <v>1.2257109880447401</v>
      </c>
      <c r="E6741" s="17">
        <v>0.148573458194733</v>
      </c>
      <c r="F6741" s="17">
        <v>-0.41310763359069802</v>
      </c>
      <c r="G6741" s="8">
        <v>6.5672487020492595E-2</v>
      </c>
      <c r="H6741" s="8">
        <v>-0.54307162761688199</v>
      </c>
      <c r="Q6741" s="11">
        <v>4.29E-38</v>
      </c>
      <c r="R6741" s="9">
        <v>212.55</v>
      </c>
      <c r="S6741" s="9">
        <v>104760000</v>
      </c>
      <c r="T6741" s="8">
        <v>1</v>
      </c>
      <c r="U6741" s="9">
        <v>212.55</v>
      </c>
      <c r="V6741" s="9">
        <v>-1.0954999999999999</v>
      </c>
      <c r="W6741" s="18">
        <v>4.5858391999999998E-2</v>
      </c>
      <c r="X6741" s="18">
        <v>0.21414572600000001</v>
      </c>
      <c r="Y6741" s="18">
        <v>-0.44599039600000001</v>
      </c>
      <c r="Z6741" s="18">
        <v>0.74313731000000005</v>
      </c>
      <c r="AA6741" s="18">
        <v>4</v>
      </c>
      <c r="AB6741" s="9">
        <v>4.6098082999999998E-2</v>
      </c>
      <c r="AC6741" s="9">
        <v>0.214704642</v>
      </c>
      <c r="AD6741" s="9">
        <v>-1.0092232830000001</v>
      </c>
      <c r="AE6741" s="9">
        <v>0.18300802399999999</v>
      </c>
      <c r="AF6741" s="9">
        <v>4</v>
      </c>
      <c r="AG6741" s="18">
        <v>5.8781977999999999E-2</v>
      </c>
      <c r="AH6741" s="18">
        <v>0.24244995</v>
      </c>
      <c r="AI6741" s="18">
        <v>-0.60747649400000003</v>
      </c>
      <c r="AJ6741" s="18">
        <v>0.73882146100000001</v>
      </c>
      <c r="AK6741" s="18">
        <v>4</v>
      </c>
      <c r="AL6741" s="9">
        <v>5.5777647999999999E-2</v>
      </c>
      <c r="AM6741" s="9">
        <v>0.23617292000000001</v>
      </c>
      <c r="AN6741" s="9">
        <v>-1.1987927570000001</v>
      </c>
      <c r="AO6741" s="9">
        <v>0.11264953699999999</v>
      </c>
      <c r="AP6741" s="9">
        <v>4</v>
      </c>
      <c r="AQ6741" s="17">
        <v>-0.376227111</v>
      </c>
      <c r="AR6741" s="17">
        <v>-8.5372895000000004E-2</v>
      </c>
      <c r="AS6741" s="17" t="s">
        <v>90</v>
      </c>
      <c r="AT6741" s="17">
        <v>-9.1376800000000005E-3</v>
      </c>
      <c r="AU6741" s="17">
        <v>1.416933537</v>
      </c>
      <c r="AV6741" s="8" t="s">
        <v>90</v>
      </c>
      <c r="AW6741" s="8">
        <v>-0.48688748500000001</v>
      </c>
      <c r="AX6741" s="8">
        <v>-0.24074479900000001</v>
      </c>
      <c r="AY6741" s="8">
        <v>-0.68983799199999996</v>
      </c>
      <c r="AZ6741" s="8">
        <v>-0.26632931799999998</v>
      </c>
      <c r="BA6741" s="17">
        <v>6.6912009999999994E-2</v>
      </c>
      <c r="BB6741" s="17">
        <v>-0.106647171</v>
      </c>
      <c r="BC6741" s="17" t="s">
        <v>90</v>
      </c>
      <c r="BD6741" s="17">
        <v>-6.6093272999999994E-2</v>
      </c>
      <c r="BE6741" s="17">
        <v>1.0815603730000001</v>
      </c>
      <c r="BF6741" s="8" t="s">
        <v>90</v>
      </c>
      <c r="BG6741" s="8">
        <v>-0.35587426999999999</v>
      </c>
      <c r="BH6741" s="8">
        <v>-0.48613509500000002</v>
      </c>
      <c r="BI6741" s="8">
        <v>-0.65237444600000005</v>
      </c>
      <c r="BJ6741" s="8">
        <v>-0.25987821799999999</v>
      </c>
      <c r="BK6741" s="9" t="s">
        <v>4823</v>
      </c>
      <c r="BL6741" s="9" t="s">
        <v>4824</v>
      </c>
      <c r="BM6741" s="9">
        <v>358</v>
      </c>
      <c r="BN6741" s="9" t="s">
        <v>4823</v>
      </c>
      <c r="BO6741" s="9" t="s">
        <v>4825</v>
      </c>
      <c r="BP6741" s="9" t="s">
        <v>4826</v>
      </c>
      <c r="BQ6741" s="9" t="s">
        <v>49674</v>
      </c>
      <c r="BR6741" s="9" t="s">
        <v>21634</v>
      </c>
      <c r="BS6741" s="9" t="s">
        <v>21635</v>
      </c>
      <c r="BT6741" s="9">
        <v>1</v>
      </c>
      <c r="BU6741" s="9" t="s">
        <v>97</v>
      </c>
    </row>
    <row r="6742" spans="1:73" x14ac:dyDescent="0.2">
      <c r="A6742" s="17">
        <v>-4.9980688840150798E-2</v>
      </c>
      <c r="B6742" s="17">
        <v>0.22789041697979001</v>
      </c>
      <c r="C6742" s="8">
        <v>7.42625221610069E-2</v>
      </c>
      <c r="D6742" s="8">
        <v>0.395955771207809</v>
      </c>
      <c r="E6742" s="17">
        <v>-0.162758439779282</v>
      </c>
      <c r="F6742" s="17">
        <v>-5.96962422132492E-2</v>
      </c>
      <c r="G6742" s="8">
        <v>3.02054416388273E-2</v>
      </c>
      <c r="H6742" s="8">
        <v>-7.3103858157992398E-3</v>
      </c>
      <c r="Q6742" s="11">
        <v>1.4E-52</v>
      </c>
      <c r="R6742" s="9">
        <v>235.92</v>
      </c>
      <c r="S6742" s="9">
        <v>873100000</v>
      </c>
      <c r="T6742" s="8">
        <v>1</v>
      </c>
      <c r="U6742" s="9">
        <v>231.17</v>
      </c>
      <c r="V6742" s="9">
        <v>1.4221999999999999</v>
      </c>
      <c r="W6742" s="18">
        <v>3.7141265E-2</v>
      </c>
      <c r="X6742" s="18">
        <v>0.192720692</v>
      </c>
      <c r="Y6742" s="18">
        <v>-0.65816275199999996</v>
      </c>
      <c r="Z6742" s="18">
        <v>0.33264587099999998</v>
      </c>
      <c r="AA6742" s="18">
        <v>5</v>
      </c>
      <c r="AB6742" s="9">
        <v>3.7433275000000002E-2</v>
      </c>
      <c r="AC6742" s="9">
        <v>0.193476808</v>
      </c>
      <c r="AD6742" s="9">
        <v>-0.55704420899999996</v>
      </c>
      <c r="AE6742" s="9">
        <v>0.43765172600000002</v>
      </c>
      <c r="AF6742" s="9">
        <v>5</v>
      </c>
      <c r="AG6742" s="18">
        <v>4.7470012999999998E-2</v>
      </c>
      <c r="AH6742" s="18">
        <v>0.217876141</v>
      </c>
      <c r="AI6742" s="18">
        <v>-0.52986301099999999</v>
      </c>
      <c r="AJ6742" s="18">
        <v>0.59027389200000002</v>
      </c>
      <c r="AK6742" s="18">
        <v>5</v>
      </c>
      <c r="AL6742" s="9">
        <v>4.5111274E-2</v>
      </c>
      <c r="AM6742" s="9">
        <v>0.212394148</v>
      </c>
      <c r="AN6742" s="9">
        <v>-0.55328692599999996</v>
      </c>
      <c r="AO6742" s="9">
        <v>0.53866615299999998</v>
      </c>
      <c r="AP6742" s="9">
        <v>5</v>
      </c>
      <c r="AQ6742" s="17">
        <v>-0.12345597899999999</v>
      </c>
      <c r="AR6742" s="17">
        <v>-0.18519812799999999</v>
      </c>
      <c r="AS6742" s="17">
        <v>-0.19027239100000001</v>
      </c>
      <c r="AT6742" s="17">
        <v>-1.5818432E-2</v>
      </c>
      <c r="AU6742" s="17">
        <v>7.1179509000000002E-2</v>
      </c>
      <c r="AV6742" s="8">
        <v>-0.26153081700000003</v>
      </c>
      <c r="AW6742" s="8">
        <v>3.7437028999999997E-2</v>
      </c>
      <c r="AX6742" s="8">
        <v>-0.12408467400000001</v>
      </c>
      <c r="AY6742" s="8">
        <v>-1.9596979E-2</v>
      </c>
      <c r="AZ6742" s="8">
        <v>0.174113452</v>
      </c>
      <c r="BA6742" s="17">
        <v>0.32916045199999999</v>
      </c>
      <c r="BB6742" s="17">
        <v>4.9341619999999997E-3</v>
      </c>
      <c r="BC6742" s="17">
        <v>0.23569610699999999</v>
      </c>
      <c r="BD6742" s="17">
        <v>0.20119184300000001</v>
      </c>
      <c r="BE6742" s="17">
        <v>0.24131593100000001</v>
      </c>
      <c r="BF6742" s="8">
        <v>-6.0433968999999997E-2</v>
      </c>
      <c r="BG6742" s="8">
        <v>0.26656237199999999</v>
      </c>
      <c r="BH6742" s="8">
        <v>9.861926E-3</v>
      </c>
      <c r="BI6742" s="8">
        <v>0.219893172</v>
      </c>
      <c r="BJ6742" s="8">
        <v>0.20510236900000001</v>
      </c>
      <c r="BK6742" s="9" t="s">
        <v>4823</v>
      </c>
      <c r="BL6742" s="9" t="s">
        <v>4824</v>
      </c>
      <c r="BM6742" s="9">
        <v>359</v>
      </c>
      <c r="BN6742" s="9" t="s">
        <v>4823</v>
      </c>
      <c r="BO6742" s="9" t="s">
        <v>4825</v>
      </c>
      <c r="BP6742" s="9" t="s">
        <v>4826</v>
      </c>
      <c r="BQ6742" s="9" t="s">
        <v>49675</v>
      </c>
      <c r="BR6742" s="9" t="s">
        <v>39808</v>
      </c>
      <c r="BS6742" s="9" t="s">
        <v>39809</v>
      </c>
      <c r="BT6742" s="9">
        <v>1</v>
      </c>
      <c r="BU6742" s="9" t="s">
        <v>97</v>
      </c>
    </row>
    <row r="6743" spans="1:73" x14ac:dyDescent="0.2">
      <c r="A6743" s="17">
        <v>-0.18225277960300401</v>
      </c>
      <c r="B6743" s="17">
        <v>0.73955613374710105</v>
      </c>
      <c r="C6743" s="8">
        <v>0.26532605290412897</v>
      </c>
      <c r="D6743" s="8">
        <v>0.21345767378807101</v>
      </c>
      <c r="E6743" s="17">
        <v>-0.20514000952243799</v>
      </c>
      <c r="F6743" s="17">
        <v>1.4022545889020001E-2</v>
      </c>
      <c r="G6743" s="8">
        <v>1.4299453496932999</v>
      </c>
      <c r="H6743" s="8">
        <v>1.2280071973800699</v>
      </c>
      <c r="O6743" s="9" t="s">
        <v>88</v>
      </c>
      <c r="P6743" s="9" t="s">
        <v>88</v>
      </c>
      <c r="Q6743" s="11">
        <v>1.09E-7</v>
      </c>
      <c r="R6743" s="9">
        <v>145.08000000000001</v>
      </c>
      <c r="S6743" s="9">
        <v>503550000</v>
      </c>
      <c r="T6743" s="8">
        <v>1</v>
      </c>
      <c r="U6743" s="9">
        <v>118.61</v>
      </c>
      <c r="V6743" s="9">
        <v>0.73429999999999995</v>
      </c>
      <c r="W6743" s="18">
        <v>5.9925886999999997E-2</v>
      </c>
      <c r="X6743" s="18">
        <v>0.24479764600000001</v>
      </c>
      <c r="Y6743" s="18">
        <v>-0.98419536600000002</v>
      </c>
      <c r="Z6743" s="18">
        <v>0.57391536200000004</v>
      </c>
      <c r="AA6743" s="18">
        <v>3</v>
      </c>
      <c r="AB6743" s="9">
        <v>3.7433275000000002E-2</v>
      </c>
      <c r="AC6743" s="9">
        <v>0.193476808</v>
      </c>
      <c r="AD6743" s="9">
        <v>-0.483325422</v>
      </c>
      <c r="AE6743" s="9">
        <v>0.511370514</v>
      </c>
      <c r="AF6743" s="9">
        <v>5</v>
      </c>
      <c r="AG6743" s="18">
        <v>7.7178909000000004E-2</v>
      </c>
      <c r="AH6743" s="18">
        <v>0.27781092299999999</v>
      </c>
      <c r="AI6743" s="18">
        <v>0.54582697199999997</v>
      </c>
      <c r="AJ6743" s="18">
        <v>2.3140636630000002</v>
      </c>
      <c r="AK6743" s="18">
        <v>3</v>
      </c>
      <c r="AL6743" s="9">
        <v>4.5111274E-2</v>
      </c>
      <c r="AM6743" s="9">
        <v>0.212394148</v>
      </c>
      <c r="AN6743" s="9">
        <v>0.68203061899999995</v>
      </c>
      <c r="AO6743" s="9">
        <v>1.773983699</v>
      </c>
      <c r="AP6743" s="9">
        <v>5</v>
      </c>
      <c r="AQ6743" s="17" t="s">
        <v>90</v>
      </c>
      <c r="AR6743" s="17">
        <v>7.2177105000000005E-2</v>
      </c>
      <c r="AS6743" s="17">
        <v>-0.19169594300000001</v>
      </c>
      <c r="AT6743" s="17" t="s">
        <v>90</v>
      </c>
      <c r="AU6743" s="17">
        <v>-0.30822369500000002</v>
      </c>
      <c r="AV6743" s="8">
        <v>2.0909594E-2</v>
      </c>
      <c r="AW6743" s="8">
        <v>1.186536E-3</v>
      </c>
      <c r="AX6743" s="8">
        <v>0.28100871999999999</v>
      </c>
      <c r="AY6743" s="8">
        <v>-0.12727506499999999</v>
      </c>
      <c r="AZ6743" s="8">
        <v>2.2529858999999999E-2</v>
      </c>
      <c r="BA6743" s="17" t="s">
        <v>90</v>
      </c>
      <c r="BB6743" s="17">
        <v>1.4022489789999999</v>
      </c>
      <c r="BC6743" s="17">
        <v>2.2400844100000001</v>
      </c>
      <c r="BD6743" s="17" t="s">
        <v>90</v>
      </c>
      <c r="BE6743" s="17">
        <v>1.4121290449999999</v>
      </c>
      <c r="BF6743" s="8">
        <v>1.1849166149999999</v>
      </c>
      <c r="BG6743" s="8">
        <v>1.044882536</v>
      </c>
      <c r="BH6743" s="8">
        <v>1.768686652</v>
      </c>
      <c r="BI6743" s="8">
        <v>0.56195402100000003</v>
      </c>
      <c r="BJ6743" s="8">
        <v>2.537034035</v>
      </c>
      <c r="BK6743" s="9" t="s">
        <v>4823</v>
      </c>
      <c r="BL6743" s="9" t="s">
        <v>4824</v>
      </c>
      <c r="BM6743" s="9">
        <v>30503</v>
      </c>
      <c r="BN6743" s="9" t="s">
        <v>4823</v>
      </c>
      <c r="BO6743" s="9" t="s">
        <v>4825</v>
      </c>
      <c r="BP6743" s="9" t="s">
        <v>4826</v>
      </c>
      <c r="BQ6743" s="9" t="s">
        <v>49676</v>
      </c>
      <c r="BR6743" s="9" t="s">
        <v>45157</v>
      </c>
      <c r="BS6743" s="9" t="s">
        <v>45158</v>
      </c>
      <c r="BT6743" s="9">
        <v>1</v>
      </c>
      <c r="BU6743" s="9" t="s">
        <v>218</v>
      </c>
    </row>
    <row r="6744" spans="1:73" x14ac:dyDescent="0.2">
      <c r="A6744" s="17">
        <v>6.7338958382606506E-2</v>
      </c>
      <c r="B6744" s="17">
        <v>0.21569015085697199</v>
      </c>
      <c r="C6744" s="8">
        <v>0.19104300439357799</v>
      </c>
      <c r="D6744" s="8">
        <v>0.66601711511611905</v>
      </c>
      <c r="E6744" s="17">
        <v>4.9053039401769603E-2</v>
      </c>
      <c r="F6744" s="17">
        <v>4.3886996805667898E-2</v>
      </c>
      <c r="G6744" s="8">
        <v>-2.1445589140057598E-2</v>
      </c>
      <c r="H6744" s="8">
        <v>-0.16077937185764299</v>
      </c>
      <c r="Q6744" s="11">
        <v>1.4399999999999999E-49</v>
      </c>
      <c r="R6744" s="9">
        <v>232.5</v>
      </c>
      <c r="S6744" s="9">
        <v>169800000</v>
      </c>
      <c r="T6744" s="8">
        <v>1</v>
      </c>
      <c r="U6744" s="9">
        <v>166.86</v>
      </c>
      <c r="V6744" s="9">
        <v>-0.92454000000000003</v>
      </c>
      <c r="W6744" s="18">
        <v>5.9925875000000003E-2</v>
      </c>
      <c r="X6744" s="18">
        <v>0.24479761999999999</v>
      </c>
      <c r="Y6744" s="18">
        <v>-0.73000224300000005</v>
      </c>
      <c r="Z6744" s="18">
        <v>0.82810831900000004</v>
      </c>
      <c r="AA6744" s="18">
        <v>3</v>
      </c>
      <c r="AB6744" s="9">
        <v>4.6098149999999997E-2</v>
      </c>
      <c r="AC6744" s="9">
        <v>0.214704796</v>
      </c>
      <c r="AD6744" s="9">
        <v>-0.55222908599999998</v>
      </c>
      <c r="AE6744" s="9">
        <v>0.64000307599999995</v>
      </c>
      <c r="AF6744" s="9">
        <v>4</v>
      </c>
      <c r="AG6744" s="18">
        <v>7.7178879000000006E-2</v>
      </c>
      <c r="AH6744" s="18">
        <v>0.27781086999999999</v>
      </c>
      <c r="AI6744" s="18">
        <v>-0.90556376400000005</v>
      </c>
      <c r="AJ6744" s="18">
        <v>0.86267258700000005</v>
      </c>
      <c r="AK6744" s="18">
        <v>3</v>
      </c>
      <c r="AL6744" s="9">
        <v>5.5777716999999997E-2</v>
      </c>
      <c r="AM6744" s="9">
        <v>0.23617306599999999</v>
      </c>
      <c r="AN6744" s="9">
        <v>-0.81650093000000001</v>
      </c>
      <c r="AO6744" s="9">
        <v>0.49494217800000001</v>
      </c>
      <c r="AP6744" s="9">
        <v>4</v>
      </c>
      <c r="AQ6744" s="17">
        <v>0.16437712300000001</v>
      </c>
      <c r="AR6744" s="17">
        <v>0.23310704500000001</v>
      </c>
      <c r="AS6744" s="17" t="s">
        <v>90</v>
      </c>
      <c r="AT6744" s="17">
        <v>1.1446523E-2</v>
      </c>
      <c r="AU6744" s="17" t="s">
        <v>90</v>
      </c>
      <c r="AV6744" s="8">
        <v>0.19898571100000001</v>
      </c>
      <c r="AW6744" s="8">
        <v>0.248185143</v>
      </c>
      <c r="AX6744" s="8">
        <v>-2.3103708000000001E-2</v>
      </c>
      <c r="AY6744" s="8" t="s">
        <v>90</v>
      </c>
      <c r="AZ6744" s="8">
        <v>-0.148182064</v>
      </c>
      <c r="BA6744" s="17">
        <v>0.21402068399999999</v>
      </c>
      <c r="BB6744" s="17">
        <v>0.200738639</v>
      </c>
      <c r="BC6744" s="17" t="s">
        <v>90</v>
      </c>
      <c r="BD6744" s="17">
        <v>7.9410560000000005E-2</v>
      </c>
      <c r="BE6744" s="17" t="s">
        <v>90</v>
      </c>
      <c r="BF6744" s="8">
        <v>7.4231802999999999E-2</v>
      </c>
      <c r="BG6744" s="8">
        <v>0.17947679799999999</v>
      </c>
      <c r="BH6744" s="8">
        <v>-2.8681775999999999E-2</v>
      </c>
      <c r="BI6744" s="8" t="s">
        <v>90</v>
      </c>
      <c r="BJ6744" s="8">
        <v>-0.330305666</v>
      </c>
      <c r="BK6744" s="9" t="s">
        <v>4823</v>
      </c>
      <c r="BL6744" s="9" t="s">
        <v>4824</v>
      </c>
      <c r="BM6744" s="9">
        <v>366</v>
      </c>
      <c r="BN6744" s="9" t="s">
        <v>4823</v>
      </c>
      <c r="BO6744" s="9" t="s">
        <v>4825</v>
      </c>
      <c r="BP6744" s="9" t="s">
        <v>4826</v>
      </c>
      <c r="BQ6744" s="9" t="s">
        <v>49677</v>
      </c>
      <c r="BR6744" s="9" t="s">
        <v>38826</v>
      </c>
      <c r="BS6744" s="9" t="s">
        <v>38827</v>
      </c>
      <c r="BT6744" s="9">
        <v>1</v>
      </c>
      <c r="BU6744" s="9" t="s">
        <v>97</v>
      </c>
    </row>
    <row r="6745" spans="1:73" x14ac:dyDescent="0.2">
      <c r="A6745" s="17">
        <v>-9.8716586828231798E-2</v>
      </c>
      <c r="B6745" s="17">
        <v>1.0278103351593</v>
      </c>
      <c r="C6745" s="8">
        <v>-8.97931978106499E-2</v>
      </c>
      <c r="D6745" s="8">
        <v>1.1432367563247701</v>
      </c>
      <c r="E6745" s="17">
        <v>3.7897478789091103E-2</v>
      </c>
      <c r="F6745" s="17">
        <v>0.17584519088268299</v>
      </c>
      <c r="G6745" s="8">
        <v>-7.1932248771190602E-2</v>
      </c>
      <c r="H6745" s="8">
        <v>4.4761881232261699E-2</v>
      </c>
      <c r="Q6745" s="11">
        <v>4.3400000000000002E-63</v>
      </c>
      <c r="R6745" s="9">
        <v>259</v>
      </c>
      <c r="S6745" s="9">
        <v>680310000</v>
      </c>
      <c r="T6745" s="8">
        <v>0.99916000000000005</v>
      </c>
      <c r="U6745" s="9">
        <v>226.19</v>
      </c>
      <c r="V6745" s="9">
        <v>1.5921000000000001</v>
      </c>
      <c r="W6745" s="18">
        <v>3.7141265E-2</v>
      </c>
      <c r="X6745" s="18">
        <v>0.192720692</v>
      </c>
      <c r="Y6745" s="18">
        <v>-0.45750683199999997</v>
      </c>
      <c r="Z6745" s="18">
        <v>0.53330179099999997</v>
      </c>
      <c r="AA6745" s="18">
        <v>5</v>
      </c>
      <c r="AB6745" s="9">
        <v>4.6098105E-2</v>
      </c>
      <c r="AC6745" s="9">
        <v>0.214704693</v>
      </c>
      <c r="AD6745" s="9">
        <v>-0.420270598</v>
      </c>
      <c r="AE6745" s="9">
        <v>0.77196098999999996</v>
      </c>
      <c r="AF6745" s="9">
        <v>4</v>
      </c>
      <c r="AG6745" s="18">
        <v>4.7470012999999998E-2</v>
      </c>
      <c r="AH6745" s="18">
        <v>0.217876141</v>
      </c>
      <c r="AI6745" s="18">
        <v>-0.63200070100000005</v>
      </c>
      <c r="AJ6745" s="18">
        <v>0.48813620200000002</v>
      </c>
      <c r="AK6745" s="18">
        <v>5</v>
      </c>
      <c r="AL6745" s="9">
        <v>5.5777669000000002E-2</v>
      </c>
      <c r="AM6745" s="9">
        <v>0.23617296500000001</v>
      </c>
      <c r="AN6745" s="9">
        <v>-0.61095939200000005</v>
      </c>
      <c r="AO6745" s="9">
        <v>0.70048315100000003</v>
      </c>
      <c r="AP6745" s="9">
        <v>4</v>
      </c>
      <c r="AQ6745" s="17">
        <v>2.1165699E-2</v>
      </c>
      <c r="AR6745" s="17">
        <v>0.25404492000000001</v>
      </c>
      <c r="AS6745" s="17">
        <v>0.12393051400000001</v>
      </c>
      <c r="AT6745" s="17">
        <v>0.112818405</v>
      </c>
      <c r="AU6745" s="17">
        <v>9.9624230999999994E-2</v>
      </c>
      <c r="AV6745" s="8">
        <v>0.30913907299999999</v>
      </c>
      <c r="AW6745" s="8">
        <v>0.20172385900000001</v>
      </c>
      <c r="AX6745" s="8">
        <v>0.15779978</v>
      </c>
      <c r="AY6745" s="8">
        <v>0.21547064199999999</v>
      </c>
      <c r="AZ6745" s="8" t="s">
        <v>90</v>
      </c>
      <c r="BA6745" s="17">
        <v>8.1411593000000004E-2</v>
      </c>
      <c r="BB6745" s="17">
        <v>0.193607315</v>
      </c>
      <c r="BC6745" s="17">
        <v>7.2284742999999999E-2</v>
      </c>
      <c r="BD6745" s="17">
        <v>9.6864559000000003E-2</v>
      </c>
      <c r="BE6745" s="17">
        <v>3.7706799999999999E-2</v>
      </c>
      <c r="BF6745" s="8">
        <v>0.250455439</v>
      </c>
      <c r="BG6745" s="8">
        <v>0.19012412400000001</v>
      </c>
      <c r="BH6745" s="8">
        <v>0.214393839</v>
      </c>
      <c r="BI6745" s="8">
        <v>8.9699388000000005E-2</v>
      </c>
      <c r="BJ6745" s="8" t="s">
        <v>90</v>
      </c>
      <c r="BK6745" s="9" t="s">
        <v>4823</v>
      </c>
      <c r="BL6745" s="9" t="s">
        <v>4824</v>
      </c>
      <c r="BM6745" s="9">
        <v>367</v>
      </c>
      <c r="BN6745" s="9" t="s">
        <v>4823</v>
      </c>
      <c r="BO6745" s="9" t="s">
        <v>4825</v>
      </c>
      <c r="BP6745" s="9" t="s">
        <v>4826</v>
      </c>
      <c r="BQ6745" s="9" t="s">
        <v>49678</v>
      </c>
      <c r="BR6745" s="9" t="s">
        <v>40756</v>
      </c>
      <c r="BS6745" s="9" t="s">
        <v>40757</v>
      </c>
      <c r="BT6745" s="9">
        <v>1</v>
      </c>
      <c r="BU6745" s="9" t="s">
        <v>97</v>
      </c>
    </row>
    <row r="6746" spans="1:73" x14ac:dyDescent="0.2">
      <c r="A6746" s="17">
        <v>-0.28213495016098</v>
      </c>
      <c r="B6746" s="17">
        <v>0.541317939758301</v>
      </c>
      <c r="C6746" s="8">
        <v>5.71825578808784E-2</v>
      </c>
      <c r="D6746" s="8">
        <v>0.21046224236488301</v>
      </c>
      <c r="E6746" s="17">
        <v>-0.25027590990066501</v>
      </c>
      <c r="F6746" s="17">
        <v>7.2042636573314695E-2</v>
      </c>
      <c r="G6746" s="8">
        <v>-0.192905843257904</v>
      </c>
      <c r="H6746" s="8">
        <v>-0.21265801787376401</v>
      </c>
      <c r="Q6746" s="11">
        <v>1.4700000000000002E-11</v>
      </c>
      <c r="R6746" s="9">
        <v>151.78</v>
      </c>
      <c r="S6746" s="9">
        <v>150030000</v>
      </c>
      <c r="T6746" s="8">
        <v>0.99987599999999999</v>
      </c>
      <c r="U6746" s="9">
        <v>150.69</v>
      </c>
      <c r="V6746" s="9">
        <v>-4.7306000000000001E-2</v>
      </c>
      <c r="W6746" s="18">
        <v>3.7141265E-2</v>
      </c>
      <c r="X6746" s="18">
        <v>0.192720692</v>
      </c>
      <c r="Y6746" s="18">
        <v>-0.74568021500000004</v>
      </c>
      <c r="Z6746" s="18">
        <v>0.24512840799999999</v>
      </c>
      <c r="AA6746" s="18">
        <v>5</v>
      </c>
      <c r="AB6746" s="9">
        <v>3.7433275000000002E-2</v>
      </c>
      <c r="AC6746" s="9">
        <v>0.193476808</v>
      </c>
      <c r="AD6746" s="9">
        <v>-0.42530533199999998</v>
      </c>
      <c r="AE6746" s="9">
        <v>0.56939060399999997</v>
      </c>
      <c r="AF6746" s="9">
        <v>5</v>
      </c>
      <c r="AG6746" s="18">
        <v>4.7470012999999998E-2</v>
      </c>
      <c r="AH6746" s="18">
        <v>0.217876141</v>
      </c>
      <c r="AI6746" s="18">
        <v>-0.75297429400000004</v>
      </c>
      <c r="AJ6746" s="18">
        <v>0.36716260899999997</v>
      </c>
      <c r="AK6746" s="18">
        <v>5</v>
      </c>
      <c r="AL6746" s="9">
        <v>4.5111274E-2</v>
      </c>
      <c r="AM6746" s="9">
        <v>0.212394148</v>
      </c>
      <c r="AN6746" s="9">
        <v>-0.75863455099999999</v>
      </c>
      <c r="AO6746" s="9">
        <v>0.33331852899999997</v>
      </c>
      <c r="AP6746" s="9">
        <v>5</v>
      </c>
      <c r="AQ6746" s="17">
        <v>-0.22026261699999999</v>
      </c>
      <c r="AR6746" s="17">
        <v>-0.11159693399999999</v>
      </c>
      <c r="AS6746" s="17">
        <v>-9.7645678E-2</v>
      </c>
      <c r="AT6746" s="17">
        <v>-0.24678018700000001</v>
      </c>
      <c r="AU6746" s="17">
        <v>-0.22749060400000001</v>
      </c>
      <c r="AV6746" s="8">
        <v>-0.241588786</v>
      </c>
      <c r="AW6746" s="8">
        <v>1.050904512</v>
      </c>
      <c r="AX6746" s="8">
        <v>8.9977822999999998E-2</v>
      </c>
      <c r="AY6746" s="8">
        <v>-0.124830835</v>
      </c>
      <c r="AZ6746" s="8">
        <v>-0.26756393899999997</v>
      </c>
      <c r="BA6746" s="17">
        <v>0.12529127300000001</v>
      </c>
      <c r="BB6746" s="17">
        <v>0.13036882899999999</v>
      </c>
      <c r="BC6746" s="17">
        <v>-0.10374114700000001</v>
      </c>
      <c r="BD6746" s="17">
        <v>-0.24788553999999999</v>
      </c>
      <c r="BE6746" s="17">
        <v>-5.0400879000000003E-2</v>
      </c>
      <c r="BF6746" s="8">
        <v>-7.7330671000000004E-2</v>
      </c>
      <c r="BG6746" s="8">
        <v>0.101110563</v>
      </c>
      <c r="BH6746" s="8">
        <v>-5.1575016000000001E-2</v>
      </c>
      <c r="BI6746" s="8">
        <v>-1.0244835000000001E-2</v>
      </c>
      <c r="BJ6746" s="8">
        <v>-0.39424028999999999</v>
      </c>
      <c r="BK6746" s="9" t="s">
        <v>4823</v>
      </c>
      <c r="BL6746" s="9" t="s">
        <v>4824</v>
      </c>
      <c r="BM6746" s="9">
        <v>362</v>
      </c>
      <c r="BN6746" s="9" t="s">
        <v>4823</v>
      </c>
      <c r="BO6746" s="9" t="s">
        <v>4825</v>
      </c>
      <c r="BP6746" s="9" t="s">
        <v>4826</v>
      </c>
      <c r="BQ6746" s="9" t="s">
        <v>49679</v>
      </c>
      <c r="BR6746" s="9" t="s">
        <v>47042</v>
      </c>
      <c r="BS6746" s="9" t="s">
        <v>47043</v>
      </c>
      <c r="BT6746" s="9">
        <v>1</v>
      </c>
      <c r="BU6746" s="9" t="s">
        <v>97</v>
      </c>
    </row>
    <row r="6747" spans="1:73" x14ac:dyDescent="0.2">
      <c r="A6747" s="17">
        <v>8.4229126572608906E-2</v>
      </c>
      <c r="B6747" s="17">
        <v>0.34936222434043901</v>
      </c>
      <c r="C6747" s="8">
        <v>-1.93142723292112E-2</v>
      </c>
      <c r="D6747" s="8">
        <v>0.14895750582218201</v>
      </c>
      <c r="E6747" s="17">
        <v>-0.13488732278346999</v>
      </c>
      <c r="F6747" s="17">
        <v>-0.158325165510178</v>
      </c>
      <c r="G6747" s="8">
        <v>-0.32608464360237099</v>
      </c>
      <c r="H6747" s="8">
        <v>-0.271806180477142</v>
      </c>
      <c r="Q6747" s="11">
        <v>9.9000000000000003E-29</v>
      </c>
      <c r="R6747" s="9">
        <v>207.55</v>
      </c>
      <c r="S6747" s="9">
        <v>508860000</v>
      </c>
      <c r="T6747" s="8">
        <v>1</v>
      </c>
      <c r="U6747" s="9">
        <v>107.21</v>
      </c>
      <c r="V6747" s="9">
        <v>-0.10156</v>
      </c>
      <c r="W6747" s="18">
        <v>3.7141265E-2</v>
      </c>
      <c r="X6747" s="18">
        <v>0.192720692</v>
      </c>
      <c r="Y6747" s="18">
        <v>-0.63029162900000002</v>
      </c>
      <c r="Z6747" s="18">
        <v>0.36051699399999998</v>
      </c>
      <c r="AA6747" s="18">
        <v>5</v>
      </c>
      <c r="AB6747" s="9">
        <v>3.7433275000000002E-2</v>
      </c>
      <c r="AC6747" s="9">
        <v>0.193476808</v>
      </c>
      <c r="AD6747" s="9">
        <v>-0.65567313900000002</v>
      </c>
      <c r="AE6747" s="9">
        <v>0.33902279699999999</v>
      </c>
      <c r="AF6747" s="9">
        <v>5</v>
      </c>
      <c r="AG6747" s="18">
        <v>4.7470012999999998E-2</v>
      </c>
      <c r="AH6747" s="18">
        <v>0.217876141</v>
      </c>
      <c r="AI6747" s="18">
        <v>-0.886153101</v>
      </c>
      <c r="AJ6747" s="18">
        <v>0.23398380199999999</v>
      </c>
      <c r="AK6747" s="18">
        <v>5</v>
      </c>
      <c r="AL6747" s="9">
        <v>4.5111274E-2</v>
      </c>
      <c r="AM6747" s="9">
        <v>0.212394148</v>
      </c>
      <c r="AN6747" s="9">
        <v>-0.81778270900000005</v>
      </c>
      <c r="AO6747" s="9">
        <v>0.27417037100000002</v>
      </c>
      <c r="AP6747" s="9">
        <v>5</v>
      </c>
      <c r="AQ6747" s="17">
        <v>-0.24569363899999999</v>
      </c>
      <c r="AR6747" s="17">
        <v>0.27602443100000001</v>
      </c>
      <c r="AS6747" s="17">
        <v>-3.2514438E-2</v>
      </c>
      <c r="AT6747" s="17">
        <v>-0.15035677</v>
      </c>
      <c r="AU6747" s="17">
        <v>-0.144464701</v>
      </c>
      <c r="AV6747" s="8">
        <v>-0.17530806400000001</v>
      </c>
      <c r="AW6747" s="8">
        <v>-0.28653335600000002</v>
      </c>
      <c r="AX6747" s="8">
        <v>-0.198582917</v>
      </c>
      <c r="AY6747" s="8">
        <v>-9.2126913000000005E-2</v>
      </c>
      <c r="AZ6747" s="8">
        <v>3.4400518999999997E-2</v>
      </c>
      <c r="BA6747" s="17">
        <v>-0.143946975</v>
      </c>
      <c r="BB6747" s="17">
        <v>-7.4390693999999993E-2</v>
      </c>
      <c r="BC6747" s="17">
        <v>-0.25262844600000001</v>
      </c>
      <c r="BD6747" s="17">
        <v>-0.30278232700000002</v>
      </c>
      <c r="BE6747" s="17">
        <v>-6.4245849999999993E-2</v>
      </c>
      <c r="BF6747" s="8">
        <v>-0.15859267099999999</v>
      </c>
      <c r="BG6747" s="8">
        <v>-9.8834611000000003E-2</v>
      </c>
      <c r="BH6747" s="8">
        <v>-0.183188885</v>
      </c>
      <c r="BI6747" s="8">
        <v>-0.12926588999999999</v>
      </c>
      <c r="BJ6747" s="8">
        <v>-0.17154087100000001</v>
      </c>
      <c r="BK6747" s="9" t="s">
        <v>4823</v>
      </c>
      <c r="BL6747" s="9" t="s">
        <v>4824</v>
      </c>
      <c r="BM6747" s="9">
        <v>354</v>
      </c>
      <c r="BN6747" s="9" t="s">
        <v>4823</v>
      </c>
      <c r="BO6747" s="9" t="s">
        <v>4825</v>
      </c>
      <c r="BP6747" s="9" t="s">
        <v>4826</v>
      </c>
      <c r="BQ6747" s="9" t="s">
        <v>49680</v>
      </c>
      <c r="BR6747" s="9" t="s">
        <v>30833</v>
      </c>
      <c r="BS6747" s="9" t="s">
        <v>30834</v>
      </c>
      <c r="BT6747" s="9">
        <v>1</v>
      </c>
      <c r="BU6747" s="9" t="s">
        <v>97</v>
      </c>
    </row>
    <row r="6748" spans="1:73" x14ac:dyDescent="0.2">
      <c r="A6748" s="17">
        <v>-2.3897044360637699E-2</v>
      </c>
      <c r="B6748" s="17">
        <v>0.12864476442337</v>
      </c>
      <c r="C6748" s="8">
        <v>-2.2411579266190501E-2</v>
      </c>
      <c r="D6748" s="8">
        <v>0.13236981630325301</v>
      </c>
      <c r="E6748" s="17">
        <v>7.3060779832303498E-3</v>
      </c>
      <c r="F6748" s="17">
        <v>8.3947062492370605E-2</v>
      </c>
      <c r="G6748" s="8">
        <v>-7.7804505825042697E-2</v>
      </c>
      <c r="H6748" s="8">
        <v>-2.2147787734866101E-2</v>
      </c>
      <c r="Q6748" s="11">
        <v>6.9499999999999998E-35</v>
      </c>
      <c r="R6748" s="9">
        <v>213.63</v>
      </c>
      <c r="S6748" s="9">
        <v>848320000</v>
      </c>
      <c r="T6748" s="8">
        <v>1</v>
      </c>
      <c r="U6748" s="9">
        <v>170.23</v>
      </c>
      <c r="V6748" s="9">
        <v>-6.7719000000000001E-2</v>
      </c>
      <c r="W6748" s="18">
        <v>3.7141265E-2</v>
      </c>
      <c r="X6748" s="18">
        <v>0.192720692</v>
      </c>
      <c r="Y6748" s="18">
        <v>-0.48809823400000002</v>
      </c>
      <c r="Z6748" s="18">
        <v>0.50271038899999998</v>
      </c>
      <c r="AA6748" s="18">
        <v>5</v>
      </c>
      <c r="AB6748" s="9">
        <v>3.7433275000000002E-2</v>
      </c>
      <c r="AC6748" s="9">
        <v>0.193476808</v>
      </c>
      <c r="AD6748" s="9">
        <v>-0.41340090699999998</v>
      </c>
      <c r="AE6748" s="9">
        <v>0.58129502799999999</v>
      </c>
      <c r="AF6748" s="9">
        <v>5</v>
      </c>
      <c r="AG6748" s="18">
        <v>4.7470012999999998E-2</v>
      </c>
      <c r="AH6748" s="18">
        <v>0.217876141</v>
      </c>
      <c r="AI6748" s="18">
        <v>-0.63787295700000002</v>
      </c>
      <c r="AJ6748" s="18">
        <v>0.482263946</v>
      </c>
      <c r="AK6748" s="18">
        <v>5</v>
      </c>
      <c r="AL6748" s="9">
        <v>4.5111274E-2</v>
      </c>
      <c r="AM6748" s="9">
        <v>0.212394148</v>
      </c>
      <c r="AN6748" s="9">
        <v>-0.56812432700000004</v>
      </c>
      <c r="AO6748" s="9">
        <v>0.52382875299999998</v>
      </c>
      <c r="AP6748" s="9">
        <v>5</v>
      </c>
      <c r="AQ6748" s="17">
        <v>7.8977689000000004E-2</v>
      </c>
      <c r="AR6748" s="17">
        <v>0.25416865900000002</v>
      </c>
      <c r="AS6748" s="17">
        <v>5.9557196E-2</v>
      </c>
      <c r="AT6748" s="17">
        <v>2.4586281000000001E-2</v>
      </c>
      <c r="AU6748" s="17">
        <v>3.3429053E-2</v>
      </c>
      <c r="AV6748" s="8">
        <v>0.19911964200000001</v>
      </c>
      <c r="AW6748" s="8">
        <v>-4.0778663E-2</v>
      </c>
      <c r="AX6748" s="8">
        <v>0.24404163700000001</v>
      </c>
      <c r="AY6748" s="8">
        <v>-4.03786E-4</v>
      </c>
      <c r="AZ6748" s="8">
        <v>0.16822527300000001</v>
      </c>
      <c r="BA6748" s="17">
        <v>8.1553168999999995E-2</v>
      </c>
      <c r="BB6748" s="17">
        <v>0.203968659</v>
      </c>
      <c r="BC6748" s="17">
        <v>6.9786600000000002E-3</v>
      </c>
      <c r="BD6748" s="17">
        <v>7.111811E-3</v>
      </c>
      <c r="BE6748" s="17">
        <v>0.15176679200000001</v>
      </c>
      <c r="BF6748" s="8">
        <v>0.15936739699999999</v>
      </c>
      <c r="BG6748" s="8">
        <v>-4.2344879999999998E-3</v>
      </c>
      <c r="BH6748" s="8">
        <v>0.26310339599999999</v>
      </c>
      <c r="BI6748" s="8">
        <v>-1.3089519999999999E-3</v>
      </c>
      <c r="BJ6748" s="8">
        <v>0.146509632</v>
      </c>
      <c r="BK6748" s="9" t="s">
        <v>4823</v>
      </c>
      <c r="BL6748" s="9" t="s">
        <v>4824</v>
      </c>
      <c r="BM6748" s="9">
        <v>30500</v>
      </c>
      <c r="BN6748" s="9" t="s">
        <v>4823</v>
      </c>
      <c r="BO6748" s="9" t="s">
        <v>4825</v>
      </c>
      <c r="BP6748" s="9" t="s">
        <v>4826</v>
      </c>
      <c r="BQ6748" s="9" t="s">
        <v>49681</v>
      </c>
      <c r="BR6748" s="9" t="s">
        <v>38113</v>
      </c>
      <c r="BS6748" s="9" t="s">
        <v>38114</v>
      </c>
      <c r="BT6748" s="9">
        <v>1</v>
      </c>
      <c r="BU6748" s="9" t="s">
        <v>218</v>
      </c>
    </row>
    <row r="6749" spans="1:73" x14ac:dyDescent="0.2">
      <c r="A6749" s="17">
        <v>-1.40563612803817E-2</v>
      </c>
      <c r="B6749" s="17">
        <v>5.9952635318040799E-2</v>
      </c>
      <c r="C6749" s="8">
        <v>-7.5877271592616993E-2</v>
      </c>
      <c r="D6749" s="8">
        <v>0.36067143082618702</v>
      </c>
      <c r="E6749" s="17">
        <v>0.59668129682540905</v>
      </c>
      <c r="F6749" s="17">
        <v>0.65749764442443803</v>
      </c>
      <c r="G6749" s="8">
        <v>0.84889966249465898</v>
      </c>
      <c r="H6749" s="8">
        <v>0.94978898763656605</v>
      </c>
      <c r="K6749" s="18" t="s">
        <v>88</v>
      </c>
      <c r="L6749" s="18" t="s">
        <v>88</v>
      </c>
      <c r="O6749" s="9" t="s">
        <v>88</v>
      </c>
      <c r="P6749" s="9" t="s">
        <v>88</v>
      </c>
      <c r="Q6749" s="11">
        <v>5.8099999999999998E-21</v>
      </c>
      <c r="R6749" s="9">
        <v>179.46</v>
      </c>
      <c r="S6749" s="9">
        <v>244620000</v>
      </c>
      <c r="T6749" s="8">
        <v>1</v>
      </c>
      <c r="U6749" s="9">
        <v>179.46</v>
      </c>
      <c r="V6749" s="9">
        <v>0.12379</v>
      </c>
      <c r="W6749" s="18">
        <v>3.7141265E-2</v>
      </c>
      <c r="X6749" s="18">
        <v>0.192720692</v>
      </c>
      <c r="Y6749" s="18">
        <v>0.10127699699999999</v>
      </c>
      <c r="Z6749" s="18">
        <v>1.09208562</v>
      </c>
      <c r="AA6749" s="18">
        <v>5</v>
      </c>
      <c r="AB6749" s="9">
        <v>3.7433275000000002E-2</v>
      </c>
      <c r="AC6749" s="9">
        <v>0.193476808</v>
      </c>
      <c r="AD6749" s="9">
        <v>0.16014969100000001</v>
      </c>
      <c r="AE6749" s="9">
        <v>1.154845627</v>
      </c>
      <c r="AF6749" s="9">
        <v>5</v>
      </c>
      <c r="AG6749" s="18">
        <v>4.7470012999999998E-2</v>
      </c>
      <c r="AH6749" s="18">
        <v>0.217876141</v>
      </c>
      <c r="AI6749" s="18">
        <v>0.28883121099999998</v>
      </c>
      <c r="AJ6749" s="18">
        <v>1.4089681140000001</v>
      </c>
      <c r="AK6749" s="18">
        <v>5</v>
      </c>
      <c r="AL6749" s="9">
        <v>4.5111274E-2</v>
      </c>
      <c r="AM6749" s="9">
        <v>0.212394148</v>
      </c>
      <c r="AN6749" s="9">
        <v>0.40381246799999998</v>
      </c>
      <c r="AO6749" s="9">
        <v>1.4957655480000001</v>
      </c>
      <c r="AP6749" s="9">
        <v>5</v>
      </c>
      <c r="AQ6749" s="17">
        <v>0.678713381</v>
      </c>
      <c r="AR6749" s="17">
        <v>0.71433115000000003</v>
      </c>
      <c r="AS6749" s="17">
        <v>0.75337314600000005</v>
      </c>
      <c r="AT6749" s="17">
        <v>0.69561570900000003</v>
      </c>
      <c r="AU6749" s="17">
        <v>0.707915246</v>
      </c>
      <c r="AV6749" s="8">
        <v>0.73030346599999996</v>
      </c>
      <c r="AW6749" s="8">
        <v>0.83070719199999998</v>
      </c>
      <c r="AX6749" s="8">
        <v>0.67400485300000001</v>
      </c>
      <c r="AY6749" s="8">
        <v>0.93928003299999996</v>
      </c>
      <c r="AZ6749" s="8">
        <v>0.44593489200000003</v>
      </c>
      <c r="BA6749" s="17">
        <v>1.1035879850000001</v>
      </c>
      <c r="BB6749" s="17">
        <v>1.016972542</v>
      </c>
      <c r="BC6749" s="17">
        <v>1.1296886209999999</v>
      </c>
      <c r="BD6749" s="17">
        <v>1.170950532</v>
      </c>
      <c r="BE6749" s="17">
        <v>0.84275794000000004</v>
      </c>
      <c r="BF6749" s="8">
        <v>0.93730896699999999</v>
      </c>
      <c r="BG6749" s="8">
        <v>1.0744922159999999</v>
      </c>
      <c r="BH6749" s="8">
        <v>1.1678776740000001</v>
      </c>
      <c r="BI6749" s="8">
        <v>1.3748780490000001</v>
      </c>
      <c r="BJ6749" s="8">
        <v>1.088787079</v>
      </c>
      <c r="BK6749" s="9" t="s">
        <v>4823</v>
      </c>
      <c r="BL6749" s="9" t="s">
        <v>4824</v>
      </c>
      <c r="BM6749" s="9">
        <v>361</v>
      </c>
      <c r="BN6749" s="9" t="s">
        <v>4823</v>
      </c>
      <c r="BO6749" s="9" t="s">
        <v>4825</v>
      </c>
      <c r="BP6749" s="9" t="s">
        <v>4826</v>
      </c>
      <c r="BQ6749" s="9" t="s">
        <v>49682</v>
      </c>
      <c r="BR6749" s="9" t="s">
        <v>12133</v>
      </c>
      <c r="BS6749" s="9" t="s">
        <v>12134</v>
      </c>
      <c r="BT6749" s="9">
        <v>1</v>
      </c>
      <c r="BU6749" s="9" t="s">
        <v>97</v>
      </c>
    </row>
    <row r="6750" spans="1:73" x14ac:dyDescent="0.2">
      <c r="A6750" s="17">
        <v>-6.5687902271747603E-2</v>
      </c>
      <c r="B6750" s="17">
        <v>0.37897810339927701</v>
      </c>
      <c r="C6750" s="8">
        <v>-6.0048222541809103E-2</v>
      </c>
      <c r="D6750" s="8">
        <v>0.43706557154655501</v>
      </c>
      <c r="E6750" s="17">
        <v>0.47282382845878601</v>
      </c>
      <c r="F6750" s="17">
        <v>0.58356726169586204</v>
      </c>
      <c r="G6750" s="8">
        <v>0.417936772108078</v>
      </c>
      <c r="H6750" s="8">
        <v>0.50643414258956898</v>
      </c>
      <c r="L6750" s="18" t="s">
        <v>88</v>
      </c>
      <c r="Q6750" s="11">
        <v>4.8899999999999999E-179</v>
      </c>
      <c r="R6750" s="9">
        <v>368.96</v>
      </c>
      <c r="S6750" s="9">
        <v>2991200000</v>
      </c>
      <c r="T6750" s="8">
        <v>0.99832399999999999</v>
      </c>
      <c r="U6750" s="9">
        <v>329.08</v>
      </c>
      <c r="V6750" s="9">
        <v>-0.46682000000000001</v>
      </c>
      <c r="W6750" s="18">
        <v>3.7141265E-2</v>
      </c>
      <c r="X6750" s="18">
        <v>0.192720692</v>
      </c>
      <c r="Y6750" s="18">
        <v>-2.2580475999999999E-2</v>
      </c>
      <c r="Z6750" s="18">
        <v>0.96822814700000004</v>
      </c>
      <c r="AA6750" s="18">
        <v>5</v>
      </c>
      <c r="AB6750" s="9">
        <v>3.7433275000000002E-2</v>
      </c>
      <c r="AC6750" s="9">
        <v>0.193476808</v>
      </c>
      <c r="AD6750" s="9">
        <v>8.6219311000000007E-2</v>
      </c>
      <c r="AE6750" s="9">
        <v>1.080915246</v>
      </c>
      <c r="AF6750" s="9">
        <v>5</v>
      </c>
      <c r="AG6750" s="18">
        <v>4.7470012999999998E-2</v>
      </c>
      <c r="AH6750" s="18">
        <v>0.217876141</v>
      </c>
      <c r="AI6750" s="18">
        <v>-0.14213168600000001</v>
      </c>
      <c r="AJ6750" s="18">
        <v>0.97800521699999998</v>
      </c>
      <c r="AK6750" s="18">
        <v>5</v>
      </c>
      <c r="AL6750" s="9">
        <v>4.5111274E-2</v>
      </c>
      <c r="AM6750" s="9">
        <v>0.212394148</v>
      </c>
      <c r="AN6750" s="9">
        <v>-3.9542386999999998E-2</v>
      </c>
      <c r="AO6750" s="9">
        <v>1.0524106929999999</v>
      </c>
      <c r="AP6750" s="9">
        <v>5</v>
      </c>
      <c r="AQ6750" s="17">
        <v>0.58122336900000005</v>
      </c>
      <c r="AR6750" s="17">
        <v>0.58170270899999998</v>
      </c>
      <c r="AS6750" s="17">
        <v>0.70940476699999999</v>
      </c>
      <c r="AT6750" s="17">
        <v>0.43836545900000001</v>
      </c>
      <c r="AU6750" s="17">
        <v>0.58794778599999997</v>
      </c>
      <c r="AV6750" s="8">
        <v>0.61833441300000003</v>
      </c>
      <c r="AW6750" s="8">
        <v>0.69908875199999998</v>
      </c>
      <c r="AX6750" s="8">
        <v>0.41627618700000002</v>
      </c>
      <c r="AY6750" s="8">
        <v>0.69783848500000001</v>
      </c>
      <c r="AZ6750" s="8">
        <v>0.79554575699999996</v>
      </c>
      <c r="BA6750" s="17">
        <v>0.68715691599999995</v>
      </c>
      <c r="BB6750" s="17">
        <v>0.697246492</v>
      </c>
      <c r="BC6750" s="17">
        <v>0.58399516299999998</v>
      </c>
      <c r="BD6750" s="17">
        <v>0.55725216899999996</v>
      </c>
      <c r="BE6750" s="17">
        <v>0.50022178900000003</v>
      </c>
      <c r="BF6750" s="8">
        <v>0.83775657400000003</v>
      </c>
      <c r="BG6750" s="8">
        <v>0.675266743</v>
      </c>
      <c r="BH6750" s="8">
        <v>0.53767484399999999</v>
      </c>
      <c r="BI6750" s="8">
        <v>0.66744792500000005</v>
      </c>
      <c r="BJ6750" s="8">
        <v>0.60796755599999996</v>
      </c>
      <c r="BK6750" s="9" t="s">
        <v>4823</v>
      </c>
      <c r="BL6750" s="9" t="s">
        <v>4824</v>
      </c>
      <c r="BM6750" s="9">
        <v>348</v>
      </c>
      <c r="BN6750" s="9" t="s">
        <v>4823</v>
      </c>
      <c r="BO6750" s="9" t="s">
        <v>4825</v>
      </c>
      <c r="BP6750" s="9" t="s">
        <v>4826</v>
      </c>
      <c r="BQ6750" s="9" t="s">
        <v>49683</v>
      </c>
      <c r="BR6750" s="9" t="s">
        <v>4827</v>
      </c>
      <c r="BS6750" s="9" t="s">
        <v>4828</v>
      </c>
      <c r="BT6750" s="9">
        <v>1</v>
      </c>
      <c r="BU6750" s="9" t="s">
        <v>97</v>
      </c>
    </row>
    <row r="6751" spans="1:73" x14ac:dyDescent="0.2">
      <c r="A6751" s="17">
        <v>9.7314581274986295E-2</v>
      </c>
      <c r="B6751" s="17">
        <v>0.93458622694015503</v>
      </c>
      <c r="C6751" s="8">
        <v>-7.7234981581568701E-3</v>
      </c>
      <c r="D6751" s="8">
        <v>0.112939558923244</v>
      </c>
      <c r="E6751" s="17">
        <v>0.56797122955322299</v>
      </c>
      <c r="F6751" s="17">
        <v>0.52439242601394698</v>
      </c>
      <c r="G6751" s="8">
        <v>0.66038882732391402</v>
      </c>
      <c r="H6751" s="8">
        <v>0.697282314300537</v>
      </c>
      <c r="K6751" s="18" t="s">
        <v>88</v>
      </c>
      <c r="L6751" s="18" t="s">
        <v>88</v>
      </c>
      <c r="O6751" s="9" t="s">
        <v>88</v>
      </c>
      <c r="P6751" s="9" t="s">
        <v>88</v>
      </c>
      <c r="Q6751" s="11">
        <v>9.1599999999999994E-111</v>
      </c>
      <c r="R6751" s="9">
        <v>312.39</v>
      </c>
      <c r="S6751" s="9">
        <v>2144700000</v>
      </c>
      <c r="T6751" s="8">
        <v>0.99997599999999998</v>
      </c>
      <c r="U6751" s="9">
        <v>142.08000000000001</v>
      </c>
      <c r="V6751" s="9">
        <v>-0.30890000000000001</v>
      </c>
      <c r="W6751" s="18">
        <v>3.7141265E-2</v>
      </c>
      <c r="X6751" s="18">
        <v>0.192720692</v>
      </c>
      <c r="Y6751" s="18">
        <v>7.2566918999999994E-2</v>
      </c>
      <c r="Z6751" s="18">
        <v>1.063375542</v>
      </c>
      <c r="AA6751" s="18">
        <v>5</v>
      </c>
      <c r="AB6751" s="9">
        <v>3.7433275000000002E-2</v>
      </c>
      <c r="AC6751" s="9">
        <v>0.193476808</v>
      </c>
      <c r="AD6751" s="9">
        <v>2.7044480999999999E-2</v>
      </c>
      <c r="AE6751" s="9">
        <v>1.021740417</v>
      </c>
      <c r="AF6751" s="9">
        <v>5</v>
      </c>
      <c r="AG6751" s="18">
        <v>4.7470012999999998E-2</v>
      </c>
      <c r="AH6751" s="18">
        <v>0.217876141</v>
      </c>
      <c r="AI6751" s="18">
        <v>0.100320399</v>
      </c>
      <c r="AJ6751" s="18">
        <v>1.220457302</v>
      </c>
      <c r="AK6751" s="18">
        <v>5</v>
      </c>
      <c r="AL6751" s="9">
        <v>4.5111274E-2</v>
      </c>
      <c r="AM6751" s="9">
        <v>0.212394148</v>
      </c>
      <c r="AN6751" s="9">
        <v>0.15130575099999999</v>
      </c>
      <c r="AO6751" s="9">
        <v>1.2432588309999999</v>
      </c>
      <c r="AP6751" s="9">
        <v>5</v>
      </c>
      <c r="AQ6751" s="17">
        <v>0.75157552999999999</v>
      </c>
      <c r="AR6751" s="17">
        <v>0.58947056499999995</v>
      </c>
      <c r="AS6751" s="17">
        <v>0.62099397199999995</v>
      </c>
      <c r="AT6751" s="17">
        <v>0.80727553399999996</v>
      </c>
      <c r="AU6751" s="17">
        <v>0.62966108300000001</v>
      </c>
      <c r="AV6751" s="8">
        <v>0.60040378599999999</v>
      </c>
      <c r="AW6751" s="8">
        <v>0.66426736099999995</v>
      </c>
      <c r="AX6751" s="8">
        <v>0.47964754700000001</v>
      </c>
      <c r="AY6751" s="8">
        <v>0.64707815599999996</v>
      </c>
      <c r="AZ6751" s="8">
        <v>0.52100694199999997</v>
      </c>
      <c r="BA6751" s="17">
        <v>0.89280211899999995</v>
      </c>
      <c r="BB6751" s="17">
        <v>0.86456126</v>
      </c>
      <c r="BC6751" s="17">
        <v>0.82266759899999997</v>
      </c>
      <c r="BD6751" s="17">
        <v>0.870117009</v>
      </c>
      <c r="BE6751" s="17">
        <v>0.83483153600000004</v>
      </c>
      <c r="BF6751" s="8">
        <v>0.910817981</v>
      </c>
      <c r="BG6751" s="8">
        <v>0.89260226499999995</v>
      </c>
      <c r="BH6751" s="8">
        <v>0.78459763500000002</v>
      </c>
      <c r="BI6751" s="8">
        <v>0.88563299200000001</v>
      </c>
      <c r="BJ6751" s="8">
        <v>0.84994614099999999</v>
      </c>
      <c r="BK6751" s="9" t="s">
        <v>4823</v>
      </c>
      <c r="BL6751" s="9" t="s">
        <v>4824</v>
      </c>
      <c r="BM6751" s="9">
        <v>349</v>
      </c>
      <c r="BN6751" s="9" t="s">
        <v>4823</v>
      </c>
      <c r="BO6751" s="9" t="s">
        <v>4825</v>
      </c>
      <c r="BP6751" s="9" t="s">
        <v>4826</v>
      </c>
      <c r="BQ6751" s="9" t="s">
        <v>49684</v>
      </c>
      <c r="BR6751" s="9" t="s">
        <v>11411</v>
      </c>
      <c r="BS6751" s="9" t="s">
        <v>11412</v>
      </c>
      <c r="BT6751" s="9">
        <v>1</v>
      </c>
      <c r="BU6751" s="9" t="s">
        <v>97</v>
      </c>
    </row>
    <row r="6752" spans="1:73" x14ac:dyDescent="0.2">
      <c r="A6752" s="17">
        <v>-0.13896474242210399</v>
      </c>
      <c r="B6752" s="17">
        <v>2.2413890361785902</v>
      </c>
      <c r="C6752" s="8">
        <v>-4.4525373727083199E-2</v>
      </c>
      <c r="D6752" s="8">
        <v>0.44312727451324502</v>
      </c>
      <c r="E6752" s="17">
        <v>0.98025387525558505</v>
      </c>
      <c r="F6752" s="17">
        <v>1.1623075008392301</v>
      </c>
      <c r="G6752" s="8">
        <v>1.0876258611679099</v>
      </c>
      <c r="H6752" s="8">
        <v>1.1708784103393599</v>
      </c>
      <c r="K6752" s="18" t="s">
        <v>88</v>
      </c>
      <c r="L6752" s="18" t="s">
        <v>88</v>
      </c>
      <c r="O6752" s="9" t="s">
        <v>88</v>
      </c>
      <c r="P6752" s="9" t="s">
        <v>88</v>
      </c>
      <c r="Q6752" s="11">
        <v>1.11E-27</v>
      </c>
      <c r="R6752" s="9">
        <v>203.61</v>
      </c>
      <c r="S6752" s="9">
        <v>927420000</v>
      </c>
      <c r="T6752" s="8">
        <v>0.99453800000000003</v>
      </c>
      <c r="U6752" s="9">
        <v>189.43</v>
      </c>
      <c r="V6752" s="9">
        <v>-0.32455000000000001</v>
      </c>
      <c r="W6752" s="18">
        <v>4.5858391999999998E-2</v>
      </c>
      <c r="X6752" s="18">
        <v>0.21414572600000001</v>
      </c>
      <c r="Y6752" s="18">
        <v>0.38569002000000002</v>
      </c>
      <c r="Z6752" s="18">
        <v>1.5748177249999999</v>
      </c>
      <c r="AA6752" s="18">
        <v>4</v>
      </c>
      <c r="AB6752" s="9">
        <v>3.7433275000000002E-2</v>
      </c>
      <c r="AC6752" s="9">
        <v>0.193476808</v>
      </c>
      <c r="AD6752" s="9">
        <v>0.664959576</v>
      </c>
      <c r="AE6752" s="9">
        <v>1.659655511</v>
      </c>
      <c r="AF6752" s="9">
        <v>5</v>
      </c>
      <c r="AG6752" s="18">
        <v>5.8781977999999999E-2</v>
      </c>
      <c r="AH6752" s="18">
        <v>0.24244995</v>
      </c>
      <c r="AI6752" s="18">
        <v>0.41447685699999998</v>
      </c>
      <c r="AJ6752" s="18">
        <v>1.760774812</v>
      </c>
      <c r="AK6752" s="18">
        <v>4</v>
      </c>
      <c r="AL6752" s="9">
        <v>4.5111274E-2</v>
      </c>
      <c r="AM6752" s="9">
        <v>0.212394148</v>
      </c>
      <c r="AN6752" s="9">
        <v>0.62490185300000001</v>
      </c>
      <c r="AO6752" s="9">
        <v>1.716854933</v>
      </c>
      <c r="AP6752" s="9">
        <v>5</v>
      </c>
      <c r="AQ6752" s="17">
        <v>1.128327012</v>
      </c>
      <c r="AR6752" s="17">
        <v>1.155149937</v>
      </c>
      <c r="AS6752" s="17" t="s">
        <v>90</v>
      </c>
      <c r="AT6752" s="17">
        <v>1.0572729110000001</v>
      </c>
      <c r="AU6752" s="17">
        <v>1.1471571920000001</v>
      </c>
      <c r="AV6752" s="8">
        <v>1.2409436700000001</v>
      </c>
      <c r="AW6752" s="8">
        <v>1.2617720370000001</v>
      </c>
      <c r="AX6752" s="8">
        <v>1.17998004</v>
      </c>
      <c r="AY6752" s="8">
        <v>1.2827069760000001</v>
      </c>
      <c r="AZ6752" s="8">
        <v>1.339304805</v>
      </c>
      <c r="BA6752" s="17">
        <v>1.3986362219999999</v>
      </c>
      <c r="BB6752" s="17">
        <v>1.372301102</v>
      </c>
      <c r="BC6752" s="17" t="s">
        <v>90</v>
      </c>
      <c r="BD6752" s="17">
        <v>1.2678060529999999</v>
      </c>
      <c r="BE6752" s="17">
        <v>1.222263694</v>
      </c>
      <c r="BF6752" s="8">
        <v>1.357594609</v>
      </c>
      <c r="BG6752" s="8">
        <v>1.37581563</v>
      </c>
      <c r="BH6752" s="8">
        <v>1.321765184</v>
      </c>
      <c r="BI6752" s="8">
        <v>1.4393526320000001</v>
      </c>
      <c r="BJ6752" s="8">
        <v>1.3043576480000001</v>
      </c>
      <c r="BK6752" s="9" t="s">
        <v>4823</v>
      </c>
      <c r="BL6752" s="9" t="s">
        <v>4824</v>
      </c>
      <c r="BM6752" s="9">
        <v>350</v>
      </c>
      <c r="BN6752" s="9" t="s">
        <v>4823</v>
      </c>
      <c r="BO6752" s="9" t="s">
        <v>4825</v>
      </c>
      <c r="BP6752" s="9" t="s">
        <v>4826</v>
      </c>
      <c r="BQ6752" s="9" t="s">
        <v>49685</v>
      </c>
      <c r="BR6752" s="9" t="s">
        <v>12727</v>
      </c>
      <c r="BS6752" s="9" t="s">
        <v>12728</v>
      </c>
      <c r="BT6752" s="9">
        <v>1</v>
      </c>
      <c r="BU6752" s="9" t="s">
        <v>97</v>
      </c>
    </row>
    <row r="6753" spans="1:73" x14ac:dyDescent="0.2">
      <c r="A6753" s="17">
        <v>-1.54807809740305E-2</v>
      </c>
      <c r="B6753" s="17">
        <v>6.3450306653976399E-2</v>
      </c>
      <c r="C6753" s="8">
        <v>-2.2446321323513999E-2</v>
      </c>
      <c r="D6753" s="8">
        <v>0.114865392446518</v>
      </c>
      <c r="E6753" s="17">
        <v>1.3960318565368699</v>
      </c>
      <c r="F6753" s="17">
        <v>1.44927406311035</v>
      </c>
      <c r="G6753" s="8">
        <v>1.3843646049499501</v>
      </c>
      <c r="H6753" s="8">
        <v>1.4307214021682699</v>
      </c>
      <c r="K6753" s="18" t="s">
        <v>88</v>
      </c>
      <c r="L6753" s="18" t="s">
        <v>88</v>
      </c>
      <c r="O6753" s="9" t="s">
        <v>88</v>
      </c>
      <c r="P6753" s="9" t="s">
        <v>88</v>
      </c>
      <c r="Q6753" s="11">
        <v>1.2E-26</v>
      </c>
      <c r="R6753" s="9">
        <v>194.98</v>
      </c>
      <c r="S6753" s="9">
        <v>1185000000</v>
      </c>
      <c r="T6753" s="8">
        <v>0.99859699999999996</v>
      </c>
      <c r="U6753" s="9">
        <v>188.96</v>
      </c>
      <c r="V6753" s="9">
        <v>0.29169</v>
      </c>
      <c r="W6753" s="18">
        <v>3.7141265E-2</v>
      </c>
      <c r="X6753" s="18">
        <v>0.192720692</v>
      </c>
      <c r="Y6753" s="18">
        <v>0.90062755500000002</v>
      </c>
      <c r="Z6753" s="18">
        <v>1.891436178</v>
      </c>
      <c r="AA6753" s="18">
        <v>5</v>
      </c>
      <c r="AB6753" s="9">
        <v>3.7433275000000002E-2</v>
      </c>
      <c r="AC6753" s="9">
        <v>0.193476808</v>
      </c>
      <c r="AD6753" s="9">
        <v>0.9519261</v>
      </c>
      <c r="AE6753" s="9">
        <v>1.9466220359999999</v>
      </c>
      <c r="AF6753" s="9">
        <v>5</v>
      </c>
      <c r="AG6753" s="18">
        <v>4.7470012999999998E-2</v>
      </c>
      <c r="AH6753" s="18">
        <v>0.217876141</v>
      </c>
      <c r="AI6753" s="18">
        <v>0.82429611400000002</v>
      </c>
      <c r="AJ6753" s="18">
        <v>1.9444330169999999</v>
      </c>
      <c r="AK6753" s="18">
        <v>5</v>
      </c>
      <c r="AL6753" s="9">
        <v>4.5111274E-2</v>
      </c>
      <c r="AM6753" s="9">
        <v>0.212394148</v>
      </c>
      <c r="AN6753" s="9">
        <v>0.88474482799999998</v>
      </c>
      <c r="AO6753" s="9">
        <v>1.976697908</v>
      </c>
      <c r="AP6753" s="9">
        <v>5</v>
      </c>
      <c r="AQ6753" s="17">
        <v>1.565561056</v>
      </c>
      <c r="AR6753" s="17">
        <v>1.645112753</v>
      </c>
      <c r="AS6753" s="17">
        <v>1.5478729010000001</v>
      </c>
      <c r="AT6753" s="17">
        <v>1.5054576399999999</v>
      </c>
      <c r="AU6753" s="17">
        <v>1.4893293379999999</v>
      </c>
      <c r="AV6753" s="8">
        <v>1.5075713399999999</v>
      </c>
      <c r="AW6753" s="8">
        <v>1.4601078030000001</v>
      </c>
      <c r="AX6753" s="8">
        <v>1.516855836</v>
      </c>
      <c r="AY6753" s="8">
        <v>1.4512605670000001</v>
      </c>
      <c r="AZ6753" s="8">
        <v>1.8949420450000001</v>
      </c>
      <c r="BA6753" s="17">
        <v>1.7611622810000001</v>
      </c>
      <c r="BB6753" s="17">
        <v>1.65845263</v>
      </c>
      <c r="BC6753" s="17">
        <v>1.6352362629999999</v>
      </c>
      <c r="BD6753" s="17">
        <v>1.5208052400000001</v>
      </c>
      <c r="BE6753" s="17">
        <v>1.469088197</v>
      </c>
      <c r="BF6753" s="8">
        <v>1.614640713</v>
      </c>
      <c r="BG6753" s="8">
        <v>1.570674181</v>
      </c>
      <c r="BH6753" s="8">
        <v>1.551537991</v>
      </c>
      <c r="BI6753" s="8">
        <v>1.5847039220000001</v>
      </c>
      <c r="BJ6753" s="8">
        <v>1.8354194159999999</v>
      </c>
      <c r="BK6753" s="9" t="s">
        <v>4823</v>
      </c>
      <c r="BL6753" s="9" t="s">
        <v>4824</v>
      </c>
      <c r="BM6753" s="9">
        <v>351</v>
      </c>
      <c r="BN6753" s="9" t="s">
        <v>4823</v>
      </c>
      <c r="BO6753" s="9" t="s">
        <v>4825</v>
      </c>
      <c r="BP6753" s="9" t="s">
        <v>4826</v>
      </c>
      <c r="BQ6753" s="9" t="s">
        <v>49686</v>
      </c>
      <c r="BR6753" s="9" t="s">
        <v>12139</v>
      </c>
      <c r="BS6753" s="9" t="s">
        <v>12140</v>
      </c>
      <c r="BT6753" s="9">
        <v>1</v>
      </c>
      <c r="BU6753" s="9" t="s">
        <v>97</v>
      </c>
    </row>
    <row r="6754" spans="1:73" x14ac:dyDescent="0.2">
      <c r="A6754" s="17">
        <v>-0.46007785201072698</v>
      </c>
      <c r="B6754" s="17">
        <v>1.7220200300216699</v>
      </c>
      <c r="C6754" s="8">
        <v>-0.15313974022865301</v>
      </c>
      <c r="D6754" s="8">
        <v>1.2439144849777199</v>
      </c>
      <c r="E6754" s="17">
        <v>-0.117421329021454</v>
      </c>
      <c r="F6754" s="17">
        <v>0.37072458863258401</v>
      </c>
      <c r="G6754" s="8">
        <v>7.8354328870773302E-2</v>
      </c>
      <c r="H6754" s="8">
        <v>0.25807514786720298</v>
      </c>
      <c r="Q6754" s="11">
        <v>2.3500000000000001E-37</v>
      </c>
      <c r="R6754" s="9">
        <v>227.56</v>
      </c>
      <c r="S6754" s="9">
        <v>865250000</v>
      </c>
      <c r="T6754" s="8">
        <v>0.99970999999999999</v>
      </c>
      <c r="U6754" s="9">
        <v>125.57</v>
      </c>
      <c r="V6754" s="9">
        <v>-1.9179999999999999</v>
      </c>
      <c r="W6754" s="18">
        <v>3.7141265E-2</v>
      </c>
      <c r="X6754" s="18">
        <v>0.192720692</v>
      </c>
      <c r="Y6754" s="18">
        <v>-0.612825642</v>
      </c>
      <c r="Z6754" s="18">
        <v>0.377982981</v>
      </c>
      <c r="AA6754" s="18">
        <v>5</v>
      </c>
      <c r="AB6754" s="9">
        <v>3.7433275000000002E-2</v>
      </c>
      <c r="AC6754" s="9">
        <v>0.193476808</v>
      </c>
      <c r="AD6754" s="9">
        <v>-0.126623388</v>
      </c>
      <c r="AE6754" s="9">
        <v>0.86807254700000003</v>
      </c>
      <c r="AF6754" s="9">
        <v>5</v>
      </c>
      <c r="AG6754" s="18">
        <v>4.7470012999999998E-2</v>
      </c>
      <c r="AH6754" s="18">
        <v>0.217876141</v>
      </c>
      <c r="AI6754" s="18">
        <v>-0.481714121</v>
      </c>
      <c r="AJ6754" s="18">
        <v>0.63842278200000002</v>
      </c>
      <c r="AK6754" s="18">
        <v>5</v>
      </c>
      <c r="AL6754" s="9">
        <v>4.5111274E-2</v>
      </c>
      <c r="AM6754" s="9">
        <v>0.212394148</v>
      </c>
      <c r="AN6754" s="9">
        <v>-0.28790139799999998</v>
      </c>
      <c r="AO6754" s="9">
        <v>0.80405168199999999</v>
      </c>
      <c r="AP6754" s="9">
        <v>5</v>
      </c>
      <c r="AQ6754" s="17">
        <v>-0.14399211100000001</v>
      </c>
      <c r="AR6754" s="17">
        <v>5.6087285000000001E-2</v>
      </c>
      <c r="AS6754" s="17">
        <v>0.106237203</v>
      </c>
      <c r="AT6754" s="17">
        <v>3.0180983000000002E-2</v>
      </c>
      <c r="AU6754" s="17">
        <v>-0.25367358299999998</v>
      </c>
      <c r="AV6754" s="8">
        <v>0.76707017399999999</v>
      </c>
      <c r="AW6754" s="8">
        <v>0.22925053500000001</v>
      </c>
      <c r="AX6754" s="8">
        <v>0.756305754</v>
      </c>
      <c r="AY6754" s="8">
        <v>0.11170131</v>
      </c>
      <c r="AZ6754" s="8">
        <v>0.230901301</v>
      </c>
      <c r="BA6754" s="17">
        <v>0.33272975700000001</v>
      </c>
      <c r="BB6754" s="17">
        <v>0.20293597899999999</v>
      </c>
      <c r="BC6754" s="17">
        <v>0.306922376</v>
      </c>
      <c r="BD6754" s="17">
        <v>0.15391580799999999</v>
      </c>
      <c r="BE6754" s="17">
        <v>0.26584234800000001</v>
      </c>
      <c r="BF6754" s="8">
        <v>0.64519488800000002</v>
      </c>
      <c r="BG6754" s="8">
        <v>0.34130474900000002</v>
      </c>
      <c r="BH6754" s="8">
        <v>0.37471064900000001</v>
      </c>
      <c r="BI6754" s="8">
        <v>0.34674042500000002</v>
      </c>
      <c r="BJ6754" s="8">
        <v>0.32009428699999998</v>
      </c>
      <c r="BK6754" s="9" t="s">
        <v>4823</v>
      </c>
      <c r="BL6754" s="9" t="s">
        <v>4824</v>
      </c>
      <c r="BM6754" s="9">
        <v>352</v>
      </c>
      <c r="BN6754" s="9" t="s">
        <v>4823</v>
      </c>
      <c r="BO6754" s="9" t="s">
        <v>4825</v>
      </c>
      <c r="BP6754" s="9" t="s">
        <v>4826</v>
      </c>
      <c r="BQ6754" s="9" t="s">
        <v>49687</v>
      </c>
      <c r="BR6754" s="9" t="s">
        <v>48515</v>
      </c>
      <c r="BS6754" s="9" t="s">
        <v>6437</v>
      </c>
      <c r="BT6754" s="9" t="s">
        <v>103</v>
      </c>
      <c r="BU6754" s="9" t="s">
        <v>97</v>
      </c>
    </row>
    <row r="6755" spans="1:73" x14ac:dyDescent="0.2">
      <c r="A6755" s="17">
        <v>-1.8959556818008401</v>
      </c>
      <c r="B6755" s="17">
        <v>1.42918872833252</v>
      </c>
      <c r="C6755" s="8">
        <v>-1.42119145393372</v>
      </c>
      <c r="D6755" s="8">
        <v>1.2136076688766499</v>
      </c>
      <c r="E6755" s="17">
        <v>-1.69636690616608</v>
      </c>
      <c r="F6755" s="17">
        <v>0.159453600645065</v>
      </c>
      <c r="G6755" s="8">
        <v>-1.26722347736359</v>
      </c>
      <c r="H6755" s="8">
        <v>0.134165659546852</v>
      </c>
      <c r="K6755" s="18" t="s">
        <v>159</v>
      </c>
      <c r="O6755" s="9" t="s">
        <v>159</v>
      </c>
      <c r="Q6755" s="11">
        <v>1.54E-15</v>
      </c>
      <c r="R6755" s="9">
        <v>158.11000000000001</v>
      </c>
      <c r="S6755" s="9">
        <v>299120000</v>
      </c>
      <c r="T6755" s="8">
        <v>0.99970999999999999</v>
      </c>
      <c r="U6755" s="9">
        <v>125.57</v>
      </c>
      <c r="V6755" s="9">
        <v>-1.9179999999999999</v>
      </c>
      <c r="W6755" s="18">
        <v>3.7141265E-2</v>
      </c>
      <c r="X6755" s="18">
        <v>0.192720692</v>
      </c>
      <c r="Y6755" s="18">
        <v>-2.191771219</v>
      </c>
      <c r="Z6755" s="18">
        <v>-1.2009625960000001</v>
      </c>
      <c r="AA6755" s="18">
        <v>5</v>
      </c>
      <c r="AB6755" s="9">
        <v>3.7433275000000002E-2</v>
      </c>
      <c r="AC6755" s="9">
        <v>0.193476808</v>
      </c>
      <c r="AD6755" s="9">
        <v>-0.33789437300000003</v>
      </c>
      <c r="AE6755" s="9">
        <v>0.65680156300000003</v>
      </c>
      <c r="AF6755" s="9">
        <v>5</v>
      </c>
      <c r="AG6755" s="18">
        <v>4.7470012999999998E-2</v>
      </c>
      <c r="AH6755" s="18">
        <v>0.217876141</v>
      </c>
      <c r="AI6755" s="18">
        <v>-1.827291926</v>
      </c>
      <c r="AJ6755" s="18">
        <v>-0.70715502299999999</v>
      </c>
      <c r="AK6755" s="18">
        <v>5</v>
      </c>
      <c r="AL6755" s="9">
        <v>4.5111274E-2</v>
      </c>
      <c r="AM6755" s="9">
        <v>0.212394148</v>
      </c>
      <c r="AN6755" s="9">
        <v>-0.41181088199999999</v>
      </c>
      <c r="AO6755" s="9">
        <v>0.68014219799999998</v>
      </c>
      <c r="AP6755" s="9">
        <v>5</v>
      </c>
      <c r="AQ6755" s="17">
        <v>-1.4267745E-2</v>
      </c>
      <c r="AR6755" s="17">
        <v>-1.590077043</v>
      </c>
      <c r="AS6755" s="17">
        <v>-3.104382277</v>
      </c>
      <c r="AT6755" s="17">
        <v>-3.6335706710000002</v>
      </c>
      <c r="AU6755" s="17">
        <v>-0.16574808999999999</v>
      </c>
      <c r="AV6755" s="8">
        <v>-0.245646223</v>
      </c>
      <c r="AW6755" s="8">
        <v>0.39156693199999998</v>
      </c>
      <c r="AX6755" s="8">
        <v>0.28995174200000001</v>
      </c>
      <c r="AY6755" s="8">
        <v>0.70187181200000004</v>
      </c>
      <c r="AZ6755" s="8">
        <v>-0.16601164600000001</v>
      </c>
      <c r="BA6755" s="17">
        <v>0.30586358899999999</v>
      </c>
      <c r="BB6755" s="17">
        <v>-1.049377918</v>
      </c>
      <c r="BC6755" s="17">
        <v>-2.6097416880000002</v>
      </c>
      <c r="BD6755" s="17">
        <v>-2.5454216000000001</v>
      </c>
      <c r="BE6755" s="17">
        <v>0.173142448</v>
      </c>
      <c r="BF6755" s="8">
        <v>-0.185445994</v>
      </c>
      <c r="BG6755" s="8">
        <v>0.453710854</v>
      </c>
      <c r="BH6755" s="8">
        <v>0.37162259199999997</v>
      </c>
      <c r="BI6755" s="8">
        <v>0.75361973000000004</v>
      </c>
      <c r="BJ6755" s="8">
        <v>-1.3085214E-2</v>
      </c>
      <c r="BK6755" s="9" t="s">
        <v>4823</v>
      </c>
      <c r="BL6755" s="9" t="s">
        <v>4824</v>
      </c>
      <c r="BM6755" s="9">
        <v>353</v>
      </c>
      <c r="BN6755" s="9" t="s">
        <v>4823</v>
      </c>
      <c r="BO6755" s="9" t="s">
        <v>4825</v>
      </c>
      <c r="BP6755" s="9" t="s">
        <v>4826</v>
      </c>
      <c r="BQ6755" s="9" t="s">
        <v>49688</v>
      </c>
      <c r="BR6755" s="9" t="s">
        <v>6436</v>
      </c>
      <c r="BS6755" s="9" t="s">
        <v>6437</v>
      </c>
      <c r="BT6755" s="9" t="s">
        <v>103</v>
      </c>
      <c r="BU6755" s="9" t="s">
        <v>97</v>
      </c>
    </row>
    <row r="6756" spans="1:73" x14ac:dyDescent="0.2">
      <c r="A6756" s="17">
        <v>-8.7190397083759294E-2</v>
      </c>
      <c r="B6756" s="17">
        <v>0.83578634262085005</v>
      </c>
      <c r="C6756" s="8">
        <v>3.3786129206418998E-2</v>
      </c>
      <c r="D6756" s="8">
        <v>0.16609236598014801</v>
      </c>
      <c r="E6756" s="17">
        <v>-0.232386410236359</v>
      </c>
      <c r="F6756" s="17">
        <v>-9.3561790883541093E-2</v>
      </c>
      <c r="G6756" s="8">
        <v>-0.25464317202568099</v>
      </c>
      <c r="H6756" s="8">
        <v>-0.25161913037300099</v>
      </c>
      <c r="Q6756" s="9">
        <v>2.0019999999999999E-4</v>
      </c>
      <c r="R6756" s="9">
        <v>132.84</v>
      </c>
      <c r="S6756" s="9">
        <v>1628600000</v>
      </c>
      <c r="T6756" s="8">
        <v>1</v>
      </c>
      <c r="U6756" s="9">
        <v>132.84</v>
      </c>
      <c r="V6756" s="9">
        <v>7.6522000000000007E-2</v>
      </c>
      <c r="W6756" s="18">
        <v>3.7141265E-2</v>
      </c>
      <c r="X6756" s="18">
        <v>0.192720692</v>
      </c>
      <c r="Y6756" s="18">
        <v>-0.727790728</v>
      </c>
      <c r="Z6756" s="18">
        <v>0.263017895</v>
      </c>
      <c r="AA6756" s="18">
        <v>5</v>
      </c>
      <c r="AB6756" s="9">
        <v>3.7433275000000002E-2</v>
      </c>
      <c r="AC6756" s="9">
        <v>0.193476808</v>
      </c>
      <c r="AD6756" s="9">
        <v>-0.59090975899999998</v>
      </c>
      <c r="AE6756" s="9">
        <v>0.40378617700000002</v>
      </c>
      <c r="AF6756" s="9">
        <v>5</v>
      </c>
      <c r="AG6756" s="18">
        <v>4.7470012999999998E-2</v>
      </c>
      <c r="AH6756" s="18">
        <v>0.217876141</v>
      </c>
      <c r="AI6756" s="18">
        <v>-0.81471163400000002</v>
      </c>
      <c r="AJ6756" s="18">
        <v>0.305425269</v>
      </c>
      <c r="AK6756" s="18">
        <v>5</v>
      </c>
      <c r="AL6756" s="9">
        <v>4.5111274E-2</v>
      </c>
      <c r="AM6756" s="9">
        <v>0.212394148</v>
      </c>
      <c r="AN6756" s="9">
        <v>-0.79759566500000001</v>
      </c>
      <c r="AO6756" s="9">
        <v>0.29435741500000001</v>
      </c>
      <c r="AP6756" s="9">
        <v>5</v>
      </c>
      <c r="AQ6756" s="17">
        <v>-0.22635841400000001</v>
      </c>
      <c r="AR6756" s="17">
        <v>-0.13572675000000001</v>
      </c>
      <c r="AS6756" s="17">
        <v>-9.1021352E-2</v>
      </c>
      <c r="AT6756" s="17">
        <v>-0.23491081599999999</v>
      </c>
      <c r="AU6756" s="17">
        <v>-0.121686816</v>
      </c>
      <c r="AV6756" s="8">
        <v>2.3814747000000001E-2</v>
      </c>
      <c r="AW6756" s="8">
        <v>-0.129967317</v>
      </c>
      <c r="AX6756" s="8">
        <v>-0.223888904</v>
      </c>
      <c r="AY6756" s="8">
        <v>2.7018960000000001E-3</v>
      </c>
      <c r="AZ6756" s="8">
        <v>-4.6412569000000001E-2</v>
      </c>
      <c r="BA6756" s="17">
        <v>-2.5370803000000001E-2</v>
      </c>
      <c r="BB6756" s="17">
        <v>-0.12806093700000001</v>
      </c>
      <c r="BC6756" s="17">
        <v>-3.8695510000000002E-2</v>
      </c>
      <c r="BD6756" s="17">
        <v>-0.13165847999999999</v>
      </c>
      <c r="BE6756" s="17">
        <v>-0.14319731299999999</v>
      </c>
      <c r="BF6756" s="8">
        <v>-0.30457034700000002</v>
      </c>
      <c r="BG6756" s="8">
        <v>-0.119688936</v>
      </c>
      <c r="BH6756" s="8">
        <v>-0.26152124999999998</v>
      </c>
      <c r="BI6756" s="8">
        <v>-6.9709323000000004E-2</v>
      </c>
      <c r="BJ6756" s="8">
        <v>0.119576164</v>
      </c>
      <c r="BK6756" s="9" t="s">
        <v>4823</v>
      </c>
      <c r="BL6756" s="9" t="s">
        <v>4824</v>
      </c>
      <c r="BM6756" s="9">
        <v>360</v>
      </c>
      <c r="BN6756" s="9" t="s">
        <v>4823</v>
      </c>
      <c r="BO6756" s="9" t="s">
        <v>4825</v>
      </c>
      <c r="BP6756" s="9" t="s">
        <v>4826</v>
      </c>
      <c r="BQ6756" s="9" t="s">
        <v>49689</v>
      </c>
      <c r="BR6756" s="9" t="s">
        <v>41781</v>
      </c>
      <c r="BS6756" s="9" t="s">
        <v>41782</v>
      </c>
      <c r="BT6756" s="9" t="s">
        <v>103</v>
      </c>
      <c r="BU6756" s="9" t="s">
        <v>97</v>
      </c>
    </row>
    <row r="6757" spans="1:73" x14ac:dyDescent="0.2">
      <c r="A6757" s="17">
        <v>3.5751767456531497E-2</v>
      </c>
      <c r="B6757" s="17">
        <v>0.181148946285248</v>
      </c>
      <c r="C6757" s="8">
        <v>-9.4088368117809296E-2</v>
      </c>
      <c r="D6757" s="8">
        <v>1.74877381324768</v>
      </c>
      <c r="E6757" s="17">
        <v>-0.10370345413684801</v>
      </c>
      <c r="F6757" s="17">
        <v>-8.1908747553825406E-2</v>
      </c>
      <c r="G6757" s="8">
        <v>-0.19769933819770799</v>
      </c>
      <c r="H6757" s="8">
        <v>-7.27078542113304E-2</v>
      </c>
      <c r="Q6757" s="11">
        <v>2.47E-45</v>
      </c>
      <c r="R6757" s="9">
        <v>230.26</v>
      </c>
      <c r="S6757" s="9">
        <v>2803700000</v>
      </c>
      <c r="T6757" s="8">
        <v>1</v>
      </c>
      <c r="U6757" s="9">
        <v>76.099999999999994</v>
      </c>
      <c r="V6757" s="9">
        <v>-7.7521000000000007E-2</v>
      </c>
      <c r="W6757" s="18">
        <v>3.7141265E-2</v>
      </c>
      <c r="X6757" s="18">
        <v>0.192720692</v>
      </c>
      <c r="Y6757" s="18">
        <v>-0.59910776600000004</v>
      </c>
      <c r="Z6757" s="18">
        <v>0.39170085700000001</v>
      </c>
      <c r="AA6757" s="18">
        <v>5</v>
      </c>
      <c r="AB6757" s="9">
        <v>3.7433275000000002E-2</v>
      </c>
      <c r="AC6757" s="9">
        <v>0.193476808</v>
      </c>
      <c r="AD6757" s="9">
        <v>-0.57925671199999995</v>
      </c>
      <c r="AE6757" s="9">
        <v>0.41543922300000002</v>
      </c>
      <c r="AF6757" s="9">
        <v>5</v>
      </c>
      <c r="AG6757" s="18">
        <v>4.7470012999999998E-2</v>
      </c>
      <c r="AH6757" s="18">
        <v>0.217876141</v>
      </c>
      <c r="AI6757" s="18">
        <v>-0.75776779699999997</v>
      </c>
      <c r="AJ6757" s="18">
        <v>0.362369106</v>
      </c>
      <c r="AK6757" s="18">
        <v>5</v>
      </c>
      <c r="AL6757" s="9">
        <v>4.5111274E-2</v>
      </c>
      <c r="AM6757" s="9">
        <v>0.212394148</v>
      </c>
      <c r="AN6757" s="9">
        <v>-0.61868439399999997</v>
      </c>
      <c r="AO6757" s="9">
        <v>0.47326868599999999</v>
      </c>
      <c r="AP6757" s="9">
        <v>5</v>
      </c>
      <c r="AQ6757" s="17">
        <v>-5.9911913999999997E-2</v>
      </c>
      <c r="AR6757" s="17">
        <v>8.342103E-3</v>
      </c>
      <c r="AS6757" s="17">
        <v>-4.8578672000000003E-2</v>
      </c>
      <c r="AT6757" s="17">
        <v>-9.6714534000000005E-2</v>
      </c>
      <c r="AU6757" s="17">
        <v>6.3838250999999999E-2</v>
      </c>
      <c r="AV6757" s="8">
        <v>-8.0677779999999994E-3</v>
      </c>
      <c r="AW6757" s="8">
        <v>-0.19316496</v>
      </c>
      <c r="AX6757" s="8">
        <v>7.6305604999999999E-2</v>
      </c>
      <c r="AY6757" s="8">
        <v>-0.27314853700000002</v>
      </c>
      <c r="AZ6757" s="8">
        <v>8.6292072999999997E-2</v>
      </c>
      <c r="BA6757" s="17">
        <v>2.2753679999999998E-2</v>
      </c>
      <c r="BB6757" s="17">
        <v>-5.2982031999999998E-2</v>
      </c>
      <c r="BC6757" s="17">
        <v>3.2715529E-2</v>
      </c>
      <c r="BD6757" s="17">
        <v>-9.8949260999999997E-2</v>
      </c>
      <c r="BE6757" s="17">
        <v>-7.4799090999999998E-2</v>
      </c>
      <c r="BF6757" s="8">
        <v>6.6133380000000005E-2</v>
      </c>
      <c r="BG6757" s="8">
        <v>4.6113670000000002E-2</v>
      </c>
      <c r="BH6757" s="8">
        <v>0.12076516399999999</v>
      </c>
      <c r="BI6757" s="8">
        <v>1.3507376999999999E-2</v>
      </c>
      <c r="BJ6757" s="8">
        <v>5.2661076000000001E-2</v>
      </c>
      <c r="BK6757" s="9" t="s">
        <v>4823</v>
      </c>
      <c r="BL6757" s="9" t="s">
        <v>4824</v>
      </c>
      <c r="BM6757" s="9">
        <v>368</v>
      </c>
      <c r="BN6757" s="9" t="s">
        <v>4823</v>
      </c>
      <c r="BO6757" s="9" t="s">
        <v>4825</v>
      </c>
      <c r="BP6757" s="9" t="s">
        <v>4826</v>
      </c>
      <c r="BQ6757" s="9" t="s">
        <v>49690</v>
      </c>
      <c r="BR6757" s="9" t="s">
        <v>33890</v>
      </c>
      <c r="BS6757" s="9" t="s">
        <v>33891</v>
      </c>
      <c r="BT6757" s="9" t="s">
        <v>103</v>
      </c>
      <c r="BU6757" s="9" t="s">
        <v>97</v>
      </c>
    </row>
    <row r="6758" spans="1:73" x14ac:dyDescent="0.2">
      <c r="A6758" s="17">
        <v>0.24072985351085699</v>
      </c>
      <c r="B6758" s="17">
        <v>0.83060365915298495</v>
      </c>
      <c r="C6758" s="8">
        <v>0.37344175577163702</v>
      </c>
      <c r="D6758" s="8">
        <v>1.14790534973145</v>
      </c>
      <c r="E6758" s="17">
        <v>-0.42397028207778897</v>
      </c>
      <c r="F6758" s="17">
        <v>-0.58056288957595803</v>
      </c>
      <c r="G6758" s="8">
        <v>-0.30688124895095797</v>
      </c>
      <c r="H6758" s="8">
        <v>-0.62229597568511996</v>
      </c>
      <c r="Q6758" s="11">
        <v>1.1100000000000001E-18</v>
      </c>
      <c r="R6758" s="9">
        <v>173.03</v>
      </c>
      <c r="S6758" s="9">
        <v>80037000</v>
      </c>
      <c r="T6758" s="8">
        <v>1</v>
      </c>
      <c r="U6758" s="9">
        <v>173.03</v>
      </c>
      <c r="V6758" s="9">
        <v>0.21487000000000001</v>
      </c>
      <c r="W6758" s="18">
        <v>4.5858415999999999E-2</v>
      </c>
      <c r="X6758" s="18">
        <v>0.21414578100000001</v>
      </c>
      <c r="Y6758" s="18">
        <v>-1.0185342770000001</v>
      </c>
      <c r="Z6758" s="18">
        <v>0.170593734</v>
      </c>
      <c r="AA6758" s="18">
        <v>4</v>
      </c>
      <c r="AB6758" s="9">
        <v>5.9986121000000003E-2</v>
      </c>
      <c r="AC6758" s="9">
        <v>0.24492064199999999</v>
      </c>
      <c r="AD6758" s="9">
        <v>-1.360009684</v>
      </c>
      <c r="AE6758" s="9">
        <v>0.198883898</v>
      </c>
      <c r="AF6758" s="9">
        <v>3</v>
      </c>
      <c r="AG6758" s="18">
        <v>5.8782016999999999E-2</v>
      </c>
      <c r="AH6758" s="18">
        <v>0.24245002900000001</v>
      </c>
      <c r="AI6758" s="18">
        <v>-0.98003045700000002</v>
      </c>
      <c r="AJ6758" s="18">
        <v>0.36626793699999999</v>
      </c>
      <c r="AK6758" s="18">
        <v>4</v>
      </c>
      <c r="AL6758" s="9">
        <v>7.3055577999999996E-2</v>
      </c>
      <c r="AM6758" s="9">
        <v>0.27028795300000003</v>
      </c>
      <c r="AN6758" s="9">
        <v>-1.4824728730000001</v>
      </c>
      <c r="AO6758" s="9">
        <v>0.23788092399999999</v>
      </c>
      <c r="AP6758" s="9">
        <v>3</v>
      </c>
      <c r="AQ6758" s="17">
        <v>-0.58596593100000005</v>
      </c>
      <c r="AR6758" s="17" t="s">
        <v>90</v>
      </c>
      <c r="AS6758" s="17">
        <v>-0.227501377</v>
      </c>
      <c r="AT6758" s="17">
        <v>-0.26416358400000001</v>
      </c>
      <c r="AU6758" s="17">
        <v>-0.39304441200000001</v>
      </c>
      <c r="AV6758" s="8" t="s">
        <v>90</v>
      </c>
      <c r="AW6758" s="8">
        <v>-0.49714317899999999</v>
      </c>
      <c r="AX6758" s="8">
        <v>-0.85426980299999999</v>
      </c>
      <c r="AY6758" s="8">
        <v>-0.47378304599999999</v>
      </c>
      <c r="AZ6758" s="8" t="s">
        <v>90</v>
      </c>
      <c r="BA6758" s="17">
        <v>0.21852938799999999</v>
      </c>
      <c r="BB6758" s="17" t="s">
        <v>90</v>
      </c>
      <c r="BC6758" s="17">
        <v>-0.25955742599999998</v>
      </c>
      <c r="BD6758" s="17">
        <v>-0.258384377</v>
      </c>
      <c r="BE6758" s="17">
        <v>-0.32752114500000001</v>
      </c>
      <c r="BF6758" s="8" t="s">
        <v>90</v>
      </c>
      <c r="BG6758" s="8">
        <v>-0.67809760600000002</v>
      </c>
      <c r="BH6758" s="8">
        <v>-0.507814765</v>
      </c>
      <c r="BI6758" s="8">
        <v>-0.40461307800000001</v>
      </c>
      <c r="BJ6758" s="8" t="s">
        <v>90</v>
      </c>
      <c r="BK6758" s="9" t="s">
        <v>4823</v>
      </c>
      <c r="BL6758" s="9" t="s">
        <v>4824</v>
      </c>
      <c r="BM6758" s="9">
        <v>355</v>
      </c>
      <c r="BN6758" s="9" t="s">
        <v>4823</v>
      </c>
      <c r="BO6758" s="9" t="s">
        <v>4825</v>
      </c>
      <c r="BP6758" s="9" t="s">
        <v>4826</v>
      </c>
      <c r="BQ6758" s="9" t="s">
        <v>49691</v>
      </c>
      <c r="BR6758" s="9" t="s">
        <v>24853</v>
      </c>
      <c r="BS6758" s="9" t="s">
        <v>24854</v>
      </c>
      <c r="BT6758" s="9">
        <v>1</v>
      </c>
      <c r="BU6758" s="9" t="s">
        <v>97</v>
      </c>
    </row>
    <row r="6759" spans="1:73" x14ac:dyDescent="0.2">
      <c r="A6759" s="17">
        <v>7.3904745280742604E-2</v>
      </c>
      <c r="B6759" s="17">
        <v>0.38884970545768699</v>
      </c>
      <c r="C6759" s="8">
        <v>0.14189203083515201</v>
      </c>
      <c r="D6759" s="8">
        <v>0.55078834295272805</v>
      </c>
      <c r="E6759" s="17">
        <v>-0.16084198653698001</v>
      </c>
      <c r="F6759" s="17">
        <v>-0.17205062508583099</v>
      </c>
      <c r="G6759" s="8">
        <v>-9.0346582233905806E-2</v>
      </c>
      <c r="H6759" s="8">
        <v>-0.18864133954048201</v>
      </c>
      <c r="Q6759" s="11">
        <v>4.15E-15</v>
      </c>
      <c r="R6759" s="9">
        <v>170.79</v>
      </c>
      <c r="S6759" s="9">
        <v>178230000</v>
      </c>
      <c r="T6759" s="8">
        <v>1</v>
      </c>
      <c r="U6759" s="9">
        <v>142.85</v>
      </c>
      <c r="V6759" s="9">
        <v>0.40175</v>
      </c>
      <c r="W6759" s="18">
        <v>4.5858383000000003E-2</v>
      </c>
      <c r="X6759" s="18">
        <v>0.21414570499999999</v>
      </c>
      <c r="Y6759" s="18">
        <v>-0.75540577600000003</v>
      </c>
      <c r="Z6759" s="18">
        <v>0.43372181199999998</v>
      </c>
      <c r="AA6759" s="18">
        <v>4</v>
      </c>
      <c r="AB6759" s="9">
        <v>3.7433275000000002E-2</v>
      </c>
      <c r="AC6759" s="9">
        <v>0.193476808</v>
      </c>
      <c r="AD6759" s="9">
        <v>-0.66939859599999996</v>
      </c>
      <c r="AE6759" s="9">
        <v>0.32529733900000002</v>
      </c>
      <c r="AF6759" s="9">
        <v>5</v>
      </c>
      <c r="AG6759" s="18">
        <v>5.8781964999999999E-2</v>
      </c>
      <c r="AH6759" s="18">
        <v>0.24244992300000001</v>
      </c>
      <c r="AI6759" s="18">
        <v>-0.76349548300000003</v>
      </c>
      <c r="AJ6759" s="18">
        <v>0.58280232200000004</v>
      </c>
      <c r="AK6759" s="18">
        <v>4</v>
      </c>
      <c r="AL6759" s="9">
        <v>4.5111274E-2</v>
      </c>
      <c r="AM6759" s="9">
        <v>0.212394148</v>
      </c>
      <c r="AN6759" s="9">
        <v>-0.73461787700000003</v>
      </c>
      <c r="AO6759" s="9">
        <v>0.35733520299999999</v>
      </c>
      <c r="AP6759" s="9">
        <v>5</v>
      </c>
      <c r="AQ6759" s="17">
        <v>-0.13371179999999999</v>
      </c>
      <c r="AR6759" s="17">
        <v>-7.9295874000000002E-2</v>
      </c>
      <c r="AS6759" s="17">
        <v>-0.111282013</v>
      </c>
      <c r="AT6759" s="17" t="s">
        <v>90</v>
      </c>
      <c r="AU6759" s="17">
        <v>-1.3003301E-2</v>
      </c>
      <c r="AV6759" s="8">
        <v>-0.27049335800000002</v>
      </c>
      <c r="AW6759" s="8">
        <v>-0.287460834</v>
      </c>
      <c r="AX6759" s="8">
        <v>-0.17467355700000001</v>
      </c>
      <c r="AY6759" s="8">
        <v>-0.16853153700000001</v>
      </c>
      <c r="AZ6759" s="8">
        <v>0.11001934100000001</v>
      </c>
      <c r="BA6759" s="17">
        <v>0.40096163699999998</v>
      </c>
      <c r="BB6759" s="17">
        <v>-2.7452179999999998E-3</v>
      </c>
      <c r="BC6759" s="17">
        <v>6.5889739000000003E-2</v>
      </c>
      <c r="BD6759" s="17" t="s">
        <v>90</v>
      </c>
      <c r="BE6759" s="17">
        <v>-0.14194214299999999</v>
      </c>
      <c r="BF6759" s="8">
        <v>-0.153590068</v>
      </c>
      <c r="BG6759" s="8">
        <v>-1.9747873999999999E-2</v>
      </c>
      <c r="BH6759" s="8">
        <v>-8.0434038999999999E-2</v>
      </c>
      <c r="BI6759" s="8">
        <v>-0.19606785500000001</v>
      </c>
      <c r="BJ6759" s="8">
        <v>0.14308468999999999</v>
      </c>
      <c r="BK6759" s="9" t="s">
        <v>4823</v>
      </c>
      <c r="BL6759" s="9" t="s">
        <v>4824</v>
      </c>
      <c r="BM6759" s="9">
        <v>30498</v>
      </c>
      <c r="BN6759" s="9" t="s">
        <v>4823</v>
      </c>
      <c r="BO6759" s="9" t="s">
        <v>4825</v>
      </c>
      <c r="BP6759" s="9" t="s">
        <v>4826</v>
      </c>
      <c r="BQ6759" s="9" t="s">
        <v>49692</v>
      </c>
      <c r="BR6759" s="9" t="s">
        <v>31459</v>
      </c>
      <c r="BS6759" s="9" t="s">
        <v>31460</v>
      </c>
      <c r="BT6759" s="9" t="s">
        <v>103</v>
      </c>
      <c r="BU6759" s="9" t="s">
        <v>218</v>
      </c>
    </row>
    <row r="6760" spans="1:73" x14ac:dyDescent="0.2">
      <c r="A6760" s="17">
        <v>1.95611071586609</v>
      </c>
      <c r="B6760" s="17">
        <v>0</v>
      </c>
      <c r="C6760" s="8">
        <v>3.2882504463195801</v>
      </c>
      <c r="D6760" s="8">
        <v>0</v>
      </c>
      <c r="E6760" s="17">
        <v>0.94474959373474099</v>
      </c>
      <c r="F6760" s="17">
        <v>-0.68594139814376798</v>
      </c>
      <c r="G6760" s="8">
        <v>2.6202518939971902</v>
      </c>
      <c r="H6760" s="8">
        <v>-0.435172259807587</v>
      </c>
      <c r="K6760" s="18" t="s">
        <v>88</v>
      </c>
      <c r="O6760" s="9" t="s">
        <v>88</v>
      </c>
      <c r="Q6760" s="11">
        <v>1.11E-27</v>
      </c>
      <c r="R6760" s="9">
        <v>207.91</v>
      </c>
      <c r="S6760" s="9">
        <v>185500000</v>
      </c>
      <c r="T6760" s="8">
        <v>0.99924299999999999</v>
      </c>
      <c r="U6760" s="9">
        <v>168.78</v>
      </c>
      <c r="V6760" s="9">
        <v>4.8101999999999999E-2</v>
      </c>
      <c r="W6760" s="18">
        <v>3.7141265E-2</v>
      </c>
      <c r="X6760" s="18">
        <v>0.192720692</v>
      </c>
      <c r="Y6760" s="18">
        <v>0.44934528200000001</v>
      </c>
      <c r="Z6760" s="18">
        <v>1.4401539050000001</v>
      </c>
      <c r="AA6760" s="18">
        <v>5</v>
      </c>
      <c r="AB6760" s="9">
        <v>0.15099594499999999</v>
      </c>
      <c r="AC6760" s="9">
        <v>0.38858196699999997</v>
      </c>
      <c r="AD6760" s="9">
        <v>-5.6233434600000001</v>
      </c>
      <c r="AE6760" s="9">
        <v>4.2514606089999996</v>
      </c>
      <c r="AF6760" s="9">
        <v>1</v>
      </c>
      <c r="AG6760" s="18">
        <v>4.7470012999999998E-2</v>
      </c>
      <c r="AH6760" s="18">
        <v>0.217876141</v>
      </c>
      <c r="AI6760" s="18">
        <v>2.060183495</v>
      </c>
      <c r="AJ6760" s="18">
        <v>3.1803203980000001</v>
      </c>
      <c r="AK6760" s="18">
        <v>5</v>
      </c>
      <c r="AL6760" s="9">
        <v>0.19212989599999999</v>
      </c>
      <c r="AM6760" s="9">
        <v>0.438326243</v>
      </c>
      <c r="AN6760" s="9">
        <v>-6.0046352499999998</v>
      </c>
      <c r="AO6760" s="9">
        <v>5.1342907269999998</v>
      </c>
      <c r="AP6760" s="9">
        <v>1</v>
      </c>
      <c r="AQ6760" s="17">
        <v>1.269010186</v>
      </c>
      <c r="AR6760" s="17">
        <v>1.118864775</v>
      </c>
      <c r="AS6760" s="17">
        <v>0.44063031699999999</v>
      </c>
      <c r="AT6760" s="17">
        <v>0.75898808200000001</v>
      </c>
      <c r="AU6760" s="17">
        <v>1.7927724119999999</v>
      </c>
      <c r="AV6760" s="8">
        <v>-0.88005757299999998</v>
      </c>
      <c r="AW6760" s="8" t="s">
        <v>90</v>
      </c>
      <c r="AX6760" s="8" t="s">
        <v>90</v>
      </c>
      <c r="AY6760" s="8" t="s">
        <v>90</v>
      </c>
      <c r="AZ6760" s="8" t="s">
        <v>90</v>
      </c>
      <c r="BA6760" s="17">
        <v>3.1862659450000002</v>
      </c>
      <c r="BB6760" s="17">
        <v>3.3209359649999999</v>
      </c>
      <c r="BC6760" s="17">
        <v>2.201918364</v>
      </c>
      <c r="BD6760" s="17">
        <v>2.7200067040000002</v>
      </c>
      <c r="BE6760" s="17">
        <v>3.0338525770000002</v>
      </c>
      <c r="BF6760" s="8">
        <v>-0.39565455900000002</v>
      </c>
      <c r="BG6760" s="8" t="s">
        <v>90</v>
      </c>
      <c r="BH6760" s="8" t="s">
        <v>90</v>
      </c>
      <c r="BI6760" s="8" t="s">
        <v>90</v>
      </c>
      <c r="BJ6760" s="8" t="s">
        <v>90</v>
      </c>
      <c r="BK6760" s="9" t="s">
        <v>1215</v>
      </c>
      <c r="BL6760" s="9" t="s">
        <v>1215</v>
      </c>
      <c r="BM6760" s="9">
        <v>20372</v>
      </c>
      <c r="BN6760" s="9" t="s">
        <v>1215</v>
      </c>
      <c r="BO6760" s="9" t="s">
        <v>1216</v>
      </c>
      <c r="BP6760" s="9" t="s">
        <v>1217</v>
      </c>
      <c r="BQ6760" s="9">
        <v>137</v>
      </c>
      <c r="BR6760" s="9" t="s">
        <v>1218</v>
      </c>
      <c r="BS6760" s="9" t="s">
        <v>1219</v>
      </c>
      <c r="BT6760" s="9">
        <v>1</v>
      </c>
      <c r="BU6760" s="9" t="s">
        <v>97</v>
      </c>
    </row>
    <row r="6761" spans="1:73" x14ac:dyDescent="0.2">
      <c r="A6761" s="17">
        <v>2.3666467666625999</v>
      </c>
      <c r="B6761" s="17">
        <v>0</v>
      </c>
      <c r="C6761" s="8">
        <v>3.12825655937195</v>
      </c>
      <c r="D6761" s="8">
        <v>0</v>
      </c>
      <c r="E6761" s="17">
        <v>1.33510422706604</v>
      </c>
      <c r="F6761" s="17">
        <v>-0.68594139814376798</v>
      </c>
      <c r="G6761" s="8">
        <v>2.4662108421325701</v>
      </c>
      <c r="H6761" s="8">
        <v>-0.435172259807587</v>
      </c>
      <c r="K6761" s="18" t="s">
        <v>88</v>
      </c>
      <c r="O6761" s="9" t="s">
        <v>88</v>
      </c>
      <c r="Q6761" s="11">
        <v>2.0100000000000001E-5</v>
      </c>
      <c r="R6761" s="9">
        <v>118.52</v>
      </c>
      <c r="S6761" s="9">
        <v>81468000</v>
      </c>
      <c r="T6761" s="8">
        <v>0.76273599999999997</v>
      </c>
      <c r="U6761" s="9">
        <v>99.710999999999999</v>
      </c>
      <c r="V6761" s="9">
        <v>-1.6176999999999999</v>
      </c>
      <c r="W6761" s="18">
        <v>3.7141265E-2</v>
      </c>
      <c r="X6761" s="18">
        <v>0.192720692</v>
      </c>
      <c r="Y6761" s="18">
        <v>0.83969987300000004</v>
      </c>
      <c r="Z6761" s="18">
        <v>1.830508496</v>
      </c>
      <c r="AA6761" s="18">
        <v>5</v>
      </c>
      <c r="AB6761" s="9">
        <v>0.15099594499999999</v>
      </c>
      <c r="AC6761" s="9">
        <v>0.38858196699999997</v>
      </c>
      <c r="AD6761" s="9">
        <v>-5.6233434600000001</v>
      </c>
      <c r="AE6761" s="9">
        <v>4.2514606089999996</v>
      </c>
      <c r="AF6761" s="9">
        <v>1</v>
      </c>
      <c r="AG6761" s="18">
        <v>4.7470012999999998E-2</v>
      </c>
      <c r="AH6761" s="18">
        <v>0.217876141</v>
      </c>
      <c r="AI6761" s="18">
        <v>1.90614237</v>
      </c>
      <c r="AJ6761" s="18">
        <v>3.0262792730000001</v>
      </c>
      <c r="AK6761" s="18">
        <v>5</v>
      </c>
      <c r="AL6761" s="9">
        <v>0.19212989599999999</v>
      </c>
      <c r="AM6761" s="9">
        <v>0.438326243</v>
      </c>
      <c r="AN6761" s="9">
        <v>-6.0046352499999998</v>
      </c>
      <c r="AO6761" s="9">
        <v>5.1342907269999998</v>
      </c>
      <c r="AP6761" s="9">
        <v>1</v>
      </c>
      <c r="AQ6761" s="17">
        <v>3.1650412079999999</v>
      </c>
      <c r="AR6761" s="17">
        <v>0.29788476200000003</v>
      </c>
      <c r="AS6761" s="17">
        <v>0.409057051</v>
      </c>
      <c r="AT6761" s="17">
        <v>1.900838614</v>
      </c>
      <c r="AU6761" s="17">
        <v>1.6601238250000001</v>
      </c>
      <c r="AV6761" s="8">
        <v>-0.88005757299999998</v>
      </c>
      <c r="AW6761" s="8" t="s">
        <v>90</v>
      </c>
      <c r="AX6761" s="8" t="s">
        <v>90</v>
      </c>
      <c r="AY6761" s="8" t="s">
        <v>90</v>
      </c>
      <c r="AZ6761" s="8" t="s">
        <v>90</v>
      </c>
      <c r="BA6761" s="17">
        <v>3.1196484569999998</v>
      </c>
      <c r="BB6761" s="17">
        <v>3.1302859779999999</v>
      </c>
      <c r="BC6761" s="17">
        <v>2.0367097850000002</v>
      </c>
      <c r="BD6761" s="17">
        <v>2.7252333160000002</v>
      </c>
      <c r="BE6761" s="17">
        <v>2.651132584</v>
      </c>
      <c r="BF6761" s="8">
        <v>-0.39565455900000002</v>
      </c>
      <c r="BG6761" s="8" t="s">
        <v>90</v>
      </c>
      <c r="BH6761" s="8" t="s">
        <v>90</v>
      </c>
      <c r="BI6761" s="8" t="s">
        <v>90</v>
      </c>
      <c r="BJ6761" s="8" t="s">
        <v>90</v>
      </c>
      <c r="BK6761" s="9" t="s">
        <v>1215</v>
      </c>
      <c r="BL6761" s="9" t="s">
        <v>1215</v>
      </c>
      <c r="BM6761" s="9">
        <v>20373</v>
      </c>
      <c r="BN6761" s="9" t="s">
        <v>1215</v>
      </c>
      <c r="BO6761" s="9" t="s">
        <v>1216</v>
      </c>
      <c r="BP6761" s="9" t="s">
        <v>1217</v>
      </c>
      <c r="BQ6761" s="9">
        <v>138</v>
      </c>
      <c r="BR6761" s="9" t="s">
        <v>1220</v>
      </c>
      <c r="BS6761" s="9" t="s">
        <v>1221</v>
      </c>
      <c r="BT6761" s="9">
        <v>1</v>
      </c>
      <c r="BU6761" s="9" t="s">
        <v>97</v>
      </c>
    </row>
    <row r="6762" spans="1:73" x14ac:dyDescent="0.2">
      <c r="A6762" s="17">
        <v>0.63806807994842496</v>
      </c>
      <c r="B6762" s="17">
        <v>0.46723639965057401</v>
      </c>
      <c r="C6762" s="8">
        <v>-0.59072500467300404</v>
      </c>
      <c r="D6762" s="8">
        <v>2.6783318519592298</v>
      </c>
      <c r="E6762" s="17">
        <v>1.92738473415375</v>
      </c>
      <c r="F6762" s="17">
        <v>1.36140668392181</v>
      </c>
      <c r="G6762" s="8">
        <v>-0.72257733345031705</v>
      </c>
      <c r="H6762" s="8">
        <v>-0.123386166989803</v>
      </c>
      <c r="K6762" s="18" t="s">
        <v>88</v>
      </c>
      <c r="L6762" s="18" t="s">
        <v>88</v>
      </c>
      <c r="N6762" s="9" t="s">
        <v>159</v>
      </c>
      <c r="O6762" s="9" t="s">
        <v>159</v>
      </c>
      <c r="Q6762" s="11">
        <v>8.53E-14</v>
      </c>
      <c r="R6762" s="9">
        <v>166.24</v>
      </c>
      <c r="S6762" s="9">
        <v>305790000</v>
      </c>
      <c r="T6762" s="8">
        <v>0.98380299999999998</v>
      </c>
      <c r="U6762" s="9">
        <v>147.58000000000001</v>
      </c>
      <c r="V6762" s="9">
        <v>1.6117999999999999</v>
      </c>
      <c r="W6762" s="18">
        <v>4.5858383000000003E-2</v>
      </c>
      <c r="X6762" s="18">
        <v>0.21414570499999999</v>
      </c>
      <c r="Y6762" s="18">
        <v>1.332820943</v>
      </c>
      <c r="Z6762" s="18">
        <v>2.521948531</v>
      </c>
      <c r="AA6762" s="18">
        <v>4</v>
      </c>
      <c r="AB6762" s="9">
        <v>4.6098105E-2</v>
      </c>
      <c r="AC6762" s="9">
        <v>0.214704693</v>
      </c>
      <c r="AD6762" s="9">
        <v>0.76529089400000005</v>
      </c>
      <c r="AE6762" s="9">
        <v>1.9575224819999999</v>
      </c>
      <c r="AF6762" s="9">
        <v>4</v>
      </c>
      <c r="AG6762" s="18">
        <v>5.8781964999999999E-2</v>
      </c>
      <c r="AH6762" s="18">
        <v>0.24244992300000001</v>
      </c>
      <c r="AI6762" s="18">
        <v>-1.3957262459999999</v>
      </c>
      <c r="AJ6762" s="18">
        <v>-4.9428440999999997E-2</v>
      </c>
      <c r="AK6762" s="18">
        <v>4</v>
      </c>
      <c r="AL6762" s="9">
        <v>5.5777669000000002E-2</v>
      </c>
      <c r="AM6762" s="9">
        <v>0.23617296500000001</v>
      </c>
      <c r="AN6762" s="9">
        <v>-0.77910743599999999</v>
      </c>
      <c r="AO6762" s="9">
        <v>0.53233510799999995</v>
      </c>
      <c r="AP6762" s="9">
        <v>4</v>
      </c>
      <c r="AQ6762" s="17">
        <v>1.8043401240000001</v>
      </c>
      <c r="AR6762" s="17">
        <v>1.7934973240000001</v>
      </c>
      <c r="AS6762" s="17">
        <v>2.3983309269999999</v>
      </c>
      <c r="AT6762" s="17" t="s">
        <v>90</v>
      </c>
      <c r="AU6762" s="17">
        <v>2.559252501</v>
      </c>
      <c r="AV6762" s="8">
        <v>1.237502337</v>
      </c>
      <c r="AW6762" s="8">
        <v>0.48631948200000003</v>
      </c>
      <c r="AX6762" s="8">
        <v>1.0957139730000001</v>
      </c>
      <c r="AY6762" s="8">
        <v>3.1836128229999998</v>
      </c>
      <c r="AZ6762" s="8" t="s">
        <v>90</v>
      </c>
      <c r="BA6762" s="17">
        <v>-0.80465602899999999</v>
      </c>
      <c r="BB6762" s="17">
        <v>-0.33565905699999998</v>
      </c>
      <c r="BC6762" s="17">
        <v>-0.54001486300000001</v>
      </c>
      <c r="BD6762" s="17" t="s">
        <v>90</v>
      </c>
      <c r="BE6762" s="17">
        <v>-0.64858865700000001</v>
      </c>
      <c r="BF6762" s="8">
        <v>-3.059073E-2</v>
      </c>
      <c r="BG6762" s="8">
        <v>-6.6801025999999999E-2</v>
      </c>
      <c r="BH6762" s="8">
        <v>-5.0836481000000003E-2</v>
      </c>
      <c r="BI6762" s="8">
        <v>0.182209596</v>
      </c>
      <c r="BJ6762" s="8" t="s">
        <v>90</v>
      </c>
      <c r="BK6762" s="9" t="s">
        <v>1215</v>
      </c>
      <c r="BL6762" s="9" t="s">
        <v>1215</v>
      </c>
      <c r="BM6762" s="9">
        <v>20374</v>
      </c>
      <c r="BN6762" s="9" t="s">
        <v>1215</v>
      </c>
      <c r="BO6762" s="9" t="s">
        <v>1216</v>
      </c>
      <c r="BP6762" s="9" t="s">
        <v>1217</v>
      </c>
      <c r="BQ6762" s="9">
        <v>142</v>
      </c>
      <c r="BR6762" s="9" t="s">
        <v>8352</v>
      </c>
      <c r="BS6762" s="9" t="s">
        <v>8353</v>
      </c>
      <c r="BT6762" s="9">
        <v>1</v>
      </c>
      <c r="BU6762" s="9" t="s">
        <v>97</v>
      </c>
    </row>
    <row r="6763" spans="1:73" x14ac:dyDescent="0.2">
      <c r="A6763" s="17">
        <v>0.29473030567169201</v>
      </c>
      <c r="B6763" s="17">
        <v>1.6127958297729501</v>
      </c>
      <c r="C6763" s="8">
        <v>-8.7827062234282494E-3</v>
      </c>
      <c r="D6763" s="8">
        <v>3.6978896707296399E-2</v>
      </c>
      <c r="E6763" s="17">
        <v>0.12565222382545499</v>
      </c>
      <c r="F6763" s="17">
        <v>-9.8612241446971893E-2</v>
      </c>
      <c r="G6763" s="8">
        <v>-8.6824469268322005E-2</v>
      </c>
      <c r="H6763" s="8">
        <v>-4.4148214161395999E-2</v>
      </c>
      <c r="Q6763" s="9">
        <v>0</v>
      </c>
      <c r="R6763" s="9">
        <v>631.23</v>
      </c>
      <c r="S6763" s="9">
        <v>25863000000</v>
      </c>
      <c r="T6763" s="8">
        <v>1</v>
      </c>
      <c r="U6763" s="9">
        <v>505.97</v>
      </c>
      <c r="V6763" s="9">
        <v>0.16517000000000001</v>
      </c>
      <c r="W6763" s="18">
        <v>3.7141265E-2</v>
      </c>
      <c r="X6763" s="18">
        <v>0.192720692</v>
      </c>
      <c r="Y6763" s="18">
        <v>-0.36975208199999998</v>
      </c>
      <c r="Z6763" s="18">
        <v>0.62105654099999996</v>
      </c>
      <c r="AA6763" s="18">
        <v>5</v>
      </c>
      <c r="AB6763" s="9">
        <v>3.7433275000000002E-2</v>
      </c>
      <c r="AC6763" s="9">
        <v>0.193476808</v>
      </c>
      <c r="AD6763" s="9">
        <v>-0.59596021300000002</v>
      </c>
      <c r="AE6763" s="9">
        <v>0.39873572299999999</v>
      </c>
      <c r="AF6763" s="9">
        <v>5</v>
      </c>
      <c r="AG6763" s="18">
        <v>4.7470012999999998E-2</v>
      </c>
      <c r="AH6763" s="18">
        <v>0.217876141</v>
      </c>
      <c r="AI6763" s="18">
        <v>-0.64689292099999995</v>
      </c>
      <c r="AJ6763" s="18">
        <v>0.47324398200000001</v>
      </c>
      <c r="AK6763" s="18">
        <v>5</v>
      </c>
      <c r="AL6763" s="9">
        <v>4.5111274E-2</v>
      </c>
      <c r="AM6763" s="9">
        <v>0.212394148</v>
      </c>
      <c r="AN6763" s="9">
        <v>-0.59012475200000003</v>
      </c>
      <c r="AO6763" s="9">
        <v>0.50182832799999999</v>
      </c>
      <c r="AP6763" s="9">
        <v>5</v>
      </c>
      <c r="AQ6763" s="17">
        <v>-5.6983649999999997E-2</v>
      </c>
      <c r="AR6763" s="17">
        <v>0.19582168799999999</v>
      </c>
      <c r="AS6763" s="17">
        <v>0.196073472</v>
      </c>
      <c r="AT6763" s="17">
        <v>0.32698857799999997</v>
      </c>
      <c r="AU6763" s="17">
        <v>0.41114205100000001</v>
      </c>
      <c r="AV6763" s="8">
        <v>-3.7525449000000002E-2</v>
      </c>
      <c r="AW6763" s="8">
        <v>-0.27963256800000003</v>
      </c>
      <c r="AX6763" s="8">
        <v>-0.20548646200000001</v>
      </c>
      <c r="AY6763" s="8">
        <v>0.105390631</v>
      </c>
      <c r="AZ6763" s="8">
        <v>1.6644407E-2</v>
      </c>
      <c r="BA6763" s="17">
        <v>-1.6030926000000001E-2</v>
      </c>
      <c r="BB6763" s="17">
        <v>9.3241199999999996E-2</v>
      </c>
      <c r="BC6763" s="17">
        <v>9.0746112000000004E-2</v>
      </c>
      <c r="BD6763" s="17">
        <v>0.12152735100000001</v>
      </c>
      <c r="BE6763" s="17">
        <v>0.11505269999999999</v>
      </c>
      <c r="BF6763" s="8">
        <v>0.15467999900000001</v>
      </c>
      <c r="BG6763" s="8">
        <v>-0.181877181</v>
      </c>
      <c r="BH6763" s="8">
        <v>0.19999591999999999</v>
      </c>
      <c r="BI6763" s="8">
        <v>0.26170399799999999</v>
      </c>
      <c r="BJ6763" s="8">
        <v>1.3947230999999999E-2</v>
      </c>
      <c r="BK6763" s="9" t="s">
        <v>23944</v>
      </c>
      <c r="BL6763" s="9" t="s">
        <v>23944</v>
      </c>
      <c r="BM6763" s="9">
        <v>20377</v>
      </c>
      <c r="BN6763" s="9" t="s">
        <v>23944</v>
      </c>
      <c r="BO6763" s="9" t="s">
        <v>23945</v>
      </c>
      <c r="BP6763" s="9" t="s">
        <v>23946</v>
      </c>
      <c r="BQ6763" s="9">
        <v>340</v>
      </c>
      <c r="BR6763" s="9" t="s">
        <v>23947</v>
      </c>
      <c r="BS6763" s="9" t="s">
        <v>23948</v>
      </c>
      <c r="BT6763" s="9" t="s">
        <v>103</v>
      </c>
      <c r="BU6763" s="9" t="s">
        <v>97</v>
      </c>
    </row>
    <row r="6764" spans="1:73" x14ac:dyDescent="0.2">
      <c r="A6764" s="17">
        <v>6.6886983811855302E-2</v>
      </c>
      <c r="B6764" s="17">
        <v>0.74610555171966597</v>
      </c>
      <c r="C6764" s="8">
        <v>-4.0244769304990803E-2</v>
      </c>
      <c r="D6764" s="8">
        <v>0.450543463230133</v>
      </c>
      <c r="E6764" s="17">
        <v>3.2274145632982303E-2</v>
      </c>
      <c r="F6764" s="17">
        <v>2.3278050124645198E-2</v>
      </c>
      <c r="G6764" s="8">
        <v>8.1710278987884494E-2</v>
      </c>
      <c r="H6764" s="8">
        <v>0.15340888500213601</v>
      </c>
      <c r="Q6764" s="11">
        <v>9.36E-14</v>
      </c>
      <c r="R6764" s="9">
        <v>200.06</v>
      </c>
      <c r="S6764" s="9">
        <v>22164000000</v>
      </c>
      <c r="T6764" s="8">
        <v>1</v>
      </c>
      <c r="U6764" s="9">
        <v>200.06</v>
      </c>
      <c r="V6764" s="9">
        <v>0.41927999999999999</v>
      </c>
      <c r="W6764" s="18">
        <v>3.7141265E-2</v>
      </c>
      <c r="X6764" s="18">
        <v>0.192720692</v>
      </c>
      <c r="Y6764" s="18">
        <v>-0.46313016699999998</v>
      </c>
      <c r="Z6764" s="18">
        <v>0.52767845599999996</v>
      </c>
      <c r="AA6764" s="18">
        <v>5</v>
      </c>
      <c r="AB6764" s="9">
        <v>3.7433275000000002E-2</v>
      </c>
      <c r="AC6764" s="9">
        <v>0.193476808</v>
      </c>
      <c r="AD6764" s="9">
        <v>-0.47406991700000001</v>
      </c>
      <c r="AE6764" s="9">
        <v>0.52062601799999997</v>
      </c>
      <c r="AF6764" s="9">
        <v>5</v>
      </c>
      <c r="AG6764" s="18">
        <v>4.7470012999999998E-2</v>
      </c>
      <c r="AH6764" s="18">
        <v>0.217876141</v>
      </c>
      <c r="AI6764" s="18">
        <v>-0.478358173</v>
      </c>
      <c r="AJ6764" s="18">
        <v>0.64177872999999996</v>
      </c>
      <c r="AK6764" s="18">
        <v>5</v>
      </c>
      <c r="AL6764" s="9">
        <v>4.5111274E-2</v>
      </c>
      <c r="AM6764" s="9">
        <v>0.212394148</v>
      </c>
      <c r="AN6764" s="9">
        <v>-0.39256764900000002</v>
      </c>
      <c r="AO6764" s="9">
        <v>0.69938543099999995</v>
      </c>
      <c r="AP6764" s="9">
        <v>5</v>
      </c>
      <c r="AQ6764" s="17">
        <v>0.10880439</v>
      </c>
      <c r="AR6764" s="17">
        <v>2.2743860000000001E-2</v>
      </c>
      <c r="AS6764" s="17">
        <v>0.16546000499999999</v>
      </c>
      <c r="AT6764" s="17">
        <v>0.12115026299999999</v>
      </c>
      <c r="AU6764" s="17">
        <v>0.163854942</v>
      </c>
      <c r="AV6764" s="8">
        <v>1.182584E-3</v>
      </c>
      <c r="AW6764" s="8">
        <v>0.110705681</v>
      </c>
      <c r="AX6764" s="8">
        <v>-4.8536810000000003E-3</v>
      </c>
      <c r="AY6764" s="8">
        <v>-2.4406687999999999E-2</v>
      </c>
      <c r="AZ6764" s="8">
        <v>0.164950654</v>
      </c>
      <c r="BA6764" s="17">
        <v>0.25810778099999998</v>
      </c>
      <c r="BB6764" s="17">
        <v>0.26201868099999998</v>
      </c>
      <c r="BC6764" s="17">
        <v>0.25138372199999998</v>
      </c>
      <c r="BD6764" s="17">
        <v>0.30402985199999999</v>
      </c>
      <c r="BE6764" s="17">
        <v>0.20423440600000001</v>
      </c>
      <c r="BF6764" s="8">
        <v>0.22709412900000001</v>
      </c>
      <c r="BG6764" s="8">
        <v>0.34375256300000001</v>
      </c>
      <c r="BH6764" s="8">
        <v>0.22821861500000001</v>
      </c>
      <c r="BI6764" s="8">
        <v>0.26095455899999997</v>
      </c>
      <c r="BJ6764" s="8">
        <v>0.42097842699999999</v>
      </c>
      <c r="BK6764" s="9" t="s">
        <v>31898</v>
      </c>
      <c r="BL6764" s="9" t="s">
        <v>31898</v>
      </c>
      <c r="BM6764" s="9">
        <v>557</v>
      </c>
      <c r="BN6764" s="9" t="s">
        <v>31898</v>
      </c>
      <c r="BO6764" s="9" t="s">
        <v>31899</v>
      </c>
      <c r="BP6764" s="9" t="s">
        <v>31900</v>
      </c>
      <c r="BQ6764" s="9">
        <v>129</v>
      </c>
      <c r="BR6764" s="9" t="s">
        <v>31901</v>
      </c>
      <c r="BS6764" s="9" t="s">
        <v>31902</v>
      </c>
      <c r="BT6764" s="9">
        <v>1</v>
      </c>
      <c r="BU6764" s="9" t="s">
        <v>97</v>
      </c>
    </row>
    <row r="6765" spans="1:73" x14ac:dyDescent="0.2">
      <c r="A6765" s="17">
        <v>2.0778218284249299E-2</v>
      </c>
      <c r="B6765" s="17">
        <v>0.21814422309398701</v>
      </c>
      <c r="C6765" s="8">
        <v>-6.3019841909408597E-2</v>
      </c>
      <c r="D6765" s="8">
        <v>0.97058123350143399</v>
      </c>
      <c r="E6765" s="17">
        <v>8.1354500725865399E-3</v>
      </c>
      <c r="F6765" s="17">
        <v>4.2761769145727199E-2</v>
      </c>
      <c r="G6765" s="8">
        <v>5.8530047535896301E-2</v>
      </c>
      <c r="H6765" s="8">
        <v>0.15216435492038699</v>
      </c>
      <c r="Q6765" s="11">
        <v>5.52E-9</v>
      </c>
      <c r="R6765" s="9">
        <v>177.57</v>
      </c>
      <c r="S6765" s="9">
        <v>24108000000</v>
      </c>
      <c r="T6765" s="8">
        <v>1</v>
      </c>
      <c r="U6765" s="9">
        <v>177.57</v>
      </c>
      <c r="V6765" s="9">
        <v>0.36132999999999998</v>
      </c>
      <c r="W6765" s="18">
        <v>3.7141265E-2</v>
      </c>
      <c r="X6765" s="18">
        <v>0.192720692</v>
      </c>
      <c r="Y6765" s="18">
        <v>-0.48726886200000002</v>
      </c>
      <c r="Z6765" s="18">
        <v>0.50353976099999997</v>
      </c>
      <c r="AA6765" s="18">
        <v>5</v>
      </c>
      <c r="AB6765" s="9">
        <v>3.7433275000000002E-2</v>
      </c>
      <c r="AC6765" s="9">
        <v>0.193476808</v>
      </c>
      <c r="AD6765" s="9">
        <v>-0.45458619900000002</v>
      </c>
      <c r="AE6765" s="9">
        <v>0.54010973699999998</v>
      </c>
      <c r="AF6765" s="9">
        <v>5</v>
      </c>
      <c r="AG6765" s="18">
        <v>4.7470012999999998E-2</v>
      </c>
      <c r="AH6765" s="18">
        <v>0.217876141</v>
      </c>
      <c r="AI6765" s="18">
        <v>-0.50153840299999997</v>
      </c>
      <c r="AJ6765" s="18">
        <v>0.61859850000000005</v>
      </c>
      <c r="AK6765" s="18">
        <v>5</v>
      </c>
      <c r="AL6765" s="9">
        <v>4.5111274E-2</v>
      </c>
      <c r="AM6765" s="9">
        <v>0.212394148</v>
      </c>
      <c r="AN6765" s="9">
        <v>-0.39381218499999998</v>
      </c>
      <c r="AO6765" s="9">
        <v>0.69814089499999998</v>
      </c>
      <c r="AP6765" s="9">
        <v>5</v>
      </c>
      <c r="AQ6765" s="17">
        <v>0.148159862</v>
      </c>
      <c r="AR6765" s="17">
        <v>1.987353E-2</v>
      </c>
      <c r="AS6765" s="17">
        <v>6.7906975999999994E-2</v>
      </c>
      <c r="AT6765" s="17">
        <v>0.12115026299999999</v>
      </c>
      <c r="AU6765" s="17">
        <v>9.7989499999999993E-2</v>
      </c>
      <c r="AV6765" s="8">
        <v>-3.6727169999999998E-3</v>
      </c>
      <c r="AW6765" s="8">
        <v>0.16795571100000001</v>
      </c>
      <c r="AX6765" s="8">
        <v>7.3115139999999999E-3</v>
      </c>
      <c r="AY6765" s="8">
        <v>0.101312578</v>
      </c>
      <c r="AZ6765" s="8">
        <v>7.8281946000000005E-2</v>
      </c>
      <c r="BA6765" s="17">
        <v>0.27489864800000002</v>
      </c>
      <c r="BB6765" s="17">
        <v>0.19593595</v>
      </c>
      <c r="BC6765" s="17">
        <v>0.20865365899999999</v>
      </c>
      <c r="BD6765" s="17">
        <v>0.30402985199999999</v>
      </c>
      <c r="BE6765" s="17">
        <v>0.17587630500000001</v>
      </c>
      <c r="BF6765" s="8">
        <v>0.24336969899999999</v>
      </c>
      <c r="BG6765" s="8">
        <v>0.36703100799999999</v>
      </c>
      <c r="BH6765" s="8">
        <v>0.236991376</v>
      </c>
      <c r="BI6765" s="8">
        <v>0.30431008300000001</v>
      </c>
      <c r="BJ6765" s="8">
        <v>0.322791457</v>
      </c>
      <c r="BK6765" s="9" t="s">
        <v>34887</v>
      </c>
      <c r="BL6765" s="9" t="s">
        <v>34887</v>
      </c>
      <c r="BM6765" s="9">
        <v>558</v>
      </c>
      <c r="BN6765" s="9" t="s">
        <v>34887</v>
      </c>
      <c r="BO6765" s="9" t="s">
        <v>34888</v>
      </c>
      <c r="BP6765" s="9" t="s">
        <v>34889</v>
      </c>
      <c r="BQ6765" s="9">
        <v>129</v>
      </c>
      <c r="BR6765" s="9" t="s">
        <v>34890</v>
      </c>
      <c r="BS6765" s="9" t="s">
        <v>34891</v>
      </c>
      <c r="BT6765" s="9">
        <v>1</v>
      </c>
      <c r="BU6765" s="9" t="s">
        <v>97</v>
      </c>
    </row>
    <row r="6766" spans="1:73" x14ac:dyDescent="0.2">
      <c r="A6766" s="17">
        <v>1.41220927238464</v>
      </c>
      <c r="B6766" s="17">
        <v>0.77181518077850297</v>
      </c>
      <c r="C6766" s="8">
        <v>1.15505588054657</v>
      </c>
      <c r="D6766" s="8">
        <v>0.92905515432357799</v>
      </c>
      <c r="E6766" s="17">
        <v>0.912503361701965</v>
      </c>
      <c r="F6766" s="17">
        <v>-0.35595589876174899</v>
      </c>
      <c r="G6766" s="8">
        <v>0.88478273153305098</v>
      </c>
      <c r="H6766" s="8">
        <v>-0.17996545135974901</v>
      </c>
      <c r="K6766" s="18" t="s">
        <v>88</v>
      </c>
      <c r="O6766" s="9" t="s">
        <v>88</v>
      </c>
      <c r="Q6766" s="11">
        <v>1.5499999999999999E-23</v>
      </c>
      <c r="R6766" s="9">
        <v>207.04</v>
      </c>
      <c r="S6766" s="9">
        <v>592210000</v>
      </c>
      <c r="T6766" s="8">
        <v>0.99998399999999998</v>
      </c>
      <c r="U6766" s="9">
        <v>150.26</v>
      </c>
      <c r="V6766" s="9">
        <v>-3.1295000000000002</v>
      </c>
      <c r="W6766" s="18">
        <v>4.5858383000000003E-2</v>
      </c>
      <c r="X6766" s="18">
        <v>0.21414570499999999</v>
      </c>
      <c r="Y6766" s="18">
        <v>0.31793955099999999</v>
      </c>
      <c r="Z6766" s="18">
        <v>1.5070671389999999</v>
      </c>
      <c r="AA6766" s="18">
        <v>4</v>
      </c>
      <c r="AB6766" s="9">
        <v>3.7433275000000002E-2</v>
      </c>
      <c r="AC6766" s="9">
        <v>0.193476808</v>
      </c>
      <c r="AD6766" s="9">
        <v>-0.85330387399999996</v>
      </c>
      <c r="AE6766" s="9">
        <v>0.14139206200000001</v>
      </c>
      <c r="AF6766" s="9">
        <v>5</v>
      </c>
      <c r="AG6766" s="18">
        <v>5.8781964999999999E-2</v>
      </c>
      <c r="AH6766" s="18">
        <v>0.24244992300000001</v>
      </c>
      <c r="AI6766" s="18">
        <v>0.21163385000000001</v>
      </c>
      <c r="AJ6766" s="18">
        <v>1.557931655</v>
      </c>
      <c r="AK6766" s="18">
        <v>4</v>
      </c>
      <c r="AL6766" s="9">
        <v>4.5111274E-2</v>
      </c>
      <c r="AM6766" s="9">
        <v>0.212394148</v>
      </c>
      <c r="AN6766" s="9">
        <v>-0.72594199500000001</v>
      </c>
      <c r="AO6766" s="9">
        <v>0.36601108500000001</v>
      </c>
      <c r="AP6766" s="9">
        <v>5</v>
      </c>
      <c r="AQ6766" s="17">
        <v>0.70836448699999999</v>
      </c>
      <c r="AR6766" s="17">
        <v>1.2756206990000001</v>
      </c>
      <c r="AS6766" s="17">
        <v>1.1200406549999999</v>
      </c>
      <c r="AT6766" s="17" t="s">
        <v>90</v>
      </c>
      <c r="AU6766" s="17">
        <v>1.1295224429999999</v>
      </c>
      <c r="AV6766" s="8">
        <v>1.0424726010000001</v>
      </c>
      <c r="AW6766" s="8">
        <v>-0.27117788799999998</v>
      </c>
      <c r="AX6766" s="8">
        <v>0.25111150700000001</v>
      </c>
      <c r="AY6766" s="8">
        <v>-3.460547686</v>
      </c>
      <c r="AZ6766" s="8">
        <v>0.66903036800000004</v>
      </c>
      <c r="BA6766" s="17">
        <v>1.11837399</v>
      </c>
      <c r="BB6766" s="17">
        <v>0.84981214999999999</v>
      </c>
      <c r="BC6766" s="17">
        <v>1.1743000750000001</v>
      </c>
      <c r="BD6766" s="17" t="s">
        <v>90</v>
      </c>
      <c r="BE6766" s="17">
        <v>1.2686095239999999</v>
      </c>
      <c r="BF6766" s="8">
        <v>0.66641265199999999</v>
      </c>
      <c r="BG6766" s="8">
        <v>0.1230551</v>
      </c>
      <c r="BH6766" s="8">
        <v>0.417583168</v>
      </c>
      <c r="BI6766" s="8">
        <v>-2.2723772530000002</v>
      </c>
      <c r="BJ6766" s="8">
        <v>0.80391639500000001</v>
      </c>
      <c r="BK6766" s="9" t="s">
        <v>7410</v>
      </c>
      <c r="BL6766" s="9" t="s">
        <v>7410</v>
      </c>
      <c r="BM6766" s="9">
        <v>30490</v>
      </c>
      <c r="BN6766" s="9" t="s">
        <v>7410</v>
      </c>
      <c r="BO6766" s="9" t="s">
        <v>7411</v>
      </c>
      <c r="BP6766" s="9" t="s">
        <v>7412</v>
      </c>
      <c r="BQ6766" s="9">
        <v>40</v>
      </c>
      <c r="BR6766" s="9" t="s">
        <v>7413</v>
      </c>
      <c r="BS6766" s="9" t="s">
        <v>7414</v>
      </c>
      <c r="BT6766" s="9">
        <v>1</v>
      </c>
      <c r="BU6766" s="9" t="s">
        <v>218</v>
      </c>
    </row>
    <row r="6767" spans="1:73" x14ac:dyDescent="0.2">
      <c r="A6767" s="17">
        <v>-0.13459828495979301</v>
      </c>
      <c r="B6767" s="17">
        <v>1.11315810680389</v>
      </c>
      <c r="C6767" s="8">
        <v>-9.6804611384868594E-2</v>
      </c>
      <c r="D6767" s="8">
        <v>0.69480454921722401</v>
      </c>
      <c r="E6767" s="17">
        <v>-0.209139734506607</v>
      </c>
      <c r="F6767" s="17">
        <v>-2.5999600067734701E-2</v>
      </c>
      <c r="G6767" s="8">
        <v>-0.28178560733795199</v>
      </c>
      <c r="H6767" s="8">
        <v>-0.153658896684647</v>
      </c>
      <c r="Q6767" s="11">
        <v>1.4900000000000002E-11</v>
      </c>
      <c r="R6767" s="9">
        <v>157.5</v>
      </c>
      <c r="S6767" s="9">
        <v>899000000</v>
      </c>
      <c r="T6767" s="8">
        <v>0.92492700000000005</v>
      </c>
      <c r="U6767" s="9">
        <v>98.048000000000002</v>
      </c>
      <c r="V6767" s="9">
        <v>-0.96103000000000005</v>
      </c>
      <c r="W6767" s="18">
        <v>3.7141265E-2</v>
      </c>
      <c r="X6767" s="18">
        <v>0.192720692</v>
      </c>
      <c r="Y6767" s="18">
        <v>-0.70454405200000003</v>
      </c>
      <c r="Z6767" s="18">
        <v>0.28626457100000002</v>
      </c>
      <c r="AA6767" s="18">
        <v>5</v>
      </c>
      <c r="AB6767" s="9">
        <v>3.7433275000000002E-2</v>
      </c>
      <c r="AC6767" s="9">
        <v>0.193476808</v>
      </c>
      <c r="AD6767" s="9">
        <v>-0.52334756900000001</v>
      </c>
      <c r="AE6767" s="9">
        <v>0.47134836699999999</v>
      </c>
      <c r="AF6767" s="9">
        <v>5</v>
      </c>
      <c r="AG6767" s="18">
        <v>4.7470012999999998E-2</v>
      </c>
      <c r="AH6767" s="18">
        <v>0.217876141</v>
      </c>
      <c r="AI6767" s="18">
        <v>-0.84185405400000002</v>
      </c>
      <c r="AJ6767" s="18">
        <v>0.278282849</v>
      </c>
      <c r="AK6767" s="18">
        <v>5</v>
      </c>
      <c r="AL6767" s="9">
        <v>4.5111274E-2</v>
      </c>
      <c r="AM6767" s="9">
        <v>0.212394148</v>
      </c>
      <c r="AN6767" s="9">
        <v>-0.69963543100000003</v>
      </c>
      <c r="AO6767" s="9">
        <v>0.39231764899999999</v>
      </c>
      <c r="AP6767" s="9">
        <v>5</v>
      </c>
      <c r="AQ6767" s="17">
        <v>-7.3760836999999996E-2</v>
      </c>
      <c r="AR6767" s="17">
        <v>-0.15173773500000001</v>
      </c>
      <c r="AS6767" s="17">
        <v>-7.2569600999999997E-2</v>
      </c>
      <c r="AT6767" s="17">
        <v>-0.30283007000000001</v>
      </c>
      <c r="AU6767" s="17">
        <v>-8.6563251999999993E-2</v>
      </c>
      <c r="AV6767" s="8">
        <v>-0.121695422</v>
      </c>
      <c r="AW6767" s="8">
        <v>-4.4362064E-2</v>
      </c>
      <c r="AX6767" s="8">
        <v>-4.0682866999999998E-2</v>
      </c>
      <c r="AY6767" s="8">
        <v>1.6166259999999998E-2</v>
      </c>
      <c r="AZ6767" s="8">
        <v>0.17610403899999999</v>
      </c>
      <c r="BA6767" s="17">
        <v>-3.7519800999999998E-2</v>
      </c>
      <c r="BB6767" s="17">
        <v>-7.632364E-3</v>
      </c>
      <c r="BC6767" s="17">
        <v>-4.6183652999999998E-2</v>
      </c>
      <c r="BD6767" s="17">
        <v>-0.31165394200000002</v>
      </c>
      <c r="BE6767" s="17">
        <v>-0.20494984099999999</v>
      </c>
      <c r="BF6767" s="8">
        <v>-1.0858642999999999E-2</v>
      </c>
      <c r="BG6767" s="8">
        <v>-9.2585789999999994E-3</v>
      </c>
      <c r="BH6767" s="8">
        <v>-0.16866926800000001</v>
      </c>
      <c r="BI6767" s="8">
        <v>1.6960421999999999E-2</v>
      </c>
      <c r="BJ6767" s="8">
        <v>4.7909535000000003E-2</v>
      </c>
      <c r="BK6767" s="9" t="s">
        <v>7410</v>
      </c>
      <c r="BL6767" s="9" t="s">
        <v>7410</v>
      </c>
      <c r="BM6767" s="9">
        <v>320</v>
      </c>
      <c r="BN6767" s="9" t="s">
        <v>7410</v>
      </c>
      <c r="BO6767" s="9" t="s">
        <v>7411</v>
      </c>
      <c r="BP6767" s="9" t="s">
        <v>7412</v>
      </c>
      <c r="BQ6767" s="9">
        <v>42</v>
      </c>
      <c r="BR6767" s="9" t="s">
        <v>43757</v>
      </c>
      <c r="BS6767" s="9" t="s">
        <v>43758</v>
      </c>
      <c r="BT6767" s="9">
        <v>1</v>
      </c>
      <c r="BU6767" s="9" t="s">
        <v>97</v>
      </c>
    </row>
    <row r="6768" spans="1:73" x14ac:dyDescent="0.2">
      <c r="A6768" s="17">
        <v>7.73201584815979E-2</v>
      </c>
      <c r="B6768" s="17">
        <v>0.16505937278270699</v>
      </c>
      <c r="C6768" s="8">
        <v>0.18500952422618899</v>
      </c>
      <c r="D6768" s="8">
        <v>0.62027847766876198</v>
      </c>
      <c r="E6768" s="17">
        <v>-5.0413899589330001E-4</v>
      </c>
      <c r="F6768" s="17">
        <v>-1.8944405019283302E-2</v>
      </c>
      <c r="G6768" s="8">
        <v>-1.6912299906834999E-3</v>
      </c>
      <c r="H6768" s="8">
        <v>-0.144949376583099</v>
      </c>
      <c r="Q6768" s="11">
        <v>1.8700000000000001E-6</v>
      </c>
      <c r="R6768" s="9">
        <v>132.78</v>
      </c>
      <c r="S6768" s="9">
        <v>375220000</v>
      </c>
      <c r="T6768" s="8">
        <v>0.98271900000000001</v>
      </c>
      <c r="U6768" s="9">
        <v>113.93</v>
      </c>
      <c r="V6768" s="9">
        <v>1.7065999999999999</v>
      </c>
      <c r="W6768" s="18">
        <v>3.7141265E-2</v>
      </c>
      <c r="X6768" s="18">
        <v>0.192720692</v>
      </c>
      <c r="Y6768" s="18">
        <v>-0.49590845</v>
      </c>
      <c r="Z6768" s="18">
        <v>0.494900173</v>
      </c>
      <c r="AA6768" s="18">
        <v>5</v>
      </c>
      <c r="AB6768" s="9">
        <v>3.7433275000000002E-2</v>
      </c>
      <c r="AC6768" s="9">
        <v>0.193476808</v>
      </c>
      <c r="AD6768" s="9">
        <v>-0.516292372</v>
      </c>
      <c r="AE6768" s="9">
        <v>0.478403564</v>
      </c>
      <c r="AF6768" s="9">
        <v>5</v>
      </c>
      <c r="AG6768" s="18">
        <v>4.7470012999999998E-2</v>
      </c>
      <c r="AH6768" s="18">
        <v>0.217876141</v>
      </c>
      <c r="AI6768" s="18">
        <v>-0.56175968200000004</v>
      </c>
      <c r="AJ6768" s="18">
        <v>0.55837722099999998</v>
      </c>
      <c r="AK6768" s="18">
        <v>5</v>
      </c>
      <c r="AL6768" s="9">
        <v>4.5111274E-2</v>
      </c>
      <c r="AM6768" s="9">
        <v>0.212394148</v>
      </c>
      <c r="AN6768" s="9">
        <v>-0.69092592399999997</v>
      </c>
      <c r="AO6768" s="9">
        <v>0.401027156</v>
      </c>
      <c r="AP6768" s="9">
        <v>5</v>
      </c>
      <c r="AQ6768" s="17">
        <v>-0.435098559</v>
      </c>
      <c r="AR6768" s="17">
        <v>0.27078479500000002</v>
      </c>
      <c r="AS6768" s="17">
        <v>0.40130597400000001</v>
      </c>
      <c r="AT6768" s="17">
        <v>-2.2521791999999999E-2</v>
      </c>
      <c r="AU6768" s="17">
        <v>0.19517843400000001</v>
      </c>
      <c r="AV6768" s="8">
        <v>-3.0688316E-2</v>
      </c>
      <c r="AW6768" s="8">
        <v>-0.16349865499999999</v>
      </c>
      <c r="AX6768" s="8">
        <v>-0.27167713599999999</v>
      </c>
      <c r="AY6768" s="8">
        <v>0.34533634800000002</v>
      </c>
      <c r="AZ6768" s="8">
        <v>0.14357581699999999</v>
      </c>
      <c r="BA6768" s="17">
        <v>0.31818005399999999</v>
      </c>
      <c r="BB6768" s="17">
        <v>0.170687482</v>
      </c>
      <c r="BC6768" s="17">
        <v>-0.18034771099999999</v>
      </c>
      <c r="BD6768" s="17">
        <v>9.4937600000000004E-4</v>
      </c>
      <c r="BE6768" s="17">
        <v>0.53718286800000004</v>
      </c>
      <c r="BF6768" s="8">
        <v>0.107581541</v>
      </c>
      <c r="BG6768" s="8">
        <v>9.3436748E-2</v>
      </c>
      <c r="BH6768" s="8">
        <v>4.5960913999999999E-2</v>
      </c>
      <c r="BI6768" s="8">
        <v>-0.30780711799999999</v>
      </c>
      <c r="BJ6768" s="8">
        <v>-1.7567668000000002E-2</v>
      </c>
      <c r="BK6768" s="9" t="s">
        <v>7410</v>
      </c>
      <c r="BL6768" s="9" t="s">
        <v>7410</v>
      </c>
      <c r="BM6768" s="9">
        <v>321</v>
      </c>
      <c r="BN6768" s="9" t="s">
        <v>7410</v>
      </c>
      <c r="BO6768" s="9" t="s">
        <v>7411</v>
      </c>
      <c r="BP6768" s="9" t="s">
        <v>7412</v>
      </c>
      <c r="BQ6768" s="9">
        <v>43</v>
      </c>
      <c r="BR6768" s="9" t="s">
        <v>31296</v>
      </c>
      <c r="BS6768" s="9" t="s">
        <v>31297</v>
      </c>
      <c r="BT6768" s="9">
        <v>1</v>
      </c>
      <c r="BU6768" s="9" t="s">
        <v>97</v>
      </c>
    </row>
    <row r="6769" spans="1:73" x14ac:dyDescent="0.2">
      <c r="A6769" s="17">
        <v>-0.15800920128822299</v>
      </c>
      <c r="B6769" s="17">
        <v>0.23110221326351199</v>
      </c>
      <c r="C6769" s="8">
        <v>9.6108406782150296E-2</v>
      </c>
      <c r="D6769" s="8">
        <v>0.13548594713211101</v>
      </c>
      <c r="E6769" s="17">
        <v>0.130542486906052</v>
      </c>
      <c r="F6769" s="17">
        <v>0.32103714346885698</v>
      </c>
      <c r="G6769" s="8">
        <v>0.17940336465835599</v>
      </c>
      <c r="H6769" s="8">
        <v>0.115879982709885</v>
      </c>
      <c r="Q6769" s="11">
        <v>8.4800000000000005E-8</v>
      </c>
      <c r="R6769" s="9">
        <v>160.16</v>
      </c>
      <c r="S6769" s="9">
        <v>546580000</v>
      </c>
      <c r="T6769" s="8">
        <v>1</v>
      </c>
      <c r="U6769" s="9">
        <v>160.16</v>
      </c>
      <c r="V6769" s="9">
        <v>-5.0797000000000002E-2</v>
      </c>
      <c r="W6769" s="18">
        <v>3.7141265E-2</v>
      </c>
      <c r="X6769" s="18">
        <v>0.192720692</v>
      </c>
      <c r="Y6769" s="18">
        <v>-0.36486182299999997</v>
      </c>
      <c r="Z6769" s="18">
        <v>0.62594680000000003</v>
      </c>
      <c r="AA6769" s="18">
        <v>5</v>
      </c>
      <c r="AB6769" s="9">
        <v>4.6098105E-2</v>
      </c>
      <c r="AC6769" s="9">
        <v>0.214704693</v>
      </c>
      <c r="AD6769" s="9">
        <v>-0.275078661</v>
      </c>
      <c r="AE6769" s="9">
        <v>0.91715292599999998</v>
      </c>
      <c r="AF6769" s="9">
        <v>4</v>
      </c>
      <c r="AG6769" s="18">
        <v>4.7470012999999998E-2</v>
      </c>
      <c r="AH6769" s="18">
        <v>0.217876141</v>
      </c>
      <c r="AI6769" s="18">
        <v>-0.38066509100000001</v>
      </c>
      <c r="AJ6769" s="18">
        <v>0.73947181200000001</v>
      </c>
      <c r="AK6769" s="18">
        <v>5</v>
      </c>
      <c r="AL6769" s="9">
        <v>5.5777669000000002E-2</v>
      </c>
      <c r="AM6769" s="9">
        <v>0.23617296500000001</v>
      </c>
      <c r="AN6769" s="9">
        <v>-0.539841291</v>
      </c>
      <c r="AO6769" s="9">
        <v>0.77160125300000004</v>
      </c>
      <c r="AP6769" s="9">
        <v>4</v>
      </c>
      <c r="AQ6769" s="17">
        <v>0.16360422999999999</v>
      </c>
      <c r="AR6769" s="17">
        <v>0.40744528200000002</v>
      </c>
      <c r="AS6769" s="17">
        <v>0.32039567800000002</v>
      </c>
      <c r="AT6769" s="17">
        <v>0.405111581</v>
      </c>
      <c r="AU6769" s="17">
        <v>-0.19779920600000001</v>
      </c>
      <c r="AV6769" s="8">
        <v>-0.177710325</v>
      </c>
      <c r="AW6769" s="8">
        <v>0.152748257</v>
      </c>
      <c r="AX6769" s="8">
        <v>0.39384853800000003</v>
      </c>
      <c r="AY6769" s="8">
        <v>1.142156363</v>
      </c>
      <c r="AZ6769" s="8" t="s">
        <v>90</v>
      </c>
      <c r="BA6769" s="17">
        <v>0.55387640000000005</v>
      </c>
      <c r="BB6769" s="17">
        <v>0.290719897</v>
      </c>
      <c r="BC6769" s="17">
        <v>0.37817668900000001</v>
      </c>
      <c r="BD6769" s="17">
        <v>0.53283995399999995</v>
      </c>
      <c r="BE6769" s="17">
        <v>3.1503163000000001E-2</v>
      </c>
      <c r="BF6769" s="8">
        <v>-1.4268874000000001E-2</v>
      </c>
      <c r="BG6769" s="8">
        <v>-0.24100931</v>
      </c>
      <c r="BH6769" s="8">
        <v>0.25055286300000001</v>
      </c>
      <c r="BI6769" s="8">
        <v>1.049984574</v>
      </c>
      <c r="BJ6769" s="8" t="s">
        <v>90</v>
      </c>
      <c r="BK6769" s="9" t="s">
        <v>27205</v>
      </c>
      <c r="BL6769" s="9" t="s">
        <v>8450</v>
      </c>
      <c r="BM6769" s="9">
        <v>323</v>
      </c>
      <c r="BN6769" s="9" t="s">
        <v>27205</v>
      </c>
      <c r="BO6769" s="9" t="s">
        <v>27206</v>
      </c>
      <c r="BP6769" s="9" t="s">
        <v>27207</v>
      </c>
      <c r="BQ6769" s="9" t="s">
        <v>49663</v>
      </c>
      <c r="BR6769" s="9" t="s">
        <v>43053</v>
      </c>
      <c r="BS6769" s="9" t="s">
        <v>43054</v>
      </c>
      <c r="BT6769" s="9">
        <v>1</v>
      </c>
      <c r="BU6769" s="9" t="s">
        <v>97</v>
      </c>
    </row>
    <row r="6770" spans="1:73" x14ac:dyDescent="0.2">
      <c r="A6770" s="17">
        <v>0.16411335766315499</v>
      </c>
      <c r="B6770" s="17">
        <v>0.44674932956695601</v>
      </c>
      <c r="C6770" s="8">
        <v>0.195035010576248</v>
      </c>
      <c r="D6770" s="8">
        <v>0.43871280550956698</v>
      </c>
      <c r="E6770" s="17">
        <v>5.0076361745595897E-2</v>
      </c>
      <c r="F6770" s="17">
        <v>-5.0534240901470198E-2</v>
      </c>
      <c r="G6770" s="8">
        <v>-5.9242900460958502E-2</v>
      </c>
      <c r="H6770" s="8">
        <v>-0.21172454953193701</v>
      </c>
      <c r="Q6770" s="11">
        <v>3.5500000000000001E-35</v>
      </c>
      <c r="R6770" s="9">
        <v>211.52</v>
      </c>
      <c r="S6770" s="9">
        <v>1237300000</v>
      </c>
      <c r="T6770" s="8">
        <v>0.99999899999999997</v>
      </c>
      <c r="U6770" s="9">
        <v>211.52</v>
      </c>
      <c r="V6770" s="9">
        <v>-0.33199000000000001</v>
      </c>
      <c r="W6770" s="18">
        <v>3.7141265E-2</v>
      </c>
      <c r="X6770" s="18">
        <v>0.192720692</v>
      </c>
      <c r="Y6770" s="18">
        <v>-0.445327949</v>
      </c>
      <c r="Z6770" s="18">
        <v>0.545480674</v>
      </c>
      <c r="AA6770" s="18">
        <v>5</v>
      </c>
      <c r="AB6770" s="9">
        <v>3.7433275000000002E-2</v>
      </c>
      <c r="AC6770" s="9">
        <v>0.193476808</v>
      </c>
      <c r="AD6770" s="9">
        <v>-0.54788221000000004</v>
      </c>
      <c r="AE6770" s="9">
        <v>0.44681372600000002</v>
      </c>
      <c r="AF6770" s="9">
        <v>5</v>
      </c>
      <c r="AG6770" s="18">
        <v>4.7470012999999998E-2</v>
      </c>
      <c r="AH6770" s="18">
        <v>0.217876141</v>
      </c>
      <c r="AI6770" s="18">
        <v>-0.61931135100000001</v>
      </c>
      <c r="AJ6770" s="18">
        <v>0.50082555200000001</v>
      </c>
      <c r="AK6770" s="18">
        <v>5</v>
      </c>
      <c r="AL6770" s="9">
        <v>4.5111274E-2</v>
      </c>
      <c r="AM6770" s="9">
        <v>0.212394148</v>
      </c>
      <c r="AN6770" s="9">
        <v>-0.75770109100000005</v>
      </c>
      <c r="AO6770" s="9">
        <v>0.33425198900000003</v>
      </c>
      <c r="AP6770" s="9">
        <v>5</v>
      </c>
      <c r="AQ6770" s="17">
        <v>-0.13707259299999999</v>
      </c>
      <c r="AR6770" s="17">
        <v>-0.14102682499999999</v>
      </c>
      <c r="AS6770" s="17">
        <v>0.56090736399999996</v>
      </c>
      <c r="AT6770" s="17">
        <v>0.41046222999999998</v>
      </c>
      <c r="AU6770" s="17">
        <v>-1.7643748000000001E-2</v>
      </c>
      <c r="AV6770" s="8">
        <v>-0.17709818499999999</v>
      </c>
      <c r="AW6770" s="8">
        <v>-8.7535106000000001E-2</v>
      </c>
      <c r="AX6770" s="8">
        <v>1.8119678E-2</v>
      </c>
      <c r="AY6770" s="8">
        <v>0.26752868299999999</v>
      </c>
      <c r="AZ6770" s="8">
        <v>-0.16595539500000001</v>
      </c>
      <c r="BA6770" s="17">
        <v>0.85706269700000004</v>
      </c>
      <c r="BB6770" s="17">
        <v>-0.104124576</v>
      </c>
      <c r="BC6770" s="17">
        <v>-1.5317053000000001E-2</v>
      </c>
      <c r="BD6770" s="17">
        <v>-0.29431426500000002</v>
      </c>
      <c r="BE6770" s="17">
        <v>0.104466788</v>
      </c>
      <c r="BF6770" s="8">
        <v>-0.25045418699999999</v>
      </c>
      <c r="BG6770" s="8">
        <v>-3.6116581000000002E-2</v>
      </c>
      <c r="BH6770" s="8">
        <v>2.964169E-3</v>
      </c>
      <c r="BI6770" s="8">
        <v>-5.1579292999999998E-2</v>
      </c>
      <c r="BJ6770" s="8">
        <v>-9.2215553000000006E-2</v>
      </c>
      <c r="BK6770" s="9" t="s">
        <v>27205</v>
      </c>
      <c r="BL6770" s="9" t="s">
        <v>8450</v>
      </c>
      <c r="BM6770" s="9">
        <v>324</v>
      </c>
      <c r="BN6770" s="9" t="s">
        <v>27205</v>
      </c>
      <c r="BO6770" s="9" t="s">
        <v>27206</v>
      </c>
      <c r="BP6770" s="9" t="s">
        <v>27207</v>
      </c>
      <c r="BQ6770" s="9" t="s">
        <v>49693</v>
      </c>
      <c r="BR6770" s="9" t="s">
        <v>27208</v>
      </c>
      <c r="BS6770" s="9" t="s">
        <v>27209</v>
      </c>
      <c r="BT6770" s="9" t="s">
        <v>103</v>
      </c>
      <c r="BU6770" s="9" t="s">
        <v>97</v>
      </c>
    </row>
    <row r="6771" spans="1:73" x14ac:dyDescent="0.2">
      <c r="A6771" s="17">
        <v>0.57468539476394698</v>
      </c>
      <c r="B6771" s="17">
        <v>0.52556866407394398</v>
      </c>
      <c r="C6771" s="8">
        <v>0.51709729433059703</v>
      </c>
      <c r="D6771" s="8">
        <v>0.746587634086609</v>
      </c>
      <c r="E6771" s="17">
        <v>0.54524743556976296</v>
      </c>
      <c r="F6771" s="17">
        <v>5.3079508244991302E-2</v>
      </c>
      <c r="G6771" s="8">
        <v>0.58513796329498302</v>
      </c>
      <c r="H6771" s="8">
        <v>0.120442867279053</v>
      </c>
      <c r="K6771" s="18" t="s">
        <v>88</v>
      </c>
      <c r="O6771" s="9" t="s">
        <v>88</v>
      </c>
      <c r="Q6771" s="11">
        <v>1.5499999999999999E-23</v>
      </c>
      <c r="R6771" s="9">
        <v>207.04</v>
      </c>
      <c r="S6771" s="9">
        <v>711810000</v>
      </c>
      <c r="T6771" s="8">
        <v>0.99998399999999998</v>
      </c>
      <c r="U6771" s="9">
        <v>150.26</v>
      </c>
      <c r="V6771" s="9">
        <v>-3.1295000000000002</v>
      </c>
      <c r="W6771" s="18">
        <v>3.7141265E-2</v>
      </c>
      <c r="X6771" s="18">
        <v>0.192720692</v>
      </c>
      <c r="Y6771" s="18">
        <v>4.9843143999999999E-2</v>
      </c>
      <c r="Z6771" s="18">
        <v>1.0406517669999999</v>
      </c>
      <c r="AA6771" s="18">
        <v>5</v>
      </c>
      <c r="AB6771" s="9">
        <v>3.7433275000000002E-2</v>
      </c>
      <c r="AC6771" s="9">
        <v>0.193476808</v>
      </c>
      <c r="AD6771" s="9">
        <v>-0.44426845799999998</v>
      </c>
      <c r="AE6771" s="9">
        <v>0.55042747700000005</v>
      </c>
      <c r="AF6771" s="9">
        <v>5</v>
      </c>
      <c r="AG6771" s="18">
        <v>4.7470012999999998E-2</v>
      </c>
      <c r="AH6771" s="18">
        <v>0.217876141</v>
      </c>
      <c r="AI6771" s="18">
        <v>2.5069508000000001E-2</v>
      </c>
      <c r="AJ6771" s="18">
        <v>1.145206411</v>
      </c>
      <c r="AK6771" s="18">
        <v>5</v>
      </c>
      <c r="AL6771" s="9">
        <v>4.5111274E-2</v>
      </c>
      <c r="AM6771" s="9">
        <v>0.212394148</v>
      </c>
      <c r="AN6771" s="9">
        <v>-0.42553367600000003</v>
      </c>
      <c r="AO6771" s="9">
        <v>0.66641940399999999</v>
      </c>
      <c r="AP6771" s="9">
        <v>5</v>
      </c>
      <c r="AQ6771" s="17">
        <v>0.70836448699999999</v>
      </c>
      <c r="AR6771" s="17">
        <v>0.96153604999999998</v>
      </c>
      <c r="AS6771" s="17">
        <v>1.1200406549999999</v>
      </c>
      <c r="AT6771" s="17">
        <v>-5.5884387000000001E-2</v>
      </c>
      <c r="AU6771" s="17">
        <v>0.54542690500000002</v>
      </c>
      <c r="AV6771" s="8">
        <v>1.0424726010000001</v>
      </c>
      <c r="AW6771" s="8">
        <v>-6.5719731000000003E-2</v>
      </c>
      <c r="AX6771" s="8">
        <v>0.43614447099999998</v>
      </c>
      <c r="AY6771" s="8">
        <v>-1.675871015</v>
      </c>
      <c r="AZ6771" s="8">
        <v>0.66903036800000004</v>
      </c>
      <c r="BA6771" s="17">
        <v>1.11837399</v>
      </c>
      <c r="BB6771" s="17">
        <v>0.69685465099999999</v>
      </c>
      <c r="BC6771" s="17">
        <v>1.1743000750000001</v>
      </c>
      <c r="BD6771" s="17">
        <v>0.23047098499999999</v>
      </c>
      <c r="BE6771" s="17">
        <v>0.67418539499999997</v>
      </c>
      <c r="BF6771" s="8">
        <v>0.66641265199999999</v>
      </c>
      <c r="BG6771" s="8">
        <v>0.123856492</v>
      </c>
      <c r="BH6771" s="8">
        <v>0.59007084399999998</v>
      </c>
      <c r="BI6771" s="8">
        <v>-0.87555772099999996</v>
      </c>
      <c r="BJ6771" s="8">
        <v>0.80391639500000001</v>
      </c>
      <c r="BK6771" s="9" t="s">
        <v>8450</v>
      </c>
      <c r="BL6771" s="9" t="s">
        <v>8450</v>
      </c>
      <c r="BM6771" s="9">
        <v>30491</v>
      </c>
      <c r="BN6771" s="9" t="s">
        <v>8450</v>
      </c>
      <c r="BO6771" s="9" t="s">
        <v>8451</v>
      </c>
      <c r="BP6771" s="9" t="s">
        <v>8452</v>
      </c>
      <c r="BQ6771" s="9">
        <v>40</v>
      </c>
      <c r="BR6771" s="9" t="s">
        <v>8453</v>
      </c>
      <c r="BS6771" s="9" t="s">
        <v>7414</v>
      </c>
      <c r="BT6771" s="9">
        <v>1</v>
      </c>
      <c r="BU6771" s="9" t="s">
        <v>218</v>
      </c>
    </row>
    <row r="6772" spans="1:73" x14ac:dyDescent="0.2">
      <c r="A6772" s="17">
        <v>-0.13459828495979301</v>
      </c>
      <c r="B6772" s="17">
        <v>1.11315810680389</v>
      </c>
      <c r="C6772" s="8">
        <v>-9.6804611384868594E-2</v>
      </c>
      <c r="D6772" s="8">
        <v>0.69480454921722401</v>
      </c>
      <c r="E6772" s="17">
        <v>-0.209139734506607</v>
      </c>
      <c r="F6772" s="17">
        <v>-2.5999600067734701E-2</v>
      </c>
      <c r="G6772" s="8">
        <v>-0.28178560733795199</v>
      </c>
      <c r="H6772" s="8">
        <v>-0.153658896684647</v>
      </c>
      <c r="Q6772" s="11">
        <v>1.4900000000000002E-11</v>
      </c>
      <c r="R6772" s="9">
        <v>157.5</v>
      </c>
      <c r="S6772" s="9">
        <v>899000000</v>
      </c>
      <c r="T6772" s="8">
        <v>0.92492700000000005</v>
      </c>
      <c r="U6772" s="9">
        <v>98.048000000000002</v>
      </c>
      <c r="V6772" s="9">
        <v>-0.96103000000000005</v>
      </c>
      <c r="W6772" s="18">
        <v>3.7141265E-2</v>
      </c>
      <c r="X6772" s="18">
        <v>0.192720692</v>
      </c>
      <c r="Y6772" s="18">
        <v>-0.70454405200000003</v>
      </c>
      <c r="Z6772" s="18">
        <v>0.28626457100000002</v>
      </c>
      <c r="AA6772" s="18">
        <v>5</v>
      </c>
      <c r="AB6772" s="9">
        <v>3.7433275000000002E-2</v>
      </c>
      <c r="AC6772" s="9">
        <v>0.193476808</v>
      </c>
      <c r="AD6772" s="9">
        <v>-0.52334756900000001</v>
      </c>
      <c r="AE6772" s="9">
        <v>0.47134836699999999</v>
      </c>
      <c r="AF6772" s="9">
        <v>5</v>
      </c>
      <c r="AG6772" s="18">
        <v>4.7470012999999998E-2</v>
      </c>
      <c r="AH6772" s="18">
        <v>0.217876141</v>
      </c>
      <c r="AI6772" s="18">
        <v>-0.84185405400000002</v>
      </c>
      <c r="AJ6772" s="18">
        <v>0.278282849</v>
      </c>
      <c r="AK6772" s="18">
        <v>5</v>
      </c>
      <c r="AL6772" s="9">
        <v>4.5111274E-2</v>
      </c>
      <c r="AM6772" s="9">
        <v>0.212394148</v>
      </c>
      <c r="AN6772" s="9">
        <v>-0.69963543100000003</v>
      </c>
      <c r="AO6772" s="9">
        <v>0.39231764899999999</v>
      </c>
      <c r="AP6772" s="9">
        <v>5</v>
      </c>
      <c r="AQ6772" s="17">
        <v>-7.3760836999999996E-2</v>
      </c>
      <c r="AR6772" s="17">
        <v>-0.15173773500000001</v>
      </c>
      <c r="AS6772" s="17">
        <v>-7.2569600999999997E-2</v>
      </c>
      <c r="AT6772" s="17">
        <v>-0.30283007000000001</v>
      </c>
      <c r="AU6772" s="17">
        <v>-8.6563251999999993E-2</v>
      </c>
      <c r="AV6772" s="8">
        <v>-0.121695422</v>
      </c>
      <c r="AW6772" s="8">
        <v>-4.4362064E-2</v>
      </c>
      <c r="AX6772" s="8">
        <v>-4.0682866999999998E-2</v>
      </c>
      <c r="AY6772" s="8">
        <v>1.6166259999999998E-2</v>
      </c>
      <c r="AZ6772" s="8">
        <v>0.17610403899999999</v>
      </c>
      <c r="BA6772" s="17">
        <v>-3.7519800999999998E-2</v>
      </c>
      <c r="BB6772" s="17">
        <v>-7.632364E-3</v>
      </c>
      <c r="BC6772" s="17">
        <v>-4.6183652999999998E-2</v>
      </c>
      <c r="BD6772" s="17">
        <v>-0.31165394200000002</v>
      </c>
      <c r="BE6772" s="17">
        <v>-0.20494984099999999</v>
      </c>
      <c r="BF6772" s="8">
        <v>-1.0858642999999999E-2</v>
      </c>
      <c r="BG6772" s="8">
        <v>-9.2585789999999994E-3</v>
      </c>
      <c r="BH6772" s="8">
        <v>-0.16866926800000001</v>
      </c>
      <c r="BI6772" s="8">
        <v>1.6960421999999999E-2</v>
      </c>
      <c r="BJ6772" s="8">
        <v>4.7909535000000003E-2</v>
      </c>
      <c r="BK6772" s="9" t="s">
        <v>8450</v>
      </c>
      <c r="BL6772" s="9" t="s">
        <v>8450</v>
      </c>
      <c r="BM6772" s="9">
        <v>327</v>
      </c>
      <c r="BN6772" s="9" t="s">
        <v>8450</v>
      </c>
      <c r="BO6772" s="9" t="s">
        <v>8451</v>
      </c>
      <c r="BP6772" s="9" t="s">
        <v>8452</v>
      </c>
      <c r="BQ6772" s="9">
        <v>42</v>
      </c>
      <c r="BR6772" s="9" t="s">
        <v>43759</v>
      </c>
      <c r="BS6772" s="9" t="s">
        <v>43758</v>
      </c>
      <c r="BT6772" s="9">
        <v>1</v>
      </c>
      <c r="BU6772" s="9" t="s">
        <v>97</v>
      </c>
    </row>
    <row r="6773" spans="1:73" x14ac:dyDescent="0.2">
      <c r="A6773" s="17">
        <v>7.73201584815979E-2</v>
      </c>
      <c r="B6773" s="17">
        <v>0.16505937278270699</v>
      </c>
      <c r="C6773" s="8">
        <v>0.18500952422618899</v>
      </c>
      <c r="D6773" s="8">
        <v>0.62027847766876198</v>
      </c>
      <c r="E6773" s="17">
        <v>-5.0413899589330001E-4</v>
      </c>
      <c r="F6773" s="17">
        <v>-1.8944405019283302E-2</v>
      </c>
      <c r="G6773" s="8">
        <v>-1.6912299906834999E-3</v>
      </c>
      <c r="H6773" s="8">
        <v>-0.144949376583099</v>
      </c>
      <c r="Q6773" s="11">
        <v>1.8700000000000001E-6</v>
      </c>
      <c r="R6773" s="9">
        <v>132.78</v>
      </c>
      <c r="S6773" s="9">
        <v>375220000</v>
      </c>
      <c r="T6773" s="8">
        <v>0.98271900000000001</v>
      </c>
      <c r="U6773" s="9">
        <v>113.93</v>
      </c>
      <c r="V6773" s="9">
        <v>1.7065999999999999</v>
      </c>
      <c r="W6773" s="18">
        <v>3.7141265E-2</v>
      </c>
      <c r="X6773" s="18">
        <v>0.192720692</v>
      </c>
      <c r="Y6773" s="18">
        <v>-0.49590845</v>
      </c>
      <c r="Z6773" s="18">
        <v>0.494900173</v>
      </c>
      <c r="AA6773" s="18">
        <v>5</v>
      </c>
      <c r="AB6773" s="9">
        <v>3.7433275000000002E-2</v>
      </c>
      <c r="AC6773" s="9">
        <v>0.193476808</v>
      </c>
      <c r="AD6773" s="9">
        <v>-0.516292372</v>
      </c>
      <c r="AE6773" s="9">
        <v>0.478403564</v>
      </c>
      <c r="AF6773" s="9">
        <v>5</v>
      </c>
      <c r="AG6773" s="18">
        <v>4.7470012999999998E-2</v>
      </c>
      <c r="AH6773" s="18">
        <v>0.217876141</v>
      </c>
      <c r="AI6773" s="18">
        <v>-0.56175968200000004</v>
      </c>
      <c r="AJ6773" s="18">
        <v>0.55837722099999998</v>
      </c>
      <c r="AK6773" s="18">
        <v>5</v>
      </c>
      <c r="AL6773" s="9">
        <v>4.5111274E-2</v>
      </c>
      <c r="AM6773" s="9">
        <v>0.212394148</v>
      </c>
      <c r="AN6773" s="9">
        <v>-0.69092592399999997</v>
      </c>
      <c r="AO6773" s="9">
        <v>0.401027156</v>
      </c>
      <c r="AP6773" s="9">
        <v>5</v>
      </c>
      <c r="AQ6773" s="17">
        <v>-0.435098559</v>
      </c>
      <c r="AR6773" s="17">
        <v>0.27078479500000002</v>
      </c>
      <c r="AS6773" s="17">
        <v>0.40130597400000001</v>
      </c>
      <c r="AT6773" s="17">
        <v>-2.2521791999999999E-2</v>
      </c>
      <c r="AU6773" s="17">
        <v>0.19517843400000001</v>
      </c>
      <c r="AV6773" s="8">
        <v>-3.0688316E-2</v>
      </c>
      <c r="AW6773" s="8">
        <v>-0.16349865499999999</v>
      </c>
      <c r="AX6773" s="8">
        <v>-0.27167713599999999</v>
      </c>
      <c r="AY6773" s="8">
        <v>0.34533634800000002</v>
      </c>
      <c r="AZ6773" s="8">
        <v>0.14357581699999999</v>
      </c>
      <c r="BA6773" s="17">
        <v>0.31818005399999999</v>
      </c>
      <c r="BB6773" s="17">
        <v>0.170687482</v>
      </c>
      <c r="BC6773" s="17">
        <v>-0.18034771099999999</v>
      </c>
      <c r="BD6773" s="17">
        <v>9.4937600000000004E-4</v>
      </c>
      <c r="BE6773" s="17">
        <v>0.53718286800000004</v>
      </c>
      <c r="BF6773" s="8">
        <v>0.107581541</v>
      </c>
      <c r="BG6773" s="8">
        <v>9.3436748E-2</v>
      </c>
      <c r="BH6773" s="8">
        <v>4.5960913999999999E-2</v>
      </c>
      <c r="BI6773" s="8">
        <v>-0.30780711799999999</v>
      </c>
      <c r="BJ6773" s="8">
        <v>-1.7567668000000002E-2</v>
      </c>
      <c r="BK6773" s="9" t="s">
        <v>8450</v>
      </c>
      <c r="BL6773" s="9" t="s">
        <v>8450</v>
      </c>
      <c r="BM6773" s="9">
        <v>328</v>
      </c>
      <c r="BN6773" s="9" t="s">
        <v>8450</v>
      </c>
      <c r="BO6773" s="9" t="s">
        <v>8451</v>
      </c>
      <c r="BP6773" s="9" t="s">
        <v>8452</v>
      </c>
      <c r="BQ6773" s="9">
        <v>43</v>
      </c>
      <c r="BR6773" s="9" t="s">
        <v>31298</v>
      </c>
      <c r="BS6773" s="9" t="s">
        <v>31297</v>
      </c>
      <c r="BT6773" s="9">
        <v>1</v>
      </c>
      <c r="BU6773" s="9" t="s">
        <v>97</v>
      </c>
    </row>
    <row r="6774" spans="1:73" x14ac:dyDescent="0.2">
      <c r="A6774" s="17">
        <v>0.25160318613052401</v>
      </c>
      <c r="B6774" s="17">
        <v>0.94660216569900502</v>
      </c>
      <c r="C6774" s="8">
        <v>0.10199895501136801</v>
      </c>
      <c r="D6774" s="8">
        <v>0.33879601955413802</v>
      </c>
      <c r="E6774" s="17">
        <v>-3.5215426236391102E-2</v>
      </c>
      <c r="F6774" s="17">
        <v>-0.20238134264946001</v>
      </c>
      <c r="G6774" s="8">
        <v>-9.0745344758033794E-2</v>
      </c>
      <c r="H6774" s="8">
        <v>-0.14250299334526101</v>
      </c>
      <c r="Q6774" s="11">
        <v>7.7899999999999998E-29</v>
      </c>
      <c r="R6774" s="9">
        <v>201.48</v>
      </c>
      <c r="S6774" s="9">
        <v>193930000</v>
      </c>
      <c r="T6774" s="8">
        <v>1</v>
      </c>
      <c r="U6774" s="9">
        <v>196.11</v>
      </c>
      <c r="V6774" s="9">
        <v>-0.57869000000000004</v>
      </c>
      <c r="W6774" s="18">
        <v>3.7141265E-2</v>
      </c>
      <c r="X6774" s="18">
        <v>0.192720692</v>
      </c>
      <c r="Y6774" s="18">
        <v>-0.53061973699999998</v>
      </c>
      <c r="Z6774" s="18">
        <v>0.46018888600000002</v>
      </c>
      <c r="AA6774" s="18">
        <v>5</v>
      </c>
      <c r="AB6774" s="9">
        <v>4.6098234000000002E-2</v>
      </c>
      <c r="AC6774" s="9">
        <v>0.21470499400000001</v>
      </c>
      <c r="AD6774" s="9">
        <v>-0.79849797899999997</v>
      </c>
      <c r="AE6774" s="9">
        <v>0.39373527899999999</v>
      </c>
      <c r="AF6774" s="9">
        <v>4</v>
      </c>
      <c r="AG6774" s="18">
        <v>4.7470012999999998E-2</v>
      </c>
      <c r="AH6774" s="18">
        <v>0.217876141</v>
      </c>
      <c r="AI6774" s="18">
        <v>-0.65081379500000003</v>
      </c>
      <c r="AJ6774" s="18">
        <v>0.46932310799999999</v>
      </c>
      <c r="AK6774" s="18">
        <v>5</v>
      </c>
      <c r="AL6774" s="9">
        <v>5.5777806999999999E-2</v>
      </c>
      <c r="AM6774" s="9">
        <v>0.236173257</v>
      </c>
      <c r="AN6774" s="9">
        <v>-0.79822508000000003</v>
      </c>
      <c r="AO6774" s="9">
        <v>0.51321908699999996</v>
      </c>
      <c r="AP6774" s="9">
        <v>4</v>
      </c>
      <c r="AQ6774" s="17">
        <v>0.10542452300000001</v>
      </c>
      <c r="AR6774" s="17">
        <v>0.111905672</v>
      </c>
      <c r="AS6774" s="17">
        <v>0.23292384999999999</v>
      </c>
      <c r="AT6774" s="17">
        <v>0.19156606500000001</v>
      </c>
      <c r="AU6774" s="17">
        <v>-0.41470056799999999</v>
      </c>
      <c r="AV6774" s="8">
        <v>-0.24587819</v>
      </c>
      <c r="AW6774" s="8" t="s">
        <v>90</v>
      </c>
      <c r="AX6774" s="8">
        <v>-0.31396162500000002</v>
      </c>
      <c r="AY6774" s="8">
        <v>-0.13230207599999999</v>
      </c>
      <c r="AZ6774" s="8">
        <v>-0.13257522899999999</v>
      </c>
      <c r="BA6774" s="17">
        <v>7.3826291000000002E-2</v>
      </c>
      <c r="BB6774" s="17">
        <v>0.29518935099999999</v>
      </c>
      <c r="BC6774" s="17">
        <v>0.249497309</v>
      </c>
      <c r="BD6774" s="17">
        <v>-9.9796890999999999E-2</v>
      </c>
      <c r="BE6774" s="17">
        <v>-0.13454158599999999</v>
      </c>
      <c r="BF6774" s="8">
        <v>-0.104719557</v>
      </c>
      <c r="BG6774" s="8" t="s">
        <v>90</v>
      </c>
      <c r="BH6774" s="8">
        <v>-0.13450543600000001</v>
      </c>
      <c r="BI6774" s="8">
        <v>-0.12218529</v>
      </c>
      <c r="BJ6774" s="8">
        <v>0.26075404899999999</v>
      </c>
      <c r="BK6774" s="9" t="s">
        <v>4296</v>
      </c>
      <c r="BL6774" s="9" t="s">
        <v>4296</v>
      </c>
      <c r="BM6774" s="9">
        <v>30027</v>
      </c>
      <c r="BN6774" s="9" t="s">
        <v>4296</v>
      </c>
      <c r="BO6774" s="9" t="s">
        <v>4297</v>
      </c>
      <c r="BP6774" s="9" t="s">
        <v>4298</v>
      </c>
      <c r="BQ6774" s="9">
        <v>2</v>
      </c>
      <c r="BR6774" s="9" t="s">
        <v>4299</v>
      </c>
      <c r="BS6774" s="9" t="s">
        <v>4300</v>
      </c>
      <c r="BT6774" s="9">
        <v>1</v>
      </c>
      <c r="BU6774" s="9" t="s">
        <v>97</v>
      </c>
    </row>
    <row r="6775" spans="1:73" x14ac:dyDescent="0.2">
      <c r="A6775" s="17">
        <v>2.05373615026474E-2</v>
      </c>
      <c r="B6775" s="17">
        <v>0.177625492215157</v>
      </c>
      <c r="C6775" s="8">
        <v>-2.4601401761174198E-2</v>
      </c>
      <c r="D6775" s="8">
        <v>0.26944142580032299</v>
      </c>
      <c r="E6775" s="17">
        <v>-1.2965581379830801E-2</v>
      </c>
      <c r="F6775" s="17">
        <v>2.2122496739029902E-2</v>
      </c>
      <c r="G6775" s="8">
        <v>-0.11486016958952</v>
      </c>
      <c r="H6775" s="8">
        <v>-5.6872032582759899E-2</v>
      </c>
      <c r="Q6775" s="11">
        <v>4.32E-9</v>
      </c>
      <c r="R6775" s="9">
        <v>156.01</v>
      </c>
      <c r="S6775" s="9">
        <v>936400000</v>
      </c>
      <c r="T6775" s="8">
        <v>0.99999800000000005</v>
      </c>
      <c r="U6775" s="9">
        <v>134.75</v>
      </c>
      <c r="V6775" s="9">
        <v>0.19646</v>
      </c>
      <c r="W6775" s="18">
        <v>3.7141265E-2</v>
      </c>
      <c r="X6775" s="18">
        <v>0.192720692</v>
      </c>
      <c r="Y6775" s="18">
        <v>-0.50836989300000002</v>
      </c>
      <c r="Z6775" s="18">
        <v>0.48243872999999998</v>
      </c>
      <c r="AA6775" s="18">
        <v>5</v>
      </c>
      <c r="AB6775" s="9">
        <v>3.7433275000000002E-2</v>
      </c>
      <c r="AC6775" s="9">
        <v>0.193476808</v>
      </c>
      <c r="AD6775" s="9">
        <v>-0.47522547100000001</v>
      </c>
      <c r="AE6775" s="9">
        <v>0.51947046500000005</v>
      </c>
      <c r="AF6775" s="9">
        <v>5</v>
      </c>
      <c r="AG6775" s="18">
        <v>4.7470012999999998E-2</v>
      </c>
      <c r="AH6775" s="18">
        <v>0.217876141</v>
      </c>
      <c r="AI6775" s="18">
        <v>-0.67492862200000003</v>
      </c>
      <c r="AJ6775" s="18">
        <v>0.44520828099999998</v>
      </c>
      <c r="AK6775" s="18">
        <v>5</v>
      </c>
      <c r="AL6775" s="9">
        <v>4.5111274E-2</v>
      </c>
      <c r="AM6775" s="9">
        <v>0.212394148</v>
      </c>
      <c r="AN6775" s="9">
        <v>-0.60284857199999997</v>
      </c>
      <c r="AO6775" s="9">
        <v>0.48910450799999999</v>
      </c>
      <c r="AP6775" s="9">
        <v>5</v>
      </c>
      <c r="AQ6775" s="17">
        <v>4.092896E-2</v>
      </c>
      <c r="AR6775" s="17">
        <v>0.195031658</v>
      </c>
      <c r="AS6775" s="17">
        <v>9.2617299999999997E-4</v>
      </c>
      <c r="AT6775" s="17">
        <v>3.6920629000000003E-2</v>
      </c>
      <c r="AU6775" s="17">
        <v>7.0312931999999995E-2</v>
      </c>
      <c r="AV6775" s="8">
        <v>-8.0511760000000002E-3</v>
      </c>
      <c r="AW6775" s="8">
        <v>-1.2559455000000001E-2</v>
      </c>
      <c r="AX6775" s="8">
        <v>3.8924347999999998E-2</v>
      </c>
      <c r="AY6775" s="8">
        <v>6.5410383000000002E-2</v>
      </c>
      <c r="AZ6775" s="8">
        <v>0.15770945</v>
      </c>
      <c r="BA6775" s="17">
        <v>9.2375032999999995E-2</v>
      </c>
      <c r="BB6775" s="17">
        <v>0.110177256</v>
      </c>
      <c r="BC6775" s="17">
        <v>6.4180285000000004E-2</v>
      </c>
      <c r="BD6775" s="17">
        <v>3.0103507000000002E-2</v>
      </c>
      <c r="BE6775" s="17">
        <v>-3.7895206000000001E-2</v>
      </c>
      <c r="BF6775" s="8">
        <v>-2.3382475999999999E-2</v>
      </c>
      <c r="BG6775" s="8">
        <v>0.114488535</v>
      </c>
      <c r="BH6775" s="8">
        <v>8.4773526000000002E-2</v>
      </c>
      <c r="BI6775" s="8">
        <v>6.7081771999999998E-2</v>
      </c>
      <c r="BJ6775" s="8">
        <v>0.138986528</v>
      </c>
      <c r="BK6775" s="9" t="s">
        <v>30796</v>
      </c>
      <c r="BL6775" s="9" t="s">
        <v>30796</v>
      </c>
      <c r="BM6775" s="9">
        <v>30835</v>
      </c>
      <c r="BN6775" s="9" t="s">
        <v>30796</v>
      </c>
      <c r="BO6775" s="9" t="s">
        <v>30797</v>
      </c>
      <c r="BP6775" s="9" t="s">
        <v>30798</v>
      </c>
      <c r="BQ6775" s="9">
        <v>57</v>
      </c>
      <c r="BR6775" s="9" t="s">
        <v>34910</v>
      </c>
      <c r="BS6775" s="9" t="s">
        <v>34911</v>
      </c>
      <c r="BT6775" s="9">
        <v>1</v>
      </c>
      <c r="BU6775" s="9" t="s">
        <v>218</v>
      </c>
    </row>
    <row r="6776" spans="1:73" x14ac:dyDescent="0.2">
      <c r="A6776" s="17">
        <v>-6.5163984894752502E-2</v>
      </c>
      <c r="B6776" s="17">
        <v>0.13146729767322499</v>
      </c>
      <c r="C6776" s="8">
        <v>-7.8152105212211595E-2</v>
      </c>
      <c r="D6776" s="8">
        <v>0.26172930002212502</v>
      </c>
      <c r="E6776" s="17">
        <v>-0.15052741765975999</v>
      </c>
      <c r="F6776" s="17">
        <v>-3.9472024887800203E-2</v>
      </c>
      <c r="G6776" s="8">
        <v>-0.16499428451061199</v>
      </c>
      <c r="H6776" s="8">
        <v>-6.5027706325054196E-2</v>
      </c>
      <c r="Q6776" s="11">
        <v>2.36E-49</v>
      </c>
      <c r="R6776" s="9">
        <v>236.4</v>
      </c>
      <c r="S6776" s="9">
        <v>116760000</v>
      </c>
      <c r="T6776" s="8">
        <v>0.99994099999999997</v>
      </c>
      <c r="U6776" s="9">
        <v>100.23</v>
      </c>
      <c r="V6776" s="9">
        <v>-4.3215999999999997E-2</v>
      </c>
      <c r="W6776" s="18">
        <v>4.5858415999999999E-2</v>
      </c>
      <c r="X6776" s="18">
        <v>0.21414578100000001</v>
      </c>
      <c r="Y6776" s="18">
        <v>-0.74509142799999994</v>
      </c>
      <c r="Z6776" s="18">
        <v>0.44403658299999998</v>
      </c>
      <c r="AA6776" s="18">
        <v>4</v>
      </c>
      <c r="AB6776" s="9">
        <v>4.6098105E-2</v>
      </c>
      <c r="AC6776" s="9">
        <v>0.214704693</v>
      </c>
      <c r="AD6776" s="9">
        <v>-0.63558781799999997</v>
      </c>
      <c r="AE6776" s="9">
        <v>0.55664376900000001</v>
      </c>
      <c r="AF6776" s="9">
        <v>4</v>
      </c>
      <c r="AG6776" s="18">
        <v>5.8782016999999999E-2</v>
      </c>
      <c r="AH6776" s="18">
        <v>0.24245002900000001</v>
      </c>
      <c r="AI6776" s="18">
        <v>-0.838143482</v>
      </c>
      <c r="AJ6776" s="18">
        <v>0.50815491199999996</v>
      </c>
      <c r="AK6776" s="18">
        <v>4</v>
      </c>
      <c r="AL6776" s="9">
        <v>5.5777669000000002E-2</v>
      </c>
      <c r="AM6776" s="9">
        <v>0.23617296500000001</v>
      </c>
      <c r="AN6776" s="9">
        <v>-0.72074897900000001</v>
      </c>
      <c r="AO6776" s="9">
        <v>0.59069356500000003</v>
      </c>
      <c r="AP6776" s="9">
        <v>4</v>
      </c>
      <c r="AQ6776" s="17">
        <v>-0.53235900400000002</v>
      </c>
      <c r="AR6776" s="17" t="s">
        <v>90</v>
      </c>
      <c r="AS6776" s="17">
        <v>-8.4036760000000002E-2</v>
      </c>
      <c r="AT6776" s="17">
        <v>0.27864527700000002</v>
      </c>
      <c r="AU6776" s="17">
        <v>3.1531601999999999E-2</v>
      </c>
      <c r="AV6776" s="8">
        <v>-0.106738657</v>
      </c>
      <c r="AW6776" s="8">
        <v>-0.17766121000000001</v>
      </c>
      <c r="AX6776" s="8">
        <v>9.6402301999999995E-2</v>
      </c>
      <c r="AY6776" s="8">
        <v>0.14243461199999999</v>
      </c>
      <c r="AZ6776" s="8" t="s">
        <v>90</v>
      </c>
      <c r="BA6776" s="17">
        <v>-0.295270264</v>
      </c>
      <c r="BB6776" s="17" t="s">
        <v>90</v>
      </c>
      <c r="BC6776" s="17">
        <v>-9.7553450000000003E-3</v>
      </c>
      <c r="BD6776" s="17">
        <v>3.5107060000000002E-3</v>
      </c>
      <c r="BE6776" s="17">
        <v>0.26954463099999998</v>
      </c>
      <c r="BF6776" s="8">
        <v>8.5123277999999997E-2</v>
      </c>
      <c r="BG6776" s="8">
        <v>-5.0823923E-2</v>
      </c>
      <c r="BH6776" s="8">
        <v>0.11346271600000001</v>
      </c>
      <c r="BI6776" s="8">
        <v>0.13287606800000001</v>
      </c>
      <c r="BJ6776" s="8" t="s">
        <v>90</v>
      </c>
      <c r="BK6776" s="9" t="s">
        <v>30796</v>
      </c>
      <c r="BL6776" s="9" t="s">
        <v>30796</v>
      </c>
      <c r="BM6776" s="9">
        <v>30834</v>
      </c>
      <c r="BN6776" s="9" t="s">
        <v>30796</v>
      </c>
      <c r="BO6776" s="9" t="s">
        <v>30797</v>
      </c>
      <c r="BP6776" s="9" t="s">
        <v>30798</v>
      </c>
      <c r="BQ6776" s="9">
        <v>93</v>
      </c>
      <c r="BR6776" s="9" t="s">
        <v>30799</v>
      </c>
      <c r="BS6776" s="9" t="s">
        <v>30800</v>
      </c>
      <c r="BT6776" s="9">
        <v>1</v>
      </c>
      <c r="BU6776" s="9" t="s">
        <v>218</v>
      </c>
    </row>
    <row r="6777" spans="1:73" x14ac:dyDescent="0.2">
      <c r="A6777" s="17">
        <v>0.203565299510956</v>
      </c>
      <c r="B6777" s="17">
        <v>0</v>
      </c>
      <c r="C6777" s="8">
        <v>-0.94744658470153797</v>
      </c>
      <c r="D6777" s="8">
        <v>0</v>
      </c>
      <c r="E6777" s="17">
        <v>-7.0330306887626606E-2</v>
      </c>
      <c r="F6777" s="17">
        <v>-0.151000395417213</v>
      </c>
      <c r="G6777" s="8">
        <v>-0.43748003244400002</v>
      </c>
      <c r="H6777" s="8">
        <v>0.440420001745224</v>
      </c>
      <c r="Q6777" s="11">
        <v>1.84E-13</v>
      </c>
      <c r="R6777" s="9">
        <v>160.47</v>
      </c>
      <c r="S6777" s="9">
        <v>60829000</v>
      </c>
      <c r="T6777" s="8">
        <v>1</v>
      </c>
      <c r="U6777" s="9">
        <v>160.47</v>
      </c>
      <c r="V6777" s="9">
        <v>0.61504999999999999</v>
      </c>
      <c r="W6777" s="18">
        <v>4.5858391999999998E-2</v>
      </c>
      <c r="X6777" s="18">
        <v>0.21414572600000001</v>
      </c>
      <c r="Y6777" s="18">
        <v>-0.66489415600000001</v>
      </c>
      <c r="Z6777" s="18">
        <v>0.52423354899999997</v>
      </c>
      <c r="AA6777" s="18">
        <v>4</v>
      </c>
      <c r="AB6777" s="9">
        <v>0.15099574299999999</v>
      </c>
      <c r="AC6777" s="9">
        <v>0.388581707</v>
      </c>
      <c r="AD6777" s="9">
        <v>-5.0883991200000001</v>
      </c>
      <c r="AE6777" s="9">
        <v>4.7863983210000001</v>
      </c>
      <c r="AF6777" s="9">
        <v>1</v>
      </c>
      <c r="AG6777" s="18">
        <v>5.8781977999999999E-2</v>
      </c>
      <c r="AH6777" s="18">
        <v>0.24244995</v>
      </c>
      <c r="AI6777" s="18">
        <v>-1.11062902</v>
      </c>
      <c r="AJ6777" s="18">
        <v>0.235668934</v>
      </c>
      <c r="AK6777" s="18">
        <v>4</v>
      </c>
      <c r="AL6777" s="9">
        <v>0.19212963699999999</v>
      </c>
      <c r="AM6777" s="9">
        <v>0.43832594899999999</v>
      </c>
      <c r="AN6777" s="9">
        <v>-5.1290392310000001</v>
      </c>
      <c r="AO6777" s="9">
        <v>6.0098792620000001</v>
      </c>
      <c r="AP6777" s="9">
        <v>1</v>
      </c>
      <c r="AQ6777" s="17">
        <v>0.41271507699999999</v>
      </c>
      <c r="AR6777" s="17">
        <v>0.34724733200000002</v>
      </c>
      <c r="AS6777" s="17" t="s">
        <v>90</v>
      </c>
      <c r="AT6777" s="17">
        <v>2.0878574E-2</v>
      </c>
      <c r="AU6777" s="17">
        <v>-0.76684683600000003</v>
      </c>
      <c r="AV6777" s="8" t="s">
        <v>90</v>
      </c>
      <c r="AW6777" s="8" t="s">
        <v>90</v>
      </c>
      <c r="AX6777" s="8" t="s">
        <v>90</v>
      </c>
      <c r="AY6777" s="8" t="s">
        <v>90</v>
      </c>
      <c r="AZ6777" s="8">
        <v>-0.20006676000000001</v>
      </c>
      <c r="BA6777" s="17">
        <v>0.43563517899999998</v>
      </c>
      <c r="BB6777" s="17">
        <v>0.66454166199999998</v>
      </c>
      <c r="BC6777" s="17" t="s">
        <v>90</v>
      </c>
      <c r="BD6777" s="17">
        <v>-0.39192050699999997</v>
      </c>
      <c r="BE6777" s="17">
        <v>-1.8423535820000001</v>
      </c>
      <c r="BF6777" s="8" t="s">
        <v>90</v>
      </c>
      <c r="BG6777" s="8" t="s">
        <v>90</v>
      </c>
      <c r="BH6777" s="8" t="s">
        <v>90</v>
      </c>
      <c r="BI6777" s="8" t="s">
        <v>90</v>
      </c>
      <c r="BJ6777" s="8">
        <v>0.66392225000000005</v>
      </c>
      <c r="BK6777" s="9" t="s">
        <v>30796</v>
      </c>
      <c r="BL6777" s="9" t="s">
        <v>30796</v>
      </c>
      <c r="BM6777" s="9">
        <v>1118</v>
      </c>
      <c r="BN6777" s="9" t="s">
        <v>30796</v>
      </c>
      <c r="BO6777" s="9" t="s">
        <v>30797</v>
      </c>
      <c r="BP6777" s="9" t="s">
        <v>30798</v>
      </c>
      <c r="BQ6777" s="9">
        <v>125</v>
      </c>
      <c r="BR6777" s="9" t="s">
        <v>47652</v>
      </c>
      <c r="BS6777" s="9" t="s">
        <v>47653</v>
      </c>
      <c r="BT6777" s="9">
        <v>1</v>
      </c>
      <c r="BU6777" s="9" t="s">
        <v>97</v>
      </c>
    </row>
    <row r="6778" spans="1:73" x14ac:dyDescent="0.2">
      <c r="A6778" s="17">
        <v>-0.105567574501038</v>
      </c>
      <c r="B6778" s="17">
        <v>0.57324808835983299</v>
      </c>
      <c r="C6778" s="8">
        <v>-0.111707836389542</v>
      </c>
      <c r="D6778" s="8">
        <v>0.49300292134285001</v>
      </c>
      <c r="E6778" s="17">
        <v>-0.12582723796367601</v>
      </c>
      <c r="F6778" s="17">
        <v>2.9088085517287299E-2</v>
      </c>
      <c r="G6778" s="8">
        <v>-0.17459052801132199</v>
      </c>
      <c r="H6778" s="8">
        <v>-3.2890904694795602E-2</v>
      </c>
      <c r="Q6778" s="11">
        <v>5.44E-206</v>
      </c>
      <c r="R6778" s="9">
        <v>398.06</v>
      </c>
      <c r="S6778" s="9">
        <v>538180000</v>
      </c>
      <c r="T6778" s="8">
        <v>1</v>
      </c>
      <c r="U6778" s="9">
        <v>374.2</v>
      </c>
      <c r="V6778" s="9">
        <v>1.1401E-2</v>
      </c>
      <c r="W6778" s="18">
        <v>3.7141265E-2</v>
      </c>
      <c r="X6778" s="18">
        <v>0.192720692</v>
      </c>
      <c r="Y6778" s="18">
        <v>-0.62123155600000002</v>
      </c>
      <c r="Z6778" s="18">
        <v>0.36957706699999998</v>
      </c>
      <c r="AA6778" s="18">
        <v>5</v>
      </c>
      <c r="AB6778" s="9">
        <v>3.7433275000000002E-2</v>
      </c>
      <c r="AC6778" s="9">
        <v>0.193476808</v>
      </c>
      <c r="AD6778" s="9">
        <v>-0.46825988200000002</v>
      </c>
      <c r="AE6778" s="9">
        <v>0.52643605400000004</v>
      </c>
      <c r="AF6778" s="9">
        <v>5</v>
      </c>
      <c r="AG6778" s="18">
        <v>4.7470012999999998E-2</v>
      </c>
      <c r="AH6778" s="18">
        <v>0.217876141</v>
      </c>
      <c r="AI6778" s="18">
        <v>-0.73465897800000002</v>
      </c>
      <c r="AJ6778" s="18">
        <v>0.385477925</v>
      </c>
      <c r="AK6778" s="18">
        <v>5</v>
      </c>
      <c r="AL6778" s="9">
        <v>4.5111274E-2</v>
      </c>
      <c r="AM6778" s="9">
        <v>0.212394148</v>
      </c>
      <c r="AN6778" s="9">
        <v>-0.57886744499999998</v>
      </c>
      <c r="AO6778" s="9">
        <v>0.51308563500000004</v>
      </c>
      <c r="AP6778" s="9">
        <v>5</v>
      </c>
      <c r="AQ6778" s="17">
        <v>-0.28249299500000002</v>
      </c>
      <c r="AR6778" s="17">
        <v>3.4711658999999999E-2</v>
      </c>
      <c r="AS6778" s="17">
        <v>-4.0522691E-2</v>
      </c>
      <c r="AT6778" s="17">
        <v>8.9042923999999996E-2</v>
      </c>
      <c r="AU6778" s="17">
        <v>-5.0101619E-2</v>
      </c>
      <c r="AV6778" s="8">
        <v>-3.7053524999999997E-2</v>
      </c>
      <c r="AW6778" s="8">
        <v>-3.7157111E-2</v>
      </c>
      <c r="AX6778" s="8">
        <v>0.294521749</v>
      </c>
      <c r="AY6778" s="8">
        <v>4.2259871999999997E-2</v>
      </c>
      <c r="AZ6778" s="8">
        <v>1.5904163999999998E-2</v>
      </c>
      <c r="BA6778" s="17">
        <v>2.3061248999999999E-2</v>
      </c>
      <c r="BB6778" s="17">
        <v>3.133215E-3</v>
      </c>
      <c r="BC6778" s="17">
        <v>0.121770948</v>
      </c>
      <c r="BD6778" s="17">
        <v>-0.19134193699999999</v>
      </c>
      <c r="BE6778" s="17">
        <v>-7.8754740000000004E-3</v>
      </c>
      <c r="BF6778" s="8">
        <v>0.26579272700000001</v>
      </c>
      <c r="BG6778" s="8">
        <v>-0.113380648</v>
      </c>
      <c r="BH6778" s="8">
        <v>0.111292504</v>
      </c>
      <c r="BI6778" s="8">
        <v>-9.9297062000000005E-2</v>
      </c>
      <c r="BJ6778" s="8">
        <v>0.34287968299999999</v>
      </c>
      <c r="BK6778" s="9" t="s">
        <v>42586</v>
      </c>
      <c r="BL6778" s="9" t="s">
        <v>42586</v>
      </c>
      <c r="BM6778" s="9">
        <v>19472</v>
      </c>
      <c r="BN6778" s="9" t="s">
        <v>42586</v>
      </c>
      <c r="BO6778" s="9" t="s">
        <v>42587</v>
      </c>
      <c r="BP6778" s="9" t="s">
        <v>42588</v>
      </c>
      <c r="BQ6778" s="9">
        <v>463</v>
      </c>
      <c r="BR6778" s="9" t="s">
        <v>42589</v>
      </c>
      <c r="BS6778" s="9" t="s">
        <v>42590</v>
      </c>
      <c r="BT6778" s="9">
        <v>1</v>
      </c>
      <c r="BU6778" s="9" t="s">
        <v>97</v>
      </c>
    </row>
    <row r="6779" spans="1:73" x14ac:dyDescent="0.2">
      <c r="A6779" s="17">
        <v>-0.26375716924667397</v>
      </c>
      <c r="B6779" s="17">
        <v>1.44697618484497</v>
      </c>
      <c r="C6779" s="8">
        <v>-0.17907945811748499</v>
      </c>
      <c r="D6779" s="8">
        <v>0.60849505662918102</v>
      </c>
      <c r="E6779" s="17">
        <v>-0.18841744959354401</v>
      </c>
      <c r="F6779" s="17">
        <v>0.11111190915107701</v>
      </c>
      <c r="G6779" s="8">
        <v>-0.23463946580886799</v>
      </c>
      <c r="H6779" s="8">
        <v>-3.3476844429969801E-2</v>
      </c>
      <c r="Q6779" s="11">
        <v>3.7100000000000001E-83</v>
      </c>
      <c r="R6779" s="9">
        <v>249.13</v>
      </c>
      <c r="S6779" s="9">
        <v>313740000</v>
      </c>
      <c r="T6779" s="8">
        <v>0.99720399999999998</v>
      </c>
      <c r="U6779" s="9">
        <v>249.13</v>
      </c>
      <c r="V6779" s="9">
        <v>0.23438000000000001</v>
      </c>
      <c r="W6779" s="18">
        <v>4.5858391999999998E-2</v>
      </c>
      <c r="X6779" s="18">
        <v>0.21414572600000001</v>
      </c>
      <c r="Y6779" s="18">
        <v>-0.78298130300000002</v>
      </c>
      <c r="Z6779" s="18">
        <v>0.40614640200000002</v>
      </c>
      <c r="AA6779" s="18">
        <v>4</v>
      </c>
      <c r="AB6779" s="9">
        <v>4.6098149999999997E-2</v>
      </c>
      <c r="AC6779" s="9">
        <v>0.214704796</v>
      </c>
      <c r="AD6779" s="9">
        <v>-0.48500417299999998</v>
      </c>
      <c r="AE6779" s="9">
        <v>0.70722799000000003</v>
      </c>
      <c r="AF6779" s="9">
        <v>4</v>
      </c>
      <c r="AG6779" s="18">
        <v>5.8781977999999999E-2</v>
      </c>
      <c r="AH6779" s="18">
        <v>0.24244995</v>
      </c>
      <c r="AI6779" s="18">
        <v>-0.90778844800000003</v>
      </c>
      <c r="AJ6779" s="18">
        <v>0.43850950700000002</v>
      </c>
      <c r="AK6779" s="18">
        <v>4</v>
      </c>
      <c r="AL6779" s="9">
        <v>5.5777716999999997E-2</v>
      </c>
      <c r="AM6779" s="9">
        <v>0.23617306599999999</v>
      </c>
      <c r="AN6779" s="9">
        <v>-0.68919839900000002</v>
      </c>
      <c r="AO6779" s="9">
        <v>0.62224470899999995</v>
      </c>
      <c r="AP6779" s="9">
        <v>4</v>
      </c>
      <c r="AQ6779" s="17">
        <v>-0.39772748899999999</v>
      </c>
      <c r="AR6779" s="17">
        <v>-1.0289957000000001E-2</v>
      </c>
      <c r="AS6779" s="17" t="s">
        <v>90</v>
      </c>
      <c r="AT6779" s="17">
        <v>-1.8327421999999999E-2</v>
      </c>
      <c r="AU6779" s="17">
        <v>-6.2535121999999999E-2</v>
      </c>
      <c r="AV6779" s="8">
        <v>0.22724781899999999</v>
      </c>
      <c r="AW6779" s="8">
        <v>7.4801482000000002E-2</v>
      </c>
      <c r="AX6779" s="8">
        <v>0.135277167</v>
      </c>
      <c r="AY6779" s="8" t="s">
        <v>90</v>
      </c>
      <c r="AZ6779" s="8">
        <v>0.12882222199999999</v>
      </c>
      <c r="BA6779" s="17">
        <v>6.3874446000000001E-2</v>
      </c>
      <c r="BB6779" s="17">
        <v>-2.8365450000000002E-3</v>
      </c>
      <c r="BC6779" s="17" t="s">
        <v>90</v>
      </c>
      <c r="BD6779" s="17">
        <v>-0.16927282499999999</v>
      </c>
      <c r="BE6779" s="17">
        <v>-0.175307199</v>
      </c>
      <c r="BF6779" s="8">
        <v>-3.0990429E-2</v>
      </c>
      <c r="BG6779" s="8">
        <v>0.458373576</v>
      </c>
      <c r="BH6779" s="8">
        <v>-0.110444888</v>
      </c>
      <c r="BI6779" s="8" t="s">
        <v>90</v>
      </c>
      <c r="BJ6779" s="8">
        <v>0.11583744</v>
      </c>
      <c r="BK6779" s="9" t="s">
        <v>9287</v>
      </c>
      <c r="BL6779" s="9" t="s">
        <v>9287</v>
      </c>
      <c r="BM6779" s="9">
        <v>478</v>
      </c>
      <c r="BN6779" s="9" t="s">
        <v>9287</v>
      </c>
      <c r="BO6779" s="9" t="s">
        <v>9288</v>
      </c>
      <c r="BP6779" s="9" t="s">
        <v>9289</v>
      </c>
      <c r="BQ6779" s="9">
        <v>262</v>
      </c>
      <c r="BR6779" s="9" t="s">
        <v>47068</v>
      </c>
      <c r="BS6779" s="9" t="s">
        <v>47069</v>
      </c>
      <c r="BT6779" s="9">
        <v>1</v>
      </c>
      <c r="BU6779" s="9" t="s">
        <v>97</v>
      </c>
    </row>
    <row r="6780" spans="1:73" x14ac:dyDescent="0.2">
      <c r="A6780" s="17">
        <v>-0.39788869023323098</v>
      </c>
      <c r="B6780" s="17">
        <v>0</v>
      </c>
      <c r="C6780" s="8">
        <v>-7.4760653078556102E-2</v>
      </c>
      <c r="D6780" s="8">
        <v>0</v>
      </c>
      <c r="E6780" s="17">
        <v>9.3239285051822704E-2</v>
      </c>
      <c r="F6780" s="17">
        <v>0.43231457471847501</v>
      </c>
      <c r="G6780" s="8">
        <v>0.49161526560783397</v>
      </c>
      <c r="H6780" s="8">
        <v>0.528042852878571</v>
      </c>
      <c r="Q6780" s="11">
        <v>6.5199999999999999E-56</v>
      </c>
      <c r="R6780" s="9">
        <v>224.71</v>
      </c>
      <c r="S6780" s="9">
        <v>58792000</v>
      </c>
      <c r="T6780" s="8">
        <v>1</v>
      </c>
      <c r="U6780" s="9">
        <v>224.71</v>
      </c>
      <c r="V6780" s="9">
        <v>2.1116999999999999</v>
      </c>
      <c r="W6780" s="18">
        <v>5.9925860999999997E-2</v>
      </c>
      <c r="X6780" s="18">
        <v>0.24479759100000001</v>
      </c>
      <c r="Y6780" s="18">
        <v>-0.68581590699999995</v>
      </c>
      <c r="Z6780" s="18">
        <v>0.87229447500000001</v>
      </c>
      <c r="AA6780" s="18">
        <v>3</v>
      </c>
      <c r="AB6780" s="9">
        <v>0.15099594499999999</v>
      </c>
      <c r="AC6780" s="9">
        <v>0.38858196699999997</v>
      </c>
      <c r="AD6780" s="9">
        <v>-4.5050874600000004</v>
      </c>
      <c r="AE6780" s="9">
        <v>5.3697166090000001</v>
      </c>
      <c r="AF6780" s="9">
        <v>1</v>
      </c>
      <c r="AG6780" s="18">
        <v>7.7178861000000001E-2</v>
      </c>
      <c r="AH6780" s="18">
        <v>0.27781083699999998</v>
      </c>
      <c r="AI6780" s="18">
        <v>-0.39250280700000001</v>
      </c>
      <c r="AJ6780" s="18">
        <v>1.375733334</v>
      </c>
      <c r="AK6780" s="18">
        <v>3</v>
      </c>
      <c r="AL6780" s="9">
        <v>0.19212989599999999</v>
      </c>
      <c r="AM6780" s="9">
        <v>0.438326243</v>
      </c>
      <c r="AN6780" s="9">
        <v>-5.0414201140000001</v>
      </c>
      <c r="AO6780" s="9">
        <v>6.0975058620000002</v>
      </c>
      <c r="AP6780" s="9">
        <v>1</v>
      </c>
      <c r="AQ6780" s="17">
        <v>0.24566033500000001</v>
      </c>
      <c r="AR6780" s="17">
        <v>1.9338587000000001E-2</v>
      </c>
      <c r="AS6780" s="17">
        <v>0.32206952599999999</v>
      </c>
      <c r="AT6780" s="17" t="s">
        <v>90</v>
      </c>
      <c r="AU6780" s="17" t="s">
        <v>90</v>
      </c>
      <c r="AV6780" s="8">
        <v>0.59357815999999997</v>
      </c>
      <c r="AW6780" s="8" t="s">
        <v>90</v>
      </c>
      <c r="AX6780" s="8" t="s">
        <v>90</v>
      </c>
      <c r="AY6780" s="8" t="s">
        <v>90</v>
      </c>
      <c r="AZ6780" s="8" t="s">
        <v>90</v>
      </c>
      <c r="BA6780" s="17">
        <v>0.96145218600000004</v>
      </c>
      <c r="BB6780" s="17">
        <v>0.52404880499999995</v>
      </c>
      <c r="BC6780" s="17">
        <v>0.64763933399999996</v>
      </c>
      <c r="BD6780" s="17" t="s">
        <v>90</v>
      </c>
      <c r="BE6780" s="17" t="s">
        <v>90</v>
      </c>
      <c r="BF6780" s="8">
        <v>0.78580743099999995</v>
      </c>
      <c r="BG6780" s="8" t="s">
        <v>90</v>
      </c>
      <c r="BH6780" s="8" t="s">
        <v>90</v>
      </c>
      <c r="BI6780" s="8" t="s">
        <v>90</v>
      </c>
      <c r="BJ6780" s="8" t="s">
        <v>90</v>
      </c>
      <c r="BK6780" s="9" t="s">
        <v>9287</v>
      </c>
      <c r="BL6780" s="9" t="s">
        <v>9287</v>
      </c>
      <c r="BM6780" s="9">
        <v>479</v>
      </c>
      <c r="BN6780" s="9" t="s">
        <v>9287</v>
      </c>
      <c r="BO6780" s="9" t="s">
        <v>9288</v>
      </c>
      <c r="BP6780" s="9" t="s">
        <v>9289</v>
      </c>
      <c r="BQ6780" s="9">
        <v>272</v>
      </c>
      <c r="BR6780" s="9" t="s">
        <v>31381</v>
      </c>
      <c r="BS6780" s="9" t="s">
        <v>31382</v>
      </c>
      <c r="BT6780" s="9">
        <v>1</v>
      </c>
      <c r="BU6780" s="9" t="s">
        <v>97</v>
      </c>
    </row>
    <row r="6781" spans="1:73" x14ac:dyDescent="0.2">
      <c r="A6781" s="17">
        <v>-0.56954181194305398</v>
      </c>
      <c r="B6781" s="17">
        <v>0.47759005427360501</v>
      </c>
      <c r="C6781" s="8">
        <v>-0.67002546787261996</v>
      </c>
      <c r="D6781" s="8">
        <v>0.468527942895889</v>
      </c>
      <c r="E6781" s="17">
        <v>-0.84519863128662098</v>
      </c>
      <c r="F6781" s="17">
        <v>-0.24601516127586401</v>
      </c>
      <c r="G6781" s="8">
        <v>-1.24313199520111</v>
      </c>
      <c r="H6781" s="8">
        <v>-0.56049817800521895</v>
      </c>
      <c r="K6781" s="18" t="s">
        <v>159</v>
      </c>
      <c r="O6781" s="9" t="s">
        <v>159</v>
      </c>
      <c r="P6781" s="9" t="s">
        <v>159</v>
      </c>
      <c r="Q6781" s="11">
        <v>2.5200000000000001E-22</v>
      </c>
      <c r="R6781" s="9">
        <v>169.19</v>
      </c>
      <c r="S6781" s="9">
        <v>766330000</v>
      </c>
      <c r="T6781" s="8">
        <v>1</v>
      </c>
      <c r="U6781" s="9">
        <v>167.57</v>
      </c>
      <c r="V6781" s="9">
        <v>-0.83518000000000003</v>
      </c>
      <c r="W6781" s="18">
        <v>3.7141265E-2</v>
      </c>
      <c r="X6781" s="18">
        <v>0.192720692</v>
      </c>
      <c r="Y6781" s="18">
        <v>-1.3406029530000001</v>
      </c>
      <c r="Z6781" s="18">
        <v>-0.34979432999999999</v>
      </c>
      <c r="AA6781" s="18">
        <v>5</v>
      </c>
      <c r="AB6781" s="9">
        <v>3.7433275000000002E-2</v>
      </c>
      <c r="AC6781" s="9">
        <v>0.193476808</v>
      </c>
      <c r="AD6781" s="9">
        <v>-0.74336313099999995</v>
      </c>
      <c r="AE6781" s="9">
        <v>0.25133280400000002</v>
      </c>
      <c r="AF6781" s="9">
        <v>5</v>
      </c>
      <c r="AG6781" s="18">
        <v>4.7470012999999998E-2</v>
      </c>
      <c r="AH6781" s="18">
        <v>0.217876141</v>
      </c>
      <c r="AI6781" s="18">
        <v>-1.8032004500000001</v>
      </c>
      <c r="AJ6781" s="18">
        <v>-0.68306354700000005</v>
      </c>
      <c r="AK6781" s="18">
        <v>5</v>
      </c>
      <c r="AL6781" s="9">
        <v>4.5111274E-2</v>
      </c>
      <c r="AM6781" s="9">
        <v>0.212394148</v>
      </c>
      <c r="AN6781" s="9">
        <v>-1.1064747349999999</v>
      </c>
      <c r="AO6781" s="9">
        <v>-1.4521655E-2</v>
      </c>
      <c r="AP6781" s="9">
        <v>5</v>
      </c>
      <c r="AQ6781" s="17">
        <v>-0.63746964900000003</v>
      </c>
      <c r="AR6781" s="17">
        <v>-1.2618349790000001</v>
      </c>
      <c r="AS6781" s="17">
        <v>-1.0918136839999999</v>
      </c>
      <c r="AT6781" s="17">
        <v>0.18088267699999999</v>
      </c>
      <c r="AU6781" s="17">
        <v>-1.2219417100000001</v>
      </c>
      <c r="AV6781" s="8">
        <v>-2.1292440890000002</v>
      </c>
      <c r="AW6781" s="8">
        <v>0.54445570700000001</v>
      </c>
      <c r="AX6781" s="8">
        <v>0.19625556499999999</v>
      </c>
      <c r="AY6781" s="8">
        <v>0.23797169300000001</v>
      </c>
      <c r="AZ6781" s="8">
        <v>-3.3907290999999999E-2</v>
      </c>
      <c r="BA6781" s="17">
        <v>-1.083862782</v>
      </c>
      <c r="BB6781" s="17">
        <v>-1.5754868980000001</v>
      </c>
      <c r="BC6781" s="17">
        <v>-1.6343778369999999</v>
      </c>
      <c r="BD6781" s="17">
        <v>0.10990061600000001</v>
      </c>
      <c r="BE6781" s="17">
        <v>-1.416595936</v>
      </c>
      <c r="BF6781" s="8">
        <v>-2.692775965</v>
      </c>
      <c r="BG6781" s="8">
        <v>0.60847139400000005</v>
      </c>
      <c r="BH6781" s="8">
        <v>6.0480393E-2</v>
      </c>
      <c r="BI6781" s="8">
        <v>-0.18497160100000001</v>
      </c>
      <c r="BJ6781" s="8">
        <v>-4.1499589000000003E-2</v>
      </c>
      <c r="BK6781" s="9" t="s">
        <v>9287</v>
      </c>
      <c r="BL6781" s="9" t="s">
        <v>9287</v>
      </c>
      <c r="BM6781" s="9">
        <v>481</v>
      </c>
      <c r="BN6781" s="9" t="s">
        <v>9287</v>
      </c>
      <c r="BO6781" s="9" t="s">
        <v>9288</v>
      </c>
      <c r="BP6781" s="9" t="s">
        <v>9289</v>
      </c>
      <c r="BQ6781" s="9">
        <v>293</v>
      </c>
      <c r="BR6781" s="9" t="s">
        <v>19767</v>
      </c>
      <c r="BS6781" s="9" t="s">
        <v>19768</v>
      </c>
      <c r="BT6781" s="9">
        <v>1</v>
      </c>
      <c r="BU6781" s="9" t="s">
        <v>97</v>
      </c>
    </row>
    <row r="6782" spans="1:73" x14ac:dyDescent="0.2">
      <c r="A6782" s="17">
        <v>0.38624402880668601</v>
      </c>
      <c r="B6782" s="17">
        <v>1.16795122623444</v>
      </c>
      <c r="C6782" s="8">
        <v>-0.103767976164818</v>
      </c>
      <c r="D6782" s="8">
        <v>0.30493506789207497</v>
      </c>
      <c r="E6782" s="17">
        <v>0.50337141752242998</v>
      </c>
      <c r="F6782" s="17">
        <v>0.188850283622742</v>
      </c>
      <c r="G6782" s="8">
        <v>-0.20950523018837</v>
      </c>
      <c r="H6782" s="8">
        <v>-7.5178407132625594E-2</v>
      </c>
      <c r="K6782" s="18" t="s">
        <v>88</v>
      </c>
      <c r="Q6782" s="11">
        <v>1.2100000000000001E-27</v>
      </c>
      <c r="R6782" s="9">
        <v>206.55</v>
      </c>
      <c r="S6782" s="9">
        <v>508750000</v>
      </c>
      <c r="T6782" s="8">
        <v>1</v>
      </c>
      <c r="U6782" s="9">
        <v>206.55</v>
      </c>
      <c r="V6782" s="9">
        <v>-2.4321000000000002</v>
      </c>
      <c r="W6782" s="18">
        <v>3.7141265E-2</v>
      </c>
      <c r="X6782" s="18">
        <v>0.192720692</v>
      </c>
      <c r="Y6782" s="18">
        <v>7.9670820000000003E-3</v>
      </c>
      <c r="Z6782" s="18">
        <v>0.99877570500000001</v>
      </c>
      <c r="AA6782" s="18">
        <v>5</v>
      </c>
      <c r="AB6782" s="9">
        <v>3.7433275000000002E-2</v>
      </c>
      <c r="AC6782" s="9">
        <v>0.193476808</v>
      </c>
      <c r="AD6782" s="9">
        <v>-0.30849768500000002</v>
      </c>
      <c r="AE6782" s="9">
        <v>0.68619825099999998</v>
      </c>
      <c r="AF6782" s="9">
        <v>5</v>
      </c>
      <c r="AG6782" s="18">
        <v>4.7470012999999998E-2</v>
      </c>
      <c r="AH6782" s="18">
        <v>0.217876141</v>
      </c>
      <c r="AI6782" s="18">
        <v>-0.76957368199999998</v>
      </c>
      <c r="AJ6782" s="18">
        <v>0.35056322099999998</v>
      </c>
      <c r="AK6782" s="18">
        <v>5</v>
      </c>
      <c r="AL6782" s="9">
        <v>4.5111274E-2</v>
      </c>
      <c r="AM6782" s="9">
        <v>0.212394148</v>
      </c>
      <c r="AN6782" s="9">
        <v>-0.62115494400000004</v>
      </c>
      <c r="AO6782" s="9">
        <v>0.47079813599999998</v>
      </c>
      <c r="AP6782" s="9">
        <v>5</v>
      </c>
      <c r="AQ6782" s="17">
        <v>0.56140285700000003</v>
      </c>
      <c r="AR6782" s="17">
        <v>0.26689889999999999</v>
      </c>
      <c r="AS6782" s="17">
        <v>0.62895488700000002</v>
      </c>
      <c r="AT6782" s="17">
        <v>1.104193687</v>
      </c>
      <c r="AU6782" s="17">
        <v>0.497828096</v>
      </c>
      <c r="AV6782" s="8">
        <v>4.0377356000000003E-2</v>
      </c>
      <c r="AW6782" s="8">
        <v>0.30350205299999999</v>
      </c>
      <c r="AX6782" s="8">
        <v>0.26045975100000002</v>
      </c>
      <c r="AY6782" s="8">
        <v>0.61474174299999995</v>
      </c>
      <c r="AZ6782" s="8">
        <v>-9.1022633000000006E-2</v>
      </c>
      <c r="BA6782" s="17">
        <v>-6.2975301999999997E-2</v>
      </c>
      <c r="BB6782" s="17">
        <v>0.40437149999999999</v>
      </c>
      <c r="BC6782" s="17">
        <v>-1.8623561E-2</v>
      </c>
      <c r="BD6782" s="17">
        <v>-0.30428233700000001</v>
      </c>
      <c r="BE6782" s="17">
        <v>-0.25106203599999999</v>
      </c>
      <c r="BF6782" s="8">
        <v>-0.20321247000000001</v>
      </c>
      <c r="BG6782" s="8">
        <v>0.17489323000000001</v>
      </c>
      <c r="BH6782" s="8">
        <v>3.8307831000000001E-2</v>
      </c>
      <c r="BI6782" s="8">
        <v>5.2492431999999999E-2</v>
      </c>
      <c r="BJ6782" s="8">
        <v>0.22378711400000001</v>
      </c>
      <c r="BK6782" s="9" t="s">
        <v>9287</v>
      </c>
      <c r="BL6782" s="9" t="s">
        <v>9287</v>
      </c>
      <c r="BM6782" s="9">
        <v>480</v>
      </c>
      <c r="BN6782" s="9" t="s">
        <v>9287</v>
      </c>
      <c r="BO6782" s="9" t="s">
        <v>9288</v>
      </c>
      <c r="BP6782" s="9" t="s">
        <v>9289</v>
      </c>
      <c r="BQ6782" s="9">
        <v>419</v>
      </c>
      <c r="BR6782" s="9" t="s">
        <v>9290</v>
      </c>
      <c r="BS6782" s="9" t="s">
        <v>9291</v>
      </c>
      <c r="BT6782" s="9">
        <v>1</v>
      </c>
      <c r="BU6782" s="9" t="s">
        <v>97</v>
      </c>
    </row>
    <row r="6783" spans="1:73" x14ac:dyDescent="0.2">
      <c r="A6783" s="17">
        <v>1.0919723510742201</v>
      </c>
      <c r="B6783" s="17">
        <v>4.2992668151855504</v>
      </c>
      <c r="C6783" s="8">
        <v>0.44835838675499001</v>
      </c>
      <c r="D6783" s="8">
        <v>4.3977961540222203</v>
      </c>
      <c r="E6783" s="17">
        <v>0.77400100231170699</v>
      </c>
      <c r="F6783" s="17">
        <v>-0.207090973854065</v>
      </c>
      <c r="G6783" s="8">
        <v>1.02124106884003</v>
      </c>
      <c r="H6783" s="8">
        <v>0.61952126026153598</v>
      </c>
      <c r="I6783" s="19" t="s">
        <v>87</v>
      </c>
      <c r="J6783" s="18" t="s">
        <v>88</v>
      </c>
      <c r="K6783" s="18" t="s">
        <v>88</v>
      </c>
      <c r="M6783" s="20" t="s">
        <v>87</v>
      </c>
      <c r="N6783" s="9" t="s">
        <v>88</v>
      </c>
      <c r="O6783" s="9" t="s">
        <v>88</v>
      </c>
      <c r="P6783" s="9" t="s">
        <v>88</v>
      </c>
      <c r="Q6783" s="11">
        <v>5.8399999999999995E-26</v>
      </c>
      <c r="R6783" s="9">
        <v>218.94</v>
      </c>
      <c r="S6783" s="9">
        <v>952000000000</v>
      </c>
      <c r="T6783" s="8">
        <v>1</v>
      </c>
      <c r="U6783" s="9">
        <v>62.231999999999999</v>
      </c>
      <c r="V6783" s="9">
        <v>1.4548000000000001</v>
      </c>
      <c r="W6783" s="18">
        <v>3.7141265E-2</v>
      </c>
      <c r="X6783" s="18">
        <v>0.192720692</v>
      </c>
      <c r="Y6783" s="18">
        <v>0.27859669999999997</v>
      </c>
      <c r="Z6783" s="18">
        <v>1.269405323</v>
      </c>
      <c r="AA6783" s="18">
        <v>5</v>
      </c>
      <c r="AB6783" s="9">
        <v>3.7433275000000002E-2</v>
      </c>
      <c r="AC6783" s="9">
        <v>0.193476808</v>
      </c>
      <c r="AD6783" s="9">
        <v>-0.70443894299999998</v>
      </c>
      <c r="AE6783" s="9">
        <v>0.29025699199999999</v>
      </c>
      <c r="AF6783" s="9">
        <v>5</v>
      </c>
      <c r="AG6783" s="18">
        <v>4.7470012999999998E-2</v>
      </c>
      <c r="AH6783" s="18">
        <v>0.217876141</v>
      </c>
      <c r="AI6783" s="18">
        <v>0.46117260799999998</v>
      </c>
      <c r="AJ6783" s="18">
        <v>1.5813095109999999</v>
      </c>
      <c r="AK6783" s="18">
        <v>5</v>
      </c>
      <c r="AL6783" s="9">
        <v>4.5111274E-2</v>
      </c>
      <c r="AM6783" s="9">
        <v>0.212394148</v>
      </c>
      <c r="AN6783" s="9">
        <v>7.3544691999999995E-2</v>
      </c>
      <c r="AO6783" s="9">
        <v>1.1654977719999999</v>
      </c>
      <c r="AP6783" s="9">
        <v>5</v>
      </c>
      <c r="AQ6783" s="17">
        <v>0.99768126000000001</v>
      </c>
      <c r="AR6783" s="17">
        <v>0.74435090999999998</v>
      </c>
      <c r="AS6783" s="17">
        <v>0.99957943000000005</v>
      </c>
      <c r="AT6783" s="17">
        <v>0.94755721100000001</v>
      </c>
      <c r="AU6783" s="17">
        <v>0.79321551300000004</v>
      </c>
      <c r="AV6783" s="8">
        <v>0.128708348</v>
      </c>
      <c r="AW6783" s="8">
        <v>-4.7588088000000001E-2</v>
      </c>
      <c r="AX6783" s="8">
        <v>-0.59581822200000001</v>
      </c>
      <c r="AY6783" s="8">
        <v>-8.9491025000000002E-2</v>
      </c>
      <c r="AZ6783" s="8">
        <v>-0.37328845300000002</v>
      </c>
      <c r="BA6783" s="17">
        <v>1.2877023219999999</v>
      </c>
      <c r="BB6783" s="17">
        <v>1.127381921</v>
      </c>
      <c r="BC6783" s="17">
        <v>1.2414419649999999</v>
      </c>
      <c r="BD6783" s="17">
        <v>1.2854593990000001</v>
      </c>
      <c r="BE6783" s="17">
        <v>1.216978788</v>
      </c>
      <c r="BF6783" s="8">
        <v>0.93286299699999997</v>
      </c>
      <c r="BG6783" s="8">
        <v>0.81557553999999999</v>
      </c>
      <c r="BH6783" s="8">
        <v>0.64666449999999998</v>
      </c>
      <c r="BI6783" s="8">
        <v>0.78365385499999995</v>
      </c>
      <c r="BJ6783" s="8">
        <v>0.73841559899999998</v>
      </c>
      <c r="BK6783" s="9" t="s">
        <v>1222</v>
      </c>
      <c r="BL6783" s="9" t="s">
        <v>1223</v>
      </c>
      <c r="BM6783" s="9">
        <v>476</v>
      </c>
      <c r="BN6783" s="9" t="s">
        <v>1222</v>
      </c>
      <c r="BO6783" s="9" t="s">
        <v>1224</v>
      </c>
      <c r="BP6783" s="9" t="s">
        <v>1225</v>
      </c>
      <c r="BQ6783" s="9" t="s">
        <v>49694</v>
      </c>
      <c r="BR6783" s="9" t="s">
        <v>1226</v>
      </c>
      <c r="BS6783" s="9" t="s">
        <v>1227</v>
      </c>
      <c r="BT6783" s="9">
        <v>1</v>
      </c>
      <c r="BU6783" s="9" t="s">
        <v>97</v>
      </c>
    </row>
    <row r="6784" spans="1:73" x14ac:dyDescent="0.2">
      <c r="A6784" s="17">
        <v>0.12742912769317599</v>
      </c>
      <c r="B6784" s="17">
        <v>1.1118735074996899</v>
      </c>
      <c r="C6784" s="8">
        <v>0.12742500007152599</v>
      </c>
      <c r="D6784" s="8">
        <v>1.3628516197204601</v>
      </c>
      <c r="E6784" s="17">
        <v>6.9195538759231595E-2</v>
      </c>
      <c r="F6784" s="17">
        <v>2.8636679053306601E-3</v>
      </c>
      <c r="G6784" s="8">
        <v>-7.0029959082603496E-2</v>
      </c>
      <c r="H6784" s="8">
        <v>-0.15776376426219901</v>
      </c>
      <c r="Q6784" s="11">
        <v>1.4200000000000001E-9</v>
      </c>
      <c r="R6784" s="9">
        <v>147.35</v>
      </c>
      <c r="S6784" s="9">
        <v>311620000</v>
      </c>
      <c r="T6784" s="8">
        <v>0.99082400000000004</v>
      </c>
      <c r="U6784" s="9">
        <v>121.31</v>
      </c>
      <c r="V6784" s="9">
        <v>-0.30697999999999998</v>
      </c>
      <c r="W6784" s="18">
        <v>3.7141265E-2</v>
      </c>
      <c r="X6784" s="18">
        <v>0.192720692</v>
      </c>
      <c r="Y6784" s="18">
        <v>-0.42620876899999999</v>
      </c>
      <c r="Z6784" s="18">
        <v>0.56459985300000004</v>
      </c>
      <c r="AA6784" s="18">
        <v>5</v>
      </c>
      <c r="AB6784" s="9">
        <v>3.7433275000000002E-2</v>
      </c>
      <c r="AC6784" s="9">
        <v>0.193476808</v>
      </c>
      <c r="AD6784" s="9">
        <v>-0.49448429900000002</v>
      </c>
      <c r="AE6784" s="9">
        <v>0.50021163599999996</v>
      </c>
      <c r="AF6784" s="9">
        <v>5</v>
      </c>
      <c r="AG6784" s="18">
        <v>4.7470012999999998E-2</v>
      </c>
      <c r="AH6784" s="18">
        <v>0.217876141</v>
      </c>
      <c r="AI6784" s="18">
        <v>-0.63009840900000003</v>
      </c>
      <c r="AJ6784" s="18">
        <v>0.49003849399999999</v>
      </c>
      <c r="AK6784" s="18">
        <v>5</v>
      </c>
      <c r="AL6784" s="9">
        <v>4.5111274E-2</v>
      </c>
      <c r="AM6784" s="9">
        <v>0.212394148</v>
      </c>
      <c r="AN6784" s="9">
        <v>-0.70374030499999995</v>
      </c>
      <c r="AO6784" s="9">
        <v>0.38821277500000001</v>
      </c>
      <c r="AP6784" s="9">
        <v>5</v>
      </c>
      <c r="AQ6784" s="17">
        <v>7.6331868999999997E-2</v>
      </c>
      <c r="AR6784" s="17">
        <v>0.242173791</v>
      </c>
      <c r="AS6784" s="17">
        <v>2.7514756000000001E-2</v>
      </c>
      <c r="AT6784" s="17">
        <v>0.22885963300000001</v>
      </c>
      <c r="AU6784" s="17">
        <v>0.20128458699999999</v>
      </c>
      <c r="AV6784" s="8">
        <v>-9.8858185000000001E-2</v>
      </c>
      <c r="AW6784" s="8">
        <v>8.1839189000000007E-2</v>
      </c>
      <c r="AX6784" s="8">
        <v>4.9494293000000002E-2</v>
      </c>
      <c r="AY6784" s="8">
        <v>-4.8518643E-2</v>
      </c>
      <c r="AZ6784" s="8">
        <v>0.155062333</v>
      </c>
      <c r="BA6784" s="17">
        <v>0.140935689</v>
      </c>
      <c r="BB6784" s="17">
        <v>0.160004497</v>
      </c>
      <c r="BC6784" s="17">
        <v>3.5301856999999999E-2</v>
      </c>
      <c r="BD6784" s="17">
        <v>-4.2123229999999996E-3</v>
      </c>
      <c r="BE6784" s="17">
        <v>0.15972431000000001</v>
      </c>
      <c r="BF6784" s="8">
        <v>-2.389672E-2</v>
      </c>
      <c r="BG6784" s="8">
        <v>-0.13260351100000001</v>
      </c>
      <c r="BH6784" s="8">
        <v>2.9079588E-2</v>
      </c>
      <c r="BI6784" s="8">
        <v>-0.103049956</v>
      </c>
      <c r="BJ6784" s="8">
        <v>8.5099607999999993E-2</v>
      </c>
      <c r="BK6784" s="9" t="s">
        <v>1223</v>
      </c>
      <c r="BL6784" s="9" t="s">
        <v>1223</v>
      </c>
      <c r="BM6784" s="9">
        <v>30560</v>
      </c>
      <c r="BN6784" s="9" t="s">
        <v>1223</v>
      </c>
      <c r="BO6784" s="9" t="s">
        <v>17722</v>
      </c>
      <c r="BP6784" s="9" t="s">
        <v>17723</v>
      </c>
      <c r="BQ6784" s="9">
        <v>38</v>
      </c>
      <c r="BR6784" s="9" t="s">
        <v>28746</v>
      </c>
      <c r="BS6784" s="9" t="s">
        <v>28747</v>
      </c>
      <c r="BT6784" s="9">
        <v>1</v>
      </c>
      <c r="BU6784" s="9" t="s">
        <v>218</v>
      </c>
    </row>
    <row r="6785" spans="1:73" x14ac:dyDescent="0.2">
      <c r="A6785" s="17">
        <v>-0.17817640304565399</v>
      </c>
      <c r="B6785" s="17">
        <v>0.409773379564285</v>
      </c>
      <c r="C6785" s="8">
        <v>0.12554763257503501</v>
      </c>
      <c r="D6785" s="8">
        <v>0.31852504611015298</v>
      </c>
      <c r="E6785" s="17">
        <v>-0.30860787630081199</v>
      </c>
      <c r="F6785" s="17">
        <v>-8.2361876964569106E-2</v>
      </c>
      <c r="G6785" s="8">
        <v>3.5211578942835301E-3</v>
      </c>
      <c r="H6785" s="8">
        <v>-8.1457801163196605E-2</v>
      </c>
      <c r="Q6785" s="11">
        <v>7.2899999999999997E-6</v>
      </c>
      <c r="R6785" s="9">
        <v>140.83000000000001</v>
      </c>
      <c r="S6785" s="9">
        <v>191460000</v>
      </c>
      <c r="T6785" s="8">
        <v>1</v>
      </c>
      <c r="U6785" s="9">
        <v>132.88</v>
      </c>
      <c r="V6785" s="9">
        <v>0.76758000000000004</v>
      </c>
      <c r="W6785" s="18">
        <v>3.7141265E-2</v>
      </c>
      <c r="X6785" s="18">
        <v>0.192720692</v>
      </c>
      <c r="Y6785" s="18">
        <v>-0.80401219499999999</v>
      </c>
      <c r="Z6785" s="18">
        <v>0.18679642799999999</v>
      </c>
      <c r="AA6785" s="18">
        <v>5</v>
      </c>
      <c r="AB6785" s="9">
        <v>4.6098082999999998E-2</v>
      </c>
      <c r="AC6785" s="9">
        <v>0.214704642</v>
      </c>
      <c r="AD6785" s="9">
        <v>-0.67847753399999999</v>
      </c>
      <c r="AE6785" s="9">
        <v>0.51375377300000002</v>
      </c>
      <c r="AF6785" s="9">
        <v>4</v>
      </c>
      <c r="AG6785" s="18">
        <v>4.7470012999999998E-2</v>
      </c>
      <c r="AH6785" s="18">
        <v>0.217876141</v>
      </c>
      <c r="AI6785" s="18">
        <v>-0.55654729400000003</v>
      </c>
      <c r="AJ6785" s="18">
        <v>0.56358960899999999</v>
      </c>
      <c r="AK6785" s="18">
        <v>5</v>
      </c>
      <c r="AL6785" s="9">
        <v>5.5777647999999999E-2</v>
      </c>
      <c r="AM6785" s="9">
        <v>0.23617292000000001</v>
      </c>
      <c r="AN6785" s="9">
        <v>-0.73717894900000003</v>
      </c>
      <c r="AO6785" s="9">
        <v>0.57426334499999998</v>
      </c>
      <c r="AP6785" s="9">
        <v>4</v>
      </c>
      <c r="AQ6785" s="17">
        <v>-0.54391145699999999</v>
      </c>
      <c r="AR6785" s="17">
        <v>0.13502831800000001</v>
      </c>
      <c r="AS6785" s="17">
        <v>-0.26821610299999998</v>
      </c>
      <c r="AT6785" s="17">
        <v>-7.4885315999999993E-2</v>
      </c>
      <c r="AU6785" s="17">
        <v>-0.45853018800000001</v>
      </c>
      <c r="AV6785" s="8" t="s">
        <v>90</v>
      </c>
      <c r="AW6785" s="8">
        <v>7.0409245999999995E-2</v>
      </c>
      <c r="AX6785" s="8">
        <v>0.23412290199999999</v>
      </c>
      <c r="AY6785" s="8">
        <v>-8.3787128000000002E-2</v>
      </c>
      <c r="AZ6785" s="8">
        <v>-0.47645121800000001</v>
      </c>
      <c r="BA6785" s="17">
        <v>0.60211652500000001</v>
      </c>
      <c r="BB6785" s="17">
        <v>0.26122865099999998</v>
      </c>
      <c r="BC6785" s="17">
        <v>5.0635016999999997E-2</v>
      </c>
      <c r="BD6785" s="17">
        <v>2.2673941999999999E-2</v>
      </c>
      <c r="BE6785" s="17">
        <v>-6.2932989999999994E-2</v>
      </c>
      <c r="BF6785" s="8" t="s">
        <v>90</v>
      </c>
      <c r="BG6785" s="8">
        <v>0.16932852600000001</v>
      </c>
      <c r="BH6785" s="8">
        <v>0.20737871499999999</v>
      </c>
      <c r="BI6785" s="8">
        <v>0.10735278600000001</v>
      </c>
      <c r="BJ6785" s="8">
        <v>-0.28727361600000001</v>
      </c>
      <c r="BK6785" s="9" t="s">
        <v>1223</v>
      </c>
      <c r="BL6785" s="9" t="s">
        <v>1223</v>
      </c>
      <c r="BM6785" s="9">
        <v>483</v>
      </c>
      <c r="BN6785" s="9" t="s">
        <v>1223</v>
      </c>
      <c r="BO6785" s="9" t="s">
        <v>17722</v>
      </c>
      <c r="BP6785" s="9" t="s">
        <v>17723</v>
      </c>
      <c r="BQ6785" s="9">
        <v>50</v>
      </c>
      <c r="BR6785" s="9" t="s">
        <v>44730</v>
      </c>
      <c r="BS6785" s="9" t="s">
        <v>44731</v>
      </c>
      <c r="BT6785" s="9">
        <v>1</v>
      </c>
      <c r="BU6785" s="9" t="s">
        <v>97</v>
      </c>
    </row>
    <row r="6786" spans="1:73" x14ac:dyDescent="0.2">
      <c r="A6786" s="17">
        <v>0.137754946947098</v>
      </c>
      <c r="B6786" s="17">
        <v>0.303003579378128</v>
      </c>
      <c r="C6786" s="8">
        <v>-6.0541080310940699E-3</v>
      </c>
      <c r="D6786" s="8">
        <v>2.7520770207047501E-2</v>
      </c>
      <c r="E6786" s="17">
        <v>0.26813474297523499</v>
      </c>
      <c r="F6786" s="17">
        <v>0.18987579643726299</v>
      </c>
      <c r="G6786" s="8">
        <v>-9.47110950946808E-2</v>
      </c>
      <c r="H6786" s="8">
        <v>-5.45948036015034E-2</v>
      </c>
      <c r="Q6786" s="11">
        <v>3.05E-61</v>
      </c>
      <c r="R6786" s="9">
        <v>248.41</v>
      </c>
      <c r="S6786" s="9">
        <v>907800000</v>
      </c>
      <c r="T6786" s="8">
        <v>0.99998900000000002</v>
      </c>
      <c r="U6786" s="9">
        <v>233.84</v>
      </c>
      <c r="V6786" s="9">
        <v>-8.7280999999999997E-2</v>
      </c>
      <c r="W6786" s="18">
        <v>3.7141265E-2</v>
      </c>
      <c r="X6786" s="18">
        <v>0.192720692</v>
      </c>
      <c r="Y6786" s="18">
        <v>-0.22726956800000001</v>
      </c>
      <c r="Z6786" s="18">
        <v>0.76353905399999999</v>
      </c>
      <c r="AA6786" s="18">
        <v>5</v>
      </c>
      <c r="AB6786" s="9">
        <v>3.7433275000000002E-2</v>
      </c>
      <c r="AC6786" s="9">
        <v>0.193476808</v>
      </c>
      <c r="AD6786" s="9">
        <v>-0.30747216900000002</v>
      </c>
      <c r="AE6786" s="9">
        <v>0.68722376699999999</v>
      </c>
      <c r="AF6786" s="9">
        <v>5</v>
      </c>
      <c r="AG6786" s="18">
        <v>4.7470012999999998E-2</v>
      </c>
      <c r="AH6786" s="18">
        <v>0.217876141</v>
      </c>
      <c r="AI6786" s="18">
        <v>-0.65477954599999999</v>
      </c>
      <c r="AJ6786" s="18">
        <v>0.46535735700000003</v>
      </c>
      <c r="AK6786" s="18">
        <v>5</v>
      </c>
      <c r="AL6786" s="9">
        <v>4.5111274E-2</v>
      </c>
      <c r="AM6786" s="9">
        <v>0.212394148</v>
      </c>
      <c r="AN6786" s="9">
        <v>-0.60057134400000001</v>
      </c>
      <c r="AO6786" s="9">
        <v>0.49138173600000001</v>
      </c>
      <c r="AP6786" s="9">
        <v>5</v>
      </c>
      <c r="AQ6786" s="17">
        <v>0.23596541600000001</v>
      </c>
      <c r="AR6786" s="17">
        <v>0.73048990999999996</v>
      </c>
      <c r="AS6786" s="17">
        <v>0.56890058499999996</v>
      </c>
      <c r="AT6786" s="17">
        <v>0.23232093500000001</v>
      </c>
      <c r="AU6786" s="17">
        <v>5.4609615E-2</v>
      </c>
      <c r="AV6786" s="8">
        <v>7.6199077000000004E-2</v>
      </c>
      <c r="AW6786" s="8">
        <v>0.81822228399999997</v>
      </c>
      <c r="AX6786" s="8">
        <v>9.6813261999999997E-2</v>
      </c>
      <c r="AY6786" s="8">
        <v>0.13747838100000001</v>
      </c>
      <c r="AZ6786" s="8">
        <v>4.7987530000000002E-3</v>
      </c>
      <c r="BA6786" s="17">
        <v>8.5608609000000002E-2</v>
      </c>
      <c r="BB6786" s="17">
        <v>-5.2297704E-2</v>
      </c>
      <c r="BC6786" s="17">
        <v>0.21437931099999999</v>
      </c>
      <c r="BD6786" s="17">
        <v>0.129194796</v>
      </c>
      <c r="BE6786" s="17">
        <v>-1.3305552E-2</v>
      </c>
      <c r="BF6786" s="8">
        <v>1.8137001999999999E-2</v>
      </c>
      <c r="BG6786" s="8">
        <v>0.29833531400000002</v>
      </c>
      <c r="BH6786" s="8">
        <v>9.0252653000000002E-2</v>
      </c>
      <c r="BI6786" s="8">
        <v>3.2479461000000001E-2</v>
      </c>
      <c r="BJ6786" s="8">
        <v>-4.5354430000000001E-2</v>
      </c>
      <c r="BK6786" s="9" t="s">
        <v>1223</v>
      </c>
      <c r="BL6786" s="9" t="s">
        <v>1223</v>
      </c>
      <c r="BM6786" s="9">
        <v>30561</v>
      </c>
      <c r="BN6786" s="9" t="s">
        <v>1223</v>
      </c>
      <c r="BO6786" s="9" t="s">
        <v>17722</v>
      </c>
      <c r="BP6786" s="9" t="s">
        <v>17723</v>
      </c>
      <c r="BQ6786" s="9">
        <v>104</v>
      </c>
      <c r="BR6786" s="9" t="s">
        <v>28235</v>
      </c>
      <c r="BS6786" s="9" t="s">
        <v>28236</v>
      </c>
      <c r="BT6786" s="9">
        <v>1</v>
      </c>
      <c r="BU6786" s="9" t="s">
        <v>218</v>
      </c>
    </row>
    <row r="6787" spans="1:73" x14ac:dyDescent="0.2">
      <c r="A6787" s="17">
        <v>3.2527595758438103E-2</v>
      </c>
      <c r="B6787" s="17">
        <v>0</v>
      </c>
      <c r="C6787" s="8">
        <v>-2.6148006319999698E-2</v>
      </c>
      <c r="D6787" s="8">
        <v>0</v>
      </c>
      <c r="E6787" s="17">
        <v>0.25443524122238198</v>
      </c>
      <c r="F6787" s="17">
        <v>0.18428926169872301</v>
      </c>
      <c r="G6787" s="8">
        <v>5.03286980092525E-2</v>
      </c>
      <c r="H6787" s="8">
        <v>5.8666061609983403E-2</v>
      </c>
      <c r="Q6787" s="11">
        <v>2.1900000000000001E-34</v>
      </c>
      <c r="R6787" s="9">
        <v>180</v>
      </c>
      <c r="S6787" s="9">
        <v>531300000</v>
      </c>
      <c r="T6787" s="8">
        <v>0.99289899999999998</v>
      </c>
      <c r="U6787" s="9">
        <v>138.93</v>
      </c>
      <c r="V6787" s="9">
        <v>-0.12731000000000001</v>
      </c>
      <c r="W6787" s="18">
        <v>3.7141265E-2</v>
      </c>
      <c r="X6787" s="18">
        <v>0.192720692</v>
      </c>
      <c r="Y6787" s="18">
        <v>-0.24096907200000001</v>
      </c>
      <c r="Z6787" s="18">
        <v>0.74983955099999999</v>
      </c>
      <c r="AA6787" s="18">
        <v>5</v>
      </c>
      <c r="AB6787" s="9">
        <v>0.150995133</v>
      </c>
      <c r="AC6787" s="9">
        <v>0.388580922</v>
      </c>
      <c r="AD6787" s="9">
        <v>-4.7530994870000001</v>
      </c>
      <c r="AE6787" s="9">
        <v>5.1216780169999998</v>
      </c>
      <c r="AF6787" s="9">
        <v>1</v>
      </c>
      <c r="AG6787" s="18">
        <v>4.7470012999999998E-2</v>
      </c>
      <c r="AH6787" s="18">
        <v>0.217876141</v>
      </c>
      <c r="AI6787" s="18">
        <v>-0.50973975400000004</v>
      </c>
      <c r="AJ6787" s="18">
        <v>0.61039714899999997</v>
      </c>
      <c r="AK6787" s="18">
        <v>5</v>
      </c>
      <c r="AL6787" s="9">
        <v>0.192128886</v>
      </c>
      <c r="AM6787" s="9">
        <v>0.43832509200000003</v>
      </c>
      <c r="AN6787" s="9">
        <v>-5.5107822960000004</v>
      </c>
      <c r="AO6787" s="9">
        <v>5.6281144220000003</v>
      </c>
      <c r="AP6787" s="9">
        <v>1</v>
      </c>
      <c r="AQ6787" s="17">
        <v>0.39718017</v>
      </c>
      <c r="AR6787" s="17">
        <v>0.41418701400000002</v>
      </c>
      <c r="AS6787" s="17">
        <v>0.44142767799999999</v>
      </c>
      <c r="AT6787" s="17">
        <v>9.3660794000000006E-2</v>
      </c>
      <c r="AU6787" s="17">
        <v>0.403791964</v>
      </c>
      <c r="AV6787" s="8" t="s">
        <v>90</v>
      </c>
      <c r="AW6787" s="8">
        <v>0.31752193000000001</v>
      </c>
      <c r="AX6787" s="8" t="s">
        <v>90</v>
      </c>
      <c r="AY6787" s="8" t="s">
        <v>90</v>
      </c>
      <c r="AZ6787" s="8" t="s">
        <v>90</v>
      </c>
      <c r="BA6787" s="17">
        <v>0.13757812999999999</v>
      </c>
      <c r="BB6787" s="17">
        <v>0.238699779</v>
      </c>
      <c r="BC6787" s="17">
        <v>0.236089244</v>
      </c>
      <c r="BD6787" s="17">
        <v>0.23983201400000001</v>
      </c>
      <c r="BE6787" s="17">
        <v>0.26460382300000002</v>
      </c>
      <c r="BF6787" s="8" t="s">
        <v>90</v>
      </c>
      <c r="BG6787" s="8">
        <v>0.24950860399999999</v>
      </c>
      <c r="BH6787" s="8" t="s">
        <v>90</v>
      </c>
      <c r="BI6787" s="8" t="s">
        <v>90</v>
      </c>
      <c r="BJ6787" s="8" t="s">
        <v>90</v>
      </c>
      <c r="BK6787" s="9" t="s">
        <v>1223</v>
      </c>
      <c r="BL6787" s="9" t="s">
        <v>1223</v>
      </c>
      <c r="BM6787" s="9">
        <v>482</v>
      </c>
      <c r="BN6787" s="9" t="s">
        <v>1223</v>
      </c>
      <c r="BO6787" s="9" t="s">
        <v>17722</v>
      </c>
      <c r="BP6787" s="9" t="s">
        <v>17723</v>
      </c>
      <c r="BQ6787" s="9">
        <v>158</v>
      </c>
      <c r="BR6787" s="9" t="s">
        <v>25282</v>
      </c>
      <c r="BS6787" s="9" t="s">
        <v>25283</v>
      </c>
      <c r="BT6787" s="9">
        <v>1</v>
      </c>
      <c r="BU6787" s="9" t="s">
        <v>97</v>
      </c>
    </row>
    <row r="6788" spans="1:73" x14ac:dyDescent="0.2">
      <c r="A6788" s="17">
        <v>8.5535034537315396E-2</v>
      </c>
      <c r="B6788" s="17">
        <v>0.11205992847681</v>
      </c>
      <c r="C6788" s="8">
        <v>0.12086919695138899</v>
      </c>
      <c r="D6788" s="8">
        <v>0.215120479464531</v>
      </c>
      <c r="E6788" s="17">
        <v>-0.219163417816162</v>
      </c>
      <c r="F6788" s="17">
        <v>-0.23638595640659299</v>
      </c>
      <c r="G6788" s="8">
        <v>-0.37387570738792397</v>
      </c>
      <c r="H6788" s="8">
        <v>-0.45585113763809199</v>
      </c>
      <c r="Q6788" s="11">
        <v>2.4499999999999999E-23</v>
      </c>
      <c r="R6788" s="9">
        <v>181.69</v>
      </c>
      <c r="S6788" s="9">
        <v>256780000</v>
      </c>
      <c r="T6788" s="8">
        <v>0.99972700000000003</v>
      </c>
      <c r="U6788" s="9">
        <v>181.69</v>
      </c>
      <c r="V6788" s="9">
        <v>1.3442000000000001</v>
      </c>
      <c r="W6788" s="18">
        <v>3.7141265E-2</v>
      </c>
      <c r="X6788" s="18">
        <v>0.192720692</v>
      </c>
      <c r="Y6788" s="18">
        <v>-0.71456773699999998</v>
      </c>
      <c r="Z6788" s="18">
        <v>0.27624088600000002</v>
      </c>
      <c r="AA6788" s="18">
        <v>5</v>
      </c>
      <c r="AB6788" s="9">
        <v>4.6098149999999997E-2</v>
      </c>
      <c r="AC6788" s="9">
        <v>0.214704796</v>
      </c>
      <c r="AD6788" s="9">
        <v>-0.83250203899999997</v>
      </c>
      <c r="AE6788" s="9">
        <v>0.35973012300000001</v>
      </c>
      <c r="AF6788" s="9">
        <v>4</v>
      </c>
      <c r="AG6788" s="18">
        <v>4.7470012999999998E-2</v>
      </c>
      <c r="AH6788" s="18">
        <v>0.217876141</v>
      </c>
      <c r="AI6788" s="18">
        <v>-0.93394415099999994</v>
      </c>
      <c r="AJ6788" s="18">
        <v>0.18619275199999999</v>
      </c>
      <c r="AK6788" s="18">
        <v>5</v>
      </c>
      <c r="AL6788" s="9">
        <v>5.5777716999999997E-2</v>
      </c>
      <c r="AM6788" s="9">
        <v>0.23617306599999999</v>
      </c>
      <c r="AN6788" s="9">
        <v>-1.1115726990000001</v>
      </c>
      <c r="AO6788" s="9">
        <v>0.199870409</v>
      </c>
      <c r="AP6788" s="9">
        <v>4</v>
      </c>
      <c r="AQ6788" s="17">
        <v>-0.13756468899999999</v>
      </c>
      <c r="AR6788" s="17">
        <v>8.1131175E-2</v>
      </c>
      <c r="AS6788" s="17">
        <v>2.6424155000000001E-2</v>
      </c>
      <c r="AT6788" s="17">
        <v>-0.96379554300000003</v>
      </c>
      <c r="AU6788" s="17">
        <v>0.25363385700000002</v>
      </c>
      <c r="AV6788" s="8">
        <v>-0.39546927799999998</v>
      </c>
      <c r="AW6788" s="8">
        <v>0.26310440899999998</v>
      </c>
      <c r="AX6788" s="8">
        <v>-0.506080329</v>
      </c>
      <c r="AY6788" s="8" t="s">
        <v>90</v>
      </c>
      <c r="AZ6788" s="8">
        <v>-0.29583176999999999</v>
      </c>
      <c r="BA6788" s="17">
        <v>-0.10490653699999999</v>
      </c>
      <c r="BB6788" s="17">
        <v>1.6013191999999999E-2</v>
      </c>
      <c r="BC6788" s="17">
        <v>-0.190316349</v>
      </c>
      <c r="BD6788" s="17">
        <v>-0.81392085599999997</v>
      </c>
      <c r="BE6788" s="17">
        <v>6.9468250000000002E-3</v>
      </c>
      <c r="BF6788" s="8">
        <v>-0.45854660899999999</v>
      </c>
      <c r="BG6788" s="8">
        <v>0.125597924</v>
      </c>
      <c r="BH6788" s="8">
        <v>-0.636591613</v>
      </c>
      <c r="BI6788" s="8" t="s">
        <v>90</v>
      </c>
      <c r="BJ6788" s="8">
        <v>-0.38288345899999998</v>
      </c>
      <c r="BK6788" s="9" t="s">
        <v>1223</v>
      </c>
      <c r="BL6788" s="9" t="s">
        <v>1223</v>
      </c>
      <c r="BM6788" s="9">
        <v>486</v>
      </c>
      <c r="BN6788" s="9" t="s">
        <v>1223</v>
      </c>
      <c r="BO6788" s="9" t="s">
        <v>17722</v>
      </c>
      <c r="BP6788" s="9" t="s">
        <v>17723</v>
      </c>
      <c r="BQ6788" s="9">
        <v>293</v>
      </c>
      <c r="BR6788" s="9" t="s">
        <v>27838</v>
      </c>
      <c r="BS6788" s="9" t="s">
        <v>27839</v>
      </c>
      <c r="BT6788" s="9">
        <v>1</v>
      </c>
      <c r="BU6788" s="9" t="s">
        <v>97</v>
      </c>
    </row>
    <row r="6789" spans="1:73" x14ac:dyDescent="0.2">
      <c r="A6789" s="17">
        <v>-0.17685160040855399</v>
      </c>
      <c r="B6789" s="17">
        <v>0.45486676692962602</v>
      </c>
      <c r="C6789" s="8">
        <v>-0.24810773134231601</v>
      </c>
      <c r="D6789" s="8">
        <v>1.83367836475372</v>
      </c>
      <c r="E6789" s="17">
        <v>-1.17112588882446</v>
      </c>
      <c r="F6789" s="17">
        <v>-0.94757580757141102</v>
      </c>
      <c r="G6789" s="8">
        <v>-1.2569662332534799</v>
      </c>
      <c r="H6789" s="8">
        <v>-0.98550385236740101</v>
      </c>
      <c r="K6789" s="18" t="s">
        <v>159</v>
      </c>
      <c r="L6789" s="18" t="s">
        <v>159</v>
      </c>
      <c r="O6789" s="9" t="s">
        <v>159</v>
      </c>
      <c r="P6789" s="9" t="s">
        <v>159</v>
      </c>
      <c r="Q6789" s="11">
        <v>3.8100000000000003E-14</v>
      </c>
      <c r="R6789" s="9">
        <v>181.49</v>
      </c>
      <c r="S6789" s="9">
        <v>111380000</v>
      </c>
      <c r="T6789" s="8">
        <v>1</v>
      </c>
      <c r="U6789" s="9">
        <v>152.96</v>
      </c>
      <c r="V6789" s="9">
        <v>1.0508999999999999</v>
      </c>
      <c r="W6789" s="18">
        <v>4.5858383000000003E-2</v>
      </c>
      <c r="X6789" s="18">
        <v>0.21414570499999999</v>
      </c>
      <c r="Y6789" s="18">
        <v>-1.7656897330000001</v>
      </c>
      <c r="Z6789" s="18">
        <v>-0.576562146</v>
      </c>
      <c r="AA6789" s="18">
        <v>4</v>
      </c>
      <c r="AB6789" s="9">
        <v>3.7433275000000002E-2</v>
      </c>
      <c r="AC6789" s="9">
        <v>0.193476808</v>
      </c>
      <c r="AD6789" s="9">
        <v>-1.444923765</v>
      </c>
      <c r="AE6789" s="9">
        <v>-0.45022782900000002</v>
      </c>
      <c r="AF6789" s="9">
        <v>5</v>
      </c>
      <c r="AG6789" s="18">
        <v>5.8781964999999999E-2</v>
      </c>
      <c r="AH6789" s="18">
        <v>0.24244992300000001</v>
      </c>
      <c r="AI6789" s="18">
        <v>-1.930115136</v>
      </c>
      <c r="AJ6789" s="18">
        <v>-0.58381733099999999</v>
      </c>
      <c r="AK6789" s="18">
        <v>4</v>
      </c>
      <c r="AL6789" s="9">
        <v>4.5111274E-2</v>
      </c>
      <c r="AM6789" s="9">
        <v>0.212394148</v>
      </c>
      <c r="AN6789" s="9">
        <v>-1.5314804120000001</v>
      </c>
      <c r="AO6789" s="9">
        <v>-0.43952733199999999</v>
      </c>
      <c r="AP6789" s="9">
        <v>5</v>
      </c>
      <c r="AQ6789" s="17">
        <v>-1.2236351969999999</v>
      </c>
      <c r="AR6789" s="17">
        <v>-1.0881342890000001</v>
      </c>
      <c r="AS6789" s="17">
        <v>-1.0677056309999999</v>
      </c>
      <c r="AT6789" s="17" t="s">
        <v>90</v>
      </c>
      <c r="AU6789" s="17">
        <v>-1.260112286</v>
      </c>
      <c r="AV6789" s="8">
        <v>-1.093389988</v>
      </c>
      <c r="AW6789" s="8">
        <v>-1.3485833410000001</v>
      </c>
      <c r="AX6789" s="8">
        <v>-1.0858359339999999</v>
      </c>
      <c r="AY6789" s="8">
        <v>-0.95399743299999995</v>
      </c>
      <c r="AZ6789" s="8">
        <v>-0.433419585</v>
      </c>
      <c r="BA6789" s="17">
        <v>-1.086292386</v>
      </c>
      <c r="BB6789" s="17">
        <v>-1.203965068</v>
      </c>
      <c r="BC6789" s="17">
        <v>-1.110621214</v>
      </c>
      <c r="BD6789" s="17" t="s">
        <v>90</v>
      </c>
      <c r="BE6789" s="17">
        <v>-1.1688500639999999</v>
      </c>
      <c r="BF6789" s="8">
        <v>-0.96450901</v>
      </c>
      <c r="BG6789" s="8">
        <v>-1.0213303570000001</v>
      </c>
      <c r="BH6789" s="8">
        <v>-0.69556832300000004</v>
      </c>
      <c r="BI6789" s="8">
        <v>-1.002766013</v>
      </c>
      <c r="BJ6789" s="8">
        <v>-0.78744852499999995</v>
      </c>
      <c r="BK6789" s="9" t="s">
        <v>1223</v>
      </c>
      <c r="BL6789" s="9" t="s">
        <v>1223</v>
      </c>
      <c r="BM6789" s="9">
        <v>484</v>
      </c>
      <c r="BN6789" s="9" t="s">
        <v>1223</v>
      </c>
      <c r="BO6789" s="9" t="s">
        <v>17722</v>
      </c>
      <c r="BP6789" s="9" t="s">
        <v>17723</v>
      </c>
      <c r="BQ6789" s="9">
        <v>385</v>
      </c>
      <c r="BR6789" s="9" t="s">
        <v>17724</v>
      </c>
      <c r="BS6789" s="9" t="s">
        <v>17725</v>
      </c>
      <c r="BT6789" s="9">
        <v>1</v>
      </c>
      <c r="BU6789" s="9" t="s">
        <v>97</v>
      </c>
    </row>
    <row r="6790" spans="1:73" x14ac:dyDescent="0.2">
      <c r="A6790" s="17">
        <v>8.7437648326158506E-3</v>
      </c>
      <c r="B6790" s="17">
        <v>6.2897495925426497E-2</v>
      </c>
      <c r="C6790" s="8">
        <v>-9.5266275107860607E-2</v>
      </c>
      <c r="D6790" s="8">
        <v>0.54976475238800004</v>
      </c>
      <c r="E6790" s="17">
        <v>-6.3197510316967999E-3</v>
      </c>
      <c r="F6790" s="17">
        <v>3.9783015847206102E-2</v>
      </c>
      <c r="G6790" s="8">
        <v>-0.229041397571564</v>
      </c>
      <c r="H6790" s="8">
        <v>-0.10272300243377699</v>
      </c>
      <c r="Q6790" s="11">
        <v>4.42E-116</v>
      </c>
      <c r="R6790" s="9">
        <v>310.27999999999997</v>
      </c>
      <c r="S6790" s="9">
        <v>3181200000</v>
      </c>
      <c r="T6790" s="8">
        <v>1</v>
      </c>
      <c r="U6790" s="9">
        <v>308.52</v>
      </c>
      <c r="V6790" s="9">
        <v>-0.48270000000000002</v>
      </c>
      <c r="W6790" s="18">
        <v>3.7141265E-2</v>
      </c>
      <c r="X6790" s="18">
        <v>0.192720692</v>
      </c>
      <c r="Y6790" s="18">
        <v>-0.50172406300000005</v>
      </c>
      <c r="Z6790" s="18">
        <v>0.48908456</v>
      </c>
      <c r="AA6790" s="18">
        <v>5</v>
      </c>
      <c r="AB6790" s="9">
        <v>3.7433275000000002E-2</v>
      </c>
      <c r="AC6790" s="9">
        <v>0.193476808</v>
      </c>
      <c r="AD6790" s="9">
        <v>-0.45756495200000002</v>
      </c>
      <c r="AE6790" s="9">
        <v>0.53713098299999995</v>
      </c>
      <c r="AF6790" s="9">
        <v>5</v>
      </c>
      <c r="AG6790" s="18">
        <v>4.7470012999999998E-2</v>
      </c>
      <c r="AH6790" s="18">
        <v>0.217876141</v>
      </c>
      <c r="AI6790" s="18">
        <v>-0.78910985199999994</v>
      </c>
      <c r="AJ6790" s="18">
        <v>0.33102705100000002</v>
      </c>
      <c r="AK6790" s="18">
        <v>5</v>
      </c>
      <c r="AL6790" s="9">
        <v>4.5111274E-2</v>
      </c>
      <c r="AM6790" s="9">
        <v>0.212394148</v>
      </c>
      <c r="AN6790" s="9">
        <v>-0.64869954600000002</v>
      </c>
      <c r="AO6790" s="9">
        <v>0.443253534</v>
      </c>
      <c r="AP6790" s="9">
        <v>5</v>
      </c>
      <c r="AQ6790" s="17">
        <v>9.8691381999999994E-2</v>
      </c>
      <c r="AR6790" s="17">
        <v>4.7525014999999997E-2</v>
      </c>
      <c r="AS6790" s="17">
        <v>-4.9307067000000003E-2</v>
      </c>
      <c r="AT6790" s="17">
        <v>4.8876955999999999E-2</v>
      </c>
      <c r="AU6790" s="17">
        <v>0.23328116500000001</v>
      </c>
      <c r="AV6790" s="8">
        <v>1.4775979E-2</v>
      </c>
      <c r="AW6790" s="8">
        <v>6.8139120999999997E-2</v>
      </c>
      <c r="AX6790" s="8">
        <v>5.9384402000000003E-2</v>
      </c>
      <c r="AY6790" s="8">
        <v>5.9734258999999998E-2</v>
      </c>
      <c r="AZ6790" s="8">
        <v>0.13331486300000001</v>
      </c>
      <c r="BA6790" s="17">
        <v>0.118655182</v>
      </c>
      <c r="BB6790" s="17">
        <v>3.7407029000000001E-2</v>
      </c>
      <c r="BC6790" s="17">
        <v>-0.16779981599999999</v>
      </c>
      <c r="BD6790" s="17">
        <v>-0.27241933299999999</v>
      </c>
      <c r="BE6790" s="17">
        <v>-4.9870423999999997E-2</v>
      </c>
      <c r="BF6790" s="8">
        <v>1.8809387E-2</v>
      </c>
      <c r="BG6790" s="8">
        <v>-4.1102095999999998E-2</v>
      </c>
      <c r="BH6790" s="8">
        <v>-1.061936E-2</v>
      </c>
      <c r="BI6790" s="8">
        <v>-2.4053049999999999E-2</v>
      </c>
      <c r="BJ6790" s="8">
        <v>0.19926914600000001</v>
      </c>
      <c r="BK6790" s="9" t="s">
        <v>1223</v>
      </c>
      <c r="BL6790" s="9" t="s">
        <v>1223</v>
      </c>
      <c r="BM6790" s="9">
        <v>485</v>
      </c>
      <c r="BN6790" s="9" t="s">
        <v>1223</v>
      </c>
      <c r="BO6790" s="9" t="s">
        <v>17722</v>
      </c>
      <c r="BP6790" s="9" t="s">
        <v>17723</v>
      </c>
      <c r="BQ6790" s="9">
        <v>419</v>
      </c>
      <c r="BR6790" s="9" t="s">
        <v>35787</v>
      </c>
      <c r="BS6790" s="9" t="s">
        <v>35788</v>
      </c>
      <c r="BT6790" s="9">
        <v>1</v>
      </c>
      <c r="BU6790" s="9" t="s">
        <v>97</v>
      </c>
    </row>
    <row r="6791" spans="1:73" x14ac:dyDescent="0.2">
      <c r="A6791" s="17">
        <v>0.14400602877140001</v>
      </c>
      <c r="B6791" s="17">
        <v>0.21711331605911299</v>
      </c>
      <c r="C6791" s="8">
        <v>0.43563225865364102</v>
      </c>
      <c r="D6791" s="8">
        <v>0.606975138187408</v>
      </c>
      <c r="E6791" s="17">
        <v>0.57913285493850697</v>
      </c>
      <c r="F6791" s="17">
        <v>0.491528511047363</v>
      </c>
      <c r="G6791" s="8">
        <v>1.4036061763763401</v>
      </c>
      <c r="H6791" s="8">
        <v>1.01162004470825</v>
      </c>
      <c r="K6791" s="18" t="s">
        <v>88</v>
      </c>
      <c r="O6791" s="9" t="s">
        <v>88</v>
      </c>
      <c r="P6791" s="9" t="s">
        <v>88</v>
      </c>
      <c r="Q6791" s="11">
        <v>1.9000000000000001E-63</v>
      </c>
      <c r="R6791" s="9">
        <v>271.8</v>
      </c>
      <c r="S6791" s="9">
        <v>107000000000</v>
      </c>
      <c r="T6791" s="8">
        <v>1</v>
      </c>
      <c r="U6791" s="9">
        <v>122.45</v>
      </c>
      <c r="V6791" s="9">
        <v>-1.0390999999999999</v>
      </c>
      <c r="W6791" s="18">
        <v>3.7141265E-2</v>
      </c>
      <c r="X6791" s="18">
        <v>0.192720692</v>
      </c>
      <c r="Y6791" s="18">
        <v>8.3728555999999996E-2</v>
      </c>
      <c r="Z6791" s="18">
        <v>1.074537179</v>
      </c>
      <c r="AA6791" s="18">
        <v>5</v>
      </c>
      <c r="AB6791" s="9">
        <v>3.7433275000000002E-2</v>
      </c>
      <c r="AC6791" s="9">
        <v>0.193476808</v>
      </c>
      <c r="AD6791" s="9">
        <v>-5.8194529999999996E-3</v>
      </c>
      <c r="AE6791" s="9">
        <v>0.98887648299999997</v>
      </c>
      <c r="AF6791" s="9">
        <v>5</v>
      </c>
      <c r="AG6791" s="18">
        <v>4.7470012999999998E-2</v>
      </c>
      <c r="AH6791" s="18">
        <v>0.217876141</v>
      </c>
      <c r="AI6791" s="18">
        <v>0.84353770500000003</v>
      </c>
      <c r="AJ6791" s="18">
        <v>1.963674608</v>
      </c>
      <c r="AK6791" s="18">
        <v>5</v>
      </c>
      <c r="AL6791" s="9">
        <v>4.5111274E-2</v>
      </c>
      <c r="AM6791" s="9">
        <v>0.212394148</v>
      </c>
      <c r="AN6791" s="9">
        <v>0.46564354699999999</v>
      </c>
      <c r="AO6791" s="9">
        <v>1.5575966269999999</v>
      </c>
      <c r="AP6791" s="9">
        <v>5</v>
      </c>
      <c r="AQ6791" s="17">
        <v>0.28291705299999997</v>
      </c>
      <c r="AR6791" s="17">
        <v>0.65218401000000004</v>
      </c>
      <c r="AS6791" s="17">
        <v>1.6980491879999999</v>
      </c>
      <c r="AT6791" s="17">
        <v>0.59133207799999998</v>
      </c>
      <c r="AU6791" s="17">
        <v>0.23318782399999999</v>
      </c>
      <c r="AV6791" s="8">
        <v>0.49566391100000001</v>
      </c>
      <c r="AW6791" s="8">
        <v>0.71810913099999996</v>
      </c>
      <c r="AX6791" s="8">
        <v>0.52815848600000004</v>
      </c>
      <c r="AY6791" s="8">
        <v>0.54877275199999997</v>
      </c>
      <c r="AZ6791" s="8">
        <v>0.446935743</v>
      </c>
      <c r="BA6791" s="17">
        <v>1.171854854</v>
      </c>
      <c r="BB6791" s="17">
        <v>1.3687244649999999</v>
      </c>
      <c r="BC6791" s="17">
        <v>2.348255634</v>
      </c>
      <c r="BD6791" s="17">
        <v>2.4917953009999998</v>
      </c>
      <c r="BE6791" s="17">
        <v>0.76404017199999996</v>
      </c>
      <c r="BF6791" s="8">
        <v>0.998257697</v>
      </c>
      <c r="BG6791" s="8">
        <v>1.476433873</v>
      </c>
      <c r="BH6791" s="8">
        <v>1.256726027</v>
      </c>
      <c r="BI6791" s="8">
        <v>1.204405427</v>
      </c>
      <c r="BJ6791" s="8">
        <v>1.03068614</v>
      </c>
      <c r="BK6791" s="9" t="s">
        <v>1228</v>
      </c>
      <c r="BL6791" s="9" t="s">
        <v>1228</v>
      </c>
      <c r="BM6791" s="9">
        <v>6766</v>
      </c>
      <c r="BN6791" s="9" t="s">
        <v>1228</v>
      </c>
      <c r="BO6791" s="9" t="s">
        <v>1229</v>
      </c>
      <c r="BP6791" s="9" t="s">
        <v>1230</v>
      </c>
      <c r="BQ6791" s="9">
        <v>3</v>
      </c>
      <c r="BR6791" s="9" t="s">
        <v>11056</v>
      </c>
      <c r="BS6791" s="9" t="s">
        <v>10992</v>
      </c>
      <c r="BT6791" s="9" t="s">
        <v>103</v>
      </c>
      <c r="BU6791" s="9" t="s">
        <v>97</v>
      </c>
    </row>
    <row r="6792" spans="1:73" x14ac:dyDescent="0.2">
      <c r="A6792" s="17">
        <v>-0.153746172785759</v>
      </c>
      <c r="B6792" s="17">
        <v>1.69140636920929</v>
      </c>
      <c r="C6792" s="8">
        <v>0.13420920073986101</v>
      </c>
      <c r="D6792" s="8">
        <v>1.2827075719833401</v>
      </c>
      <c r="E6792" s="17">
        <v>-1.08940529823303</v>
      </c>
      <c r="F6792" s="17">
        <v>-0.87844580411911</v>
      </c>
      <c r="G6792" s="8">
        <v>-2.3163716793060298</v>
      </c>
      <c r="H6792" s="8">
        <v>-2.3962571620941202</v>
      </c>
      <c r="K6792" s="18" t="s">
        <v>159</v>
      </c>
      <c r="L6792" s="18" t="s">
        <v>159</v>
      </c>
      <c r="O6792" s="9" t="s">
        <v>159</v>
      </c>
      <c r="P6792" s="9" t="s">
        <v>159</v>
      </c>
      <c r="Q6792" s="11">
        <v>1.65E-36</v>
      </c>
      <c r="R6792" s="9">
        <v>223.46</v>
      </c>
      <c r="S6792" s="9">
        <v>10551000000</v>
      </c>
      <c r="T6792" s="8">
        <v>1</v>
      </c>
      <c r="U6792" s="9">
        <v>113.53</v>
      </c>
      <c r="V6792" s="9">
        <v>-1.7107000000000001E-2</v>
      </c>
      <c r="W6792" s="18">
        <v>3.7141265E-2</v>
      </c>
      <c r="X6792" s="18">
        <v>0.192720692</v>
      </c>
      <c r="Y6792" s="18">
        <v>-1.58480957</v>
      </c>
      <c r="Z6792" s="18">
        <v>-0.59400094699999995</v>
      </c>
      <c r="AA6792" s="18">
        <v>5</v>
      </c>
      <c r="AB6792" s="9">
        <v>3.7433275000000002E-2</v>
      </c>
      <c r="AC6792" s="9">
        <v>0.193476808</v>
      </c>
      <c r="AD6792" s="9">
        <v>-1.375793786</v>
      </c>
      <c r="AE6792" s="9">
        <v>-0.38109785000000002</v>
      </c>
      <c r="AF6792" s="9">
        <v>5</v>
      </c>
      <c r="AG6792" s="18">
        <v>4.7470012999999998E-2</v>
      </c>
      <c r="AH6792" s="18">
        <v>0.217876141</v>
      </c>
      <c r="AI6792" s="18">
        <v>-2.8764402470000001</v>
      </c>
      <c r="AJ6792" s="18">
        <v>-1.756303344</v>
      </c>
      <c r="AK6792" s="18">
        <v>5</v>
      </c>
      <c r="AL6792" s="9">
        <v>4.5111274E-2</v>
      </c>
      <c r="AM6792" s="9">
        <v>0.212394148</v>
      </c>
      <c r="AN6792" s="9">
        <v>-2.9422336389999999</v>
      </c>
      <c r="AO6792" s="9">
        <v>-1.850280559</v>
      </c>
      <c r="AP6792" s="9">
        <v>5</v>
      </c>
      <c r="AQ6792" s="17">
        <v>-1.077380776</v>
      </c>
      <c r="AR6792" s="17">
        <v>-0.97128421099999995</v>
      </c>
      <c r="AS6792" s="17">
        <v>-1.0618475679999999</v>
      </c>
      <c r="AT6792" s="17">
        <v>-1.092857599</v>
      </c>
      <c r="AU6792" s="17">
        <v>-1.11296773</v>
      </c>
      <c r="AV6792" s="8">
        <v>-0.87603741899999998</v>
      </c>
      <c r="AW6792" s="8">
        <v>-0.927871644</v>
      </c>
      <c r="AX6792" s="8">
        <v>-0.85071134599999998</v>
      </c>
      <c r="AY6792" s="8">
        <v>-1.082760334</v>
      </c>
      <c r="AZ6792" s="8">
        <v>-0.81022626200000003</v>
      </c>
      <c r="BA6792" s="17">
        <v>-2.1841442579999999</v>
      </c>
      <c r="BB6792" s="17">
        <v>-2.0737836359999999</v>
      </c>
      <c r="BC6792" s="17">
        <v>-2.2858438489999999</v>
      </c>
      <c r="BD6792" s="17">
        <v>-2.2526519299999999</v>
      </c>
      <c r="BE6792" s="17">
        <v>-2.377569437</v>
      </c>
      <c r="BF6792" s="8">
        <v>-2.3013186449999998</v>
      </c>
      <c r="BG6792" s="8">
        <v>-2.2970683570000001</v>
      </c>
      <c r="BH6792" s="8">
        <v>-2.3999538419999999</v>
      </c>
      <c r="BI6792" s="8">
        <v>-2.4450361730000001</v>
      </c>
      <c r="BJ6792" s="8">
        <v>-2.4016621109999998</v>
      </c>
      <c r="BK6792" s="9" t="s">
        <v>1228</v>
      </c>
      <c r="BL6792" s="9" t="s">
        <v>1228</v>
      </c>
      <c r="BM6792" s="9">
        <v>32837</v>
      </c>
      <c r="BN6792" s="9" t="s">
        <v>1228</v>
      </c>
      <c r="BO6792" s="9" t="s">
        <v>1229</v>
      </c>
      <c r="BP6792" s="9" t="s">
        <v>1230</v>
      </c>
      <c r="BQ6792" s="9">
        <v>4</v>
      </c>
      <c r="BR6792" s="9" t="s">
        <v>17557</v>
      </c>
      <c r="BS6792" s="9" t="s">
        <v>10992</v>
      </c>
      <c r="BT6792" s="9" t="s">
        <v>103</v>
      </c>
      <c r="BU6792" s="9" t="s">
        <v>218</v>
      </c>
    </row>
    <row r="6793" spans="1:73" x14ac:dyDescent="0.2">
      <c r="A6793" s="17">
        <v>-0.20742280781269101</v>
      </c>
      <c r="B6793" s="17">
        <v>1.2797033786773699</v>
      </c>
      <c r="C6793" s="8">
        <v>0.154207989573479</v>
      </c>
      <c r="D6793" s="8">
        <v>0.98052078485488903</v>
      </c>
      <c r="E6793" s="17">
        <v>-1.5492973327636701</v>
      </c>
      <c r="F6793" s="17">
        <v>-1.2827409505844101</v>
      </c>
      <c r="G6793" s="8">
        <v>-2.42484831809998</v>
      </c>
      <c r="H6793" s="8">
        <v>-2.5231730937957799</v>
      </c>
      <c r="K6793" s="18" t="s">
        <v>159</v>
      </c>
      <c r="L6793" s="18" t="s">
        <v>159</v>
      </c>
      <c r="O6793" s="9" t="s">
        <v>159</v>
      </c>
      <c r="P6793" s="9" t="s">
        <v>159</v>
      </c>
      <c r="Q6793" s="11">
        <v>6.0000000000000003E-36</v>
      </c>
      <c r="R6793" s="9">
        <v>210.38</v>
      </c>
      <c r="S6793" s="9">
        <v>3213200000</v>
      </c>
      <c r="T6793" s="8">
        <v>1</v>
      </c>
      <c r="U6793" s="9">
        <v>177.63</v>
      </c>
      <c r="V6793" s="9">
        <v>-0.97326000000000001</v>
      </c>
      <c r="W6793" s="18">
        <v>3.7141265E-2</v>
      </c>
      <c r="X6793" s="18">
        <v>0.192720692</v>
      </c>
      <c r="Y6793" s="18">
        <v>-2.0447016850000002</v>
      </c>
      <c r="Z6793" s="18">
        <v>-1.053893062</v>
      </c>
      <c r="AA6793" s="18">
        <v>5</v>
      </c>
      <c r="AB6793" s="9">
        <v>3.7433275000000002E-2</v>
      </c>
      <c r="AC6793" s="9">
        <v>0.193476808</v>
      </c>
      <c r="AD6793" s="9">
        <v>-1.7800888619999999</v>
      </c>
      <c r="AE6793" s="9">
        <v>-0.78539292599999999</v>
      </c>
      <c r="AF6793" s="9">
        <v>5</v>
      </c>
      <c r="AG6793" s="18">
        <v>4.7470012999999998E-2</v>
      </c>
      <c r="AH6793" s="18">
        <v>0.217876141</v>
      </c>
      <c r="AI6793" s="18">
        <v>-2.98491675</v>
      </c>
      <c r="AJ6793" s="18">
        <v>-1.8647798470000001</v>
      </c>
      <c r="AK6793" s="18">
        <v>5</v>
      </c>
      <c r="AL6793" s="9">
        <v>4.5111274E-2</v>
      </c>
      <c r="AM6793" s="9">
        <v>0.212394148</v>
      </c>
      <c r="AN6793" s="9">
        <v>-3.069149532</v>
      </c>
      <c r="AO6793" s="9">
        <v>-1.977196452</v>
      </c>
      <c r="AP6793" s="9">
        <v>5</v>
      </c>
      <c r="AQ6793" s="17">
        <v>-1.6455600260000001</v>
      </c>
      <c r="AR6793" s="17">
        <v>-1.517068863</v>
      </c>
      <c r="AS6793" s="17">
        <v>-1.4511152510000001</v>
      </c>
      <c r="AT6793" s="17">
        <v>-1.591860533</v>
      </c>
      <c r="AU6793" s="17">
        <v>-1.52907598</v>
      </c>
      <c r="AV6793" s="8">
        <v>-1.3514425750000001</v>
      </c>
      <c r="AW6793" s="8">
        <v>-1.357951999</v>
      </c>
      <c r="AX6793" s="8">
        <v>-1.1904182430000001</v>
      </c>
      <c r="AY6793" s="8">
        <v>-1.638069749</v>
      </c>
      <c r="AZ6793" s="8">
        <v>-1.159684062</v>
      </c>
      <c r="BA6793" s="17">
        <v>-2.2429189680000001</v>
      </c>
      <c r="BB6793" s="17">
        <v>-2.5666646960000001</v>
      </c>
      <c r="BC6793" s="17">
        <v>-2.1160070900000001</v>
      </c>
      <c r="BD6793" s="17">
        <v>-2.3720469469999999</v>
      </c>
      <c r="BE6793" s="17">
        <v>-2.4396977419999999</v>
      </c>
      <c r="BF6793" s="8">
        <v>-2.4576008319999998</v>
      </c>
      <c r="BG6793" s="8">
        <v>-2.5143408780000001</v>
      </c>
      <c r="BH6793" s="8">
        <v>-2.4336521630000001</v>
      </c>
      <c r="BI6793" s="8">
        <v>-2.4856884479999999</v>
      </c>
      <c r="BJ6793" s="8">
        <v>-2.6170930860000001</v>
      </c>
      <c r="BK6793" s="9" t="s">
        <v>1228</v>
      </c>
      <c r="BL6793" s="9" t="s">
        <v>1228</v>
      </c>
      <c r="BM6793" s="9">
        <v>6767</v>
      </c>
      <c r="BN6793" s="9" t="s">
        <v>1228</v>
      </c>
      <c r="BO6793" s="9" t="s">
        <v>1229</v>
      </c>
      <c r="BP6793" s="9" t="s">
        <v>1230</v>
      </c>
      <c r="BQ6793" s="9">
        <v>9</v>
      </c>
      <c r="BR6793" s="9" t="s">
        <v>17974</v>
      </c>
      <c r="BS6793" s="9" t="s">
        <v>17896</v>
      </c>
      <c r="BT6793" s="9" t="s">
        <v>103</v>
      </c>
      <c r="BU6793" s="9" t="s">
        <v>97</v>
      </c>
    </row>
    <row r="6794" spans="1:73" x14ac:dyDescent="0.2">
      <c r="A6794" s="17">
        <v>2.3019004613161101E-2</v>
      </c>
      <c r="B6794" s="17">
        <v>5.94132803380489E-2</v>
      </c>
      <c r="C6794" s="8">
        <v>-0.23101080954074901</v>
      </c>
      <c r="D6794" s="8">
        <v>0.26344415545463601</v>
      </c>
      <c r="E6794" s="17">
        <v>0.352293610572815</v>
      </c>
      <c r="F6794" s="17">
        <v>0.38097539544105502</v>
      </c>
      <c r="G6794" s="8">
        <v>0.28324487805366499</v>
      </c>
      <c r="H6794" s="8">
        <v>0.53615307807922397</v>
      </c>
      <c r="Q6794" s="11">
        <v>4.4099999999999998E-130</v>
      </c>
      <c r="R6794" s="9">
        <v>321.67</v>
      </c>
      <c r="S6794" s="9">
        <v>36650000000</v>
      </c>
      <c r="T6794" s="8">
        <v>0.99989899999999998</v>
      </c>
      <c r="U6794" s="9">
        <v>93.494</v>
      </c>
      <c r="V6794" s="9">
        <v>-0.78908999999999996</v>
      </c>
      <c r="W6794" s="18">
        <v>3.7141265E-2</v>
      </c>
      <c r="X6794" s="18">
        <v>0.192720692</v>
      </c>
      <c r="Y6794" s="18">
        <v>-0.14311069600000001</v>
      </c>
      <c r="Z6794" s="18">
        <v>0.84769792700000002</v>
      </c>
      <c r="AA6794" s="18">
        <v>5</v>
      </c>
      <c r="AB6794" s="9">
        <v>3.7433275000000002E-2</v>
      </c>
      <c r="AC6794" s="9">
        <v>0.193476808</v>
      </c>
      <c r="AD6794" s="9">
        <v>-0.116372564</v>
      </c>
      <c r="AE6794" s="9">
        <v>0.87832337199999999</v>
      </c>
      <c r="AF6794" s="9">
        <v>5</v>
      </c>
      <c r="AG6794" s="18">
        <v>4.7470012999999998E-2</v>
      </c>
      <c r="AH6794" s="18">
        <v>0.217876141</v>
      </c>
      <c r="AI6794" s="18">
        <v>-0.276823559</v>
      </c>
      <c r="AJ6794" s="18">
        <v>0.84331334400000002</v>
      </c>
      <c r="AK6794" s="18">
        <v>5</v>
      </c>
      <c r="AL6794" s="9">
        <v>4.5111274E-2</v>
      </c>
      <c r="AM6794" s="9">
        <v>0.212394148</v>
      </c>
      <c r="AN6794" s="9">
        <v>-9.8234519999999999E-3</v>
      </c>
      <c r="AO6794" s="9">
        <v>1.0821296279999999</v>
      </c>
      <c r="AP6794" s="9">
        <v>5</v>
      </c>
      <c r="AQ6794" s="17">
        <v>0.70453005999999996</v>
      </c>
      <c r="AR6794" s="17">
        <v>0.23647834400000001</v>
      </c>
      <c r="AS6794" s="17">
        <v>0.58430170999999997</v>
      </c>
      <c r="AT6794" s="17">
        <v>0.460313529</v>
      </c>
      <c r="AU6794" s="17">
        <v>0.27921226599999999</v>
      </c>
      <c r="AV6794" s="8">
        <v>0.18418495400000001</v>
      </c>
      <c r="AW6794" s="8">
        <v>0.42299789199999999</v>
      </c>
      <c r="AX6794" s="8">
        <v>0.216625243</v>
      </c>
      <c r="AY6794" s="8">
        <v>0.586910665</v>
      </c>
      <c r="AZ6794" s="8">
        <v>0.739022136</v>
      </c>
      <c r="BA6794" s="17">
        <v>0.93253845000000002</v>
      </c>
      <c r="BB6794" s="17">
        <v>0.12944118700000001</v>
      </c>
      <c r="BC6794" s="17">
        <v>0.99728065700000001</v>
      </c>
      <c r="BD6794" s="17">
        <v>0.310982019</v>
      </c>
      <c r="BE6794" s="17">
        <v>-4.3854303999999997E-2</v>
      </c>
      <c r="BF6794" s="8">
        <v>0.20847415899999999</v>
      </c>
      <c r="BG6794" s="8">
        <v>0.52047073799999999</v>
      </c>
      <c r="BH6794" s="8">
        <v>-3.4905087000000001E-2</v>
      </c>
      <c r="BI6794" s="8">
        <v>1.369815826</v>
      </c>
      <c r="BJ6794" s="8">
        <v>1.4175864460000001</v>
      </c>
      <c r="BK6794" s="9" t="s">
        <v>1228</v>
      </c>
      <c r="BL6794" s="9" t="s">
        <v>1228</v>
      </c>
      <c r="BM6794" s="9">
        <v>6768</v>
      </c>
      <c r="BN6794" s="9" t="s">
        <v>1228</v>
      </c>
      <c r="BO6794" s="9" t="s">
        <v>1229</v>
      </c>
      <c r="BP6794" s="9" t="s">
        <v>1230</v>
      </c>
      <c r="BQ6794" s="9">
        <v>13</v>
      </c>
      <c r="BR6794" s="9" t="s">
        <v>34757</v>
      </c>
      <c r="BS6794" s="9" t="s">
        <v>34758</v>
      </c>
      <c r="BT6794" s="9" t="s">
        <v>217</v>
      </c>
      <c r="BU6794" s="9" t="s">
        <v>97</v>
      </c>
    </row>
    <row r="6795" spans="1:73" x14ac:dyDescent="0.2">
      <c r="A6795" s="17">
        <v>-0.12311564385891</v>
      </c>
      <c r="B6795" s="17">
        <v>0.75520348548889205</v>
      </c>
      <c r="C6795" s="8">
        <v>3.85030619800091E-2</v>
      </c>
      <c r="D6795" s="8">
        <v>0.118520610034466</v>
      </c>
      <c r="E6795" s="17">
        <v>0.20373232662677801</v>
      </c>
      <c r="F6795" s="17">
        <v>0.37147215008735701</v>
      </c>
      <c r="G6795" s="8">
        <v>0.23447795212268799</v>
      </c>
      <c r="H6795" s="8">
        <v>0.229867473244667</v>
      </c>
      <c r="Q6795" s="11">
        <v>1.8000000000000001E-149</v>
      </c>
      <c r="R6795" s="9">
        <v>351.52</v>
      </c>
      <c r="S6795" s="9">
        <v>12031000000</v>
      </c>
      <c r="T6795" s="8">
        <v>0.99998900000000002</v>
      </c>
      <c r="U6795" s="9">
        <v>292.57</v>
      </c>
      <c r="V6795" s="9">
        <v>-2.0297000000000001</v>
      </c>
      <c r="W6795" s="18">
        <v>3.7141265E-2</v>
      </c>
      <c r="X6795" s="18">
        <v>0.192720692</v>
      </c>
      <c r="Y6795" s="18">
        <v>-0.29167199199999999</v>
      </c>
      <c r="Z6795" s="18">
        <v>0.69913663100000001</v>
      </c>
      <c r="AA6795" s="18">
        <v>5</v>
      </c>
      <c r="AB6795" s="9">
        <v>3.7433275000000002E-2</v>
      </c>
      <c r="AC6795" s="9">
        <v>0.193476808</v>
      </c>
      <c r="AD6795" s="9">
        <v>-0.125875814</v>
      </c>
      <c r="AE6795" s="9">
        <v>0.86882012200000003</v>
      </c>
      <c r="AF6795" s="9">
        <v>5</v>
      </c>
      <c r="AG6795" s="18">
        <v>4.7470012999999998E-2</v>
      </c>
      <c r="AH6795" s="18">
        <v>0.217876141</v>
      </c>
      <c r="AI6795" s="18">
        <v>-0.32559049400000001</v>
      </c>
      <c r="AJ6795" s="18">
        <v>0.79454640899999995</v>
      </c>
      <c r="AK6795" s="18">
        <v>5</v>
      </c>
      <c r="AL6795" s="9">
        <v>4.5111274E-2</v>
      </c>
      <c r="AM6795" s="9">
        <v>0.212394148</v>
      </c>
      <c r="AN6795" s="9">
        <v>-0.31610907399999999</v>
      </c>
      <c r="AO6795" s="9">
        <v>0.77584400600000003</v>
      </c>
      <c r="AP6795" s="9">
        <v>5</v>
      </c>
      <c r="AQ6795" s="17">
        <v>0.227513716</v>
      </c>
      <c r="AR6795" s="17">
        <v>0.24225927899999999</v>
      </c>
      <c r="AS6795" s="17">
        <v>0.31591698499999998</v>
      </c>
      <c r="AT6795" s="17">
        <v>0.46207547199999999</v>
      </c>
      <c r="AU6795" s="17">
        <v>0.23586085400000001</v>
      </c>
      <c r="AV6795" s="8">
        <v>0.44354546099999997</v>
      </c>
      <c r="AW6795" s="8">
        <v>0.16749776899999999</v>
      </c>
      <c r="AX6795" s="8">
        <v>0.45534050500000001</v>
      </c>
      <c r="AY6795" s="8">
        <v>0.432589799</v>
      </c>
      <c r="AZ6795" s="8">
        <v>0.60023099199999996</v>
      </c>
      <c r="BA6795" s="17">
        <v>0.30257743599999998</v>
      </c>
      <c r="BB6795" s="17">
        <v>0.706778884</v>
      </c>
      <c r="BC6795" s="17">
        <v>0.53891187900000004</v>
      </c>
      <c r="BD6795" s="17">
        <v>0.39059919100000001</v>
      </c>
      <c r="BE6795" s="17">
        <v>0.134263203</v>
      </c>
      <c r="BF6795" s="8">
        <v>0.307254046</v>
      </c>
      <c r="BG6795" s="8">
        <v>0.21470434999999999</v>
      </c>
      <c r="BH6795" s="8">
        <v>0.26992908100000002</v>
      </c>
      <c r="BI6795" s="8">
        <v>0.60950791800000004</v>
      </c>
      <c r="BJ6795" s="8">
        <v>0.47921988399999998</v>
      </c>
      <c r="BK6795" s="9" t="s">
        <v>1228</v>
      </c>
      <c r="BL6795" s="9" t="s">
        <v>1228</v>
      </c>
      <c r="BM6795" s="9">
        <v>6769</v>
      </c>
      <c r="BN6795" s="9" t="s">
        <v>1228</v>
      </c>
      <c r="BO6795" s="9" t="s">
        <v>1229</v>
      </c>
      <c r="BP6795" s="9" t="s">
        <v>1230</v>
      </c>
      <c r="BQ6795" s="9">
        <v>15</v>
      </c>
      <c r="BR6795" s="9" t="s">
        <v>43277</v>
      </c>
      <c r="BS6795" s="9" t="s">
        <v>43278</v>
      </c>
      <c r="BT6795" s="9" t="s">
        <v>217</v>
      </c>
      <c r="BU6795" s="9" t="s">
        <v>97</v>
      </c>
    </row>
    <row r="6796" spans="1:73" x14ac:dyDescent="0.2">
      <c r="A6796" s="17">
        <v>0.74636137485504195</v>
      </c>
      <c r="B6796" s="17">
        <v>5.3403449058532697</v>
      </c>
      <c r="C6796" s="8">
        <v>0.78308892250061002</v>
      </c>
      <c r="D6796" s="8">
        <v>5.7628140449523899</v>
      </c>
      <c r="E6796" s="17">
        <v>1.88072073459625</v>
      </c>
      <c r="F6796" s="17">
        <v>1.2122447490692101</v>
      </c>
      <c r="G6796" s="8">
        <v>3.2110075950622599</v>
      </c>
      <c r="H6796" s="8">
        <v>2.47509098052979</v>
      </c>
      <c r="I6796" s="19" t="s">
        <v>87</v>
      </c>
      <c r="J6796" s="18" t="s">
        <v>88</v>
      </c>
      <c r="K6796" s="18" t="s">
        <v>88</v>
      </c>
      <c r="L6796" s="18" t="s">
        <v>88</v>
      </c>
      <c r="M6796" s="20" t="s">
        <v>87</v>
      </c>
      <c r="N6796" s="9" t="s">
        <v>88</v>
      </c>
      <c r="O6796" s="9" t="s">
        <v>88</v>
      </c>
      <c r="P6796" s="9" t="s">
        <v>88</v>
      </c>
      <c r="Q6796" s="11">
        <v>4.5000000000000001E-76</v>
      </c>
      <c r="R6796" s="9">
        <v>280.64</v>
      </c>
      <c r="S6796" s="9">
        <v>67688000000</v>
      </c>
      <c r="T6796" s="8">
        <v>0.99999499999999997</v>
      </c>
      <c r="U6796" s="9">
        <v>270.14999999999998</v>
      </c>
      <c r="V6796" s="9">
        <v>-0.16103999999999999</v>
      </c>
      <c r="W6796" s="18">
        <v>3.7141265E-2</v>
      </c>
      <c r="X6796" s="18">
        <v>0.192720692</v>
      </c>
      <c r="Y6796" s="18">
        <v>1.3853164140000001</v>
      </c>
      <c r="Z6796" s="18">
        <v>2.376125037</v>
      </c>
      <c r="AA6796" s="18">
        <v>5</v>
      </c>
      <c r="AB6796" s="9">
        <v>3.7433275000000002E-2</v>
      </c>
      <c r="AC6796" s="9">
        <v>0.193476808</v>
      </c>
      <c r="AD6796" s="9">
        <v>0.71489673600000003</v>
      </c>
      <c r="AE6796" s="9">
        <v>1.709592671</v>
      </c>
      <c r="AF6796" s="9">
        <v>5</v>
      </c>
      <c r="AG6796" s="18">
        <v>4.7470012999999998E-2</v>
      </c>
      <c r="AH6796" s="18">
        <v>0.217876141</v>
      </c>
      <c r="AI6796" s="18">
        <v>2.6509391039999999</v>
      </c>
      <c r="AJ6796" s="18">
        <v>3.771076007</v>
      </c>
      <c r="AK6796" s="18">
        <v>5</v>
      </c>
      <c r="AL6796" s="9">
        <v>4.5111274E-2</v>
      </c>
      <c r="AM6796" s="9">
        <v>0.212394148</v>
      </c>
      <c r="AN6796" s="9">
        <v>1.9291143399999999</v>
      </c>
      <c r="AO6796" s="9">
        <v>3.0210674200000001</v>
      </c>
      <c r="AP6796" s="9">
        <v>5</v>
      </c>
      <c r="AQ6796" s="17">
        <v>1.985375404</v>
      </c>
      <c r="AR6796" s="17">
        <v>1.997339964</v>
      </c>
      <c r="AS6796" s="17">
        <v>2.0073473449999999</v>
      </c>
      <c r="AT6796" s="17">
        <v>2.246502161</v>
      </c>
      <c r="AU6796" s="17">
        <v>2.0655052660000002</v>
      </c>
      <c r="AV6796" s="8">
        <v>1.3301900630000001</v>
      </c>
      <c r="AW6796" s="8">
        <v>1.1686078310000001</v>
      </c>
      <c r="AX6796" s="8">
        <v>1.311352015</v>
      </c>
      <c r="AY6796" s="8">
        <v>1.287226915</v>
      </c>
      <c r="AZ6796" s="8">
        <v>1.4728864429999999</v>
      </c>
      <c r="BA6796" s="17">
        <v>3.4728052620000001</v>
      </c>
      <c r="BB6796" s="17">
        <v>3.5301744940000002</v>
      </c>
      <c r="BC6796" s="17">
        <v>3.4114587310000002</v>
      </c>
      <c r="BD6796" s="17">
        <v>3.6441445350000001</v>
      </c>
      <c r="BE6796" s="17">
        <v>3.472320318</v>
      </c>
      <c r="BF6796" s="8">
        <v>2.6857266430000002</v>
      </c>
      <c r="BG6796" s="8">
        <v>2.5501177309999998</v>
      </c>
      <c r="BH6796" s="8">
        <v>2.7444922919999999</v>
      </c>
      <c r="BI6796" s="8">
        <v>2.8194823269999998</v>
      </c>
      <c r="BJ6796" s="8">
        <v>2.8156397339999999</v>
      </c>
      <c r="BK6796" s="9" t="s">
        <v>1228</v>
      </c>
      <c r="BL6796" s="9" t="s">
        <v>1228</v>
      </c>
      <c r="BM6796" s="9">
        <v>6770</v>
      </c>
      <c r="BN6796" s="9" t="s">
        <v>1228</v>
      </c>
      <c r="BO6796" s="9" t="s">
        <v>1229</v>
      </c>
      <c r="BP6796" s="9" t="s">
        <v>1230</v>
      </c>
      <c r="BQ6796" s="9">
        <v>16</v>
      </c>
      <c r="BR6796" s="9" t="s">
        <v>1231</v>
      </c>
      <c r="BS6796" s="9" t="s">
        <v>1232</v>
      </c>
      <c r="BT6796" s="9" t="s">
        <v>217</v>
      </c>
      <c r="BU6796" s="9" t="s">
        <v>97</v>
      </c>
    </row>
    <row r="6797" spans="1:73" x14ac:dyDescent="0.2">
      <c r="A6797" s="17">
        <v>0.66239458322525002</v>
      </c>
      <c r="B6797" s="17">
        <v>1.11053013801575</v>
      </c>
      <c r="C6797" s="8">
        <v>0.75800210237503096</v>
      </c>
      <c r="D6797" s="8">
        <v>0.844099581241608</v>
      </c>
      <c r="E6797" s="17">
        <v>1.1537325382232699</v>
      </c>
      <c r="F6797" s="17">
        <v>0.57231181859970104</v>
      </c>
      <c r="G6797" s="8">
        <v>2.3773341178893999</v>
      </c>
      <c r="H6797" s="8">
        <v>1.67073810100555</v>
      </c>
      <c r="K6797" s="18" t="s">
        <v>88</v>
      </c>
      <c r="L6797" s="18" t="s">
        <v>88</v>
      </c>
      <c r="O6797" s="9" t="s">
        <v>88</v>
      </c>
      <c r="P6797" s="9" t="s">
        <v>88</v>
      </c>
      <c r="Q6797" s="11">
        <v>2.3199999999999999E-91</v>
      </c>
      <c r="R6797" s="9">
        <v>297.16000000000003</v>
      </c>
      <c r="S6797" s="9">
        <v>3234900000</v>
      </c>
      <c r="T6797" s="8">
        <v>1</v>
      </c>
      <c r="U6797" s="9">
        <v>230.23</v>
      </c>
      <c r="V6797" s="9">
        <v>-7.9386999999999999E-2</v>
      </c>
      <c r="W6797" s="18">
        <v>3.7141265E-2</v>
      </c>
      <c r="X6797" s="18">
        <v>0.192720692</v>
      </c>
      <c r="Y6797" s="18">
        <v>0.65832818199999998</v>
      </c>
      <c r="Z6797" s="18">
        <v>1.6491368049999999</v>
      </c>
      <c r="AA6797" s="18">
        <v>5</v>
      </c>
      <c r="AB6797" s="9">
        <v>3.7433275000000002E-2</v>
      </c>
      <c r="AC6797" s="9">
        <v>0.193476808</v>
      </c>
      <c r="AD6797" s="9">
        <v>7.4963877999999998E-2</v>
      </c>
      <c r="AE6797" s="9">
        <v>1.0696598129999999</v>
      </c>
      <c r="AF6797" s="9">
        <v>5</v>
      </c>
      <c r="AG6797" s="18">
        <v>4.7470012999999998E-2</v>
      </c>
      <c r="AH6797" s="18">
        <v>0.217876141</v>
      </c>
      <c r="AI6797" s="18">
        <v>1.817265634</v>
      </c>
      <c r="AJ6797" s="18">
        <v>2.9374025370000001</v>
      </c>
      <c r="AK6797" s="18">
        <v>5</v>
      </c>
      <c r="AL6797" s="9">
        <v>4.5111274E-2</v>
      </c>
      <c r="AM6797" s="9">
        <v>0.212394148</v>
      </c>
      <c r="AN6797" s="9">
        <v>1.124761554</v>
      </c>
      <c r="AO6797" s="9">
        <v>2.2167146340000001</v>
      </c>
      <c r="AP6797" s="9">
        <v>5</v>
      </c>
      <c r="AQ6797" s="17">
        <v>1.2883522510000001</v>
      </c>
      <c r="AR6797" s="17">
        <v>1.359672666</v>
      </c>
      <c r="AS6797" s="17">
        <v>1.263331652</v>
      </c>
      <c r="AT6797" s="17">
        <v>1.378167868</v>
      </c>
      <c r="AU6797" s="17">
        <v>1.189677954</v>
      </c>
      <c r="AV6797" s="8">
        <v>1.63346982</v>
      </c>
      <c r="AW6797" s="8">
        <v>0.32564005299999998</v>
      </c>
      <c r="AX6797" s="8">
        <v>1.1438639159999999</v>
      </c>
      <c r="AY6797" s="8">
        <v>0.17281432399999999</v>
      </c>
      <c r="AZ6797" s="8">
        <v>-0.10855864</v>
      </c>
      <c r="BA6797" s="17">
        <v>2.8325610160000001</v>
      </c>
      <c r="BB6797" s="17">
        <v>2.6966099739999998</v>
      </c>
      <c r="BC6797" s="17">
        <v>2.5235915179999999</v>
      </c>
      <c r="BD6797" s="17">
        <v>2.6931202409999999</v>
      </c>
      <c r="BE6797" s="17">
        <v>2.455570936</v>
      </c>
      <c r="BF6797" s="8">
        <v>3.7165524959999998</v>
      </c>
      <c r="BG6797" s="8">
        <v>1.2194268699999999</v>
      </c>
      <c r="BH6797" s="8">
        <v>1.5514395240000001</v>
      </c>
      <c r="BI6797" s="8">
        <v>1.419101357</v>
      </c>
      <c r="BJ6797" s="8">
        <v>1.504922986</v>
      </c>
      <c r="BK6797" s="9" t="s">
        <v>1228</v>
      </c>
      <c r="BL6797" s="9" t="s">
        <v>1228</v>
      </c>
      <c r="BM6797" s="9">
        <v>6771</v>
      </c>
      <c r="BN6797" s="9" t="s">
        <v>1228</v>
      </c>
      <c r="BO6797" s="9" t="s">
        <v>1229</v>
      </c>
      <c r="BP6797" s="9" t="s">
        <v>1230</v>
      </c>
      <c r="BQ6797" s="9">
        <v>18</v>
      </c>
      <c r="BR6797" s="9" t="s">
        <v>8179</v>
      </c>
      <c r="BS6797" s="9" t="s">
        <v>8180</v>
      </c>
      <c r="BT6797" s="9" t="s">
        <v>96</v>
      </c>
      <c r="BU6797" s="9" t="s">
        <v>97</v>
      </c>
    </row>
    <row r="6798" spans="1:73" x14ac:dyDescent="0.2">
      <c r="A6798" s="17">
        <v>0.31476491689682001</v>
      </c>
      <c r="B6798" s="17">
        <v>0.94794583320617698</v>
      </c>
      <c r="C6798" s="8">
        <v>1.01337242126465</v>
      </c>
      <c r="D6798" s="8">
        <v>6.6626491546630904</v>
      </c>
      <c r="E6798" s="17">
        <v>1.74048376083374</v>
      </c>
      <c r="F6798" s="17">
        <v>1.47937524318695</v>
      </c>
      <c r="G6798" s="8">
        <v>2.4091694355011</v>
      </c>
      <c r="H6798" s="8">
        <v>1.4580706357955899</v>
      </c>
      <c r="K6798" s="18" t="s">
        <v>88</v>
      </c>
      <c r="L6798" s="18" t="s">
        <v>88</v>
      </c>
      <c r="M6798" s="20" t="s">
        <v>87</v>
      </c>
      <c r="N6798" s="9" t="s">
        <v>88</v>
      </c>
      <c r="O6798" s="9" t="s">
        <v>88</v>
      </c>
      <c r="P6798" s="9" t="s">
        <v>88</v>
      </c>
      <c r="Q6798" s="11">
        <v>6.7199999999999998E-193</v>
      </c>
      <c r="R6798" s="9">
        <v>392.74</v>
      </c>
      <c r="S6798" s="9">
        <v>18455000000</v>
      </c>
      <c r="T6798" s="8">
        <v>1</v>
      </c>
      <c r="U6798" s="9">
        <v>314.16000000000003</v>
      </c>
      <c r="V6798" s="9">
        <v>-0.52961000000000003</v>
      </c>
      <c r="W6798" s="18">
        <v>3.7141265E-2</v>
      </c>
      <c r="X6798" s="18">
        <v>0.192720692</v>
      </c>
      <c r="Y6798" s="18">
        <v>1.2450794810000001</v>
      </c>
      <c r="Z6798" s="18">
        <v>2.2358881039999998</v>
      </c>
      <c r="AA6798" s="18">
        <v>5</v>
      </c>
      <c r="AB6798" s="9">
        <v>3.7433275000000002E-2</v>
      </c>
      <c r="AC6798" s="9">
        <v>0.193476808</v>
      </c>
      <c r="AD6798" s="9">
        <v>0.98202727400000001</v>
      </c>
      <c r="AE6798" s="9">
        <v>1.9767232100000001</v>
      </c>
      <c r="AF6798" s="9">
        <v>5</v>
      </c>
      <c r="AG6798" s="18">
        <v>4.7470012999999998E-2</v>
      </c>
      <c r="AH6798" s="18">
        <v>0.217876141</v>
      </c>
      <c r="AI6798" s="18">
        <v>1.8491009490000001</v>
      </c>
      <c r="AJ6798" s="18">
        <v>2.969237852</v>
      </c>
      <c r="AK6798" s="18">
        <v>5</v>
      </c>
      <c r="AL6798" s="9">
        <v>4.5111274E-2</v>
      </c>
      <c r="AM6798" s="9">
        <v>0.212394148</v>
      </c>
      <c r="AN6798" s="9">
        <v>0.91209406599999998</v>
      </c>
      <c r="AO6798" s="9">
        <v>2.004047146</v>
      </c>
      <c r="AP6798" s="9">
        <v>5</v>
      </c>
      <c r="AQ6798" s="17">
        <v>1.773163319</v>
      </c>
      <c r="AR6798" s="17">
        <v>1.9763151409999999</v>
      </c>
      <c r="AS6798" s="17">
        <v>1.930436373</v>
      </c>
      <c r="AT6798" s="17">
        <v>1.938510537</v>
      </c>
      <c r="AU6798" s="17">
        <v>1.946208835</v>
      </c>
      <c r="AV6798" s="8">
        <v>1.4016054870000001</v>
      </c>
      <c r="AW6798" s="8">
        <v>1.120773077</v>
      </c>
      <c r="AX6798" s="8">
        <v>2.1493759159999999</v>
      </c>
      <c r="AY6798" s="8">
        <v>1.5570582150000001</v>
      </c>
      <c r="AZ6798" s="8">
        <v>1.761996865</v>
      </c>
      <c r="BA6798" s="17">
        <v>2.533368587</v>
      </c>
      <c r="BB6798" s="17">
        <v>2.7452774049999999</v>
      </c>
      <c r="BC6798" s="17">
        <v>2.7513463499999999</v>
      </c>
      <c r="BD6798" s="17">
        <v>2.7320239540000002</v>
      </c>
      <c r="BE6798" s="17">
        <v>2.604765177</v>
      </c>
      <c r="BF6798" s="8">
        <v>1.712732315</v>
      </c>
      <c r="BG6798" s="8">
        <v>1.50025034</v>
      </c>
      <c r="BH6798" s="8">
        <v>1.6266137359999999</v>
      </c>
      <c r="BI6798" s="8">
        <v>1.7463099959999999</v>
      </c>
      <c r="BJ6798" s="8">
        <v>1.7140128610000001</v>
      </c>
      <c r="BK6798" s="9" t="s">
        <v>1228</v>
      </c>
      <c r="BL6798" s="9" t="s">
        <v>1228</v>
      </c>
      <c r="BM6798" s="9">
        <v>6772</v>
      </c>
      <c r="BN6798" s="9" t="s">
        <v>1228</v>
      </c>
      <c r="BO6798" s="9" t="s">
        <v>1229</v>
      </c>
      <c r="BP6798" s="9" t="s">
        <v>1230</v>
      </c>
      <c r="BQ6798" s="9">
        <v>23</v>
      </c>
      <c r="BR6798" s="9" t="s">
        <v>9757</v>
      </c>
      <c r="BS6798" s="9" t="s">
        <v>9758</v>
      </c>
      <c r="BT6798" s="9" t="s">
        <v>217</v>
      </c>
      <c r="BU6798" s="9" t="s">
        <v>97</v>
      </c>
    </row>
    <row r="6799" spans="1:73" x14ac:dyDescent="0.2">
      <c r="A6799" s="17">
        <v>-7.6709881424903897E-2</v>
      </c>
      <c r="B6799" s="17">
        <v>4.1227467358112301E-2</v>
      </c>
      <c r="C6799" s="8">
        <v>0.286358922719955</v>
      </c>
      <c r="D6799" s="8">
        <v>0.177169755101204</v>
      </c>
      <c r="E6799" s="17">
        <v>0.27758172154426602</v>
      </c>
      <c r="F6799" s="17">
        <v>0.40086558461189298</v>
      </c>
      <c r="G6799" s="8">
        <v>0.86356091499328602</v>
      </c>
      <c r="H6799" s="8">
        <v>0.61782407760620095</v>
      </c>
      <c r="O6799" s="9" t="s">
        <v>88</v>
      </c>
      <c r="P6799" s="9" t="s">
        <v>88</v>
      </c>
      <c r="Q6799" s="11">
        <v>5.3299999999999996E-130</v>
      </c>
      <c r="R6799" s="9">
        <v>320.92</v>
      </c>
      <c r="S6799" s="9">
        <v>5389100000</v>
      </c>
      <c r="T6799" s="8">
        <v>1</v>
      </c>
      <c r="U6799" s="9">
        <v>196.24</v>
      </c>
      <c r="V6799" s="9">
        <v>0.20508999999999999</v>
      </c>
      <c r="W6799" s="18">
        <v>3.7141265E-2</v>
      </c>
      <c r="X6799" s="18">
        <v>0.192720692</v>
      </c>
      <c r="Y6799" s="18">
        <v>-0.21782258800000001</v>
      </c>
      <c r="Z6799" s="18">
        <v>0.77298603499999996</v>
      </c>
      <c r="AA6799" s="18">
        <v>5</v>
      </c>
      <c r="AB6799" s="9">
        <v>3.7433275000000002E-2</v>
      </c>
      <c r="AC6799" s="9">
        <v>0.193476808</v>
      </c>
      <c r="AD6799" s="9">
        <v>-9.6482391000000001E-2</v>
      </c>
      <c r="AE6799" s="9">
        <v>0.89821354499999995</v>
      </c>
      <c r="AF6799" s="9">
        <v>5</v>
      </c>
      <c r="AG6799" s="18">
        <v>4.7470012999999998E-2</v>
      </c>
      <c r="AH6799" s="18">
        <v>0.217876141</v>
      </c>
      <c r="AI6799" s="18">
        <v>0.30349248600000001</v>
      </c>
      <c r="AJ6799" s="18">
        <v>1.423629389</v>
      </c>
      <c r="AK6799" s="18">
        <v>5</v>
      </c>
      <c r="AL6799" s="9">
        <v>4.5111274E-2</v>
      </c>
      <c r="AM6799" s="9">
        <v>0.212394148</v>
      </c>
      <c r="AN6799" s="9">
        <v>7.1847563000000003E-2</v>
      </c>
      <c r="AO6799" s="9">
        <v>1.1638006430000001</v>
      </c>
      <c r="AP6799" s="9">
        <v>5</v>
      </c>
      <c r="AQ6799" s="17">
        <v>-0.47173118600000002</v>
      </c>
      <c r="AR6799" s="17">
        <v>0.575966537</v>
      </c>
      <c r="AS6799" s="17">
        <v>-0.461993814</v>
      </c>
      <c r="AT6799" s="17">
        <v>-0.32344499199999999</v>
      </c>
      <c r="AU6799" s="17">
        <v>2.5531668660000002</v>
      </c>
      <c r="AV6799" s="8">
        <v>0.22700066899999999</v>
      </c>
      <c r="AW6799" s="8">
        <v>0.171711594</v>
      </c>
      <c r="AX6799" s="8">
        <v>9.9092399999999997E-3</v>
      </c>
      <c r="AY6799" s="8">
        <v>1.6581103800000001</v>
      </c>
      <c r="AZ6799" s="8">
        <v>0.18878093400000001</v>
      </c>
      <c r="BA6799" s="17">
        <v>0.19317114399999999</v>
      </c>
      <c r="BB6799" s="17">
        <v>1.4244170190000001</v>
      </c>
      <c r="BC6799" s="17">
        <v>0.211269394</v>
      </c>
      <c r="BD6799" s="17">
        <v>0.38287663500000002</v>
      </c>
      <c r="BE6799" s="17">
        <v>3.1283626560000002</v>
      </c>
      <c r="BF6799" s="8">
        <v>0.79335635900000001</v>
      </c>
      <c r="BG6799" s="8">
        <v>0.29621887200000002</v>
      </c>
      <c r="BH6799" s="8">
        <v>0.41101786499999998</v>
      </c>
      <c r="BI6799" s="8">
        <v>1.927436948</v>
      </c>
      <c r="BJ6799" s="8">
        <v>0.48027226299999998</v>
      </c>
      <c r="BK6799" s="9" t="s">
        <v>1228</v>
      </c>
      <c r="BL6799" s="9" t="s">
        <v>1228</v>
      </c>
      <c r="BM6799" s="9">
        <v>6775</v>
      </c>
      <c r="BN6799" s="9" t="s">
        <v>1228</v>
      </c>
      <c r="BO6799" s="9" t="s">
        <v>1229</v>
      </c>
      <c r="BP6799" s="9" t="s">
        <v>1230</v>
      </c>
      <c r="BQ6799" s="9">
        <v>26</v>
      </c>
      <c r="BR6799" s="9" t="s">
        <v>41264</v>
      </c>
      <c r="BS6799" s="9" t="s">
        <v>41265</v>
      </c>
      <c r="BT6799" s="9" t="s">
        <v>217</v>
      </c>
      <c r="BU6799" s="9" t="s">
        <v>97</v>
      </c>
    </row>
    <row r="6800" spans="1:73" x14ac:dyDescent="0.2">
      <c r="A6800" s="17">
        <v>4.67186197638512E-2</v>
      </c>
      <c r="B6800" s="17">
        <v>0.57735186815261796</v>
      </c>
      <c r="C6800" s="8">
        <v>3.7175700068473802E-2</v>
      </c>
      <c r="D6800" s="8">
        <v>0.45551273226737998</v>
      </c>
      <c r="E6800" s="17">
        <v>0.12570306658744801</v>
      </c>
      <c r="F6800" s="17">
        <v>0.134628236293793</v>
      </c>
      <c r="G6800" s="8">
        <v>-0.129178076982498</v>
      </c>
      <c r="H6800" s="8">
        <v>-0.13019749522209201</v>
      </c>
      <c r="Q6800" s="11">
        <v>1.62E-110</v>
      </c>
      <c r="R6800" s="9">
        <v>275.33</v>
      </c>
      <c r="S6800" s="9">
        <v>47192000000</v>
      </c>
      <c r="T6800" s="8">
        <v>1</v>
      </c>
      <c r="U6800" s="9">
        <v>61.78</v>
      </c>
      <c r="V6800" s="9">
        <v>-0.18521000000000001</v>
      </c>
      <c r="W6800" s="18">
        <v>3.7141265E-2</v>
      </c>
      <c r="X6800" s="18">
        <v>0.192720692</v>
      </c>
      <c r="Y6800" s="18">
        <v>-0.36970124199999999</v>
      </c>
      <c r="Z6800" s="18">
        <v>0.62110738099999996</v>
      </c>
      <c r="AA6800" s="18">
        <v>5</v>
      </c>
      <c r="AB6800" s="9">
        <v>3.7433275000000002E-2</v>
      </c>
      <c r="AC6800" s="9">
        <v>0.193476808</v>
      </c>
      <c r="AD6800" s="9">
        <v>-0.36271973000000002</v>
      </c>
      <c r="AE6800" s="9">
        <v>0.63197620499999996</v>
      </c>
      <c r="AF6800" s="9">
        <v>5</v>
      </c>
      <c r="AG6800" s="18">
        <v>4.7470012999999998E-2</v>
      </c>
      <c r="AH6800" s="18">
        <v>0.217876141</v>
      </c>
      <c r="AI6800" s="18">
        <v>-0.68924653000000002</v>
      </c>
      <c r="AJ6800" s="18">
        <v>0.43089037299999999</v>
      </c>
      <c r="AK6800" s="18">
        <v>5</v>
      </c>
      <c r="AL6800" s="9">
        <v>4.5111274E-2</v>
      </c>
      <c r="AM6800" s="9">
        <v>0.212394148</v>
      </c>
      <c r="AN6800" s="9">
        <v>-0.676174041</v>
      </c>
      <c r="AO6800" s="9">
        <v>0.41577903900000002</v>
      </c>
      <c r="AP6800" s="9">
        <v>5</v>
      </c>
      <c r="AQ6800" s="17">
        <v>0.18239222499999999</v>
      </c>
      <c r="AR6800" s="17">
        <v>0.22439698899999999</v>
      </c>
      <c r="AS6800" s="17">
        <v>0.28534462999999999</v>
      </c>
      <c r="AT6800" s="17">
        <v>0.214454904</v>
      </c>
      <c r="AU6800" s="17">
        <v>0.16672073300000001</v>
      </c>
      <c r="AV6800" s="8">
        <v>0.16746224500000001</v>
      </c>
      <c r="AW6800" s="8">
        <v>0.100906916</v>
      </c>
      <c r="AX6800" s="8">
        <v>0.17502394299999999</v>
      </c>
      <c r="AY6800" s="8">
        <v>0.110024281</v>
      </c>
      <c r="AZ6800" s="8">
        <v>0.28629898999999998</v>
      </c>
      <c r="BA6800" s="17">
        <v>0.123229437</v>
      </c>
      <c r="BB6800" s="17">
        <v>3.4017081999999997E-2</v>
      </c>
      <c r="BC6800" s="17">
        <v>-1.6942560999999998E-2</v>
      </c>
      <c r="BD6800" s="17">
        <v>9.1241992999999993E-2</v>
      </c>
      <c r="BE6800" s="17">
        <v>-4.6961121000000002E-2</v>
      </c>
      <c r="BF6800" s="8">
        <v>-7.0500023999999994E-2</v>
      </c>
      <c r="BG6800" s="8">
        <v>1.7245777E-2</v>
      </c>
      <c r="BH6800" s="8">
        <v>-1.5158365E-2</v>
      </c>
      <c r="BI6800" s="8">
        <v>3.2194749000000002E-2</v>
      </c>
      <c r="BJ6800" s="8">
        <v>3.4924197999999997E-2</v>
      </c>
      <c r="BK6800" s="9" t="s">
        <v>1228</v>
      </c>
      <c r="BL6800" s="9" t="s">
        <v>1228</v>
      </c>
      <c r="BM6800" s="9">
        <v>32836</v>
      </c>
      <c r="BN6800" s="9" t="s">
        <v>1228</v>
      </c>
      <c r="BO6800" s="9" t="s">
        <v>1229</v>
      </c>
      <c r="BP6800" s="9" t="s">
        <v>1230</v>
      </c>
      <c r="BQ6800" s="9">
        <v>31</v>
      </c>
      <c r="BR6800" s="9" t="s">
        <v>33166</v>
      </c>
      <c r="BS6800" s="9" t="s">
        <v>33167</v>
      </c>
      <c r="BT6800" s="9" t="s">
        <v>96</v>
      </c>
      <c r="BU6800" s="9" t="s">
        <v>218</v>
      </c>
    </row>
    <row r="6801" spans="1:73" x14ac:dyDescent="0.2">
      <c r="A6801" s="17">
        <v>0.50636476278305098</v>
      </c>
      <c r="B6801" s="17">
        <v>0.43966567516326899</v>
      </c>
      <c r="C6801" s="8">
        <v>-4.8941470682621002E-2</v>
      </c>
      <c r="D6801" s="8">
        <v>5.2355490624904598E-2</v>
      </c>
      <c r="E6801" s="17">
        <v>2.3094143867492698</v>
      </c>
      <c r="F6801" s="17">
        <v>1.8618121147155799</v>
      </c>
      <c r="G6801" s="8">
        <v>2.4467430114746098</v>
      </c>
      <c r="H6801" s="8">
        <v>2.5116651058196999</v>
      </c>
      <c r="K6801" s="18" t="s">
        <v>88</v>
      </c>
      <c r="L6801" s="18" t="s">
        <v>88</v>
      </c>
      <c r="O6801" s="9" t="s">
        <v>88</v>
      </c>
      <c r="P6801" s="9" t="s">
        <v>88</v>
      </c>
      <c r="Q6801" s="9">
        <v>0</v>
      </c>
      <c r="R6801" s="9">
        <v>503.6</v>
      </c>
      <c r="S6801" s="9">
        <v>125000000000</v>
      </c>
      <c r="T6801" s="8">
        <v>1</v>
      </c>
      <c r="U6801" s="9">
        <v>400.26</v>
      </c>
      <c r="V6801" s="9">
        <v>1.4753000000000001</v>
      </c>
      <c r="W6801" s="18">
        <v>3.7141265E-2</v>
      </c>
      <c r="X6801" s="18">
        <v>0.192720692</v>
      </c>
      <c r="Y6801" s="18">
        <v>1.814010052</v>
      </c>
      <c r="Z6801" s="18">
        <v>2.8048186749999999</v>
      </c>
      <c r="AA6801" s="18">
        <v>5</v>
      </c>
      <c r="AB6801" s="9">
        <v>3.7433275000000002E-2</v>
      </c>
      <c r="AC6801" s="9">
        <v>0.193476808</v>
      </c>
      <c r="AD6801" s="9">
        <v>1.364464203</v>
      </c>
      <c r="AE6801" s="9">
        <v>2.3591601390000001</v>
      </c>
      <c r="AF6801" s="9">
        <v>5</v>
      </c>
      <c r="AG6801" s="18">
        <v>4.7470012999999998E-2</v>
      </c>
      <c r="AH6801" s="18">
        <v>0.217876141</v>
      </c>
      <c r="AI6801" s="18">
        <v>1.886674548</v>
      </c>
      <c r="AJ6801" s="18">
        <v>3.0068114509999999</v>
      </c>
      <c r="AK6801" s="18">
        <v>5</v>
      </c>
      <c r="AL6801" s="9">
        <v>4.5111274E-2</v>
      </c>
      <c r="AM6801" s="9">
        <v>0.212394148</v>
      </c>
      <c r="AN6801" s="9">
        <v>1.965688543</v>
      </c>
      <c r="AO6801" s="9">
        <v>3.0576416229999999</v>
      </c>
      <c r="AP6801" s="9">
        <v>5</v>
      </c>
      <c r="AQ6801" s="17">
        <v>2.4347240920000002</v>
      </c>
      <c r="AR6801" s="17">
        <v>2.619520187</v>
      </c>
      <c r="AS6801" s="17">
        <v>2.396470308</v>
      </c>
      <c r="AT6801" s="17">
        <v>2.4448029990000002</v>
      </c>
      <c r="AU6801" s="17">
        <v>2.6608381269999999</v>
      </c>
      <c r="AV6801" s="8">
        <v>-6.6593800000000003E-3</v>
      </c>
      <c r="AW6801" s="8">
        <v>2.8329622749999999</v>
      </c>
      <c r="AX6801" s="8">
        <v>2.188968182</v>
      </c>
      <c r="AY6801" s="8">
        <v>2.1905579570000002</v>
      </c>
      <c r="AZ6801" s="8">
        <v>2.8187029360000002</v>
      </c>
      <c r="BA6801" s="17">
        <v>2.5030307770000002</v>
      </c>
      <c r="BB6801" s="17">
        <v>2.7876164910000001</v>
      </c>
      <c r="BC6801" s="17">
        <v>2.5333383079999998</v>
      </c>
      <c r="BD6801" s="17">
        <v>3.028050661</v>
      </c>
      <c r="BE6801" s="17">
        <v>2.709873199</v>
      </c>
      <c r="BF6801" s="8">
        <v>1.7876782419999999</v>
      </c>
      <c r="BG6801" s="8">
        <v>3.434525013</v>
      </c>
      <c r="BH6801" s="8">
        <v>2.3764803410000002</v>
      </c>
      <c r="BI6801" s="8">
        <v>2.7587854859999998</v>
      </c>
      <c r="BJ6801" s="8">
        <v>3.4491477009999998</v>
      </c>
      <c r="BK6801" s="9" t="s">
        <v>1228</v>
      </c>
      <c r="BL6801" s="9" t="s">
        <v>1228</v>
      </c>
      <c r="BM6801" s="9">
        <v>6763</v>
      </c>
      <c r="BN6801" s="9" t="s">
        <v>1228</v>
      </c>
      <c r="BO6801" s="9" t="s">
        <v>1229</v>
      </c>
      <c r="BP6801" s="9" t="s">
        <v>1230</v>
      </c>
      <c r="BQ6801" s="9">
        <v>38</v>
      </c>
      <c r="BR6801" s="9" t="s">
        <v>8756</v>
      </c>
      <c r="BS6801" s="9" t="s">
        <v>8757</v>
      </c>
      <c r="BT6801" s="9" t="s">
        <v>96</v>
      </c>
      <c r="BU6801" s="9" t="s">
        <v>97</v>
      </c>
    </row>
    <row r="6802" spans="1:73" x14ac:dyDescent="0.2">
      <c r="A6802" s="17">
        <v>-0.41405862569808999</v>
      </c>
      <c r="B6802" s="17">
        <v>0.26323553919792197</v>
      </c>
      <c r="C6802" s="8">
        <v>-0.32446044683456399</v>
      </c>
      <c r="D6802" s="8">
        <v>0.17927773296832999</v>
      </c>
      <c r="E6802" s="17">
        <v>0.26260331273078902</v>
      </c>
      <c r="F6802" s="17">
        <v>0.70324254035949696</v>
      </c>
      <c r="G6802" s="8">
        <v>0.282485991716385</v>
      </c>
      <c r="H6802" s="8">
        <v>0.624797463417053</v>
      </c>
      <c r="L6802" s="18" t="s">
        <v>88</v>
      </c>
      <c r="P6802" s="9" t="s">
        <v>88</v>
      </c>
      <c r="Q6802" s="9">
        <v>0</v>
      </c>
      <c r="R6802" s="9">
        <v>538.29</v>
      </c>
      <c r="S6802" s="9">
        <v>154000000000</v>
      </c>
      <c r="T6802" s="8">
        <v>1</v>
      </c>
      <c r="U6802" s="9">
        <v>77.995000000000005</v>
      </c>
      <c r="V6802" s="9">
        <v>-6.0301E-2</v>
      </c>
      <c r="W6802" s="18">
        <v>3.7141265E-2</v>
      </c>
      <c r="X6802" s="18">
        <v>0.192720692</v>
      </c>
      <c r="Y6802" s="18">
        <v>-0.232801006</v>
      </c>
      <c r="Z6802" s="18">
        <v>0.75800761699999997</v>
      </c>
      <c r="AA6802" s="18">
        <v>5</v>
      </c>
      <c r="AB6802" s="9">
        <v>3.7433275000000002E-2</v>
      </c>
      <c r="AC6802" s="9">
        <v>0.193476808</v>
      </c>
      <c r="AD6802" s="9">
        <v>0.20589458999999999</v>
      </c>
      <c r="AE6802" s="9">
        <v>1.200590526</v>
      </c>
      <c r="AF6802" s="9">
        <v>5</v>
      </c>
      <c r="AG6802" s="18">
        <v>4.7470012999999998E-2</v>
      </c>
      <c r="AH6802" s="18">
        <v>0.217876141</v>
      </c>
      <c r="AI6802" s="18">
        <v>-0.27758245199999998</v>
      </c>
      <c r="AJ6802" s="18">
        <v>0.84255445100000004</v>
      </c>
      <c r="AK6802" s="18">
        <v>5</v>
      </c>
      <c r="AL6802" s="9">
        <v>4.5111274E-2</v>
      </c>
      <c r="AM6802" s="9">
        <v>0.212394148</v>
      </c>
      <c r="AN6802" s="9">
        <v>7.8820919000000003E-2</v>
      </c>
      <c r="AO6802" s="9">
        <v>1.1707739989999999</v>
      </c>
      <c r="AP6802" s="9">
        <v>5</v>
      </c>
      <c r="AQ6802" s="17">
        <v>0.52219384899999999</v>
      </c>
      <c r="AR6802" s="17">
        <v>5.6997332999999997E-2</v>
      </c>
      <c r="AS6802" s="17">
        <v>0.15090593699999999</v>
      </c>
      <c r="AT6802" s="17">
        <v>0.45464167</v>
      </c>
      <c r="AU6802" s="17">
        <v>0.60846060499999999</v>
      </c>
      <c r="AV6802" s="8">
        <v>3.3482630250000001</v>
      </c>
      <c r="AW6802" s="8">
        <v>-0.101523802</v>
      </c>
      <c r="AX6802" s="8">
        <v>0.135717899</v>
      </c>
      <c r="AY6802" s="8">
        <v>0.21363438700000001</v>
      </c>
      <c r="AZ6802" s="8">
        <v>0.26740106899999999</v>
      </c>
      <c r="BA6802" s="17">
        <v>0.54466086599999997</v>
      </c>
      <c r="BB6802" s="17">
        <v>0.16635865</v>
      </c>
      <c r="BC6802" s="17">
        <v>0.35848930499999998</v>
      </c>
      <c r="BD6802" s="17">
        <v>0.576765478</v>
      </c>
      <c r="BE6802" s="17">
        <v>0.67617261399999995</v>
      </c>
      <c r="BF6802" s="8">
        <v>3.5622394079999999</v>
      </c>
      <c r="BG6802" s="8">
        <v>-0.40466535100000001</v>
      </c>
      <c r="BH6802" s="8">
        <v>0.118813418</v>
      </c>
      <c r="BI6802" s="8">
        <v>0.51595842800000002</v>
      </c>
      <c r="BJ6802" s="8">
        <v>0.15240322100000001</v>
      </c>
      <c r="BK6802" s="9" t="s">
        <v>1228</v>
      </c>
      <c r="BL6802" s="9" t="s">
        <v>1228</v>
      </c>
      <c r="BM6802" s="9">
        <v>6764</v>
      </c>
      <c r="BN6802" s="9" t="s">
        <v>1228</v>
      </c>
      <c r="BO6802" s="9" t="s">
        <v>1229</v>
      </c>
      <c r="BP6802" s="9" t="s">
        <v>1230</v>
      </c>
      <c r="BQ6802" s="9">
        <v>44</v>
      </c>
      <c r="BR6802" s="9" t="s">
        <v>48233</v>
      </c>
      <c r="BS6802" s="9" t="s">
        <v>19487</v>
      </c>
      <c r="BT6802" s="9" t="s">
        <v>96</v>
      </c>
      <c r="BU6802" s="9" t="s">
        <v>97</v>
      </c>
    </row>
    <row r="6803" spans="1:73" x14ac:dyDescent="0.2">
      <c r="A6803" s="17">
        <v>-0.48459097743034402</v>
      </c>
      <c r="B6803" s="17">
        <v>0.249122709035873</v>
      </c>
      <c r="C6803" s="8">
        <v>-0.201041504740715</v>
      </c>
      <c r="D6803" s="8">
        <v>9.7889684140682207E-2</v>
      </c>
      <c r="E6803" s="17">
        <v>-1.2974939346313501</v>
      </c>
      <c r="F6803" s="17">
        <v>-0.77314108610153198</v>
      </c>
      <c r="G6803" s="8">
        <v>-2.2644641399383501</v>
      </c>
      <c r="H6803" s="8">
        <v>-2.0239636898040798</v>
      </c>
      <c r="K6803" s="18" t="s">
        <v>159</v>
      </c>
      <c r="L6803" s="18" t="s">
        <v>159</v>
      </c>
      <c r="O6803" s="9" t="s">
        <v>159</v>
      </c>
      <c r="P6803" s="9" t="s">
        <v>159</v>
      </c>
      <c r="Q6803" s="11">
        <v>5.0400000000000001E-241</v>
      </c>
      <c r="R6803" s="9">
        <v>400.26</v>
      </c>
      <c r="S6803" s="9">
        <v>5198700000</v>
      </c>
      <c r="T6803" s="8">
        <v>0.99999899999999997</v>
      </c>
      <c r="U6803" s="9">
        <v>77.995000000000005</v>
      </c>
      <c r="V6803" s="9">
        <v>-6.0301E-2</v>
      </c>
      <c r="W6803" s="18">
        <v>3.7141265E-2</v>
      </c>
      <c r="X6803" s="18">
        <v>0.192720692</v>
      </c>
      <c r="Y6803" s="18">
        <v>-1.7928983039999999</v>
      </c>
      <c r="Z6803" s="18">
        <v>-0.802089681</v>
      </c>
      <c r="AA6803" s="18">
        <v>5</v>
      </c>
      <c r="AB6803" s="9">
        <v>3.7433275000000002E-2</v>
      </c>
      <c r="AC6803" s="9">
        <v>0.193476808</v>
      </c>
      <c r="AD6803" s="9">
        <v>-1.2704890499999999</v>
      </c>
      <c r="AE6803" s="9">
        <v>-0.27579311499999998</v>
      </c>
      <c r="AF6803" s="9">
        <v>5</v>
      </c>
      <c r="AG6803" s="18">
        <v>4.7470012999999998E-2</v>
      </c>
      <c r="AH6803" s="18">
        <v>0.217876141</v>
      </c>
      <c r="AI6803" s="18">
        <v>-2.824532579</v>
      </c>
      <c r="AJ6803" s="18">
        <v>-1.7043956760000001</v>
      </c>
      <c r="AK6803" s="18">
        <v>5</v>
      </c>
      <c r="AL6803" s="9">
        <v>4.5111274E-2</v>
      </c>
      <c r="AM6803" s="9">
        <v>0.212394148</v>
      </c>
      <c r="AN6803" s="9">
        <v>-2.5699403059999999</v>
      </c>
      <c r="AO6803" s="9">
        <v>-1.477987226</v>
      </c>
      <c r="AP6803" s="9">
        <v>5</v>
      </c>
      <c r="AQ6803" s="17">
        <v>-2.0663430690000002</v>
      </c>
      <c r="AR6803" s="17">
        <v>-1.9518605469999999</v>
      </c>
      <c r="AS6803" s="17">
        <v>1.129384875</v>
      </c>
      <c r="AT6803" s="17">
        <v>-1.675235271</v>
      </c>
      <c r="AU6803" s="17">
        <v>-1.846518517</v>
      </c>
      <c r="AV6803" s="8">
        <v>-1.4377797839999999</v>
      </c>
      <c r="AW6803" s="8">
        <v>-0.73179870800000002</v>
      </c>
      <c r="AX6803" s="8">
        <v>1.2281917330000001</v>
      </c>
      <c r="AY6803" s="8">
        <v>-1.600793481</v>
      </c>
      <c r="AZ6803" s="8">
        <v>-1.445437431</v>
      </c>
      <c r="BA6803" s="17">
        <v>-2.6528222559999999</v>
      </c>
      <c r="BB6803" s="17">
        <v>-2.5335416789999998</v>
      </c>
      <c r="BC6803" s="17">
        <v>-0.26237180799999998</v>
      </c>
      <c r="BD6803" s="17">
        <v>-2.758570433</v>
      </c>
      <c r="BE6803" s="17">
        <v>-2.6971189980000001</v>
      </c>
      <c r="BF6803" s="8">
        <v>-2.3364896769999999</v>
      </c>
      <c r="BG6803" s="8">
        <v>-2.0919458870000001</v>
      </c>
      <c r="BH6803" s="8">
        <v>0.29187819399999998</v>
      </c>
      <c r="BI6803" s="8">
        <v>-2.7968549729999999</v>
      </c>
      <c r="BJ6803" s="8">
        <v>-2.9658052920000002</v>
      </c>
      <c r="BK6803" s="9" t="s">
        <v>1228</v>
      </c>
      <c r="BL6803" s="9" t="s">
        <v>1228</v>
      </c>
      <c r="BM6803" s="9">
        <v>6765</v>
      </c>
      <c r="BN6803" s="9" t="s">
        <v>1228</v>
      </c>
      <c r="BO6803" s="9" t="s">
        <v>1229</v>
      </c>
      <c r="BP6803" s="9" t="s">
        <v>1230</v>
      </c>
      <c r="BQ6803" s="9">
        <v>46</v>
      </c>
      <c r="BR6803" s="9" t="s">
        <v>19486</v>
      </c>
      <c r="BS6803" s="9" t="s">
        <v>19487</v>
      </c>
      <c r="BT6803" s="9" t="s">
        <v>96</v>
      </c>
      <c r="BU6803" s="9" t="s">
        <v>97</v>
      </c>
    </row>
    <row r="6804" spans="1:73" x14ac:dyDescent="0.2">
      <c r="A6804" s="17">
        <v>0.651664078235626</v>
      </c>
      <c r="B6804" s="17">
        <v>2.1572577953338601</v>
      </c>
      <c r="C6804" s="8">
        <v>6.8488687276840196E-2</v>
      </c>
      <c r="D6804" s="8">
        <v>0.13604067265987399</v>
      </c>
      <c r="E6804" s="17">
        <v>-0.25655341148376498</v>
      </c>
      <c r="F6804" s="17">
        <v>-0.73430693149566695</v>
      </c>
      <c r="G6804" s="8">
        <v>-0.37417128682136502</v>
      </c>
      <c r="H6804" s="8">
        <v>-0.36038011312484702</v>
      </c>
      <c r="Q6804" s="11">
        <v>6.0699999999999998E-5</v>
      </c>
      <c r="R6804" s="9">
        <v>99.343000000000004</v>
      </c>
      <c r="S6804" s="9">
        <v>59886000</v>
      </c>
      <c r="T6804" s="8">
        <v>0.99995500000000004</v>
      </c>
      <c r="U6804" s="9">
        <v>99.343000000000004</v>
      </c>
      <c r="V6804" s="9">
        <v>0.64398</v>
      </c>
      <c r="W6804" s="18">
        <v>4.5858367999999997E-2</v>
      </c>
      <c r="X6804" s="18">
        <v>0.21414567000000001</v>
      </c>
      <c r="Y6804" s="18">
        <v>-0.85111709700000004</v>
      </c>
      <c r="Z6804" s="18">
        <v>0.33801029799999999</v>
      </c>
      <c r="AA6804" s="18">
        <v>4</v>
      </c>
      <c r="AB6804" s="9">
        <v>8.5858192999999999E-2</v>
      </c>
      <c r="AC6804" s="9">
        <v>0.29301568700000002</v>
      </c>
      <c r="AD6804" s="9">
        <v>-1.9950517029999999</v>
      </c>
      <c r="AE6804" s="9">
        <v>0.52643778500000005</v>
      </c>
      <c r="AF6804" s="9">
        <v>2</v>
      </c>
      <c r="AG6804" s="18">
        <v>5.8781939999999998E-2</v>
      </c>
      <c r="AH6804" s="18">
        <v>0.24244987200000001</v>
      </c>
      <c r="AI6804" s="18">
        <v>-1.0473200469999999</v>
      </c>
      <c r="AJ6804" s="18">
        <v>0.29897747099999999</v>
      </c>
      <c r="AK6804" s="18">
        <v>4</v>
      </c>
      <c r="AL6804" s="9">
        <v>0.10585343</v>
      </c>
      <c r="AM6804" s="9">
        <v>0.32535124100000001</v>
      </c>
      <c r="AN6804" s="9">
        <v>-1.760253522</v>
      </c>
      <c r="AO6804" s="9">
        <v>1.0394932889999999</v>
      </c>
      <c r="AP6804" s="9">
        <v>2</v>
      </c>
      <c r="AQ6804" s="17">
        <v>-0.28808730799999999</v>
      </c>
      <c r="AR6804" s="17">
        <v>-0.119518533</v>
      </c>
      <c r="AS6804" s="17">
        <v>-2.3981091E-2</v>
      </c>
      <c r="AT6804" s="17">
        <v>-0.3130503</v>
      </c>
      <c r="AU6804" s="17" t="s">
        <v>90</v>
      </c>
      <c r="AV6804" s="8" t="s">
        <v>90</v>
      </c>
      <c r="AW6804" s="8" t="s">
        <v>90</v>
      </c>
      <c r="AX6804" s="8">
        <v>-0.95968455100000005</v>
      </c>
      <c r="AY6804" s="8">
        <v>-0.71596217200000001</v>
      </c>
      <c r="AZ6804" s="8" t="s">
        <v>90</v>
      </c>
      <c r="BA6804" s="17">
        <v>2.0766862000000001E-2</v>
      </c>
      <c r="BB6804" s="17">
        <v>-6.8323411000000001E-2</v>
      </c>
      <c r="BC6804" s="17">
        <v>-0.27898782500000002</v>
      </c>
      <c r="BD6804" s="17">
        <v>-0.524705529</v>
      </c>
      <c r="BE6804" s="17" t="s">
        <v>90</v>
      </c>
      <c r="BF6804" s="8" t="s">
        <v>90</v>
      </c>
      <c r="BG6804" s="8" t="s">
        <v>90</v>
      </c>
      <c r="BH6804" s="8">
        <v>-0.34040603000000003</v>
      </c>
      <c r="BI6804" s="8">
        <v>-0.22219629599999999</v>
      </c>
      <c r="BJ6804" s="8" t="s">
        <v>90</v>
      </c>
      <c r="BK6804" s="9" t="s">
        <v>1228</v>
      </c>
      <c r="BL6804" s="9" t="s">
        <v>1228</v>
      </c>
      <c r="BM6804" s="9">
        <v>6773</v>
      </c>
      <c r="BN6804" s="9" t="s">
        <v>1228</v>
      </c>
      <c r="BO6804" s="9" t="s">
        <v>1229</v>
      </c>
      <c r="BP6804" s="9" t="s">
        <v>1230</v>
      </c>
      <c r="BQ6804" s="9">
        <v>539</v>
      </c>
      <c r="BR6804" s="9" t="s">
        <v>22012</v>
      </c>
      <c r="BS6804" s="9" t="s">
        <v>22013</v>
      </c>
      <c r="BT6804" s="9">
        <v>1</v>
      </c>
      <c r="BU6804" s="9" t="s">
        <v>97</v>
      </c>
    </row>
    <row r="6805" spans="1:73" x14ac:dyDescent="0.2">
      <c r="A6805" s="17">
        <v>-3.03876004181802E-4</v>
      </c>
      <c r="B6805" s="17">
        <v>1.33605394512415E-3</v>
      </c>
      <c r="C6805" s="8">
        <v>-0.105867974460125</v>
      </c>
      <c r="D6805" s="8">
        <v>1.03670990467072</v>
      </c>
      <c r="E6805" s="17">
        <v>0.84184896945953402</v>
      </c>
      <c r="F6805" s="17">
        <v>0.88700091838836703</v>
      </c>
      <c r="G6805" s="8">
        <v>0.16441453993320501</v>
      </c>
      <c r="H6805" s="8">
        <v>0.29836356639862099</v>
      </c>
      <c r="K6805" s="18" t="s">
        <v>88</v>
      </c>
      <c r="L6805" s="18" t="s">
        <v>88</v>
      </c>
      <c r="Q6805" s="11">
        <v>1.17E-5</v>
      </c>
      <c r="R6805" s="9">
        <v>170.3</v>
      </c>
      <c r="S6805" s="9">
        <v>3630900000</v>
      </c>
      <c r="T6805" s="8">
        <v>1</v>
      </c>
      <c r="U6805" s="9">
        <v>146.58000000000001</v>
      </c>
      <c r="V6805" s="9">
        <v>-0.49747000000000002</v>
      </c>
      <c r="W6805" s="18">
        <v>3.7141265E-2</v>
      </c>
      <c r="X6805" s="18">
        <v>0.192720692</v>
      </c>
      <c r="Y6805" s="18">
        <v>0.34644468099999998</v>
      </c>
      <c r="Z6805" s="18">
        <v>1.3372533040000001</v>
      </c>
      <c r="AA6805" s="18">
        <v>5</v>
      </c>
      <c r="AB6805" s="9">
        <v>3.7433275000000002E-2</v>
      </c>
      <c r="AC6805" s="9">
        <v>0.193476808</v>
      </c>
      <c r="AD6805" s="9">
        <v>0.38965292699999998</v>
      </c>
      <c r="AE6805" s="9">
        <v>1.384348862</v>
      </c>
      <c r="AF6805" s="9">
        <v>5</v>
      </c>
      <c r="AG6805" s="18">
        <v>4.7470012999999998E-2</v>
      </c>
      <c r="AH6805" s="18">
        <v>0.217876141</v>
      </c>
      <c r="AI6805" s="18">
        <v>-0.395653912</v>
      </c>
      <c r="AJ6805" s="18">
        <v>0.72448299100000002</v>
      </c>
      <c r="AK6805" s="18">
        <v>5</v>
      </c>
      <c r="AL6805" s="9">
        <v>4.5111274E-2</v>
      </c>
      <c r="AM6805" s="9">
        <v>0.212394148</v>
      </c>
      <c r="AN6805" s="9">
        <v>-0.24761297700000001</v>
      </c>
      <c r="AO6805" s="9">
        <v>0.84434010299999995</v>
      </c>
      <c r="AP6805" s="9">
        <v>5</v>
      </c>
      <c r="AQ6805" s="17">
        <v>1.0148731470000001</v>
      </c>
      <c r="AR6805" s="17">
        <v>0.936763287</v>
      </c>
      <c r="AS6805" s="17">
        <v>1.0164471859999999</v>
      </c>
      <c r="AT6805" s="17">
        <v>0.98189324099999997</v>
      </c>
      <c r="AU6805" s="17">
        <v>0.88918608399999999</v>
      </c>
      <c r="AV6805" s="8">
        <v>1.236445069</v>
      </c>
      <c r="AW6805" s="8">
        <v>0.97875469900000001</v>
      </c>
      <c r="AX6805" s="8">
        <v>0.93565082600000005</v>
      </c>
      <c r="AY6805" s="8">
        <v>0.81635314199999998</v>
      </c>
      <c r="AZ6805" s="8">
        <v>0.87347859100000003</v>
      </c>
      <c r="BA6805" s="17">
        <v>0.37073862600000002</v>
      </c>
      <c r="BB6805" s="17">
        <v>0.36617532400000002</v>
      </c>
      <c r="BC6805" s="17">
        <v>0.41322505500000001</v>
      </c>
      <c r="BD6805" s="17">
        <v>0.225807592</v>
      </c>
      <c r="BE6805" s="17">
        <v>0.33332926000000002</v>
      </c>
      <c r="BF6805" s="8">
        <v>0.54412734500000004</v>
      </c>
      <c r="BG6805" s="8">
        <v>0.44053426400000001</v>
      </c>
      <c r="BH6805" s="8">
        <v>0.27876037399999998</v>
      </c>
      <c r="BI6805" s="8">
        <v>0.49119448700000001</v>
      </c>
      <c r="BJ6805" s="8">
        <v>0.48399925199999999</v>
      </c>
      <c r="BK6805" s="9" t="s">
        <v>3781</v>
      </c>
      <c r="BL6805" s="9" t="s">
        <v>3781</v>
      </c>
      <c r="BM6805" s="9">
        <v>4515</v>
      </c>
      <c r="BN6805" s="9" t="s">
        <v>3781</v>
      </c>
      <c r="BO6805" s="9" t="s">
        <v>3782</v>
      </c>
      <c r="BP6805" s="9" t="s">
        <v>3783</v>
      </c>
      <c r="BQ6805" s="9">
        <v>2</v>
      </c>
      <c r="BR6805" s="9" t="s">
        <v>12058</v>
      </c>
      <c r="BS6805" s="9" t="s">
        <v>12059</v>
      </c>
      <c r="BT6805" s="9">
        <v>1</v>
      </c>
      <c r="BU6805" s="9" t="s">
        <v>97</v>
      </c>
    </row>
    <row r="6806" spans="1:73" x14ac:dyDescent="0.2">
      <c r="A6806" s="17">
        <v>-0.13567093014717099</v>
      </c>
      <c r="B6806" s="17">
        <v>0.26954665780067399</v>
      </c>
      <c r="C6806" s="8">
        <v>0.26029473543167098</v>
      </c>
      <c r="D6806" s="8">
        <v>1.1949448585510301</v>
      </c>
      <c r="E6806" s="17">
        <v>-2.4483609199523899</v>
      </c>
      <c r="F6806" s="17">
        <v>-2.2122642993927002</v>
      </c>
      <c r="G6806" s="8">
        <v>-2.8791911602020299</v>
      </c>
      <c r="H6806" s="8">
        <v>-3.04599165916443</v>
      </c>
      <c r="K6806" s="18" t="s">
        <v>159</v>
      </c>
      <c r="L6806" s="18" t="s">
        <v>159</v>
      </c>
      <c r="O6806" s="9" t="s">
        <v>159</v>
      </c>
      <c r="P6806" s="9" t="s">
        <v>159</v>
      </c>
      <c r="Q6806" s="9">
        <v>5.3940300000000004E-4</v>
      </c>
      <c r="R6806" s="9">
        <v>106.88</v>
      </c>
      <c r="S6806" s="9">
        <v>122350000</v>
      </c>
      <c r="T6806" s="8">
        <v>0.85135300000000003</v>
      </c>
      <c r="U6806" s="9">
        <v>57.107999999999997</v>
      </c>
      <c r="V6806" s="9">
        <v>0.33972999999999998</v>
      </c>
      <c r="W6806" s="18">
        <v>3.7141265E-2</v>
      </c>
      <c r="X6806" s="18">
        <v>0.192720692</v>
      </c>
      <c r="Y6806" s="18">
        <v>-2.9437651709999999</v>
      </c>
      <c r="Z6806" s="18">
        <v>-1.952956548</v>
      </c>
      <c r="AA6806" s="18">
        <v>5</v>
      </c>
      <c r="AB6806" s="9">
        <v>4.6098105E-2</v>
      </c>
      <c r="AC6806" s="9">
        <v>0.214704693</v>
      </c>
      <c r="AD6806" s="9">
        <v>-2.8083800239999999</v>
      </c>
      <c r="AE6806" s="9">
        <v>-1.616148436</v>
      </c>
      <c r="AF6806" s="9">
        <v>4</v>
      </c>
      <c r="AG6806" s="18">
        <v>4.7470012999999998E-2</v>
      </c>
      <c r="AH6806" s="18">
        <v>0.217876141</v>
      </c>
      <c r="AI6806" s="18">
        <v>-3.4392596430000002</v>
      </c>
      <c r="AJ6806" s="18">
        <v>-2.3191227400000001</v>
      </c>
      <c r="AK6806" s="18">
        <v>5</v>
      </c>
      <c r="AL6806" s="9">
        <v>5.5777669000000002E-2</v>
      </c>
      <c r="AM6806" s="9">
        <v>0.23617296500000001</v>
      </c>
      <c r="AN6806" s="9">
        <v>-3.7017129199999999</v>
      </c>
      <c r="AO6806" s="9">
        <v>-2.3902703769999998</v>
      </c>
      <c r="AP6806" s="9">
        <v>4</v>
      </c>
      <c r="AQ6806" s="17">
        <v>-2.4747784140000002</v>
      </c>
      <c r="AR6806" s="17">
        <v>-2.0844421390000001</v>
      </c>
      <c r="AS6806" s="17">
        <v>-2.3409287929999998</v>
      </c>
      <c r="AT6806" s="17">
        <v>-2.691547871</v>
      </c>
      <c r="AU6806" s="17">
        <v>-2.8707089419999998</v>
      </c>
      <c r="AV6806" s="8">
        <v>-1.997632861</v>
      </c>
      <c r="AW6806" s="8">
        <v>-2.27365613</v>
      </c>
      <c r="AX6806" s="8">
        <v>-2.3837261199999999</v>
      </c>
      <c r="AY6806" s="8">
        <v>-2.7722260950000002</v>
      </c>
      <c r="AZ6806" s="8" t="s">
        <v>90</v>
      </c>
      <c r="BA6806" s="17">
        <v>-2.7105658049999999</v>
      </c>
      <c r="BB6806" s="17">
        <v>-2.5246331689999999</v>
      </c>
      <c r="BC6806" s="17">
        <v>-3.0235226150000001</v>
      </c>
      <c r="BD6806" s="17">
        <v>-3.0158166890000002</v>
      </c>
      <c r="BE6806" s="17">
        <v>-2.8222997190000001</v>
      </c>
      <c r="BF6806" s="8">
        <v>-2.9250152109999998</v>
      </c>
      <c r="BG6806" s="8">
        <v>-3.1981353760000002</v>
      </c>
      <c r="BH6806" s="8">
        <v>-3.0839324000000001</v>
      </c>
      <c r="BI6806" s="8">
        <v>-3.1115663050000002</v>
      </c>
      <c r="BJ6806" s="8" t="s">
        <v>90</v>
      </c>
      <c r="BK6806" s="9" t="s">
        <v>3781</v>
      </c>
      <c r="BL6806" s="9" t="s">
        <v>3781</v>
      </c>
      <c r="BM6806" s="9">
        <v>4516</v>
      </c>
      <c r="BN6806" s="9" t="s">
        <v>3781</v>
      </c>
      <c r="BO6806" s="9" t="s">
        <v>3782</v>
      </c>
      <c r="BP6806" s="9" t="s">
        <v>3783</v>
      </c>
      <c r="BQ6806" s="9">
        <v>7</v>
      </c>
      <c r="BR6806" s="9" t="s">
        <v>16431</v>
      </c>
      <c r="BS6806" s="9" t="s">
        <v>16432</v>
      </c>
      <c r="BT6806" s="9">
        <v>1</v>
      </c>
      <c r="BU6806" s="9" t="s">
        <v>97</v>
      </c>
    </row>
    <row r="6807" spans="1:73" x14ac:dyDescent="0.2">
      <c r="A6807" s="17">
        <v>-2.3818252608180001E-2</v>
      </c>
      <c r="B6807" s="17">
        <v>7.9604722559452099E-2</v>
      </c>
      <c r="C6807" s="8">
        <v>-0.222614035010338</v>
      </c>
      <c r="D6807" s="8">
        <v>1.65764260292053</v>
      </c>
      <c r="E6807" s="17">
        <v>0.17595699429511999</v>
      </c>
      <c r="F6807" s="17">
        <v>0.25064328312873801</v>
      </c>
      <c r="G6807" s="8">
        <v>0.139160752296448</v>
      </c>
      <c r="H6807" s="8">
        <v>0.38495588302612299</v>
      </c>
      <c r="Q6807" s="11">
        <v>9.0999999999999999E-234</v>
      </c>
      <c r="R6807" s="9">
        <v>403.03</v>
      </c>
      <c r="S6807" s="9">
        <v>3250700000</v>
      </c>
      <c r="T6807" s="8">
        <v>0.99999099999999996</v>
      </c>
      <c r="U6807" s="9">
        <v>131.09</v>
      </c>
      <c r="V6807" s="9">
        <v>0.48347000000000001</v>
      </c>
      <c r="W6807" s="18">
        <v>3.7141265E-2</v>
      </c>
      <c r="X6807" s="18">
        <v>0.192720692</v>
      </c>
      <c r="Y6807" s="18">
        <v>-0.31944732199999998</v>
      </c>
      <c r="Z6807" s="18">
        <v>0.67136130100000002</v>
      </c>
      <c r="AA6807" s="18">
        <v>5</v>
      </c>
      <c r="AB6807" s="9">
        <v>3.7433275000000002E-2</v>
      </c>
      <c r="AC6807" s="9">
        <v>0.193476808</v>
      </c>
      <c r="AD6807" s="9">
        <v>-0.24670468200000001</v>
      </c>
      <c r="AE6807" s="9">
        <v>0.74799125399999999</v>
      </c>
      <c r="AF6807" s="9">
        <v>5</v>
      </c>
      <c r="AG6807" s="18">
        <v>4.7470012999999998E-2</v>
      </c>
      <c r="AH6807" s="18">
        <v>0.217876141</v>
      </c>
      <c r="AI6807" s="18">
        <v>-0.4209077</v>
      </c>
      <c r="AJ6807" s="18">
        <v>0.69922920300000002</v>
      </c>
      <c r="AK6807" s="18">
        <v>5</v>
      </c>
      <c r="AL6807" s="9">
        <v>4.5111274E-2</v>
      </c>
      <c r="AM6807" s="9">
        <v>0.212394148</v>
      </c>
      <c r="AN6807" s="9">
        <v>-0.16102065800000001</v>
      </c>
      <c r="AO6807" s="9">
        <v>0.93093242200000004</v>
      </c>
      <c r="AP6807" s="9">
        <v>5</v>
      </c>
      <c r="AQ6807" s="17">
        <v>0.26543134499999999</v>
      </c>
      <c r="AR6807" s="17">
        <v>0.312244982</v>
      </c>
      <c r="AS6807" s="17">
        <v>0.40655899000000001</v>
      </c>
      <c r="AT6807" s="17">
        <v>0.21330212100000001</v>
      </c>
      <c r="AU6807" s="17">
        <v>0.140032291</v>
      </c>
      <c r="AV6807" s="8">
        <v>0.60035920099999995</v>
      </c>
      <c r="AW6807" s="8">
        <v>0.42668974399999998</v>
      </c>
      <c r="AX6807" s="8">
        <v>0.230582386</v>
      </c>
      <c r="AY6807" s="8">
        <v>4.4474501E-2</v>
      </c>
      <c r="AZ6807" s="8">
        <v>0.154555157</v>
      </c>
      <c r="BA6807" s="17">
        <v>0.340745509</v>
      </c>
      <c r="BB6807" s="17">
        <v>0.207775772</v>
      </c>
      <c r="BC6807" s="17">
        <v>0.44307872700000001</v>
      </c>
      <c r="BD6807" s="17">
        <v>0.28771844499999999</v>
      </c>
      <c r="BE6807" s="17">
        <v>0.29880893200000003</v>
      </c>
      <c r="BF6807" s="8">
        <v>0.561929762</v>
      </c>
      <c r="BG6807" s="8">
        <v>0.58319562700000005</v>
      </c>
      <c r="BH6807" s="8">
        <v>0.41554242400000002</v>
      </c>
      <c r="BI6807" s="8">
        <v>0.37201055900000002</v>
      </c>
      <c r="BJ6807" s="8">
        <v>0.75851917300000005</v>
      </c>
      <c r="BK6807" s="9" t="s">
        <v>3781</v>
      </c>
      <c r="BL6807" s="9" t="s">
        <v>3781</v>
      </c>
      <c r="BM6807" s="9">
        <v>4517</v>
      </c>
      <c r="BN6807" s="9" t="s">
        <v>3781</v>
      </c>
      <c r="BO6807" s="9" t="s">
        <v>3782</v>
      </c>
      <c r="BP6807" s="9" t="s">
        <v>3783</v>
      </c>
      <c r="BQ6807" s="9">
        <v>11</v>
      </c>
      <c r="BR6807" s="9" t="s">
        <v>4756</v>
      </c>
      <c r="BS6807" s="9" t="s">
        <v>4757</v>
      </c>
      <c r="BT6807" s="9" t="s">
        <v>3786</v>
      </c>
      <c r="BU6807" s="9" t="s">
        <v>97</v>
      </c>
    </row>
    <row r="6808" spans="1:73" x14ac:dyDescent="0.2">
      <c r="A6808" s="17">
        <v>-4.68329973518848E-2</v>
      </c>
      <c r="B6808" s="17">
        <v>3.3111173659563099E-2</v>
      </c>
      <c r="C6808" s="8">
        <v>0.54436480998992898</v>
      </c>
      <c r="D6808" s="8">
        <v>0.49741643667221103</v>
      </c>
      <c r="E6808" s="17">
        <v>1.0704165697097801</v>
      </c>
      <c r="F6808" s="17">
        <v>1.1567683219909699</v>
      </c>
      <c r="G6808" s="8">
        <v>2.1049435138702401</v>
      </c>
      <c r="H6808" s="8">
        <v>1.6044617891311601</v>
      </c>
      <c r="K6808" s="18" t="s">
        <v>88</v>
      </c>
      <c r="L6808" s="18" t="s">
        <v>88</v>
      </c>
      <c r="O6808" s="9" t="s">
        <v>88</v>
      </c>
      <c r="P6808" s="9" t="s">
        <v>88</v>
      </c>
      <c r="Q6808" s="11">
        <v>3.1099999999999999E-53</v>
      </c>
      <c r="R6808" s="9">
        <v>235.92</v>
      </c>
      <c r="S6808" s="9">
        <v>7170200000</v>
      </c>
      <c r="T6808" s="8">
        <v>0.99971299999999996</v>
      </c>
      <c r="U6808" s="9">
        <v>89.049000000000007</v>
      </c>
      <c r="V6808" s="9">
        <v>-0.99980999999999998</v>
      </c>
      <c r="W6808" s="18">
        <v>3.7141265E-2</v>
      </c>
      <c r="X6808" s="18">
        <v>0.192720692</v>
      </c>
      <c r="Y6808" s="18">
        <v>0.57501229399999998</v>
      </c>
      <c r="Z6808" s="18">
        <v>1.5658209169999999</v>
      </c>
      <c r="AA6808" s="18">
        <v>5</v>
      </c>
      <c r="AB6808" s="9">
        <v>3.7433275000000002E-2</v>
      </c>
      <c r="AC6808" s="9">
        <v>0.193476808</v>
      </c>
      <c r="AD6808" s="9">
        <v>0.65942029700000004</v>
      </c>
      <c r="AE6808" s="9">
        <v>1.6541162330000001</v>
      </c>
      <c r="AF6808" s="9">
        <v>5</v>
      </c>
      <c r="AG6808" s="18">
        <v>4.7470012999999998E-2</v>
      </c>
      <c r="AH6808" s="18">
        <v>0.217876141</v>
      </c>
      <c r="AI6808" s="18">
        <v>1.544874944</v>
      </c>
      <c r="AJ6808" s="18">
        <v>2.6650118470000002</v>
      </c>
      <c r="AK6808" s="18">
        <v>5</v>
      </c>
      <c r="AL6808" s="9">
        <v>4.5111274E-2</v>
      </c>
      <c r="AM6808" s="9">
        <v>0.212394148</v>
      </c>
      <c r="AN6808" s="9">
        <v>1.058485275</v>
      </c>
      <c r="AO6808" s="9">
        <v>2.1504383549999999</v>
      </c>
      <c r="AP6808" s="9">
        <v>5</v>
      </c>
      <c r="AQ6808" s="17">
        <v>1.7698457240000001</v>
      </c>
      <c r="AR6808" s="17">
        <v>0.7482934</v>
      </c>
      <c r="AS6808" s="17">
        <v>0.70572370299999998</v>
      </c>
      <c r="AT6808" s="17">
        <v>2.097588778</v>
      </c>
      <c r="AU6808" s="17">
        <v>0.71963417500000004</v>
      </c>
      <c r="AV6808" s="8">
        <v>2.0630178450000001</v>
      </c>
      <c r="AW6808" s="8">
        <v>0.48675856000000001</v>
      </c>
      <c r="AX6808" s="8">
        <v>2.3175957199999999</v>
      </c>
      <c r="AY6808" s="8">
        <v>0.88294255700000002</v>
      </c>
      <c r="AZ6808" s="8">
        <v>0.52493608000000003</v>
      </c>
      <c r="BA6808" s="17">
        <v>3.1433646679999998</v>
      </c>
      <c r="BB6808" s="17">
        <v>1.60097909</v>
      </c>
      <c r="BC6808" s="17">
        <v>2.6436195370000002</v>
      </c>
      <c r="BD6808" s="17">
        <v>2.6338200569999999</v>
      </c>
      <c r="BE6808" s="17">
        <v>1.7650855780000001</v>
      </c>
      <c r="BF6808" s="8">
        <v>2.7293350699999999</v>
      </c>
      <c r="BG6808" s="8">
        <v>0.39548537099999997</v>
      </c>
      <c r="BH6808" s="8">
        <v>2.576791525</v>
      </c>
      <c r="BI6808" s="8">
        <v>1.859047294</v>
      </c>
      <c r="BJ6808" s="8">
        <v>1.5043855909999999</v>
      </c>
      <c r="BK6808" s="9" t="s">
        <v>3781</v>
      </c>
      <c r="BL6808" s="9" t="s">
        <v>3781</v>
      </c>
      <c r="BM6808" s="9">
        <v>4518</v>
      </c>
      <c r="BN6808" s="9" t="s">
        <v>3781</v>
      </c>
      <c r="BO6808" s="9" t="s">
        <v>3782</v>
      </c>
      <c r="BP6808" s="9" t="s">
        <v>3783</v>
      </c>
      <c r="BQ6808" s="9">
        <v>13</v>
      </c>
      <c r="BR6808" s="9" t="s">
        <v>3919</v>
      </c>
      <c r="BS6808" s="9" t="s">
        <v>3920</v>
      </c>
      <c r="BT6808" s="9" t="s">
        <v>3786</v>
      </c>
      <c r="BU6808" s="9" t="s">
        <v>97</v>
      </c>
    </row>
    <row r="6809" spans="1:73" x14ac:dyDescent="0.2">
      <c r="A6809" s="17">
        <v>-0.63407415151596103</v>
      </c>
      <c r="B6809" s="17">
        <v>0.92240023612976096</v>
      </c>
      <c r="C6809" s="8">
        <v>-1.09193527698517</v>
      </c>
      <c r="D6809" s="8">
        <v>0.92160391807556197</v>
      </c>
      <c r="E6809" s="17">
        <v>0.40848183631897</v>
      </c>
      <c r="F6809" s="17">
        <v>1.03863632678986</v>
      </c>
      <c r="G6809" s="8">
        <v>1.07310259342194</v>
      </c>
      <c r="H6809" s="8">
        <v>2.1221170425414999</v>
      </c>
      <c r="L6809" s="18" t="s">
        <v>88</v>
      </c>
      <c r="O6809" s="9" t="s">
        <v>88</v>
      </c>
      <c r="P6809" s="9" t="s">
        <v>88</v>
      </c>
      <c r="Q6809" s="11">
        <v>1.81E-158</v>
      </c>
      <c r="R6809" s="9">
        <v>356.5</v>
      </c>
      <c r="S6809" s="9">
        <v>3264500000</v>
      </c>
      <c r="T6809" s="8">
        <v>1</v>
      </c>
      <c r="U6809" s="9">
        <v>145.21</v>
      </c>
      <c r="V6809" s="9">
        <v>-0.15483</v>
      </c>
      <c r="W6809" s="18">
        <v>3.7141265E-2</v>
      </c>
      <c r="X6809" s="18">
        <v>0.192720692</v>
      </c>
      <c r="Y6809" s="18">
        <v>-8.6922462000000006E-2</v>
      </c>
      <c r="Z6809" s="18">
        <v>0.90388616099999997</v>
      </c>
      <c r="AA6809" s="18">
        <v>5</v>
      </c>
      <c r="AB6809" s="9">
        <v>4.6098082999999998E-2</v>
      </c>
      <c r="AC6809" s="9">
        <v>0.214704642</v>
      </c>
      <c r="AD6809" s="9">
        <v>0.44252072199999998</v>
      </c>
      <c r="AE6809" s="9">
        <v>1.6347520289999999</v>
      </c>
      <c r="AF6809" s="9">
        <v>4</v>
      </c>
      <c r="AG6809" s="18">
        <v>4.7470012999999998E-2</v>
      </c>
      <c r="AH6809" s="18">
        <v>0.217876141</v>
      </c>
      <c r="AI6809" s="18">
        <v>0.51303418000000001</v>
      </c>
      <c r="AJ6809" s="18">
        <v>1.6331710829999999</v>
      </c>
      <c r="AK6809" s="18">
        <v>5</v>
      </c>
      <c r="AL6809" s="9">
        <v>5.5777647999999999E-2</v>
      </c>
      <c r="AM6809" s="9">
        <v>0.23617292000000001</v>
      </c>
      <c r="AN6809" s="9">
        <v>1.4663958989999999</v>
      </c>
      <c r="AO6809" s="9">
        <v>2.777838193</v>
      </c>
      <c r="AP6809" s="9">
        <v>4</v>
      </c>
      <c r="AQ6809" s="17">
        <v>0.64409732799999997</v>
      </c>
      <c r="AR6809" s="17">
        <v>0.631960034</v>
      </c>
      <c r="AS6809" s="17">
        <v>-0.20207710600000001</v>
      </c>
      <c r="AT6809" s="17">
        <v>-5.4253895000000003E-2</v>
      </c>
      <c r="AU6809" s="17">
        <v>1.5405753849999999</v>
      </c>
      <c r="AV6809" s="8" t="s">
        <v>90</v>
      </c>
      <c r="AW6809" s="8">
        <v>0.99278372500000001</v>
      </c>
      <c r="AX6809" s="8">
        <v>1.3356082439999999</v>
      </c>
      <c r="AY6809" s="8">
        <v>1.197955251</v>
      </c>
      <c r="AZ6809" s="8">
        <v>1.0581908229999999</v>
      </c>
      <c r="BA6809" s="17">
        <v>1.8536765580000001</v>
      </c>
      <c r="BB6809" s="17">
        <v>1.614570737</v>
      </c>
      <c r="BC6809" s="17">
        <v>0.18050819600000001</v>
      </c>
      <c r="BD6809" s="17">
        <v>-2.0393123999999999E-2</v>
      </c>
      <c r="BE6809" s="17">
        <v>2.7999305730000001</v>
      </c>
      <c r="BF6809" s="8" t="s">
        <v>90</v>
      </c>
      <c r="BG6809" s="8">
        <v>2.4840455060000002</v>
      </c>
      <c r="BH6809" s="8">
        <v>2.3290905949999998</v>
      </c>
      <c r="BI6809" s="8">
        <v>1.999221444</v>
      </c>
      <c r="BJ6809" s="8">
        <v>2.698017836</v>
      </c>
      <c r="BK6809" s="9" t="s">
        <v>3781</v>
      </c>
      <c r="BL6809" s="9" t="s">
        <v>3781</v>
      </c>
      <c r="BM6809" s="9">
        <v>32085</v>
      </c>
      <c r="BN6809" s="9" t="s">
        <v>3781</v>
      </c>
      <c r="BO6809" s="9" t="s">
        <v>3782</v>
      </c>
      <c r="BP6809" s="9" t="s">
        <v>3783</v>
      </c>
      <c r="BQ6809" s="9">
        <v>16</v>
      </c>
      <c r="BR6809" s="9" t="s">
        <v>48874</v>
      </c>
      <c r="BS6809" s="9" t="s">
        <v>48875</v>
      </c>
      <c r="BT6809" s="9" t="s">
        <v>3786</v>
      </c>
      <c r="BU6809" s="9" t="s">
        <v>218</v>
      </c>
    </row>
    <row r="6810" spans="1:73" x14ac:dyDescent="0.2">
      <c r="A6810" s="17">
        <v>0.272940844297409</v>
      </c>
      <c r="B6810" s="17">
        <v>1.79373013973236</v>
      </c>
      <c r="C6810" s="8">
        <v>0.431834757328033</v>
      </c>
      <c r="D6810" s="8">
        <v>1.59323275089264</v>
      </c>
      <c r="E6810" s="17">
        <v>1.19484758377075</v>
      </c>
      <c r="F6810" s="17">
        <v>0.97914797067642201</v>
      </c>
      <c r="G6810" s="8">
        <v>2.4067349433898899</v>
      </c>
      <c r="H6810" s="8">
        <v>2.0119786262512198</v>
      </c>
      <c r="K6810" s="18" t="s">
        <v>88</v>
      </c>
      <c r="L6810" s="18" t="s">
        <v>88</v>
      </c>
      <c r="O6810" s="9" t="s">
        <v>88</v>
      </c>
      <c r="P6810" s="9" t="s">
        <v>88</v>
      </c>
      <c r="Q6810" s="11">
        <v>1.5500000000000001E-181</v>
      </c>
      <c r="R6810" s="9">
        <v>363.87</v>
      </c>
      <c r="S6810" s="9">
        <v>16896000000</v>
      </c>
      <c r="T6810" s="8">
        <v>0.99999899999999997</v>
      </c>
      <c r="U6810" s="9">
        <v>138.28</v>
      </c>
      <c r="V6810" s="9">
        <v>-0.81843999999999995</v>
      </c>
      <c r="W6810" s="18">
        <v>3.7141265E-2</v>
      </c>
      <c r="X6810" s="18">
        <v>0.192720692</v>
      </c>
      <c r="Y6810" s="18">
        <v>0.69944329100000002</v>
      </c>
      <c r="Z6810" s="18">
        <v>1.6902519140000001</v>
      </c>
      <c r="AA6810" s="18">
        <v>5</v>
      </c>
      <c r="AB6810" s="9">
        <v>3.7433275000000002E-2</v>
      </c>
      <c r="AC6810" s="9">
        <v>0.193476808</v>
      </c>
      <c r="AD6810" s="9">
        <v>0.48180002599999999</v>
      </c>
      <c r="AE6810" s="9">
        <v>1.476495962</v>
      </c>
      <c r="AF6810" s="9">
        <v>5</v>
      </c>
      <c r="AG6810" s="18">
        <v>4.7470012999999998E-2</v>
      </c>
      <c r="AH6810" s="18">
        <v>0.217876141</v>
      </c>
      <c r="AI6810" s="18">
        <v>1.846666409</v>
      </c>
      <c r="AJ6810" s="18">
        <v>2.9668033120000001</v>
      </c>
      <c r="AK6810" s="18">
        <v>5</v>
      </c>
      <c r="AL6810" s="9">
        <v>4.5111274E-2</v>
      </c>
      <c r="AM6810" s="9">
        <v>0.212394148</v>
      </c>
      <c r="AN6810" s="9">
        <v>1.4660020709999999</v>
      </c>
      <c r="AO6810" s="9">
        <v>2.5579551509999998</v>
      </c>
      <c r="AP6810" s="9">
        <v>5</v>
      </c>
      <c r="AQ6810" s="17">
        <v>1.3351665740000001</v>
      </c>
      <c r="AR6810" s="17">
        <v>1.233941197</v>
      </c>
      <c r="AS6810" s="17">
        <v>1.3727439640000001</v>
      </c>
      <c r="AT6810" s="17">
        <v>1.2582720519999999</v>
      </c>
      <c r="AU6810" s="17">
        <v>1.4952824119999999</v>
      </c>
      <c r="AV6810" s="8">
        <v>0.82300823899999997</v>
      </c>
      <c r="AW6810" s="8">
        <v>1.194567323</v>
      </c>
      <c r="AX6810" s="8">
        <v>1.004128218</v>
      </c>
      <c r="AY6810" s="8">
        <v>1.047047496</v>
      </c>
      <c r="AZ6810" s="8">
        <v>1.261950731</v>
      </c>
      <c r="BA6810" s="17">
        <v>2.6767210960000001</v>
      </c>
      <c r="BB6810" s="17">
        <v>2.4458215239999999</v>
      </c>
      <c r="BC6810" s="17">
        <v>2.7356605530000002</v>
      </c>
      <c r="BD6810" s="17">
        <v>2.7482368949999998</v>
      </c>
      <c r="BE6810" s="17">
        <v>2.7476983069999998</v>
      </c>
      <c r="BF6810" s="8">
        <v>1.6910891530000001</v>
      </c>
      <c r="BG6810" s="8">
        <v>2.372976542</v>
      </c>
      <c r="BH6810" s="8">
        <v>2.1937019819999999</v>
      </c>
      <c r="BI6810" s="8">
        <v>2.418776035</v>
      </c>
      <c r="BJ6810" s="8">
        <v>2.518420935</v>
      </c>
      <c r="BK6810" s="9" t="s">
        <v>3781</v>
      </c>
      <c r="BL6810" s="9" t="s">
        <v>3781</v>
      </c>
      <c r="BM6810" s="9">
        <v>4519</v>
      </c>
      <c r="BN6810" s="9" t="s">
        <v>3781</v>
      </c>
      <c r="BO6810" s="9" t="s">
        <v>3782</v>
      </c>
      <c r="BP6810" s="9" t="s">
        <v>3783</v>
      </c>
      <c r="BQ6810" s="9">
        <v>17</v>
      </c>
      <c r="BR6810" s="9" t="s">
        <v>3784</v>
      </c>
      <c r="BS6810" s="9" t="s">
        <v>3785</v>
      </c>
      <c r="BT6810" s="9" t="s">
        <v>3786</v>
      </c>
      <c r="BU6810" s="9" t="s">
        <v>97</v>
      </c>
    </row>
    <row r="6811" spans="1:73" x14ac:dyDescent="0.2">
      <c r="A6811" s="17">
        <v>0.41118049621581998</v>
      </c>
      <c r="B6811" s="17">
        <v>0.87858414649963401</v>
      </c>
      <c r="C6811" s="8">
        <v>0.18185678124427801</v>
      </c>
      <c r="D6811" s="8">
        <v>0.31076204776763899</v>
      </c>
      <c r="E6811" s="17">
        <v>0.71378004550933805</v>
      </c>
      <c r="F6811" s="17">
        <v>0.37346649169921903</v>
      </c>
      <c r="G6811" s="8">
        <v>1.57389724254608</v>
      </c>
      <c r="H6811" s="8">
        <v>1.4235980510711701</v>
      </c>
      <c r="K6811" s="18" t="s">
        <v>88</v>
      </c>
      <c r="O6811" s="9" t="s">
        <v>88</v>
      </c>
      <c r="P6811" s="9" t="s">
        <v>88</v>
      </c>
      <c r="Q6811" s="11">
        <v>3.4900000000000002E-154</v>
      </c>
      <c r="R6811" s="9">
        <v>351.21</v>
      </c>
      <c r="S6811" s="9">
        <v>15308000000</v>
      </c>
      <c r="T6811" s="8">
        <v>0.98605100000000001</v>
      </c>
      <c r="U6811" s="9">
        <v>248.46</v>
      </c>
      <c r="V6811" s="9">
        <v>0.49974000000000002</v>
      </c>
      <c r="W6811" s="18">
        <v>3.7141265E-2</v>
      </c>
      <c r="X6811" s="18">
        <v>0.192720692</v>
      </c>
      <c r="Y6811" s="18">
        <v>0.218375755</v>
      </c>
      <c r="Z6811" s="18">
        <v>1.209184378</v>
      </c>
      <c r="AA6811" s="18">
        <v>5</v>
      </c>
      <c r="AB6811" s="9">
        <v>3.7433275000000002E-2</v>
      </c>
      <c r="AC6811" s="9">
        <v>0.193476808</v>
      </c>
      <c r="AD6811" s="9">
        <v>-0.123881485</v>
      </c>
      <c r="AE6811" s="9">
        <v>0.87081445099999999</v>
      </c>
      <c r="AF6811" s="9">
        <v>5</v>
      </c>
      <c r="AG6811" s="18">
        <v>4.7470012999999998E-2</v>
      </c>
      <c r="AH6811" s="18">
        <v>0.217876141</v>
      </c>
      <c r="AI6811" s="18">
        <v>1.013828792</v>
      </c>
      <c r="AJ6811" s="18">
        <v>2.1339656950000001</v>
      </c>
      <c r="AK6811" s="18">
        <v>5</v>
      </c>
      <c r="AL6811" s="9">
        <v>4.5111274E-2</v>
      </c>
      <c r="AM6811" s="9">
        <v>0.212394148</v>
      </c>
      <c r="AN6811" s="9">
        <v>0.87762150900000002</v>
      </c>
      <c r="AO6811" s="9">
        <v>1.969574589</v>
      </c>
      <c r="AP6811" s="9">
        <v>5</v>
      </c>
      <c r="AQ6811" s="17">
        <v>0.70737588399999995</v>
      </c>
      <c r="AR6811" s="17">
        <v>0.52785074700000001</v>
      </c>
      <c r="AS6811" s="17">
        <v>0.83046579399999998</v>
      </c>
      <c r="AT6811" s="17">
        <v>1.52539432</v>
      </c>
      <c r="AU6811" s="17">
        <v>0.57462573100000003</v>
      </c>
      <c r="AV6811" s="8">
        <v>0.82300823899999997</v>
      </c>
      <c r="AW6811" s="8">
        <v>0.43137964600000001</v>
      </c>
      <c r="AX6811" s="8">
        <v>-0.158689618</v>
      </c>
      <c r="AY6811" s="8">
        <v>0.64136856799999997</v>
      </c>
      <c r="AZ6811" s="8">
        <v>0.37274312999999998</v>
      </c>
      <c r="BA6811" s="17">
        <v>1.8617584709999999</v>
      </c>
      <c r="BB6811" s="17">
        <v>1.590012789</v>
      </c>
      <c r="BC6811" s="17">
        <v>1.67284894</v>
      </c>
      <c r="BD6811" s="17">
        <v>2.3144867420000002</v>
      </c>
      <c r="BE6811" s="17">
        <v>1.589922547</v>
      </c>
      <c r="BF6811" s="8">
        <v>1.6910891530000001</v>
      </c>
      <c r="BG6811" s="8">
        <v>1.432316661</v>
      </c>
      <c r="BH6811" s="8">
        <v>1.0137734410000001</v>
      </c>
      <c r="BI6811" s="8">
        <v>2.3083679680000002</v>
      </c>
      <c r="BJ6811" s="8">
        <v>1.6741983890000001</v>
      </c>
      <c r="BK6811" s="9" t="s">
        <v>3781</v>
      </c>
      <c r="BL6811" s="9" t="s">
        <v>3781</v>
      </c>
      <c r="BM6811" s="9">
        <v>4520</v>
      </c>
      <c r="BN6811" s="9" t="s">
        <v>3781</v>
      </c>
      <c r="BO6811" s="9" t="s">
        <v>3782</v>
      </c>
      <c r="BP6811" s="9" t="s">
        <v>3783</v>
      </c>
      <c r="BQ6811" s="9">
        <v>20</v>
      </c>
      <c r="BR6811" s="9" t="s">
        <v>9158</v>
      </c>
      <c r="BS6811" s="9" t="s">
        <v>9159</v>
      </c>
      <c r="BT6811" s="9" t="s">
        <v>3786</v>
      </c>
      <c r="BU6811" s="9" t="s">
        <v>97</v>
      </c>
    </row>
    <row r="6812" spans="1:73" x14ac:dyDescent="0.2">
      <c r="A6812" s="17">
        <v>1.5625525712966899</v>
      </c>
      <c r="B6812" s="17">
        <v>0.76266682147979703</v>
      </c>
      <c r="C6812" s="8">
        <v>1.69694983959198</v>
      </c>
      <c r="D6812" s="8">
        <v>0.63905709981918302</v>
      </c>
      <c r="E6812" s="17">
        <v>1.8708622455596899</v>
      </c>
      <c r="F6812" s="17">
        <v>0.49835830926895103</v>
      </c>
      <c r="G6812" s="8">
        <v>2.4027626514434801</v>
      </c>
      <c r="H6812" s="8">
        <v>0.84412384033203103</v>
      </c>
      <c r="K6812" s="18" t="s">
        <v>88</v>
      </c>
      <c r="O6812" s="9" t="s">
        <v>88</v>
      </c>
      <c r="Q6812" s="11">
        <v>3.7099999999999998E-9</v>
      </c>
      <c r="R6812" s="9">
        <v>105.72</v>
      </c>
      <c r="S6812" s="9">
        <v>361130000</v>
      </c>
      <c r="T6812" s="8">
        <v>0.796018</v>
      </c>
      <c r="U6812" s="9">
        <v>91.238</v>
      </c>
      <c r="V6812" s="9">
        <v>0.92012000000000005</v>
      </c>
      <c r="W6812" s="18">
        <v>5.9925917000000002E-2</v>
      </c>
      <c r="X6812" s="18">
        <v>0.244797707</v>
      </c>
      <c r="Y6812" s="18">
        <v>1.0918066850000001</v>
      </c>
      <c r="Z6812" s="18">
        <v>2.6499178030000001</v>
      </c>
      <c r="AA6812" s="18">
        <v>3</v>
      </c>
      <c r="AB6812" s="9">
        <v>5.9986302999999998E-2</v>
      </c>
      <c r="AC6812" s="9">
        <v>0.24492101299999999</v>
      </c>
      <c r="AD6812" s="9">
        <v>-0.28108966400000002</v>
      </c>
      <c r="AE6812" s="9">
        <v>1.277806282</v>
      </c>
      <c r="AF6812" s="9">
        <v>3</v>
      </c>
      <c r="AG6812" s="18">
        <v>7.7178956000000007E-2</v>
      </c>
      <c r="AH6812" s="18">
        <v>0.277811007</v>
      </c>
      <c r="AI6812" s="18">
        <v>1.518644007</v>
      </c>
      <c r="AJ6812" s="18">
        <v>3.2868812319999998</v>
      </c>
      <c r="AK6812" s="18">
        <v>3</v>
      </c>
      <c r="AL6812" s="9">
        <v>7.3055777000000002E-2</v>
      </c>
      <c r="AM6812" s="9">
        <v>0.27028832200000003</v>
      </c>
      <c r="AN6812" s="9">
        <v>-1.6054233000000001E-2</v>
      </c>
      <c r="AO6812" s="9">
        <v>1.7043019079999999</v>
      </c>
      <c r="AP6812" s="9">
        <v>3</v>
      </c>
      <c r="AQ6812" s="17">
        <v>0.76853984600000003</v>
      </c>
      <c r="AR6812" s="17" t="s">
        <v>90</v>
      </c>
      <c r="AS6812" s="17">
        <v>2.592284679</v>
      </c>
      <c r="AT6812" s="17" t="s">
        <v>90</v>
      </c>
      <c r="AU6812" s="17">
        <v>3.005535364</v>
      </c>
      <c r="AV6812" s="8" t="s">
        <v>90</v>
      </c>
      <c r="AW6812" s="8" t="s">
        <v>90</v>
      </c>
      <c r="AX6812" s="8">
        <v>0.19098916599999999</v>
      </c>
      <c r="AY6812" s="8">
        <v>1.814723015</v>
      </c>
      <c r="AZ6812" s="8">
        <v>-0.32700997599999998</v>
      </c>
      <c r="BA6812" s="17">
        <v>1.954701185</v>
      </c>
      <c r="BB6812" s="17" t="s">
        <v>90</v>
      </c>
      <c r="BC6812" s="17">
        <v>3.0738587380000002</v>
      </c>
      <c r="BD6812" s="17" t="s">
        <v>90</v>
      </c>
      <c r="BE6812" s="17">
        <v>3.149448633</v>
      </c>
      <c r="BF6812" s="8" t="s">
        <v>90</v>
      </c>
      <c r="BG6812" s="8" t="s">
        <v>90</v>
      </c>
      <c r="BH6812" s="8">
        <v>1.2850555180000001</v>
      </c>
      <c r="BI6812" s="8">
        <v>2.8526945110000002</v>
      </c>
      <c r="BJ6812" s="8">
        <v>-1.0505909920000001</v>
      </c>
      <c r="BK6812" s="9" t="s">
        <v>3781</v>
      </c>
      <c r="BL6812" s="9" t="s">
        <v>3781</v>
      </c>
      <c r="BM6812" s="9">
        <v>32086</v>
      </c>
      <c r="BN6812" s="9" t="s">
        <v>3781</v>
      </c>
      <c r="BO6812" s="9" t="s">
        <v>3782</v>
      </c>
      <c r="BP6812" s="9" t="s">
        <v>3783</v>
      </c>
      <c r="BQ6812" s="9">
        <v>21</v>
      </c>
      <c r="BR6812" s="9" t="s">
        <v>7322</v>
      </c>
      <c r="BS6812" s="9" t="s">
        <v>7323</v>
      </c>
      <c r="BT6812" s="9" t="s">
        <v>217</v>
      </c>
      <c r="BU6812" s="9" t="s">
        <v>218</v>
      </c>
    </row>
    <row r="6813" spans="1:73" x14ac:dyDescent="0.2">
      <c r="A6813" s="17">
        <v>3.0808864161372199E-2</v>
      </c>
      <c r="B6813" s="17">
        <v>0.122739531099796</v>
      </c>
      <c r="C6813" s="8">
        <v>-0.51911008358001698</v>
      </c>
      <c r="D6813" s="8">
        <v>5.3396010398864702</v>
      </c>
      <c r="E6813" s="17">
        <v>-0.36465919017791698</v>
      </c>
      <c r="F6813" s="17">
        <v>-0.33530709147453303</v>
      </c>
      <c r="G6813" s="8">
        <v>-0.98870122432708696</v>
      </c>
      <c r="H6813" s="8">
        <v>-0.45206442475318898</v>
      </c>
      <c r="N6813" s="9" t="s">
        <v>159</v>
      </c>
      <c r="O6813" s="9" t="s">
        <v>159</v>
      </c>
      <c r="Q6813" s="11">
        <v>2.6099999999999999E-152</v>
      </c>
      <c r="R6813" s="9">
        <v>372.18</v>
      </c>
      <c r="S6813" s="9">
        <v>21884000000</v>
      </c>
      <c r="T6813" s="8">
        <v>1</v>
      </c>
      <c r="U6813" s="9">
        <v>223.03</v>
      </c>
      <c r="V6813" s="9">
        <v>0.10956</v>
      </c>
      <c r="W6813" s="18">
        <v>3.7141265E-2</v>
      </c>
      <c r="X6813" s="18">
        <v>0.192720692</v>
      </c>
      <c r="Y6813" s="18">
        <v>-0.86006349699999995</v>
      </c>
      <c r="Z6813" s="18">
        <v>0.13074512599999999</v>
      </c>
      <c r="AA6813" s="18">
        <v>5</v>
      </c>
      <c r="AB6813" s="9">
        <v>3.7433275000000002E-2</v>
      </c>
      <c r="AC6813" s="9">
        <v>0.193476808</v>
      </c>
      <c r="AD6813" s="9">
        <v>-0.832655056</v>
      </c>
      <c r="AE6813" s="9">
        <v>0.16204088</v>
      </c>
      <c r="AF6813" s="9">
        <v>5</v>
      </c>
      <c r="AG6813" s="18">
        <v>4.7470012999999998E-2</v>
      </c>
      <c r="AH6813" s="18">
        <v>0.217876141</v>
      </c>
      <c r="AI6813" s="18">
        <v>-1.5487696740000001</v>
      </c>
      <c r="AJ6813" s="18">
        <v>-0.42863277100000002</v>
      </c>
      <c r="AK6813" s="18">
        <v>5</v>
      </c>
      <c r="AL6813" s="9">
        <v>4.5111274E-2</v>
      </c>
      <c r="AM6813" s="9">
        <v>0.212394148</v>
      </c>
      <c r="AN6813" s="9">
        <v>-0.99804095400000004</v>
      </c>
      <c r="AO6813" s="9">
        <v>9.3912124999999999E-2</v>
      </c>
      <c r="AP6813" s="9">
        <v>5</v>
      </c>
      <c r="AQ6813" s="17">
        <v>-0.27916887400000001</v>
      </c>
      <c r="AR6813" s="17">
        <v>-0.291887432</v>
      </c>
      <c r="AS6813" s="17">
        <v>-0.27746310800000001</v>
      </c>
      <c r="AT6813" s="17">
        <v>-0.32943201100000002</v>
      </c>
      <c r="AU6813" s="17">
        <v>-0.32730910200000002</v>
      </c>
      <c r="AV6813" s="8">
        <v>-6.3977859999999998E-2</v>
      </c>
      <c r="AW6813" s="8">
        <v>-0.29826882500000002</v>
      </c>
      <c r="AX6813" s="8">
        <v>-0.26302051500000001</v>
      </c>
      <c r="AY6813" s="8">
        <v>-0.64223605399999995</v>
      </c>
      <c r="AZ6813" s="8">
        <v>-0.39180159599999997</v>
      </c>
      <c r="BA6813" s="17">
        <v>-0.85260921700000003</v>
      </c>
      <c r="BB6813" s="17">
        <v>-0.79645824399999998</v>
      </c>
      <c r="BC6813" s="17">
        <v>-0.84352511200000002</v>
      </c>
      <c r="BD6813" s="17">
        <v>-0.93706339599999999</v>
      </c>
      <c r="BE6813" s="17">
        <v>-0.84945190000000004</v>
      </c>
      <c r="BF6813" s="8">
        <v>-0.29834663900000002</v>
      </c>
      <c r="BG6813" s="8">
        <v>-0.43183568100000003</v>
      </c>
      <c r="BH6813" s="8">
        <v>-0.41306632799999998</v>
      </c>
      <c r="BI6813" s="8">
        <v>-0.34147808000000002</v>
      </c>
      <c r="BJ6813" s="8">
        <v>-0.19883063400000001</v>
      </c>
      <c r="BK6813" s="9" t="s">
        <v>3781</v>
      </c>
      <c r="BL6813" s="9" t="s">
        <v>3781</v>
      </c>
      <c r="BM6813" s="9">
        <v>32083</v>
      </c>
      <c r="BN6813" s="9" t="s">
        <v>3781</v>
      </c>
      <c r="BO6813" s="9" t="s">
        <v>3782</v>
      </c>
      <c r="BP6813" s="9" t="s">
        <v>3783</v>
      </c>
      <c r="BQ6813" s="9">
        <v>29</v>
      </c>
      <c r="BR6813" s="9" t="s">
        <v>34241</v>
      </c>
      <c r="BS6813" s="9" t="s">
        <v>34242</v>
      </c>
      <c r="BT6813" s="9" t="s">
        <v>96</v>
      </c>
      <c r="BU6813" s="9" t="s">
        <v>218</v>
      </c>
    </row>
    <row r="6814" spans="1:73" x14ac:dyDescent="0.2">
      <c r="A6814" s="17">
        <v>0.25705310702323902</v>
      </c>
      <c r="B6814" s="17">
        <v>2.32611131668091</v>
      </c>
      <c r="C6814" s="8">
        <v>0.32196700572967502</v>
      </c>
      <c r="D6814" s="8">
        <v>3.22943043708801</v>
      </c>
      <c r="E6814" s="17">
        <v>0.47693130373954801</v>
      </c>
      <c r="F6814" s="17">
        <v>0.28417536616325401</v>
      </c>
      <c r="G6814" s="8">
        <v>1.01153540611267</v>
      </c>
      <c r="H6814" s="8">
        <v>0.73078960180282604</v>
      </c>
      <c r="O6814" s="9" t="s">
        <v>88</v>
      </c>
      <c r="P6814" s="9" t="s">
        <v>88</v>
      </c>
      <c r="Q6814" s="11">
        <v>1.33E-87</v>
      </c>
      <c r="R6814" s="9">
        <v>287.29000000000002</v>
      </c>
      <c r="S6814" s="9">
        <v>29087000000</v>
      </c>
      <c r="T6814" s="8">
        <v>1</v>
      </c>
      <c r="U6814" s="9">
        <v>271.32</v>
      </c>
      <c r="V6814" s="9">
        <v>-0.60894999999999999</v>
      </c>
      <c r="W6814" s="18">
        <v>3.7141265E-2</v>
      </c>
      <c r="X6814" s="18">
        <v>0.192720692</v>
      </c>
      <c r="Y6814" s="18">
        <v>-1.8472998000000001E-2</v>
      </c>
      <c r="Z6814" s="18">
        <v>0.97233562500000004</v>
      </c>
      <c r="AA6814" s="18">
        <v>5</v>
      </c>
      <c r="AB6814" s="9">
        <v>3.7433275000000002E-2</v>
      </c>
      <c r="AC6814" s="9">
        <v>0.193476808</v>
      </c>
      <c r="AD6814" s="9">
        <v>-0.21317261400000001</v>
      </c>
      <c r="AE6814" s="9">
        <v>0.78152332099999999</v>
      </c>
      <c r="AF6814" s="9">
        <v>5</v>
      </c>
      <c r="AG6814" s="18">
        <v>4.7470012999999998E-2</v>
      </c>
      <c r="AH6814" s="18">
        <v>0.217876141</v>
      </c>
      <c r="AI6814" s="18">
        <v>0.451466955</v>
      </c>
      <c r="AJ6814" s="18">
        <v>1.571603858</v>
      </c>
      <c r="AK6814" s="18">
        <v>5</v>
      </c>
      <c r="AL6814" s="9">
        <v>4.5111274E-2</v>
      </c>
      <c r="AM6814" s="9">
        <v>0.212394148</v>
      </c>
      <c r="AN6814" s="9">
        <v>0.184813062</v>
      </c>
      <c r="AO6814" s="9">
        <v>1.276766142</v>
      </c>
      <c r="AP6814" s="9">
        <v>5</v>
      </c>
      <c r="AQ6814" s="17">
        <v>0.57218790100000005</v>
      </c>
      <c r="AR6814" s="17">
        <v>0.60367095500000001</v>
      </c>
      <c r="AS6814" s="17">
        <v>0.58534491099999997</v>
      </c>
      <c r="AT6814" s="17">
        <v>0.608617246</v>
      </c>
      <c r="AU6814" s="17">
        <v>0.55042225099999997</v>
      </c>
      <c r="AV6814" s="8">
        <v>0.54179948600000005</v>
      </c>
      <c r="AW6814" s="8">
        <v>0.25826379700000002</v>
      </c>
      <c r="AX6814" s="8">
        <v>0.37796944399999999</v>
      </c>
      <c r="AY6814" s="8">
        <v>0.148005426</v>
      </c>
      <c r="AZ6814" s="8">
        <v>0.30893960599999998</v>
      </c>
      <c r="BA6814" s="17">
        <v>1.276973844</v>
      </c>
      <c r="BB6814" s="17">
        <v>1.1962673660000001</v>
      </c>
      <c r="BC6814" s="17">
        <v>1.2263476849999999</v>
      </c>
      <c r="BD6814" s="17">
        <v>1.127973914</v>
      </c>
      <c r="BE6814" s="17">
        <v>1.2809979920000001</v>
      </c>
      <c r="BF6814" s="8">
        <v>0.840704381</v>
      </c>
      <c r="BG6814" s="8">
        <v>0.87561935199999996</v>
      </c>
      <c r="BH6814" s="8">
        <v>0.80138885999999998</v>
      </c>
      <c r="BI6814" s="8">
        <v>0.88355976300000005</v>
      </c>
      <c r="BJ6814" s="8">
        <v>1.0974533559999999</v>
      </c>
      <c r="BK6814" s="9" t="s">
        <v>3781</v>
      </c>
      <c r="BL6814" s="9" t="s">
        <v>3781</v>
      </c>
      <c r="BM6814" s="9">
        <v>4514</v>
      </c>
      <c r="BN6814" s="9" t="s">
        <v>3781</v>
      </c>
      <c r="BO6814" s="9" t="s">
        <v>3782</v>
      </c>
      <c r="BP6814" s="9" t="s">
        <v>3783</v>
      </c>
      <c r="BQ6814" s="9">
        <v>32</v>
      </c>
      <c r="BR6814" s="9" t="s">
        <v>24650</v>
      </c>
      <c r="BS6814" s="9" t="s">
        <v>24651</v>
      </c>
      <c r="BT6814" s="9" t="s">
        <v>103</v>
      </c>
      <c r="BU6814" s="9" t="s">
        <v>97</v>
      </c>
    </row>
    <row r="6815" spans="1:73" x14ac:dyDescent="0.2">
      <c r="A6815" s="17">
        <v>-5.2418719977140399E-2</v>
      </c>
      <c r="B6815" s="17">
        <v>4.09803315997124E-2</v>
      </c>
      <c r="C6815" s="8">
        <v>-0.26596266031265298</v>
      </c>
      <c r="D6815" s="8">
        <v>0.23450006544589999</v>
      </c>
      <c r="E6815" s="17">
        <v>-1.24390780925751</v>
      </c>
      <c r="F6815" s="17">
        <v>-1.1427296400070199</v>
      </c>
      <c r="G6815" s="8">
        <v>-1.9438507556915301</v>
      </c>
      <c r="H6815" s="8">
        <v>-1.6272933483123799</v>
      </c>
      <c r="K6815" s="18" t="s">
        <v>159</v>
      </c>
      <c r="L6815" s="18" t="s">
        <v>159</v>
      </c>
      <c r="O6815" s="9" t="s">
        <v>159</v>
      </c>
      <c r="P6815" s="9" t="s">
        <v>159</v>
      </c>
      <c r="Q6815" s="11">
        <v>6.9600000000000007E-27</v>
      </c>
      <c r="R6815" s="9">
        <v>195.72</v>
      </c>
      <c r="S6815" s="9">
        <v>48816000</v>
      </c>
      <c r="T6815" s="8">
        <v>1</v>
      </c>
      <c r="U6815" s="9">
        <v>195.72</v>
      </c>
      <c r="V6815" s="9">
        <v>0.67076000000000002</v>
      </c>
      <c r="W6815" s="18">
        <v>5.9925898999999998E-2</v>
      </c>
      <c r="X6815" s="18">
        <v>0.244797669</v>
      </c>
      <c r="Y6815" s="18">
        <v>-2.0229632710000001</v>
      </c>
      <c r="Z6815" s="18">
        <v>-0.4648524</v>
      </c>
      <c r="AA6815" s="18">
        <v>3</v>
      </c>
      <c r="AB6815" s="9">
        <v>4.6098082999999998E-2</v>
      </c>
      <c r="AC6815" s="9">
        <v>0.214704642</v>
      </c>
      <c r="AD6815" s="9">
        <v>-1.738845242</v>
      </c>
      <c r="AE6815" s="9">
        <v>-0.54661393599999997</v>
      </c>
      <c r="AF6815" s="9">
        <v>4</v>
      </c>
      <c r="AG6815" s="18">
        <v>7.7178921999999997E-2</v>
      </c>
      <c r="AH6815" s="18">
        <v>0.277810946</v>
      </c>
      <c r="AI6815" s="18">
        <v>-2.8279691530000002</v>
      </c>
      <c r="AJ6815" s="18">
        <v>-1.059732318</v>
      </c>
      <c r="AK6815" s="18">
        <v>3</v>
      </c>
      <c r="AL6815" s="9">
        <v>7.3055777000000002E-2</v>
      </c>
      <c r="AM6815" s="9">
        <v>0.27028832200000003</v>
      </c>
      <c r="AN6815" s="9">
        <v>-2.4874714139999998</v>
      </c>
      <c r="AO6815" s="9">
        <v>-0.76711527400000001</v>
      </c>
      <c r="AP6815" s="9">
        <v>3</v>
      </c>
      <c r="AQ6815" s="17">
        <v>-1.6131895780000001</v>
      </c>
      <c r="AR6815" s="17" t="s">
        <v>90</v>
      </c>
      <c r="AS6815" s="17">
        <v>-1.560458779</v>
      </c>
      <c r="AT6815" s="17">
        <v>-0.60922777699999997</v>
      </c>
      <c r="AU6815" s="17" t="s">
        <v>90</v>
      </c>
      <c r="AV6815" s="8" t="s">
        <v>90</v>
      </c>
      <c r="AW6815" s="8">
        <v>-1.0327520370000001</v>
      </c>
      <c r="AX6815" s="8">
        <v>-0.47261774499999998</v>
      </c>
      <c r="AY6815" s="8">
        <v>-1.526109457</v>
      </c>
      <c r="AZ6815" s="8">
        <v>-1.8026807309999999</v>
      </c>
      <c r="BA6815" s="17">
        <v>-2.3567633629999998</v>
      </c>
      <c r="BB6815" s="17" t="s">
        <v>90</v>
      </c>
      <c r="BC6815" s="17">
        <v>-1.9493007659999999</v>
      </c>
      <c r="BD6815" s="17">
        <v>-1.378894091</v>
      </c>
      <c r="BE6815" s="17" t="s">
        <v>90</v>
      </c>
      <c r="BF6815" s="8" t="s">
        <v>90</v>
      </c>
      <c r="BG6815" s="8" t="s">
        <v>90</v>
      </c>
      <c r="BH6815" s="8">
        <v>-0.94189876299999997</v>
      </c>
      <c r="BI6815" s="8">
        <v>-1.9521746639999999</v>
      </c>
      <c r="BJ6815" s="8">
        <v>-1.9929968119999999</v>
      </c>
      <c r="BK6815" s="9" t="s">
        <v>3781</v>
      </c>
      <c r="BL6815" s="9" t="s">
        <v>3781</v>
      </c>
      <c r="BM6815" s="9">
        <v>32084</v>
      </c>
      <c r="BN6815" s="9" t="s">
        <v>3781</v>
      </c>
      <c r="BO6815" s="9" t="s">
        <v>3782</v>
      </c>
      <c r="BP6815" s="9" t="s">
        <v>3783</v>
      </c>
      <c r="BQ6815" s="9">
        <v>36</v>
      </c>
      <c r="BR6815" s="9" t="s">
        <v>16072</v>
      </c>
      <c r="BS6815" s="9" t="s">
        <v>16073</v>
      </c>
      <c r="BT6815" s="9" t="s">
        <v>103</v>
      </c>
      <c r="BU6815" s="9" t="s">
        <v>218</v>
      </c>
    </row>
    <row r="6816" spans="1:73" x14ac:dyDescent="0.2">
      <c r="A6816" s="17">
        <v>0.15451899170875499</v>
      </c>
      <c r="B6816" s="17">
        <v>0.25371390581130998</v>
      </c>
      <c r="C6816" s="8">
        <v>0.40575990080833402</v>
      </c>
      <c r="D6816" s="8">
        <v>0.57417362928390503</v>
      </c>
      <c r="E6816" s="17">
        <v>0.85517793893814098</v>
      </c>
      <c r="F6816" s="17">
        <v>0.75461071729660001</v>
      </c>
      <c r="G6816" s="8">
        <v>1.45571506023407</v>
      </c>
      <c r="H6816" s="8">
        <v>1.09197378158569</v>
      </c>
      <c r="K6816" s="18" t="s">
        <v>88</v>
      </c>
      <c r="L6816" s="18" t="s">
        <v>88</v>
      </c>
      <c r="O6816" s="9" t="s">
        <v>88</v>
      </c>
      <c r="P6816" s="9" t="s">
        <v>88</v>
      </c>
      <c r="Q6816" s="11">
        <v>1.9000000000000001E-63</v>
      </c>
      <c r="R6816" s="9">
        <v>271.8</v>
      </c>
      <c r="S6816" s="9">
        <v>107000000000</v>
      </c>
      <c r="T6816" s="8">
        <v>1</v>
      </c>
      <c r="U6816" s="9">
        <v>122.45</v>
      </c>
      <c r="V6816" s="9">
        <v>-1.0390999999999999</v>
      </c>
      <c r="W6816" s="18">
        <v>3.7141265E-2</v>
      </c>
      <c r="X6816" s="18">
        <v>0.192720692</v>
      </c>
      <c r="Y6816" s="18">
        <v>0.35977361000000002</v>
      </c>
      <c r="Z6816" s="18">
        <v>1.3505822329999999</v>
      </c>
      <c r="AA6816" s="18">
        <v>5</v>
      </c>
      <c r="AB6816" s="9">
        <v>3.7433275000000002E-2</v>
      </c>
      <c r="AC6816" s="9">
        <v>0.193476808</v>
      </c>
      <c r="AD6816" s="9">
        <v>0.25726276999999997</v>
      </c>
      <c r="AE6816" s="9">
        <v>1.2519587050000001</v>
      </c>
      <c r="AF6816" s="9">
        <v>5</v>
      </c>
      <c r="AG6816" s="18">
        <v>4.7470012999999998E-2</v>
      </c>
      <c r="AH6816" s="18">
        <v>0.217876141</v>
      </c>
      <c r="AI6816" s="18">
        <v>0.89564663600000005</v>
      </c>
      <c r="AJ6816" s="18">
        <v>2.0157835390000001</v>
      </c>
      <c r="AK6816" s="18">
        <v>5</v>
      </c>
      <c r="AL6816" s="9">
        <v>4.5111274E-2</v>
      </c>
      <c r="AM6816" s="9">
        <v>0.212394148</v>
      </c>
      <c r="AN6816" s="9">
        <v>0.54599718799999997</v>
      </c>
      <c r="AO6816" s="9">
        <v>1.637950268</v>
      </c>
      <c r="AP6816" s="9">
        <v>5</v>
      </c>
      <c r="AQ6816" s="17">
        <v>0.62189561100000001</v>
      </c>
      <c r="AR6816" s="17">
        <v>0.91924524299999999</v>
      </c>
      <c r="AS6816" s="17">
        <v>1.912010312</v>
      </c>
      <c r="AT6816" s="17">
        <v>0.88519167899999995</v>
      </c>
      <c r="AU6816" s="17">
        <v>0.57091027500000002</v>
      </c>
      <c r="AV6816" s="8">
        <v>0.700832546</v>
      </c>
      <c r="AW6816" s="8">
        <v>0.99721258899999998</v>
      </c>
      <c r="AX6816" s="8">
        <v>0.73528009699999997</v>
      </c>
      <c r="AY6816" s="8">
        <v>0.99948269099999998</v>
      </c>
      <c r="AZ6816" s="8">
        <v>0.70385026900000003</v>
      </c>
      <c r="BA6816" s="17">
        <v>1.1678698059999999</v>
      </c>
      <c r="BB6816" s="17">
        <v>1.3570177560000001</v>
      </c>
      <c r="BC6816" s="17">
        <v>2.4238226410000001</v>
      </c>
      <c r="BD6816" s="17">
        <v>2.5226736070000002</v>
      </c>
      <c r="BE6816" s="17">
        <v>0.94389975100000001</v>
      </c>
      <c r="BF6816" s="8">
        <v>1.0448344949999999</v>
      </c>
      <c r="BG6816" s="8">
        <v>1.523269773</v>
      </c>
      <c r="BH6816" s="8">
        <v>1.345075727</v>
      </c>
      <c r="BI6816" s="8">
        <v>1.3217579129999999</v>
      </c>
      <c r="BJ6816" s="8">
        <v>1.151546121</v>
      </c>
      <c r="BK6816" s="9" t="s">
        <v>2910</v>
      </c>
      <c r="BL6816" s="9" t="s">
        <v>2910</v>
      </c>
      <c r="BM6816" s="9">
        <v>6776</v>
      </c>
      <c r="BN6816" s="9" t="s">
        <v>2910</v>
      </c>
      <c r="BO6816" s="9" t="s">
        <v>2911</v>
      </c>
      <c r="BP6816" s="9" t="s">
        <v>2912</v>
      </c>
      <c r="BQ6816" s="9">
        <v>3</v>
      </c>
      <c r="BR6816" s="9" t="s">
        <v>10991</v>
      </c>
      <c r="BS6816" s="9" t="s">
        <v>10992</v>
      </c>
      <c r="BT6816" s="9" t="s">
        <v>103</v>
      </c>
      <c r="BU6816" s="9" t="s">
        <v>97</v>
      </c>
    </row>
    <row r="6817" spans="1:73" x14ac:dyDescent="0.2">
      <c r="A6817" s="17">
        <v>-0.14323320984840399</v>
      </c>
      <c r="B6817" s="17">
        <v>2.6956000328064</v>
      </c>
      <c r="C6817" s="8">
        <v>0.10433697700500499</v>
      </c>
      <c r="D6817" s="8">
        <v>2.16666913032532</v>
      </c>
      <c r="E6817" s="17">
        <v>-0.81336027383804299</v>
      </c>
      <c r="F6817" s="17">
        <v>-0.61536365747451804</v>
      </c>
      <c r="G6817" s="8">
        <v>-2.2642629146575901</v>
      </c>
      <c r="H6817" s="8">
        <v>-2.3159036636352499</v>
      </c>
      <c r="K6817" s="18" t="s">
        <v>159</v>
      </c>
      <c r="L6817" s="18" t="s">
        <v>159</v>
      </c>
      <c r="O6817" s="9" t="s">
        <v>159</v>
      </c>
      <c r="P6817" s="9" t="s">
        <v>159</v>
      </c>
      <c r="Q6817" s="11">
        <v>1.65E-36</v>
      </c>
      <c r="R6817" s="9">
        <v>223.46</v>
      </c>
      <c r="S6817" s="9">
        <v>10551000000</v>
      </c>
      <c r="T6817" s="8">
        <v>1</v>
      </c>
      <c r="U6817" s="9">
        <v>113.53</v>
      </c>
      <c r="V6817" s="9">
        <v>-1.7107000000000001E-2</v>
      </c>
      <c r="W6817" s="18">
        <v>3.7141265E-2</v>
      </c>
      <c r="X6817" s="18">
        <v>0.192720692</v>
      </c>
      <c r="Y6817" s="18">
        <v>-1.308764561</v>
      </c>
      <c r="Z6817" s="18">
        <v>-0.31795593799999999</v>
      </c>
      <c r="AA6817" s="18">
        <v>5</v>
      </c>
      <c r="AB6817" s="9">
        <v>3.7433275000000002E-2</v>
      </c>
      <c r="AC6817" s="9">
        <v>0.193476808</v>
      </c>
      <c r="AD6817" s="9">
        <v>-1.1127116079999999</v>
      </c>
      <c r="AE6817" s="9">
        <v>-0.118015672</v>
      </c>
      <c r="AF6817" s="9">
        <v>5</v>
      </c>
      <c r="AG6817" s="18">
        <v>4.7470012999999998E-2</v>
      </c>
      <c r="AH6817" s="18">
        <v>0.217876141</v>
      </c>
      <c r="AI6817" s="18">
        <v>-2.8243313049999998</v>
      </c>
      <c r="AJ6817" s="18">
        <v>-1.7041944019999999</v>
      </c>
      <c r="AK6817" s="18">
        <v>5</v>
      </c>
      <c r="AL6817" s="9">
        <v>4.5111274E-2</v>
      </c>
      <c r="AM6817" s="9">
        <v>0.212394148</v>
      </c>
      <c r="AN6817" s="9">
        <v>-2.8618801010000001</v>
      </c>
      <c r="AO6817" s="9">
        <v>-1.769927021</v>
      </c>
      <c r="AP6817" s="9">
        <v>5</v>
      </c>
      <c r="AQ6817" s="17">
        <v>-0.73840218800000001</v>
      </c>
      <c r="AR6817" s="17">
        <v>-0.70422309599999999</v>
      </c>
      <c r="AS6817" s="17">
        <v>-0.84788662199999998</v>
      </c>
      <c r="AT6817" s="17">
        <v>-0.79899787899999997</v>
      </c>
      <c r="AU6817" s="17">
        <v>-0.77524536799999999</v>
      </c>
      <c r="AV6817" s="8">
        <v>-0.67086887399999995</v>
      </c>
      <c r="AW6817" s="8">
        <v>-0.64876824600000005</v>
      </c>
      <c r="AX6817" s="8">
        <v>-0.64358979500000002</v>
      </c>
      <c r="AY6817" s="8">
        <v>-0.63205033499999996</v>
      </c>
      <c r="AZ6817" s="8">
        <v>-0.55331182499999998</v>
      </c>
      <c r="BA6817" s="17">
        <v>-2.1881291869999999</v>
      </c>
      <c r="BB6817" s="17">
        <v>-2.0854904649999999</v>
      </c>
      <c r="BC6817" s="17">
        <v>-2.2102766040000001</v>
      </c>
      <c r="BD6817" s="17">
        <v>-2.2217736239999999</v>
      </c>
      <c r="BE6817" s="17">
        <v>-2.1977100369999998</v>
      </c>
      <c r="BF6817" s="8">
        <v>-2.2547419070000001</v>
      </c>
      <c r="BG6817" s="8">
        <v>-2.2502326969999999</v>
      </c>
      <c r="BH6817" s="8">
        <v>-2.3116042609999998</v>
      </c>
      <c r="BI6817" s="8">
        <v>-2.3276836869999999</v>
      </c>
      <c r="BJ6817" s="8">
        <v>-2.2808022499999998</v>
      </c>
      <c r="BK6817" s="9" t="s">
        <v>2910</v>
      </c>
      <c r="BL6817" s="9" t="s">
        <v>2910</v>
      </c>
      <c r="BM6817" s="9">
        <v>32839</v>
      </c>
      <c r="BN6817" s="9" t="s">
        <v>2910</v>
      </c>
      <c r="BO6817" s="9" t="s">
        <v>2911</v>
      </c>
      <c r="BP6817" s="9" t="s">
        <v>2912</v>
      </c>
      <c r="BQ6817" s="9">
        <v>4</v>
      </c>
      <c r="BR6817" s="9" t="s">
        <v>17462</v>
      </c>
      <c r="BS6817" s="9" t="s">
        <v>10992</v>
      </c>
      <c r="BT6817" s="9" t="s">
        <v>103</v>
      </c>
      <c r="BU6817" s="9" t="s">
        <v>218</v>
      </c>
    </row>
    <row r="6818" spans="1:73" x14ac:dyDescent="0.2">
      <c r="A6818" s="17">
        <v>-0.196909829974174</v>
      </c>
      <c r="B6818" s="17">
        <v>2.08894014358521</v>
      </c>
      <c r="C6818" s="8">
        <v>0.124335624277592</v>
      </c>
      <c r="D6818" s="8">
        <v>0.67595922946929898</v>
      </c>
      <c r="E6818" s="17">
        <v>-1.2732522487640401</v>
      </c>
      <c r="F6818" s="17">
        <v>-1.01965868473053</v>
      </c>
      <c r="G6818" s="8">
        <v>-2.3727393150329599</v>
      </c>
      <c r="H6818" s="8">
        <v>-2.4428193569183301</v>
      </c>
      <c r="K6818" s="18" t="s">
        <v>159</v>
      </c>
      <c r="L6818" s="18" t="s">
        <v>159</v>
      </c>
      <c r="O6818" s="9" t="s">
        <v>159</v>
      </c>
      <c r="P6818" s="9" t="s">
        <v>159</v>
      </c>
      <c r="Q6818" s="11">
        <v>6.0000000000000003E-36</v>
      </c>
      <c r="R6818" s="9">
        <v>210.38</v>
      </c>
      <c r="S6818" s="9">
        <v>3213200000</v>
      </c>
      <c r="T6818" s="8">
        <v>1</v>
      </c>
      <c r="U6818" s="9">
        <v>177.63</v>
      </c>
      <c r="V6818" s="9">
        <v>-0.97326000000000001</v>
      </c>
      <c r="W6818" s="18">
        <v>3.7141265E-2</v>
      </c>
      <c r="X6818" s="18">
        <v>0.192720692</v>
      </c>
      <c r="Y6818" s="18">
        <v>-1.7686566189999999</v>
      </c>
      <c r="Z6818" s="18">
        <v>-0.77784799599999999</v>
      </c>
      <c r="AA6818" s="18">
        <v>5</v>
      </c>
      <c r="AB6818" s="9">
        <v>3.7433275000000002E-2</v>
      </c>
      <c r="AC6818" s="9">
        <v>0.193476808</v>
      </c>
      <c r="AD6818" s="9">
        <v>-1.5170066390000001</v>
      </c>
      <c r="AE6818" s="9">
        <v>-0.52231070400000001</v>
      </c>
      <c r="AF6818" s="9">
        <v>5</v>
      </c>
      <c r="AG6818" s="18">
        <v>4.7470012999999998E-2</v>
      </c>
      <c r="AH6818" s="18">
        <v>0.217876141</v>
      </c>
      <c r="AI6818" s="18">
        <v>-2.9328078080000002</v>
      </c>
      <c r="AJ6818" s="18">
        <v>-1.8126709050000001</v>
      </c>
      <c r="AK6818" s="18">
        <v>5</v>
      </c>
      <c r="AL6818" s="9">
        <v>4.5111274E-2</v>
      </c>
      <c r="AM6818" s="9">
        <v>0.212394148</v>
      </c>
      <c r="AN6818" s="9">
        <v>-2.9887958569999999</v>
      </c>
      <c r="AO6818" s="9">
        <v>-1.896842777</v>
      </c>
      <c r="AP6818" s="9">
        <v>5</v>
      </c>
      <c r="AQ6818" s="17">
        <v>-1.306581378</v>
      </c>
      <c r="AR6818" s="17">
        <v>-1.250007629</v>
      </c>
      <c r="AS6818" s="17">
        <v>-1.2371542449999999</v>
      </c>
      <c r="AT6818" s="17">
        <v>-1.298000813</v>
      </c>
      <c r="AU6818" s="17">
        <v>-1.191353559</v>
      </c>
      <c r="AV6818" s="8">
        <v>-1.1462739710000001</v>
      </c>
      <c r="AW6818" s="8">
        <v>-1.0788484810000001</v>
      </c>
      <c r="AX6818" s="8">
        <v>-0.983296752</v>
      </c>
      <c r="AY6818" s="8">
        <v>-1.18735981</v>
      </c>
      <c r="AZ6818" s="8">
        <v>-0.90276944599999998</v>
      </c>
      <c r="BA6818" s="17">
        <v>-2.2469038960000001</v>
      </c>
      <c r="BB6818" s="17">
        <v>-2.5783715250000001</v>
      </c>
      <c r="BC6818" s="17">
        <v>-2.0404398439999998</v>
      </c>
      <c r="BD6818" s="17">
        <v>-2.341168642</v>
      </c>
      <c r="BE6818" s="17">
        <v>-2.2598383430000002</v>
      </c>
      <c r="BF6818" s="8">
        <v>-2.4110238549999998</v>
      </c>
      <c r="BG6818" s="8">
        <v>-2.467504978</v>
      </c>
      <c r="BH6818" s="8">
        <v>-2.345302582</v>
      </c>
      <c r="BI6818" s="8">
        <v>-2.3683359620000002</v>
      </c>
      <c r="BJ6818" s="8">
        <v>-2.4962329859999999</v>
      </c>
      <c r="BK6818" s="9" t="s">
        <v>2910</v>
      </c>
      <c r="BL6818" s="9" t="s">
        <v>2910</v>
      </c>
      <c r="BM6818" s="9">
        <v>6777</v>
      </c>
      <c r="BN6818" s="9" t="s">
        <v>2910</v>
      </c>
      <c r="BO6818" s="9" t="s">
        <v>2911</v>
      </c>
      <c r="BP6818" s="9" t="s">
        <v>2912</v>
      </c>
      <c r="BQ6818" s="9">
        <v>9</v>
      </c>
      <c r="BR6818" s="9" t="s">
        <v>17895</v>
      </c>
      <c r="BS6818" s="9" t="s">
        <v>17896</v>
      </c>
      <c r="BT6818" s="9" t="s">
        <v>103</v>
      </c>
      <c r="BU6818" s="9" t="s">
        <v>97</v>
      </c>
    </row>
    <row r="6819" spans="1:73" x14ac:dyDescent="0.2">
      <c r="A6819" s="17">
        <v>0.14365234971046401</v>
      </c>
      <c r="B6819" s="17">
        <v>0.36063683032989502</v>
      </c>
      <c r="C6819" s="8">
        <v>-1.5271429903805299E-2</v>
      </c>
      <c r="D6819" s="8">
        <v>1.52235636487603E-2</v>
      </c>
      <c r="E6819" s="17">
        <v>0.29019367694854697</v>
      </c>
      <c r="F6819" s="17">
        <v>0.20614379644393899</v>
      </c>
      <c r="G6819" s="8">
        <v>0.181613594293594</v>
      </c>
      <c r="H6819" s="8">
        <v>0.22878381609916701</v>
      </c>
      <c r="Q6819" s="11">
        <v>8.89E-217</v>
      </c>
      <c r="R6819" s="9">
        <v>381.27</v>
      </c>
      <c r="S6819" s="9">
        <v>1850200000</v>
      </c>
      <c r="T6819" s="8">
        <v>0.85741299999999998</v>
      </c>
      <c r="U6819" s="9">
        <v>186.27</v>
      </c>
      <c r="V6819" s="9">
        <v>0.17157</v>
      </c>
      <c r="W6819" s="18">
        <v>3.7141265E-2</v>
      </c>
      <c r="X6819" s="18">
        <v>0.192720692</v>
      </c>
      <c r="Y6819" s="18">
        <v>-0.205210632</v>
      </c>
      <c r="Z6819" s="18">
        <v>0.78559799100000005</v>
      </c>
      <c r="AA6819" s="18">
        <v>5</v>
      </c>
      <c r="AB6819" s="9">
        <v>3.7433275000000002E-2</v>
      </c>
      <c r="AC6819" s="9">
        <v>0.193476808</v>
      </c>
      <c r="AD6819" s="9">
        <v>-0.29120417500000001</v>
      </c>
      <c r="AE6819" s="9">
        <v>0.70349176099999999</v>
      </c>
      <c r="AF6819" s="9">
        <v>5</v>
      </c>
      <c r="AG6819" s="18">
        <v>4.7470012999999998E-2</v>
      </c>
      <c r="AH6819" s="18">
        <v>0.217876141</v>
      </c>
      <c r="AI6819" s="18">
        <v>-0.37845485099999998</v>
      </c>
      <c r="AJ6819" s="18">
        <v>0.74168205200000004</v>
      </c>
      <c r="AK6819" s="18">
        <v>5</v>
      </c>
      <c r="AL6819" s="9">
        <v>4.5111274E-2</v>
      </c>
      <c r="AM6819" s="9">
        <v>0.212394148</v>
      </c>
      <c r="AN6819" s="9">
        <v>-0.31719271999999998</v>
      </c>
      <c r="AO6819" s="9">
        <v>0.77476036000000004</v>
      </c>
      <c r="AP6819" s="9">
        <v>5</v>
      </c>
      <c r="AQ6819" s="17">
        <v>0.15286444099999999</v>
      </c>
      <c r="AR6819" s="17">
        <v>0.22119398400000001</v>
      </c>
      <c r="AS6819" s="17">
        <v>1.0738588570000001</v>
      </c>
      <c r="AT6819" s="17">
        <v>0.30200755600000001</v>
      </c>
      <c r="AU6819" s="17">
        <v>0.18835854499999999</v>
      </c>
      <c r="AV6819" s="8">
        <v>0.25962603099999998</v>
      </c>
      <c r="AW6819" s="8">
        <v>0.25355941100000001</v>
      </c>
      <c r="AX6819" s="8">
        <v>0.145384133</v>
      </c>
      <c r="AY6819" s="8">
        <v>0.27676579400000001</v>
      </c>
      <c r="AZ6819" s="8">
        <v>0.28468629699999998</v>
      </c>
      <c r="BA6819" s="17">
        <v>0.115212604</v>
      </c>
      <c r="BB6819" s="17">
        <v>-0.17539147999999999</v>
      </c>
      <c r="BC6819" s="17">
        <v>1.7052434679999999</v>
      </c>
      <c r="BD6819" s="17">
        <v>7.3233998999999994E-2</v>
      </c>
      <c r="BE6819" s="17">
        <v>8.0295771000000002E-2</v>
      </c>
      <c r="BF6819" s="8">
        <v>0.30691543199999999</v>
      </c>
      <c r="BG6819" s="8">
        <v>0.50917249899999995</v>
      </c>
      <c r="BH6819" s="8">
        <v>0.30760732299999999</v>
      </c>
      <c r="BI6819" s="8">
        <v>0.32238191399999999</v>
      </c>
      <c r="BJ6819" s="8">
        <v>0.42887434400000002</v>
      </c>
      <c r="BK6819" s="9" t="s">
        <v>2910</v>
      </c>
      <c r="BL6819" s="9" t="s">
        <v>2910</v>
      </c>
      <c r="BM6819" s="9">
        <v>6781</v>
      </c>
      <c r="BN6819" s="9" t="s">
        <v>2910</v>
      </c>
      <c r="BO6819" s="9" t="s">
        <v>2911</v>
      </c>
      <c r="BP6819" s="9" t="s">
        <v>2912</v>
      </c>
      <c r="BQ6819" s="9">
        <v>14</v>
      </c>
      <c r="BR6819" s="9" t="s">
        <v>27978</v>
      </c>
      <c r="BS6819" s="9" t="s">
        <v>27979</v>
      </c>
      <c r="BT6819" s="9" t="s">
        <v>217</v>
      </c>
      <c r="BU6819" s="9" t="s">
        <v>97</v>
      </c>
    </row>
    <row r="6820" spans="1:73" x14ac:dyDescent="0.2">
      <c r="A6820" s="17">
        <v>-0.233745262026787</v>
      </c>
      <c r="B6820" s="17">
        <v>1.4742391109466599</v>
      </c>
      <c r="C6820" s="8">
        <v>-0.15325415134429901</v>
      </c>
      <c r="D6820" s="8">
        <v>0.45437496900558499</v>
      </c>
      <c r="E6820" s="17">
        <v>0.92619597911834695</v>
      </c>
      <c r="F6820" s="17">
        <v>1.2053407430648799</v>
      </c>
      <c r="G6820" s="8">
        <v>1.8156659603118901</v>
      </c>
      <c r="H6820" s="8">
        <v>2.0051717758178702</v>
      </c>
      <c r="K6820" s="18" t="s">
        <v>88</v>
      </c>
      <c r="L6820" s="18" t="s">
        <v>88</v>
      </c>
      <c r="O6820" s="9" t="s">
        <v>88</v>
      </c>
      <c r="P6820" s="9" t="s">
        <v>88</v>
      </c>
      <c r="Q6820" s="11">
        <v>3.0900000000000002E-101</v>
      </c>
      <c r="R6820" s="9">
        <v>289.35000000000002</v>
      </c>
      <c r="S6820" s="9">
        <v>648040000</v>
      </c>
      <c r="T6820" s="8">
        <v>0.99558899999999995</v>
      </c>
      <c r="U6820" s="9">
        <v>289.35000000000002</v>
      </c>
      <c r="V6820" s="9">
        <v>0.46864</v>
      </c>
      <c r="W6820" s="18">
        <v>4.5858383000000003E-2</v>
      </c>
      <c r="X6820" s="18">
        <v>0.21414570499999999</v>
      </c>
      <c r="Y6820" s="18">
        <v>0.33163218700000002</v>
      </c>
      <c r="Z6820" s="18">
        <v>1.5207597749999999</v>
      </c>
      <c r="AA6820" s="18">
        <v>4</v>
      </c>
      <c r="AB6820" s="9">
        <v>3.7433275000000002E-2</v>
      </c>
      <c r="AC6820" s="9">
        <v>0.193476808</v>
      </c>
      <c r="AD6820" s="9">
        <v>0.70799275900000003</v>
      </c>
      <c r="AE6820" s="9">
        <v>1.7026886939999999</v>
      </c>
      <c r="AF6820" s="9">
        <v>5</v>
      </c>
      <c r="AG6820" s="18">
        <v>5.8781964999999999E-2</v>
      </c>
      <c r="AH6820" s="18">
        <v>0.24244992300000001</v>
      </c>
      <c r="AI6820" s="18">
        <v>1.142517011</v>
      </c>
      <c r="AJ6820" s="18">
        <v>2.4888148160000001</v>
      </c>
      <c r="AK6820" s="18">
        <v>4</v>
      </c>
      <c r="AL6820" s="9">
        <v>4.5111274E-2</v>
      </c>
      <c r="AM6820" s="9">
        <v>0.212394148</v>
      </c>
      <c r="AN6820" s="9">
        <v>1.4591951480000001</v>
      </c>
      <c r="AO6820" s="9">
        <v>2.5511482270000001</v>
      </c>
      <c r="AP6820" s="9">
        <v>5</v>
      </c>
      <c r="AQ6820" s="17">
        <v>1.218078494</v>
      </c>
      <c r="AR6820" s="17">
        <v>1.129032612</v>
      </c>
      <c r="AS6820" s="17">
        <v>0.98992705299999995</v>
      </c>
      <c r="AT6820" s="17" t="s">
        <v>90</v>
      </c>
      <c r="AU6820" s="17">
        <v>0.954820216</v>
      </c>
      <c r="AV6820" s="8">
        <v>1.414643168</v>
      </c>
      <c r="AW6820" s="8">
        <v>1.1757048370000001</v>
      </c>
      <c r="AX6820" s="8">
        <v>1.377448201</v>
      </c>
      <c r="AY6820" s="8">
        <v>1.4281153680000001</v>
      </c>
      <c r="AZ6820" s="8">
        <v>1.1376377339999999</v>
      </c>
      <c r="BA6820" s="17">
        <v>2.2165100569999998</v>
      </c>
      <c r="BB6820" s="17">
        <v>2.0172173980000001</v>
      </c>
      <c r="BC6820" s="17">
        <v>2.2987258430000002</v>
      </c>
      <c r="BD6820" s="17" t="s">
        <v>90</v>
      </c>
      <c r="BE6820" s="17">
        <v>1.782040238</v>
      </c>
      <c r="BF6820" s="8">
        <v>2.1297063829999998</v>
      </c>
      <c r="BG6820" s="8">
        <v>2.3786783219999998</v>
      </c>
      <c r="BH6820" s="8">
        <v>2.491259098</v>
      </c>
      <c r="BI6820" s="8">
        <v>1.904202819</v>
      </c>
      <c r="BJ6820" s="8">
        <v>2.255541086</v>
      </c>
      <c r="BK6820" s="9" t="s">
        <v>2910</v>
      </c>
      <c r="BL6820" s="9" t="s">
        <v>2910</v>
      </c>
      <c r="BM6820" s="9">
        <v>6782</v>
      </c>
      <c r="BN6820" s="9" t="s">
        <v>2910</v>
      </c>
      <c r="BO6820" s="9" t="s">
        <v>2911</v>
      </c>
      <c r="BP6820" s="9" t="s">
        <v>2912</v>
      </c>
      <c r="BQ6820" s="9">
        <v>17</v>
      </c>
      <c r="BR6820" s="9" t="s">
        <v>13009</v>
      </c>
      <c r="BS6820" s="9" t="s">
        <v>13010</v>
      </c>
      <c r="BT6820" s="9" t="s">
        <v>217</v>
      </c>
      <c r="BU6820" s="9" t="s">
        <v>97</v>
      </c>
    </row>
    <row r="6821" spans="1:73" x14ac:dyDescent="0.2">
      <c r="A6821" s="17">
        <v>6.8531379103660597E-2</v>
      </c>
      <c r="B6821" s="17">
        <v>0.25011605024337802</v>
      </c>
      <c r="C6821" s="8">
        <v>-1.8531167879700699E-2</v>
      </c>
      <c r="D6821" s="8">
        <v>2.2844588384032201E-2</v>
      </c>
      <c r="E6821" s="17">
        <v>0.611353039741516</v>
      </c>
      <c r="F6821" s="17">
        <v>0.59435355663299605</v>
      </c>
      <c r="G6821" s="8">
        <v>0.69776201248168901</v>
      </c>
      <c r="H6821" s="8">
        <v>0.74475604295730602</v>
      </c>
      <c r="K6821" s="18" t="s">
        <v>88</v>
      </c>
      <c r="L6821" s="18" t="s">
        <v>88</v>
      </c>
      <c r="O6821" s="9" t="s">
        <v>88</v>
      </c>
      <c r="P6821" s="9" t="s">
        <v>88</v>
      </c>
      <c r="Q6821" s="11">
        <v>9.8099999999999998E-141</v>
      </c>
      <c r="R6821" s="9">
        <v>338.23</v>
      </c>
      <c r="S6821" s="9">
        <v>22470000000</v>
      </c>
      <c r="T6821" s="8">
        <v>0.99405699999999997</v>
      </c>
      <c r="U6821" s="9">
        <v>264.45999999999998</v>
      </c>
      <c r="V6821" s="9">
        <v>-0.63165000000000004</v>
      </c>
      <c r="W6821" s="18">
        <v>3.7141265E-2</v>
      </c>
      <c r="X6821" s="18">
        <v>0.192720692</v>
      </c>
      <c r="Y6821" s="18">
        <v>0.115948699</v>
      </c>
      <c r="Z6821" s="18">
        <v>1.106757322</v>
      </c>
      <c r="AA6821" s="18">
        <v>5</v>
      </c>
      <c r="AB6821" s="9">
        <v>3.7433275000000002E-2</v>
      </c>
      <c r="AC6821" s="9">
        <v>0.193476808</v>
      </c>
      <c r="AD6821" s="9">
        <v>9.7005599999999997E-2</v>
      </c>
      <c r="AE6821" s="9">
        <v>1.0917015349999999</v>
      </c>
      <c r="AF6821" s="9">
        <v>5</v>
      </c>
      <c r="AG6821" s="18">
        <v>4.7470012999999998E-2</v>
      </c>
      <c r="AH6821" s="18">
        <v>0.217876141</v>
      </c>
      <c r="AI6821" s="18">
        <v>0.13769356899999999</v>
      </c>
      <c r="AJ6821" s="18">
        <v>1.257830472</v>
      </c>
      <c r="AK6821" s="18">
        <v>5</v>
      </c>
      <c r="AL6821" s="9">
        <v>4.5111274E-2</v>
      </c>
      <c r="AM6821" s="9">
        <v>0.212394148</v>
      </c>
      <c r="AN6821" s="9">
        <v>0.198779502</v>
      </c>
      <c r="AO6821" s="9">
        <v>1.290732582</v>
      </c>
      <c r="AP6821" s="9">
        <v>5</v>
      </c>
      <c r="AQ6821" s="17">
        <v>0.92732197000000005</v>
      </c>
      <c r="AR6821" s="17">
        <v>0.75948280099999999</v>
      </c>
      <c r="AS6821" s="17">
        <v>0.87789231499999998</v>
      </c>
      <c r="AT6821" s="17">
        <v>0.36680015900000001</v>
      </c>
      <c r="AU6821" s="17">
        <v>0.69560253599999999</v>
      </c>
      <c r="AV6821" s="8">
        <v>0.760827005</v>
      </c>
      <c r="AW6821" s="8">
        <v>0.61080169699999998</v>
      </c>
      <c r="AX6821" s="8">
        <v>0.52522206299999996</v>
      </c>
      <c r="AY6821" s="8">
        <v>0.814833641</v>
      </c>
      <c r="AZ6821" s="8">
        <v>0.57275849599999995</v>
      </c>
      <c r="BA6821" s="17">
        <v>1.1633863449999999</v>
      </c>
      <c r="BB6821" s="17">
        <v>1.097136259</v>
      </c>
      <c r="BC6821" s="17">
        <v>1.2385175230000001</v>
      </c>
      <c r="BD6821" s="17">
        <v>-0.15618109699999999</v>
      </c>
      <c r="BE6821" s="17">
        <v>1.1362075810000001</v>
      </c>
      <c r="BF6821" s="8">
        <v>1.0465768580000001</v>
      </c>
      <c r="BG6821" s="8">
        <v>0.55544644600000004</v>
      </c>
      <c r="BH6821" s="8">
        <v>1.04339695</v>
      </c>
      <c r="BI6821" s="8">
        <v>0.95307958100000001</v>
      </c>
      <c r="BJ6821" s="8">
        <v>0.97322261300000001</v>
      </c>
      <c r="BK6821" s="9" t="s">
        <v>2910</v>
      </c>
      <c r="BL6821" s="9" t="s">
        <v>2910</v>
      </c>
      <c r="BM6821" s="9">
        <v>6785</v>
      </c>
      <c r="BN6821" s="9" t="s">
        <v>2910</v>
      </c>
      <c r="BO6821" s="9" t="s">
        <v>2911</v>
      </c>
      <c r="BP6821" s="9" t="s">
        <v>2912</v>
      </c>
      <c r="BQ6821" s="9">
        <v>26</v>
      </c>
      <c r="BR6821" s="9" t="s">
        <v>11589</v>
      </c>
      <c r="BS6821" s="9" t="s">
        <v>11590</v>
      </c>
      <c r="BT6821" s="9" t="s">
        <v>217</v>
      </c>
      <c r="BU6821" s="9" t="s">
        <v>97</v>
      </c>
    </row>
    <row r="6822" spans="1:73" x14ac:dyDescent="0.2">
      <c r="A6822" s="17">
        <v>-3.3789418637752498E-2</v>
      </c>
      <c r="B6822" s="17">
        <v>8.4392927587032304E-2</v>
      </c>
      <c r="C6822" s="8">
        <v>-0.388882666826248</v>
      </c>
      <c r="D6822" s="8">
        <v>1.87158179283142</v>
      </c>
      <c r="E6822" s="17">
        <v>-0.124362967908382</v>
      </c>
      <c r="F6822" s="17">
        <v>-3.6952566355466801E-2</v>
      </c>
      <c r="G6822" s="8">
        <v>-0.78283876180648804</v>
      </c>
      <c r="H6822" s="8">
        <v>-0.37209784984588601</v>
      </c>
      <c r="O6822" s="9" t="s">
        <v>159</v>
      </c>
      <c r="Q6822" s="11">
        <v>1.4300000000000001E-183</v>
      </c>
      <c r="R6822" s="9">
        <v>366.3</v>
      </c>
      <c r="S6822" s="9">
        <v>249870000</v>
      </c>
      <c r="T6822" s="8">
        <v>1</v>
      </c>
      <c r="U6822" s="9">
        <v>347.38</v>
      </c>
      <c r="V6822" s="9">
        <v>-1.0226</v>
      </c>
      <c r="W6822" s="18">
        <v>3.7141265E-2</v>
      </c>
      <c r="X6822" s="18">
        <v>0.192720692</v>
      </c>
      <c r="Y6822" s="18">
        <v>-0.61976727600000003</v>
      </c>
      <c r="Z6822" s="18">
        <v>0.37104134700000002</v>
      </c>
      <c r="AA6822" s="18">
        <v>5</v>
      </c>
      <c r="AB6822" s="9">
        <v>3.7433275000000002E-2</v>
      </c>
      <c r="AC6822" s="9">
        <v>0.193476808</v>
      </c>
      <c r="AD6822" s="9">
        <v>-0.53430053300000002</v>
      </c>
      <c r="AE6822" s="9">
        <v>0.46039540299999998</v>
      </c>
      <c r="AF6822" s="9">
        <v>5</v>
      </c>
      <c r="AG6822" s="18">
        <v>4.7470012999999998E-2</v>
      </c>
      <c r="AH6822" s="18">
        <v>0.217876141</v>
      </c>
      <c r="AI6822" s="18">
        <v>-1.342907203</v>
      </c>
      <c r="AJ6822" s="18">
        <v>-0.2227703</v>
      </c>
      <c r="AK6822" s="18">
        <v>5</v>
      </c>
      <c r="AL6822" s="9">
        <v>4.5111274E-2</v>
      </c>
      <c r="AM6822" s="9">
        <v>0.212394148</v>
      </c>
      <c r="AN6822" s="9">
        <v>-0.91807437599999997</v>
      </c>
      <c r="AO6822" s="9">
        <v>0.173878704</v>
      </c>
      <c r="AP6822" s="9">
        <v>5</v>
      </c>
      <c r="AQ6822" s="17">
        <v>0.127422437</v>
      </c>
      <c r="AR6822" s="17">
        <v>8.7543606999999996E-2</v>
      </c>
      <c r="AS6822" s="17">
        <v>-0.12578162600000001</v>
      </c>
      <c r="AT6822" s="17">
        <v>-0.37718191699999998</v>
      </c>
      <c r="AU6822" s="17">
        <v>4.6334695000000002E-2</v>
      </c>
      <c r="AV6822" s="8">
        <v>-0.100662529</v>
      </c>
      <c r="AW6822" s="8">
        <v>0.13162480300000001</v>
      </c>
      <c r="AX6822" s="8">
        <v>0.212020442</v>
      </c>
      <c r="AY6822" s="8">
        <v>0.102601133</v>
      </c>
      <c r="AZ6822" s="8">
        <v>-0.41829955600000002</v>
      </c>
      <c r="BA6822" s="17">
        <v>-0.47767829899999997</v>
      </c>
      <c r="BB6822" s="17">
        <v>-0.41685983500000001</v>
      </c>
      <c r="BC6822" s="17">
        <v>-0.60668915499999998</v>
      </c>
      <c r="BD6822" s="17">
        <v>-1.0463600159999999</v>
      </c>
      <c r="BE6822" s="17">
        <v>-0.66243147899999999</v>
      </c>
      <c r="BF6822" s="8">
        <v>-0.22957313100000001</v>
      </c>
      <c r="BG6822" s="8">
        <v>-0.15321707700000001</v>
      </c>
      <c r="BH6822" s="8">
        <v>-0.12324410700000001</v>
      </c>
      <c r="BI6822" s="8">
        <v>-0.40187910199999999</v>
      </c>
      <c r="BJ6822" s="8">
        <v>-0.35769209299999999</v>
      </c>
      <c r="BK6822" s="9" t="s">
        <v>2910</v>
      </c>
      <c r="BL6822" s="9" t="s">
        <v>2910</v>
      </c>
      <c r="BM6822" s="9">
        <v>32838</v>
      </c>
      <c r="BN6822" s="9" t="s">
        <v>2910</v>
      </c>
      <c r="BO6822" s="9" t="s">
        <v>2911</v>
      </c>
      <c r="BP6822" s="9" t="s">
        <v>2912</v>
      </c>
      <c r="BQ6822" s="9">
        <v>50</v>
      </c>
      <c r="BR6822" s="9" t="s">
        <v>38750</v>
      </c>
      <c r="BS6822" s="9" t="s">
        <v>38751</v>
      </c>
      <c r="BT6822" s="9">
        <v>1</v>
      </c>
      <c r="BU6822" s="9" t="s">
        <v>218</v>
      </c>
    </row>
    <row r="6823" spans="1:73" x14ac:dyDescent="0.2">
      <c r="A6823" s="17">
        <v>1.1096760034561199</v>
      </c>
      <c r="B6823" s="17">
        <v>2.1271660327911399</v>
      </c>
      <c r="C6823" s="8">
        <v>-0.235278815031052</v>
      </c>
      <c r="D6823" s="8">
        <v>0.75270694494247403</v>
      </c>
      <c r="E6823" s="17">
        <v>0.65352523326873802</v>
      </c>
      <c r="F6823" s="17">
        <v>-0.31800475716590898</v>
      </c>
      <c r="G6823" s="8">
        <v>-1.13435459136963</v>
      </c>
      <c r="H6823" s="8">
        <v>-0.88486397266387895</v>
      </c>
      <c r="I6823" s="18" t="s">
        <v>88</v>
      </c>
      <c r="J6823" s="18" t="s">
        <v>88</v>
      </c>
      <c r="O6823" s="9" t="s">
        <v>159</v>
      </c>
      <c r="P6823" s="9" t="s">
        <v>159</v>
      </c>
      <c r="Q6823" s="9">
        <v>3.7061400000000001E-4</v>
      </c>
      <c r="R6823" s="9">
        <v>99.174000000000007</v>
      </c>
      <c r="S6823" s="9">
        <v>136310000</v>
      </c>
      <c r="T6823" s="8">
        <v>0.98184499999999997</v>
      </c>
      <c r="U6823" s="9">
        <v>85.820999999999998</v>
      </c>
      <c r="V6823" s="9">
        <v>-0.29857</v>
      </c>
      <c r="W6823" s="18">
        <v>5.9925904000000002E-2</v>
      </c>
      <c r="X6823" s="18">
        <v>0.24479768099999999</v>
      </c>
      <c r="Y6823" s="18">
        <v>-0.12553024400000001</v>
      </c>
      <c r="Z6823" s="18">
        <v>1.4325807049999999</v>
      </c>
      <c r="AA6823" s="18">
        <v>3</v>
      </c>
      <c r="AB6823" s="9">
        <v>4.6098234000000002E-2</v>
      </c>
      <c r="AC6823" s="9">
        <v>0.21470499400000001</v>
      </c>
      <c r="AD6823" s="9">
        <v>-0.91412138899999995</v>
      </c>
      <c r="AE6823" s="9">
        <v>0.27811186900000001</v>
      </c>
      <c r="AF6823" s="9">
        <v>4</v>
      </c>
      <c r="AG6823" s="18">
        <v>7.7178932000000006E-2</v>
      </c>
      <c r="AH6823" s="18">
        <v>0.27781096500000002</v>
      </c>
      <c r="AI6823" s="18">
        <v>-2.0184731149999999</v>
      </c>
      <c r="AJ6823" s="18">
        <v>-0.25023615900000001</v>
      </c>
      <c r="AK6823" s="18">
        <v>3</v>
      </c>
      <c r="AL6823" s="9">
        <v>5.5777806999999999E-2</v>
      </c>
      <c r="AM6823" s="9">
        <v>0.236173257</v>
      </c>
      <c r="AN6823" s="9">
        <v>-1.5405860440000001</v>
      </c>
      <c r="AO6823" s="9">
        <v>-0.22914187799999999</v>
      </c>
      <c r="AP6823" s="9">
        <v>4</v>
      </c>
      <c r="AQ6823" s="17" t="s">
        <v>90</v>
      </c>
      <c r="AR6823" s="17">
        <v>1.065633893</v>
      </c>
      <c r="AS6823" s="17" t="s">
        <v>90</v>
      </c>
      <c r="AT6823" s="17">
        <v>0.716092646</v>
      </c>
      <c r="AU6823" s="17">
        <v>0.554334879</v>
      </c>
      <c r="AV6823" s="8">
        <v>9.2630535E-2</v>
      </c>
      <c r="AW6823" s="8" t="s">
        <v>90</v>
      </c>
      <c r="AX6823" s="8">
        <v>-0.141969189</v>
      </c>
      <c r="AY6823" s="8">
        <v>-0.53212296999999997</v>
      </c>
      <c r="AZ6823" s="8">
        <v>-0.74249404699999999</v>
      </c>
      <c r="BA6823" s="17" t="s">
        <v>90</v>
      </c>
      <c r="BB6823" s="17">
        <v>-0.89019805200000002</v>
      </c>
      <c r="BC6823" s="17" t="s">
        <v>90</v>
      </c>
      <c r="BD6823" s="17">
        <v>-1.3064572809999999</v>
      </c>
      <c r="BE6823" s="17">
        <v>-0.93791019900000006</v>
      </c>
      <c r="BF6823" s="8">
        <v>-0.83992761400000004</v>
      </c>
      <c r="BG6823" s="8" t="s">
        <v>90</v>
      </c>
      <c r="BH6823" s="8">
        <v>-0.66751813900000001</v>
      </c>
      <c r="BI6823" s="8">
        <v>-0.69101947500000005</v>
      </c>
      <c r="BJ6823" s="8">
        <v>-1.039840221</v>
      </c>
      <c r="BK6823" s="9" t="s">
        <v>2910</v>
      </c>
      <c r="BL6823" s="9" t="s">
        <v>2910</v>
      </c>
      <c r="BM6823" s="9">
        <v>6778</v>
      </c>
      <c r="BN6823" s="9" t="s">
        <v>2910</v>
      </c>
      <c r="BO6823" s="9" t="s">
        <v>2911</v>
      </c>
      <c r="BP6823" s="9" t="s">
        <v>2912</v>
      </c>
      <c r="BQ6823" s="9">
        <v>534</v>
      </c>
      <c r="BR6823" s="9" t="s">
        <v>2913</v>
      </c>
      <c r="BS6823" s="9" t="s">
        <v>2914</v>
      </c>
      <c r="BT6823" s="9">
        <v>1</v>
      </c>
      <c r="BU6823" s="9" t="s">
        <v>97</v>
      </c>
    </row>
    <row r="6824" spans="1:73" x14ac:dyDescent="0.2">
      <c r="A6824" s="17">
        <v>-0.12876427173614499</v>
      </c>
      <c r="B6824" s="17">
        <v>0.45505130290985102</v>
      </c>
      <c r="C6824" s="8">
        <v>-1.05661638081074E-2</v>
      </c>
      <c r="D6824" s="8">
        <v>4.3633099645376199E-2</v>
      </c>
      <c r="E6824" s="17">
        <v>-0.37033575773239102</v>
      </c>
      <c r="F6824" s="17">
        <v>-0.19088350236415899</v>
      </c>
      <c r="G6824" s="8">
        <v>-0.27601048350334201</v>
      </c>
      <c r="H6824" s="8">
        <v>-0.23042048513889299</v>
      </c>
      <c r="Q6824" s="11">
        <v>1.6999999999999999E-9</v>
      </c>
      <c r="R6824" s="9">
        <v>137.55000000000001</v>
      </c>
      <c r="S6824" s="9">
        <v>321570000</v>
      </c>
      <c r="T6824" s="8">
        <v>0.980572</v>
      </c>
      <c r="U6824" s="9">
        <v>136.06</v>
      </c>
      <c r="V6824" s="9">
        <v>-1.1585E-2</v>
      </c>
      <c r="W6824" s="18">
        <v>3.7141265E-2</v>
      </c>
      <c r="X6824" s="18">
        <v>0.192720692</v>
      </c>
      <c r="Y6824" s="18">
        <v>-0.86574005799999998</v>
      </c>
      <c r="Z6824" s="18">
        <v>0.12506856499999999</v>
      </c>
      <c r="AA6824" s="18">
        <v>5</v>
      </c>
      <c r="AB6824" s="9">
        <v>3.7433275000000002E-2</v>
      </c>
      <c r="AC6824" s="9">
        <v>0.193476808</v>
      </c>
      <c r="AD6824" s="9">
        <v>-0.68823146599999996</v>
      </c>
      <c r="AE6824" s="9">
        <v>0.30646446999999999</v>
      </c>
      <c r="AF6824" s="9">
        <v>5</v>
      </c>
      <c r="AG6824" s="18">
        <v>4.7470012999999998E-2</v>
      </c>
      <c r="AH6824" s="18">
        <v>0.217876141</v>
      </c>
      <c r="AI6824" s="18">
        <v>-0.83607892699999997</v>
      </c>
      <c r="AJ6824" s="18">
        <v>0.28405797599999999</v>
      </c>
      <c r="AK6824" s="18">
        <v>5</v>
      </c>
      <c r="AL6824" s="9">
        <v>4.5111274E-2</v>
      </c>
      <c r="AM6824" s="9">
        <v>0.212394148</v>
      </c>
      <c r="AN6824" s="9">
        <v>-0.77639702600000005</v>
      </c>
      <c r="AO6824" s="9">
        <v>0.31555605399999997</v>
      </c>
      <c r="AP6824" s="9">
        <v>5</v>
      </c>
      <c r="AQ6824" s="17">
        <v>-0.52592909300000001</v>
      </c>
      <c r="AR6824" s="17">
        <v>-0.26452279099999998</v>
      </c>
      <c r="AS6824" s="17">
        <v>-0.44932001799999999</v>
      </c>
      <c r="AT6824" s="17">
        <v>3.376708E-3</v>
      </c>
      <c r="AU6824" s="17">
        <v>-0.29871553200000001</v>
      </c>
      <c r="AV6824" s="8">
        <v>-5.9560306E-2</v>
      </c>
      <c r="AW6824" s="8">
        <v>-0.52853846500000001</v>
      </c>
      <c r="AX6824" s="8">
        <v>-2.1945348E-2</v>
      </c>
      <c r="AY6824" s="8">
        <v>-0.200680524</v>
      </c>
      <c r="AZ6824" s="8">
        <v>-8.0564700000000003E-2</v>
      </c>
      <c r="BA6824" s="17">
        <v>8.9550047999999993E-2</v>
      </c>
      <c r="BB6824" s="17">
        <v>1.6298055999999998E-2</v>
      </c>
      <c r="BC6824" s="17">
        <v>-0.30084472899999998</v>
      </c>
      <c r="BD6824" s="17">
        <v>-0.22700722500000001</v>
      </c>
      <c r="BE6824" s="17">
        <v>-0.15594424300000001</v>
      </c>
      <c r="BF6824" s="8">
        <v>-0.132014826</v>
      </c>
      <c r="BG6824" s="8">
        <v>-5.6873712999999999E-2</v>
      </c>
      <c r="BH6824" s="8">
        <v>3.9127058999999999E-2</v>
      </c>
      <c r="BI6824" s="8">
        <v>-0.18981123</v>
      </c>
      <c r="BJ6824" s="8">
        <v>-0.18554456499999999</v>
      </c>
      <c r="BK6824" s="9" t="s">
        <v>2910</v>
      </c>
      <c r="BL6824" s="9" t="s">
        <v>2910</v>
      </c>
      <c r="BM6824" s="9">
        <v>6779</v>
      </c>
      <c r="BN6824" s="9" t="s">
        <v>2910</v>
      </c>
      <c r="BO6824" s="9" t="s">
        <v>2911</v>
      </c>
      <c r="BP6824" s="9" t="s">
        <v>2912</v>
      </c>
      <c r="BQ6824" s="9">
        <v>541</v>
      </c>
      <c r="BR6824" s="9" t="s">
        <v>43518</v>
      </c>
      <c r="BS6824" s="9" t="s">
        <v>43519</v>
      </c>
      <c r="BT6824" s="9">
        <v>1</v>
      </c>
      <c r="BU6824" s="9" t="s">
        <v>97</v>
      </c>
    </row>
    <row r="6825" spans="1:73" x14ac:dyDescent="0.2">
      <c r="A6825" s="17">
        <v>-0.13966138660907701</v>
      </c>
      <c r="B6825" s="17">
        <v>0.33239448070526101</v>
      </c>
      <c r="C6825" s="8">
        <v>4.0007792413234697E-2</v>
      </c>
      <c r="D6825" s="8">
        <v>0.18147452175617201</v>
      </c>
      <c r="E6825" s="17">
        <v>-7.4356824159622206E-2</v>
      </c>
      <c r="F6825" s="17">
        <v>0.112040892243385</v>
      </c>
      <c r="G6825" s="8">
        <v>-0.25978630781173701</v>
      </c>
      <c r="H6825" s="8">
        <v>-0.262681365013123</v>
      </c>
      <c r="Q6825" s="11">
        <v>1.4000000000000001E-233</v>
      </c>
      <c r="R6825" s="9">
        <v>407.78</v>
      </c>
      <c r="S6825" s="9">
        <v>675290000</v>
      </c>
      <c r="T6825" s="8">
        <v>1</v>
      </c>
      <c r="U6825" s="9">
        <v>407.78</v>
      </c>
      <c r="V6825" s="9">
        <v>-0.60953999999999997</v>
      </c>
      <c r="W6825" s="18">
        <v>3.7141265E-2</v>
      </c>
      <c r="X6825" s="18">
        <v>0.192720692</v>
      </c>
      <c r="Y6825" s="18">
        <v>-0.56976113699999997</v>
      </c>
      <c r="Z6825" s="18">
        <v>0.42104748600000003</v>
      </c>
      <c r="AA6825" s="18">
        <v>5</v>
      </c>
      <c r="AB6825" s="9">
        <v>3.7433275000000002E-2</v>
      </c>
      <c r="AC6825" s="9">
        <v>0.193476808</v>
      </c>
      <c r="AD6825" s="9">
        <v>-0.38530707199999997</v>
      </c>
      <c r="AE6825" s="9">
        <v>0.60938886299999995</v>
      </c>
      <c r="AF6825" s="9">
        <v>5</v>
      </c>
      <c r="AG6825" s="18">
        <v>4.7470012999999998E-2</v>
      </c>
      <c r="AH6825" s="18">
        <v>0.217876141</v>
      </c>
      <c r="AI6825" s="18">
        <v>-0.81985476099999999</v>
      </c>
      <c r="AJ6825" s="18">
        <v>0.30028214199999997</v>
      </c>
      <c r="AK6825" s="18">
        <v>5</v>
      </c>
      <c r="AL6825" s="9">
        <v>4.5111274E-2</v>
      </c>
      <c r="AM6825" s="9">
        <v>0.212394148</v>
      </c>
      <c r="AN6825" s="9">
        <v>-0.80865790500000001</v>
      </c>
      <c r="AO6825" s="9">
        <v>0.28329517500000001</v>
      </c>
      <c r="AP6825" s="9">
        <v>5</v>
      </c>
      <c r="AQ6825" s="17">
        <v>-8.7503029999999992E-3</v>
      </c>
      <c r="AR6825" s="17">
        <v>0.349758238</v>
      </c>
      <c r="AS6825" s="17">
        <v>-0.18291738599999999</v>
      </c>
      <c r="AT6825" s="17">
        <v>-0.17474226700000001</v>
      </c>
      <c r="AU6825" s="17">
        <v>3.7946206000000003E-2</v>
      </c>
      <c r="AV6825" s="8">
        <v>0.46012875399999997</v>
      </c>
      <c r="AW6825" s="8">
        <v>-0.33192482600000001</v>
      </c>
      <c r="AX6825" s="8">
        <v>0.48932173800000001</v>
      </c>
      <c r="AY6825" s="8">
        <v>-2.8190289E-2</v>
      </c>
      <c r="AZ6825" s="8">
        <v>0.13026607000000001</v>
      </c>
      <c r="BA6825" s="17">
        <v>0.12021999799999999</v>
      </c>
      <c r="BB6825" s="17">
        <v>-5.3399570000000002E-3</v>
      </c>
      <c r="BC6825" s="17">
        <v>-7.9823992999999996E-2</v>
      </c>
      <c r="BD6825" s="17">
        <v>-0.30825233499999999</v>
      </c>
      <c r="BE6825" s="17">
        <v>-0.220496148</v>
      </c>
      <c r="BF6825" s="8">
        <v>1.1370082E-2</v>
      </c>
      <c r="BG6825" s="8">
        <v>-0.17261299499999999</v>
      </c>
      <c r="BH6825" s="8">
        <v>-0.247839689</v>
      </c>
      <c r="BI6825" s="8">
        <v>-0.159641862</v>
      </c>
      <c r="BJ6825" s="8">
        <v>-0.12500692899999999</v>
      </c>
      <c r="BK6825" s="9" t="s">
        <v>43929</v>
      </c>
      <c r="BL6825" s="9" t="s">
        <v>43929</v>
      </c>
      <c r="BM6825" s="9">
        <v>6786</v>
      </c>
      <c r="BN6825" s="9" t="s">
        <v>43929</v>
      </c>
      <c r="BO6825" s="9" t="s">
        <v>43930</v>
      </c>
      <c r="BP6825" s="9" t="s">
        <v>43931</v>
      </c>
      <c r="BQ6825" s="9">
        <v>54</v>
      </c>
      <c r="BR6825" s="9" t="s">
        <v>43932</v>
      </c>
      <c r="BS6825" s="9" t="s">
        <v>43933</v>
      </c>
      <c r="BT6825" s="9">
        <v>1</v>
      </c>
      <c r="BU6825" s="9" t="s">
        <v>97</v>
      </c>
    </row>
    <row r="6826" spans="1:73" x14ac:dyDescent="0.2">
      <c r="A6826" s="17">
        <v>-0.39406281709670998</v>
      </c>
      <c r="B6826" s="17">
        <v>1.93302822113037</v>
      </c>
      <c r="C6826" s="8">
        <v>-0.394334226846695</v>
      </c>
      <c r="D6826" s="8">
        <v>1.3923355340957599</v>
      </c>
      <c r="E6826" s="17">
        <v>-1.1498562097549401</v>
      </c>
      <c r="F6826" s="17">
        <v>-0.71226763725280795</v>
      </c>
      <c r="G6826" s="8">
        <v>-3.092041015625</v>
      </c>
      <c r="H6826" s="8">
        <v>-2.6613452434539799</v>
      </c>
      <c r="K6826" s="18" t="s">
        <v>159</v>
      </c>
      <c r="L6826" s="18" t="s">
        <v>159</v>
      </c>
      <c r="O6826" s="9" t="s">
        <v>159</v>
      </c>
      <c r="P6826" s="9" t="s">
        <v>159</v>
      </c>
      <c r="Q6826" s="11">
        <v>9.7900000000000002E-51</v>
      </c>
      <c r="R6826" s="9">
        <v>245.74</v>
      </c>
      <c r="S6826" s="9">
        <v>1085700000</v>
      </c>
      <c r="T6826" s="8">
        <v>1</v>
      </c>
      <c r="U6826" s="9">
        <v>245.74</v>
      </c>
      <c r="V6826" s="9">
        <v>1.9137999999999999</v>
      </c>
      <c r="W6826" s="18">
        <v>3.7141265E-2</v>
      </c>
      <c r="X6826" s="18">
        <v>0.192720692</v>
      </c>
      <c r="Y6826" s="18">
        <v>-1.645260511</v>
      </c>
      <c r="Z6826" s="18">
        <v>-0.65445188799999998</v>
      </c>
      <c r="AA6826" s="18">
        <v>5</v>
      </c>
      <c r="AB6826" s="9">
        <v>3.7433275000000002E-2</v>
      </c>
      <c r="AC6826" s="9">
        <v>0.193476808</v>
      </c>
      <c r="AD6826" s="9">
        <v>-1.2096156140000001</v>
      </c>
      <c r="AE6826" s="9">
        <v>-0.214919679</v>
      </c>
      <c r="AF6826" s="9">
        <v>5</v>
      </c>
      <c r="AG6826" s="18">
        <v>4.7470012999999998E-2</v>
      </c>
      <c r="AH6826" s="18">
        <v>0.217876141</v>
      </c>
      <c r="AI6826" s="18">
        <v>-3.652109571</v>
      </c>
      <c r="AJ6826" s="18">
        <v>-2.5319726679999999</v>
      </c>
      <c r="AK6826" s="18">
        <v>5</v>
      </c>
      <c r="AL6826" s="9">
        <v>4.5111274E-2</v>
      </c>
      <c r="AM6826" s="9">
        <v>0.212394148</v>
      </c>
      <c r="AN6826" s="9">
        <v>-3.207321672</v>
      </c>
      <c r="AO6826" s="9">
        <v>-2.1153685919999998</v>
      </c>
      <c r="AP6826" s="9">
        <v>5</v>
      </c>
      <c r="AQ6826" s="17">
        <v>-1.0729796890000001</v>
      </c>
      <c r="AR6826" s="17">
        <v>-1.0949152710000001</v>
      </c>
      <c r="AS6826" s="17">
        <v>-1.223405123</v>
      </c>
      <c r="AT6826" s="17">
        <v>-1.149031162</v>
      </c>
      <c r="AU6826" s="17">
        <v>-1.093887925</v>
      </c>
      <c r="AV6826" s="8">
        <v>-0.67054289600000005</v>
      </c>
      <c r="AW6826" s="8">
        <v>-0.97575444</v>
      </c>
      <c r="AX6826" s="8">
        <v>-0.36544883299999997</v>
      </c>
      <c r="AY6826" s="8">
        <v>-1.004416108</v>
      </c>
      <c r="AZ6826" s="8">
        <v>-0.64774274799999998</v>
      </c>
      <c r="BA6826" s="17">
        <v>-2.8625972270000002</v>
      </c>
      <c r="BB6826" s="17">
        <v>-2.8357474800000002</v>
      </c>
      <c r="BC6826" s="17">
        <v>-2.7994995120000001</v>
      </c>
      <c r="BD6826" s="17">
        <v>-3.3063352109999999</v>
      </c>
      <c r="BE6826" s="17">
        <v>-3.3980350490000002</v>
      </c>
      <c r="BF6826" s="8">
        <v>-2.6220111849999999</v>
      </c>
      <c r="BG6826" s="8">
        <v>-2.9150259489999999</v>
      </c>
      <c r="BH6826" s="8">
        <v>-2.3194048399999998</v>
      </c>
      <c r="BI6826" s="8">
        <v>-2.620237827</v>
      </c>
      <c r="BJ6826" s="8">
        <v>-2.7538635729999998</v>
      </c>
      <c r="BK6826" s="9" t="s">
        <v>7471</v>
      </c>
      <c r="BL6826" s="9" t="s">
        <v>7471</v>
      </c>
      <c r="BM6826" s="9">
        <v>35083</v>
      </c>
      <c r="BN6826" s="9" t="s">
        <v>7471</v>
      </c>
      <c r="BO6826" s="9" t="s">
        <v>7472</v>
      </c>
      <c r="BP6826" s="9" t="s">
        <v>19161</v>
      </c>
      <c r="BQ6826" s="9">
        <v>556</v>
      </c>
      <c r="BR6826" s="9" t="s">
        <v>19162</v>
      </c>
      <c r="BS6826" s="9" t="s">
        <v>19163</v>
      </c>
      <c r="BT6826" s="9">
        <v>1</v>
      </c>
      <c r="BU6826" s="9" t="s">
        <v>218</v>
      </c>
    </row>
    <row r="6827" spans="1:73" x14ac:dyDescent="0.2">
      <c r="A6827" s="17">
        <v>0.346570163965225</v>
      </c>
      <c r="B6827" s="17">
        <v>1.0935016870498699</v>
      </c>
      <c r="C6827" s="8">
        <v>0.30162248015403698</v>
      </c>
      <c r="D6827" s="8">
        <v>0.20126773416995999</v>
      </c>
      <c r="E6827" s="17">
        <v>0.18750883638858801</v>
      </c>
      <c r="F6827" s="17">
        <v>-8.5170514881610898E-2</v>
      </c>
      <c r="G6827" s="8">
        <v>-0.11210993677377699</v>
      </c>
      <c r="H6827" s="8">
        <v>-0.36216637492179898</v>
      </c>
      <c r="Q6827" s="11">
        <v>1.6200000000000001E-34</v>
      </c>
      <c r="R6827" s="9">
        <v>135.99</v>
      </c>
      <c r="S6827" s="9">
        <v>3008200000</v>
      </c>
      <c r="T6827" s="8">
        <v>0.89290999999999998</v>
      </c>
      <c r="U6827" s="9">
        <v>135.99</v>
      </c>
      <c r="V6827" s="9">
        <v>-0.46661000000000002</v>
      </c>
      <c r="W6827" s="18">
        <v>3.7141265E-2</v>
      </c>
      <c r="X6827" s="18">
        <v>0.192720692</v>
      </c>
      <c r="Y6827" s="18">
        <v>-0.30789547499999997</v>
      </c>
      <c r="Z6827" s="18">
        <v>0.68291314800000003</v>
      </c>
      <c r="AA6827" s="18">
        <v>5</v>
      </c>
      <c r="AB6827" s="9">
        <v>8.5858044999999994E-2</v>
      </c>
      <c r="AC6827" s="9">
        <v>0.29301543400000002</v>
      </c>
      <c r="AD6827" s="9">
        <v>-1.3459141720000001</v>
      </c>
      <c r="AE6827" s="9">
        <v>1.175573143</v>
      </c>
      <c r="AF6827" s="9">
        <v>2</v>
      </c>
      <c r="AG6827" s="18">
        <v>4.7470012999999998E-2</v>
      </c>
      <c r="AH6827" s="18">
        <v>0.217876141</v>
      </c>
      <c r="AI6827" s="18">
        <v>-0.67217838799999996</v>
      </c>
      <c r="AJ6827" s="18">
        <v>0.447958515</v>
      </c>
      <c r="AK6827" s="18">
        <v>5</v>
      </c>
      <c r="AL6827" s="9">
        <v>0.105853272</v>
      </c>
      <c r="AM6827" s="9">
        <v>0.325350998</v>
      </c>
      <c r="AN6827" s="9">
        <v>-1.7620387280000001</v>
      </c>
      <c r="AO6827" s="9">
        <v>1.0377059959999999</v>
      </c>
      <c r="AP6827" s="9">
        <v>2</v>
      </c>
      <c r="AQ6827" s="17">
        <v>0.413485885</v>
      </c>
      <c r="AR6827" s="17">
        <v>0.492150009</v>
      </c>
      <c r="AS6827" s="17">
        <v>0.158276692</v>
      </c>
      <c r="AT6827" s="17">
        <v>0.14959920900000001</v>
      </c>
      <c r="AU6827" s="17">
        <v>0.18480332199999999</v>
      </c>
      <c r="AV6827" s="8" t="s">
        <v>90</v>
      </c>
      <c r="AW6827" s="8">
        <v>-0.26188978600000001</v>
      </c>
      <c r="AX6827" s="8">
        <v>0.128075525</v>
      </c>
      <c r="AY6827" s="8" t="s">
        <v>90</v>
      </c>
      <c r="AZ6827" s="8" t="s">
        <v>90</v>
      </c>
      <c r="BA6827" s="17">
        <v>1.3509001730000001</v>
      </c>
      <c r="BB6827" s="17">
        <v>-3.6434825999999997E-2</v>
      </c>
      <c r="BC6827" s="17">
        <v>-1.30283E-4</v>
      </c>
      <c r="BD6827" s="17">
        <v>-0.73151069899999999</v>
      </c>
      <c r="BE6827" s="17">
        <v>-0.30960091899999997</v>
      </c>
      <c r="BF6827" s="8" t="s">
        <v>90</v>
      </c>
      <c r="BG6827" s="8">
        <v>-0.33871638799999998</v>
      </c>
      <c r="BH6827" s="8">
        <v>-0.15523916500000001</v>
      </c>
      <c r="BI6827" s="8" t="s">
        <v>90</v>
      </c>
      <c r="BJ6827" s="8" t="s">
        <v>90</v>
      </c>
      <c r="BK6827" s="9" t="s">
        <v>7470</v>
      </c>
      <c r="BL6827" s="9" t="s">
        <v>7471</v>
      </c>
      <c r="BM6827" s="9">
        <v>13276</v>
      </c>
      <c r="BN6827" s="9" t="s">
        <v>7471</v>
      </c>
      <c r="BO6827" s="9" t="s">
        <v>7472</v>
      </c>
      <c r="BP6827" s="9" t="s">
        <v>7473</v>
      </c>
      <c r="BQ6827" s="9" t="s">
        <v>49695</v>
      </c>
      <c r="BR6827" s="9" t="s">
        <v>22237</v>
      </c>
      <c r="BS6827" s="9" t="s">
        <v>22238</v>
      </c>
      <c r="BT6827" s="9" t="s">
        <v>3800</v>
      </c>
      <c r="BU6827" s="9" t="s">
        <v>97</v>
      </c>
    </row>
    <row r="6828" spans="1:73" x14ac:dyDescent="0.2">
      <c r="A6828" s="17">
        <v>-0.18668174743652299</v>
      </c>
      <c r="B6828" s="17">
        <v>0.38711643218994102</v>
      </c>
      <c r="C6828" s="8">
        <v>-0.234707176685333</v>
      </c>
      <c r="D6828" s="8">
        <v>0.73953706026077304</v>
      </c>
      <c r="E6828" s="17">
        <v>0.24804395437240601</v>
      </c>
      <c r="F6828" s="17">
        <v>0.47505700588226302</v>
      </c>
      <c r="G6828" s="8">
        <v>7.83000700175762E-3</v>
      </c>
      <c r="H6828" s="8">
        <v>0.26603230834007302</v>
      </c>
      <c r="Q6828" s="11">
        <v>4.1000000000000002E-196</v>
      </c>
      <c r="R6828" s="9">
        <v>357.02</v>
      </c>
      <c r="S6828" s="9">
        <v>10116000000</v>
      </c>
      <c r="T6828" s="8">
        <v>0.96531400000000001</v>
      </c>
      <c r="U6828" s="9">
        <v>169.77</v>
      </c>
      <c r="V6828" s="9">
        <v>-0.14287</v>
      </c>
      <c r="W6828" s="18">
        <v>3.7141265E-2</v>
      </c>
      <c r="X6828" s="18">
        <v>0.192720692</v>
      </c>
      <c r="Y6828" s="18">
        <v>-0.24736035000000001</v>
      </c>
      <c r="Z6828" s="18">
        <v>0.74344827300000005</v>
      </c>
      <c r="AA6828" s="18">
        <v>5</v>
      </c>
      <c r="AB6828" s="9">
        <v>3.7433275000000002E-2</v>
      </c>
      <c r="AC6828" s="9">
        <v>0.193476808</v>
      </c>
      <c r="AD6828" s="9">
        <v>-2.2290976000000001E-2</v>
      </c>
      <c r="AE6828" s="9">
        <v>0.97240495999999998</v>
      </c>
      <c r="AF6828" s="9">
        <v>5</v>
      </c>
      <c r="AG6828" s="18">
        <v>4.7470012999999998E-2</v>
      </c>
      <c r="AH6828" s="18">
        <v>0.217876141</v>
      </c>
      <c r="AI6828" s="18">
        <v>-0.55223844499999997</v>
      </c>
      <c r="AJ6828" s="18">
        <v>0.56789845800000005</v>
      </c>
      <c r="AK6828" s="18">
        <v>5</v>
      </c>
      <c r="AL6828" s="9">
        <v>4.5111274E-2</v>
      </c>
      <c r="AM6828" s="9">
        <v>0.212394148</v>
      </c>
      <c r="AN6828" s="9">
        <v>-0.27994422000000002</v>
      </c>
      <c r="AO6828" s="9">
        <v>0.81200886000000005</v>
      </c>
      <c r="AP6828" s="9">
        <v>5</v>
      </c>
      <c r="AQ6828" s="17">
        <v>7.9342521999999999E-2</v>
      </c>
      <c r="AR6828" s="17">
        <v>0.60984975100000005</v>
      </c>
      <c r="AS6828" s="17">
        <v>4.5458559000000003E-2</v>
      </c>
      <c r="AT6828" s="17">
        <v>0.51099878499999996</v>
      </c>
      <c r="AU6828" s="17">
        <v>0.47098946600000002</v>
      </c>
      <c r="AV6828" s="8">
        <v>2.2399479999999999E-2</v>
      </c>
      <c r="AW6828" s="8">
        <v>0.21419073599999999</v>
      </c>
      <c r="AX6828" s="8">
        <v>0.94417148799999995</v>
      </c>
      <c r="AY6828" s="8">
        <v>0.60016924100000002</v>
      </c>
      <c r="AZ6828" s="8">
        <v>0.86911684300000003</v>
      </c>
      <c r="BA6828" s="17">
        <v>-5.301549E-3</v>
      </c>
      <c r="BB6828" s="17">
        <v>0.470095545</v>
      </c>
      <c r="BC6828" s="17">
        <v>0.36033204200000002</v>
      </c>
      <c r="BD6828" s="17">
        <v>5.2561780000000002E-3</v>
      </c>
      <c r="BE6828" s="17">
        <v>6.571573E-2</v>
      </c>
      <c r="BF6828" s="8">
        <v>-5.5399182999999998E-2</v>
      </c>
      <c r="BG6828" s="8">
        <v>0.58992701800000003</v>
      </c>
      <c r="BH6828" s="8">
        <v>0.34767800599999998</v>
      </c>
      <c r="BI6828" s="8">
        <v>0.56806951800000005</v>
      </c>
      <c r="BJ6828" s="8">
        <v>0.61935848000000004</v>
      </c>
      <c r="BK6828" s="9" t="s">
        <v>7470</v>
      </c>
      <c r="BL6828" s="9" t="s">
        <v>7471</v>
      </c>
      <c r="BM6828" s="9">
        <v>13277</v>
      </c>
      <c r="BN6828" s="9" t="s">
        <v>7471</v>
      </c>
      <c r="BO6828" s="9" t="s">
        <v>7472</v>
      </c>
      <c r="BP6828" s="9" t="s">
        <v>7473</v>
      </c>
      <c r="BQ6828" s="9" t="s">
        <v>49696</v>
      </c>
      <c r="BR6828" s="9" t="s">
        <v>45264</v>
      </c>
      <c r="BS6828" s="9" t="s">
        <v>43307</v>
      </c>
      <c r="BT6828" s="9" t="s">
        <v>217</v>
      </c>
      <c r="BU6828" s="9" t="s">
        <v>97</v>
      </c>
    </row>
    <row r="6829" spans="1:73" x14ac:dyDescent="0.2">
      <c r="A6829" s="17">
        <v>-0.12972865998745001</v>
      </c>
      <c r="B6829" s="17">
        <v>0.19707159698009499</v>
      </c>
      <c r="C6829" s="8">
        <v>3.0106844380497901E-2</v>
      </c>
      <c r="D6829" s="8">
        <v>2.86522526293993E-2</v>
      </c>
      <c r="E6829" s="17">
        <v>-0.36963608860969499</v>
      </c>
      <c r="F6829" s="17">
        <v>-0.19248235225677501</v>
      </c>
      <c r="G6829" s="8">
        <v>-6.8015888333320604E-2</v>
      </c>
      <c r="H6829" s="8">
        <v>-6.4860828220844297E-2</v>
      </c>
      <c r="Q6829" s="11">
        <v>7.3200000000000004E-105</v>
      </c>
      <c r="R6829" s="9">
        <v>270.45999999999998</v>
      </c>
      <c r="S6829" s="9">
        <v>6511100000</v>
      </c>
      <c r="T6829" s="8">
        <v>0.97983100000000001</v>
      </c>
      <c r="U6829" s="9">
        <v>169.77</v>
      </c>
      <c r="V6829" s="9">
        <v>-0.14287</v>
      </c>
      <c r="W6829" s="18">
        <v>3.7141265E-2</v>
      </c>
      <c r="X6829" s="18">
        <v>0.192720692</v>
      </c>
      <c r="Y6829" s="18">
        <v>-0.86504040800000004</v>
      </c>
      <c r="Z6829" s="18">
        <v>0.12576821499999999</v>
      </c>
      <c r="AA6829" s="18">
        <v>5</v>
      </c>
      <c r="AB6829" s="9">
        <v>4.6098105E-2</v>
      </c>
      <c r="AC6829" s="9">
        <v>0.214704693</v>
      </c>
      <c r="AD6829" s="9">
        <v>-0.78859813999999995</v>
      </c>
      <c r="AE6829" s="9">
        <v>0.40363344800000001</v>
      </c>
      <c r="AF6829" s="9">
        <v>4</v>
      </c>
      <c r="AG6829" s="18">
        <v>4.7470012999999998E-2</v>
      </c>
      <c r="AH6829" s="18">
        <v>0.217876141</v>
      </c>
      <c r="AI6829" s="18">
        <v>-0.62808433799999996</v>
      </c>
      <c r="AJ6829" s="18">
        <v>0.492052565</v>
      </c>
      <c r="AK6829" s="18">
        <v>5</v>
      </c>
      <c r="AL6829" s="9">
        <v>5.5777669000000002E-2</v>
      </c>
      <c r="AM6829" s="9">
        <v>0.23617296500000001</v>
      </c>
      <c r="AN6829" s="9">
        <v>-0.72058210199999995</v>
      </c>
      <c r="AO6829" s="9">
        <v>0.59086044199999999</v>
      </c>
      <c r="AP6829" s="9">
        <v>4</v>
      </c>
      <c r="AQ6829" s="17">
        <v>4.9811332999999999E-2</v>
      </c>
      <c r="AR6829" s="17">
        <v>0.26573136400000003</v>
      </c>
      <c r="AS6829" s="17">
        <v>-0.63533979699999998</v>
      </c>
      <c r="AT6829" s="17">
        <v>-0.33491450499999997</v>
      </c>
      <c r="AU6829" s="17">
        <v>-0.87672001099999997</v>
      </c>
      <c r="AV6829" s="8">
        <v>-6.4317956999999995E-2</v>
      </c>
      <c r="AW6829" s="8">
        <v>-0.42613235100000002</v>
      </c>
      <c r="AX6829" s="8">
        <v>0.106825843</v>
      </c>
      <c r="AY6829" s="8">
        <v>-0.32260617600000002</v>
      </c>
      <c r="AZ6829" s="8" t="s">
        <v>90</v>
      </c>
      <c r="BA6829" s="17">
        <v>-0.38238725099999998</v>
      </c>
      <c r="BB6829" s="17">
        <v>-0.23295165600000001</v>
      </c>
      <c r="BC6829" s="17">
        <v>1.3175778389999999</v>
      </c>
      <c r="BD6829" s="17">
        <v>-0.28140869699999999</v>
      </c>
      <c r="BE6829" s="17">
        <v>8.138331E-2</v>
      </c>
      <c r="BF6829" s="8">
        <v>-6.0774482999999997E-2</v>
      </c>
      <c r="BG6829" s="8">
        <v>0.170974404</v>
      </c>
      <c r="BH6829" s="8">
        <v>-6.5719999000000001E-2</v>
      </c>
      <c r="BI6829" s="8">
        <v>0.23686353900000001</v>
      </c>
      <c r="BJ6829" s="8" t="s">
        <v>90</v>
      </c>
      <c r="BK6829" s="9" t="s">
        <v>7470</v>
      </c>
      <c r="BL6829" s="9" t="s">
        <v>7471</v>
      </c>
      <c r="BM6829" s="9">
        <v>13278</v>
      </c>
      <c r="BN6829" s="9" t="s">
        <v>7471</v>
      </c>
      <c r="BO6829" s="9" t="s">
        <v>7472</v>
      </c>
      <c r="BP6829" s="9" t="s">
        <v>7473</v>
      </c>
      <c r="BQ6829" s="9" t="s">
        <v>49697</v>
      </c>
      <c r="BR6829" s="9" t="s">
        <v>43306</v>
      </c>
      <c r="BS6829" s="9" t="s">
        <v>43307</v>
      </c>
      <c r="BT6829" s="9" t="s">
        <v>217</v>
      </c>
      <c r="BU6829" s="9" t="s">
        <v>97</v>
      </c>
    </row>
    <row r="6830" spans="1:73" x14ac:dyDescent="0.2">
      <c r="A6830" s="17">
        <v>-0.41927054524421697</v>
      </c>
      <c r="B6830" s="17">
        <v>0.74089205265045199</v>
      </c>
      <c r="C6830" s="8">
        <v>-0.29823502898216198</v>
      </c>
      <c r="D6830" s="8">
        <v>0.31124675273895303</v>
      </c>
      <c r="E6830" s="17">
        <v>7.0748232305049896E-2</v>
      </c>
      <c r="F6830" s="17">
        <v>0.50481200218200695</v>
      </c>
      <c r="G6830" s="8">
        <v>0.26952770352363598</v>
      </c>
      <c r="H6830" s="8">
        <v>0.57767212390899703</v>
      </c>
      <c r="Q6830" s="11">
        <v>5.0999999999999999E-129</v>
      </c>
      <c r="R6830" s="9">
        <v>288.08999999999997</v>
      </c>
      <c r="S6830" s="9">
        <v>9911000000</v>
      </c>
      <c r="T6830" s="8">
        <v>0.99471600000000004</v>
      </c>
      <c r="U6830" s="9">
        <v>147.12</v>
      </c>
      <c r="V6830" s="9">
        <v>0.41054000000000002</v>
      </c>
      <c r="W6830" s="18">
        <v>3.7141265E-2</v>
      </c>
      <c r="X6830" s="18">
        <v>0.192720692</v>
      </c>
      <c r="Y6830" s="18">
        <v>-0.42465608100000002</v>
      </c>
      <c r="Z6830" s="18">
        <v>0.56615254199999998</v>
      </c>
      <c r="AA6830" s="18">
        <v>5</v>
      </c>
      <c r="AB6830" s="9">
        <v>4.6098105E-2</v>
      </c>
      <c r="AC6830" s="9">
        <v>0.214704693</v>
      </c>
      <c r="AD6830" s="9">
        <v>-9.1303773000000005E-2</v>
      </c>
      <c r="AE6830" s="9">
        <v>1.1009278149999999</v>
      </c>
      <c r="AF6830" s="9">
        <v>4</v>
      </c>
      <c r="AG6830" s="18">
        <v>4.7470012999999998E-2</v>
      </c>
      <c r="AH6830" s="18">
        <v>0.217876141</v>
      </c>
      <c r="AI6830" s="18">
        <v>-0.29054074299999999</v>
      </c>
      <c r="AJ6830" s="18">
        <v>0.82959616000000003</v>
      </c>
      <c r="AK6830" s="18">
        <v>5</v>
      </c>
      <c r="AL6830" s="9">
        <v>5.5777669000000002E-2</v>
      </c>
      <c r="AM6830" s="9">
        <v>0.23617296500000001</v>
      </c>
      <c r="AN6830" s="9">
        <v>-7.8049156999999994E-2</v>
      </c>
      <c r="AO6830" s="9">
        <v>1.233393387</v>
      </c>
      <c r="AP6830" s="9">
        <v>4</v>
      </c>
      <c r="AQ6830" s="17">
        <v>0.44194051600000001</v>
      </c>
      <c r="AR6830" s="17">
        <v>-1.616884E-2</v>
      </c>
      <c r="AS6830" s="17">
        <v>5.4912458999999997E-2</v>
      </c>
      <c r="AT6830" s="17">
        <v>0.57680207500000003</v>
      </c>
      <c r="AU6830" s="17">
        <v>-0.273156762</v>
      </c>
      <c r="AV6830" s="8">
        <v>0.83996033699999995</v>
      </c>
      <c r="AW6830" s="8">
        <v>-0.17745862900000001</v>
      </c>
      <c r="AX6830" s="8">
        <v>0.78390455199999998</v>
      </c>
      <c r="AY6830" s="8">
        <v>0.858139455</v>
      </c>
      <c r="AZ6830" s="8" t="s">
        <v>90</v>
      </c>
      <c r="BA6830" s="17">
        <v>0.73841714899999999</v>
      </c>
      <c r="BB6830" s="17">
        <v>0.36779090800000003</v>
      </c>
      <c r="BC6830" s="17">
        <v>1.0505063530000001</v>
      </c>
      <c r="BD6830" s="17">
        <v>0.23534464799999999</v>
      </c>
      <c r="BE6830" s="17">
        <v>-0.13690739900000001</v>
      </c>
      <c r="BF6830" s="8">
        <v>1.4836593870000001</v>
      </c>
      <c r="BG6830" s="8">
        <v>-0.305148631</v>
      </c>
      <c r="BH6830" s="8">
        <v>0.76092833299999996</v>
      </c>
      <c r="BI6830" s="8">
        <v>1.057622313</v>
      </c>
      <c r="BJ6830" s="8" t="s">
        <v>90</v>
      </c>
      <c r="BK6830" s="9" t="s">
        <v>7470</v>
      </c>
      <c r="BL6830" s="9" t="s">
        <v>7471</v>
      </c>
      <c r="BM6830" s="9">
        <v>13279</v>
      </c>
      <c r="BN6830" s="9" t="s">
        <v>7471</v>
      </c>
      <c r="BO6830" s="9" t="s">
        <v>7472</v>
      </c>
      <c r="BP6830" s="9" t="s">
        <v>7473</v>
      </c>
      <c r="BQ6830" s="9" t="s">
        <v>49698</v>
      </c>
      <c r="BR6830" s="9" t="s">
        <v>47480</v>
      </c>
      <c r="BS6830" s="9" t="s">
        <v>47481</v>
      </c>
      <c r="BT6830" s="9" t="s">
        <v>217</v>
      </c>
      <c r="BU6830" s="9" t="s">
        <v>97</v>
      </c>
    </row>
    <row r="6831" spans="1:73" x14ac:dyDescent="0.2">
      <c r="A6831" s="17">
        <v>0.204646036028862</v>
      </c>
      <c r="B6831" s="17">
        <v>1.5140842199325599</v>
      </c>
      <c r="C6831" s="8">
        <v>-0.26303562521934498</v>
      </c>
      <c r="D6831" s="8">
        <v>0.70975309610366799</v>
      </c>
      <c r="E6831" s="17">
        <v>0.10260964184999501</v>
      </c>
      <c r="F6831" s="17">
        <v>-4.2140755802393001E-2</v>
      </c>
      <c r="G6831" s="8">
        <v>-0.52463012933731101</v>
      </c>
      <c r="H6831" s="8">
        <v>-0.236268550157547</v>
      </c>
      <c r="Q6831" s="11">
        <v>7.9299999999999996E-54</v>
      </c>
      <c r="R6831" s="9">
        <v>193.97</v>
      </c>
      <c r="S6831" s="9">
        <v>12603000000</v>
      </c>
      <c r="T6831" s="8">
        <v>0.976962</v>
      </c>
      <c r="U6831" s="9">
        <v>155.06</v>
      </c>
      <c r="V6831" s="9">
        <v>4.4268000000000002E-2</v>
      </c>
      <c r="W6831" s="18">
        <v>3.7141265E-2</v>
      </c>
      <c r="X6831" s="18">
        <v>0.192720692</v>
      </c>
      <c r="Y6831" s="18">
        <v>-0.39279467099999998</v>
      </c>
      <c r="Z6831" s="18">
        <v>0.59801395199999996</v>
      </c>
      <c r="AA6831" s="18">
        <v>5</v>
      </c>
      <c r="AB6831" s="9">
        <v>4.6098105E-2</v>
      </c>
      <c r="AC6831" s="9">
        <v>0.214704693</v>
      </c>
      <c r="AD6831" s="9">
        <v>-0.63825655100000001</v>
      </c>
      <c r="AE6831" s="9">
        <v>0.55397503699999995</v>
      </c>
      <c r="AF6831" s="9">
        <v>4</v>
      </c>
      <c r="AG6831" s="18">
        <v>4.7470012999999998E-2</v>
      </c>
      <c r="AH6831" s="18">
        <v>0.217876141</v>
      </c>
      <c r="AI6831" s="18">
        <v>-1.0846986059999999</v>
      </c>
      <c r="AJ6831" s="18">
        <v>3.5438297000000001E-2</v>
      </c>
      <c r="AK6831" s="18">
        <v>5</v>
      </c>
      <c r="AL6831" s="9">
        <v>5.5777669000000002E-2</v>
      </c>
      <c r="AM6831" s="9">
        <v>0.23617296500000001</v>
      </c>
      <c r="AN6831" s="9">
        <v>-0.89198982800000004</v>
      </c>
      <c r="AO6831" s="9">
        <v>0.419452716</v>
      </c>
      <c r="AP6831" s="9">
        <v>4</v>
      </c>
      <c r="AQ6831" s="17">
        <v>0.19719134299999999</v>
      </c>
      <c r="AR6831" s="17">
        <v>0.37095275500000002</v>
      </c>
      <c r="AS6831" s="17">
        <v>0.123102479</v>
      </c>
      <c r="AT6831" s="17">
        <v>0.16431404699999999</v>
      </c>
      <c r="AU6831" s="17">
        <v>9.6312053999999994E-2</v>
      </c>
      <c r="AV6831" s="8">
        <v>2.1586113000000001E-2</v>
      </c>
      <c r="AW6831" s="8">
        <v>-0.17745862900000001</v>
      </c>
      <c r="AX6831" s="8">
        <v>0.106825843</v>
      </c>
      <c r="AY6831" s="8">
        <v>-8.0393289999999996E-3</v>
      </c>
      <c r="AZ6831" s="8" t="s">
        <v>90</v>
      </c>
      <c r="BA6831" s="17">
        <v>0.1602249</v>
      </c>
      <c r="BB6831" s="17">
        <v>-0.34533053600000002</v>
      </c>
      <c r="BC6831" s="17">
        <v>-0.55823004200000004</v>
      </c>
      <c r="BD6831" s="17">
        <v>-0.65276593000000005</v>
      </c>
      <c r="BE6831" s="17">
        <v>-0.47298315200000002</v>
      </c>
      <c r="BF6831" s="8">
        <v>0.145288959</v>
      </c>
      <c r="BG6831" s="8">
        <v>-0.305148631</v>
      </c>
      <c r="BH6831" s="8">
        <v>-6.5719999000000001E-2</v>
      </c>
      <c r="BI6831" s="8">
        <v>-0.217545614</v>
      </c>
      <c r="BJ6831" s="8" t="s">
        <v>90</v>
      </c>
      <c r="BK6831" s="9" t="s">
        <v>7470</v>
      </c>
      <c r="BL6831" s="9" t="s">
        <v>7471</v>
      </c>
      <c r="BM6831" s="9">
        <v>13280</v>
      </c>
      <c r="BN6831" s="9" t="s">
        <v>7471</v>
      </c>
      <c r="BO6831" s="9" t="s">
        <v>7472</v>
      </c>
      <c r="BP6831" s="9" t="s">
        <v>7473</v>
      </c>
      <c r="BQ6831" s="9" t="s">
        <v>49699</v>
      </c>
      <c r="BR6831" s="9" t="s">
        <v>27624</v>
      </c>
      <c r="BS6831" s="9" t="s">
        <v>27625</v>
      </c>
      <c r="BT6831" s="9" t="s">
        <v>4693</v>
      </c>
      <c r="BU6831" s="9" t="s">
        <v>97</v>
      </c>
    </row>
    <row r="6832" spans="1:73" x14ac:dyDescent="0.2">
      <c r="A6832" s="17">
        <v>1.2636177539825399</v>
      </c>
      <c r="B6832" s="17">
        <v>0.59353995323181197</v>
      </c>
      <c r="C6832" s="8">
        <v>0.61477172374725297</v>
      </c>
      <c r="D6832" s="8">
        <v>0.37531265616416898</v>
      </c>
      <c r="E6832" s="17">
        <v>3.7928011417388898</v>
      </c>
      <c r="F6832" s="17">
        <v>2.61665916442871</v>
      </c>
      <c r="G6832" s="8">
        <v>2.88922190666199</v>
      </c>
      <c r="H6832" s="8">
        <v>2.3163795471191402</v>
      </c>
      <c r="K6832" s="18" t="s">
        <v>88</v>
      </c>
      <c r="L6832" s="18" t="s">
        <v>88</v>
      </c>
      <c r="O6832" s="9" t="s">
        <v>88</v>
      </c>
      <c r="P6832" s="9" t="s">
        <v>88</v>
      </c>
      <c r="Q6832" s="11">
        <v>2.6900000000000001E-55</v>
      </c>
      <c r="R6832" s="9">
        <v>190.9</v>
      </c>
      <c r="S6832" s="9">
        <v>13691000000</v>
      </c>
      <c r="T6832" s="8">
        <v>0.99828399999999995</v>
      </c>
      <c r="U6832" s="9">
        <v>125.05</v>
      </c>
      <c r="V6832" s="9">
        <v>0.68464999999999998</v>
      </c>
      <c r="W6832" s="18">
        <v>3.7141265E-2</v>
      </c>
      <c r="X6832" s="18">
        <v>0.192720692</v>
      </c>
      <c r="Y6832" s="18">
        <v>3.2973967630000001</v>
      </c>
      <c r="Z6832" s="18">
        <v>4.2882053859999996</v>
      </c>
      <c r="AA6832" s="18">
        <v>5</v>
      </c>
      <c r="AB6832" s="9">
        <v>3.7433275000000002E-2</v>
      </c>
      <c r="AC6832" s="9">
        <v>0.193476808</v>
      </c>
      <c r="AD6832" s="9">
        <v>2.119311229</v>
      </c>
      <c r="AE6832" s="9">
        <v>3.1140071640000002</v>
      </c>
      <c r="AF6832" s="9">
        <v>5</v>
      </c>
      <c r="AG6832" s="18">
        <v>4.7470012999999998E-2</v>
      </c>
      <c r="AH6832" s="18">
        <v>0.217876141</v>
      </c>
      <c r="AI6832" s="18">
        <v>2.3291535080000001</v>
      </c>
      <c r="AJ6832" s="18">
        <v>3.4492904109999998</v>
      </c>
      <c r="AK6832" s="18">
        <v>5</v>
      </c>
      <c r="AL6832" s="9">
        <v>4.5111274E-2</v>
      </c>
      <c r="AM6832" s="9">
        <v>0.212394148</v>
      </c>
      <c r="AN6832" s="9">
        <v>1.770403078</v>
      </c>
      <c r="AO6832" s="9">
        <v>2.8623561579999999</v>
      </c>
      <c r="AP6832" s="9">
        <v>5</v>
      </c>
      <c r="AQ6832" s="17">
        <v>1.1684725279999999</v>
      </c>
      <c r="AR6832" s="17">
        <v>6.0634384160000003</v>
      </c>
      <c r="AS6832" s="17">
        <v>3.4644882680000002</v>
      </c>
      <c r="AT6832" s="17">
        <v>5.9354157450000002</v>
      </c>
      <c r="AU6832" s="17">
        <v>3.724930048</v>
      </c>
      <c r="AV6832" s="8">
        <v>2.225800037</v>
      </c>
      <c r="AW6832" s="8">
        <v>2.3235731120000001</v>
      </c>
      <c r="AX6832" s="8">
        <v>4.7150249479999999</v>
      </c>
      <c r="AY6832" s="8">
        <v>1.9915753599999999</v>
      </c>
      <c r="AZ6832" s="8">
        <v>2.7826826570000001</v>
      </c>
      <c r="BA6832" s="17">
        <v>1.5096853969999999</v>
      </c>
      <c r="BB6832" s="17">
        <v>4.7136039729999997</v>
      </c>
      <c r="BC6832" s="17">
        <v>2.6076600550000002</v>
      </c>
      <c r="BD6832" s="17">
        <v>4.497652531</v>
      </c>
      <c r="BE6832" s="17">
        <v>2.5311980250000001</v>
      </c>
      <c r="BF6832" s="8">
        <v>1.946082592</v>
      </c>
      <c r="BG6832" s="8">
        <v>2.39890933</v>
      </c>
      <c r="BH6832" s="8">
        <v>3.8604242800000002</v>
      </c>
      <c r="BI6832" s="8">
        <v>1.71561718</v>
      </c>
      <c r="BJ6832" s="8">
        <v>2.8649079799999999</v>
      </c>
      <c r="BK6832" s="9" t="s">
        <v>7470</v>
      </c>
      <c r="BL6832" s="9" t="s">
        <v>7471</v>
      </c>
      <c r="BM6832" s="9">
        <v>13281</v>
      </c>
      <c r="BN6832" s="9" t="s">
        <v>7471</v>
      </c>
      <c r="BO6832" s="9" t="s">
        <v>7472</v>
      </c>
      <c r="BP6832" s="9" t="s">
        <v>7473</v>
      </c>
      <c r="BQ6832" s="9" t="s">
        <v>49700</v>
      </c>
      <c r="BR6832" s="9" t="s">
        <v>7474</v>
      </c>
      <c r="BS6832" s="9" t="s">
        <v>7475</v>
      </c>
      <c r="BT6832" s="9" t="s">
        <v>3800</v>
      </c>
      <c r="BU6832" s="9" t="s">
        <v>97</v>
      </c>
    </row>
    <row r="6833" spans="1:73" x14ac:dyDescent="0.2">
      <c r="A6833" s="17">
        <v>-3.0522394925355901E-2</v>
      </c>
      <c r="B6833" s="17">
        <v>0.29748326539993297</v>
      </c>
      <c r="C6833" s="8">
        <v>-1.5512174926698199E-2</v>
      </c>
      <c r="D6833" s="8">
        <v>0.20759192109107999</v>
      </c>
      <c r="E6833" s="17">
        <v>-6.6157385706901606E-2</v>
      </c>
      <c r="F6833" s="17">
        <v>1.7532190307974801E-2</v>
      </c>
      <c r="G6833" s="8">
        <v>-0.16241368651390101</v>
      </c>
      <c r="H6833" s="8">
        <v>-0.112817198038101</v>
      </c>
      <c r="Q6833" s="9">
        <v>0</v>
      </c>
      <c r="R6833" s="9">
        <v>612.04</v>
      </c>
      <c r="S6833" s="9">
        <v>277000000000</v>
      </c>
      <c r="T6833" s="8">
        <v>1</v>
      </c>
      <c r="U6833" s="9">
        <v>612.04</v>
      </c>
      <c r="V6833" s="9">
        <v>-0.12438</v>
      </c>
      <c r="W6833" s="18">
        <v>3.7141265E-2</v>
      </c>
      <c r="X6833" s="18">
        <v>0.192720692</v>
      </c>
      <c r="Y6833" s="18">
        <v>-0.56156169499999997</v>
      </c>
      <c r="Z6833" s="18">
        <v>0.42924692800000003</v>
      </c>
      <c r="AA6833" s="18">
        <v>5</v>
      </c>
      <c r="AB6833" s="9">
        <v>3.7433275000000002E-2</v>
      </c>
      <c r="AC6833" s="9">
        <v>0.193476808</v>
      </c>
      <c r="AD6833" s="9">
        <v>-0.479815777</v>
      </c>
      <c r="AE6833" s="9">
        <v>0.51488015799999998</v>
      </c>
      <c r="AF6833" s="9">
        <v>5</v>
      </c>
      <c r="AG6833" s="18">
        <v>4.7470012999999998E-2</v>
      </c>
      <c r="AH6833" s="18">
        <v>0.217876141</v>
      </c>
      <c r="AI6833" s="18">
        <v>-0.722482136</v>
      </c>
      <c r="AJ6833" s="18">
        <v>0.39765476700000002</v>
      </c>
      <c r="AK6833" s="18">
        <v>5</v>
      </c>
      <c r="AL6833" s="9">
        <v>4.5111274E-2</v>
      </c>
      <c r="AM6833" s="9">
        <v>0.212394148</v>
      </c>
      <c r="AN6833" s="9">
        <v>-0.65879374099999999</v>
      </c>
      <c r="AO6833" s="9">
        <v>0.43315933899999998</v>
      </c>
      <c r="AP6833" s="9">
        <v>5</v>
      </c>
      <c r="AQ6833" s="17">
        <v>-6.7982010999999995E-2</v>
      </c>
      <c r="AR6833" s="17">
        <v>7.5741489999999996E-3</v>
      </c>
      <c r="AS6833" s="17">
        <v>5.0726838000000003E-2</v>
      </c>
      <c r="AT6833" s="17">
        <v>-5.6381030000000002E-3</v>
      </c>
      <c r="AU6833" s="17">
        <v>7.9730377000000005E-2</v>
      </c>
      <c r="AV6833" s="8">
        <v>0.16274243599999999</v>
      </c>
      <c r="AW6833" s="8">
        <v>-2.0328760000000001E-2</v>
      </c>
      <c r="AX6833" s="8">
        <v>2.6191783999999999E-2</v>
      </c>
      <c r="AY6833" s="8">
        <v>7.8696631000000003E-2</v>
      </c>
      <c r="AZ6833" s="8">
        <v>-3.0278863E-2</v>
      </c>
      <c r="BA6833" s="17">
        <v>-6.2081530000000001E-3</v>
      </c>
      <c r="BB6833" s="17">
        <v>-9.8418359999999996E-3</v>
      </c>
      <c r="BC6833" s="17">
        <v>-4.7287632000000003E-2</v>
      </c>
      <c r="BD6833" s="17">
        <v>5.2426592000000001E-2</v>
      </c>
      <c r="BE6833" s="17">
        <v>2.2896047999999999E-2</v>
      </c>
      <c r="BF6833" s="8">
        <v>0.10692518199999999</v>
      </c>
      <c r="BG6833" s="8">
        <v>-7.8650990000000004E-3</v>
      </c>
      <c r="BH6833" s="8">
        <v>-1.8224223000000001E-2</v>
      </c>
      <c r="BI6833" s="8">
        <v>-2.8966274E-2</v>
      </c>
      <c r="BJ6833" s="8">
        <v>3.7676307999999999E-2</v>
      </c>
      <c r="BK6833" s="9" t="s">
        <v>5389</v>
      </c>
      <c r="BL6833" s="9" t="s">
        <v>5389</v>
      </c>
      <c r="BM6833" s="9">
        <v>4480</v>
      </c>
      <c r="BN6833" s="9" t="s">
        <v>5389</v>
      </c>
      <c r="BO6833" s="9" t="s">
        <v>5390</v>
      </c>
      <c r="BP6833" s="9" t="s">
        <v>5391</v>
      </c>
      <c r="BQ6833" s="9">
        <v>2</v>
      </c>
      <c r="BR6833" s="9" t="s">
        <v>38534</v>
      </c>
      <c r="BS6833" s="9" t="s">
        <v>38535</v>
      </c>
      <c r="BT6833" s="9" t="s">
        <v>96</v>
      </c>
      <c r="BU6833" s="9" t="s">
        <v>97</v>
      </c>
    </row>
    <row r="6834" spans="1:73" x14ac:dyDescent="0.2">
      <c r="A6834" s="17">
        <v>7.5730900280177602E-3</v>
      </c>
      <c r="B6834" s="17">
        <v>1.99305731803179E-2</v>
      </c>
      <c r="C6834" s="8">
        <v>-8.4765031933784499E-2</v>
      </c>
      <c r="D6834" s="8">
        <v>0.53229910135269198</v>
      </c>
      <c r="E6834" s="17">
        <v>3.1081534922123E-2</v>
      </c>
      <c r="F6834" s="17">
        <v>7.7867962419986697E-2</v>
      </c>
      <c r="G6834" s="8">
        <v>-0.21718350052833599</v>
      </c>
      <c r="H6834" s="8">
        <v>-0.100986793637276</v>
      </c>
      <c r="Q6834" s="11">
        <v>6.2599999999999999E-113</v>
      </c>
      <c r="R6834" s="9">
        <v>293.72000000000003</v>
      </c>
      <c r="S6834" s="9">
        <v>1032300000</v>
      </c>
      <c r="T6834" s="8">
        <v>0.99998500000000001</v>
      </c>
      <c r="U6834" s="9">
        <v>245.12</v>
      </c>
      <c r="V6834" s="9">
        <v>-1.5967</v>
      </c>
      <c r="W6834" s="18">
        <v>3.7141265E-2</v>
      </c>
      <c r="X6834" s="18">
        <v>0.192720692</v>
      </c>
      <c r="Y6834" s="18">
        <v>-0.46432277700000002</v>
      </c>
      <c r="Z6834" s="18">
        <v>0.52648584600000004</v>
      </c>
      <c r="AA6834" s="18">
        <v>5</v>
      </c>
      <c r="AB6834" s="9">
        <v>3.7433275000000002E-2</v>
      </c>
      <c r="AC6834" s="9">
        <v>0.193476808</v>
      </c>
      <c r="AD6834" s="9">
        <v>-0.41948000800000002</v>
      </c>
      <c r="AE6834" s="9">
        <v>0.57521592799999999</v>
      </c>
      <c r="AF6834" s="9">
        <v>5</v>
      </c>
      <c r="AG6834" s="18">
        <v>4.7470012999999998E-2</v>
      </c>
      <c r="AH6834" s="18">
        <v>0.217876141</v>
      </c>
      <c r="AI6834" s="18">
        <v>-0.777251951</v>
      </c>
      <c r="AJ6834" s="18">
        <v>0.34288495200000002</v>
      </c>
      <c r="AK6834" s="18">
        <v>5</v>
      </c>
      <c r="AL6834" s="9">
        <v>4.5111274E-2</v>
      </c>
      <c r="AM6834" s="9">
        <v>0.212394148</v>
      </c>
      <c r="AN6834" s="9">
        <v>-0.64696333100000003</v>
      </c>
      <c r="AO6834" s="9">
        <v>0.44498974899999999</v>
      </c>
      <c r="AP6834" s="9">
        <v>5</v>
      </c>
      <c r="AQ6834" s="17">
        <v>-2.0936491000000002E-2</v>
      </c>
      <c r="AR6834" s="17">
        <v>0.20571421100000001</v>
      </c>
      <c r="AS6834" s="17">
        <v>-2.3810521000000001E-2</v>
      </c>
      <c r="AT6834" s="17">
        <v>1.0256616E-2</v>
      </c>
      <c r="AU6834" s="17">
        <v>0.40451830599999999</v>
      </c>
      <c r="AV6834" s="8">
        <v>0.302621484</v>
      </c>
      <c r="AW6834" s="8">
        <v>0.197935954</v>
      </c>
      <c r="AX6834" s="8">
        <v>0.29809111399999999</v>
      </c>
      <c r="AY6834" s="8">
        <v>-8.5357479999999999E-2</v>
      </c>
      <c r="AZ6834" s="8">
        <v>-0.175414398</v>
      </c>
      <c r="BA6834" s="17">
        <v>4.0718477000000003E-2</v>
      </c>
      <c r="BB6834" s="17">
        <v>3.898662E-2</v>
      </c>
      <c r="BC6834" s="17">
        <v>-0.18844734099999999</v>
      </c>
      <c r="BD6834" s="17">
        <v>-0.21162128399999999</v>
      </c>
      <c r="BE6834" s="17">
        <v>4.7916856000000001E-2</v>
      </c>
      <c r="BF6834" s="8">
        <v>6.3734256000000003E-2</v>
      </c>
      <c r="BG6834" s="8">
        <v>0.179688931</v>
      </c>
      <c r="BH6834" s="8">
        <v>-0.10199146000000001</v>
      </c>
      <c r="BI6834" s="8">
        <v>-1.2044899E-2</v>
      </c>
      <c r="BJ6834" s="8">
        <v>2.1991666E-2</v>
      </c>
      <c r="BK6834" s="9" t="s">
        <v>5389</v>
      </c>
      <c r="BL6834" s="9" t="s">
        <v>5389</v>
      </c>
      <c r="BM6834" s="9">
        <v>32077</v>
      </c>
      <c r="BN6834" s="9" t="s">
        <v>5389</v>
      </c>
      <c r="BO6834" s="9" t="s">
        <v>5390</v>
      </c>
      <c r="BP6834" s="9" t="s">
        <v>5391</v>
      </c>
      <c r="BQ6834" s="9">
        <v>7</v>
      </c>
      <c r="BR6834" s="9" t="s">
        <v>35889</v>
      </c>
      <c r="BS6834" s="9" t="s">
        <v>35890</v>
      </c>
      <c r="BT6834" s="9" t="s">
        <v>103</v>
      </c>
      <c r="BU6834" s="9" t="s">
        <v>218</v>
      </c>
    </row>
    <row r="6835" spans="1:73" x14ac:dyDescent="0.2">
      <c r="A6835" s="17">
        <v>-0.68775749206543002</v>
      </c>
      <c r="B6835" s="17">
        <v>1.5903850793838501</v>
      </c>
      <c r="C6835" s="8">
        <v>-0.31350859999656699</v>
      </c>
      <c r="D6835" s="8">
        <v>0.72823929786682096</v>
      </c>
      <c r="E6835" s="17">
        <v>-0.79775458574295</v>
      </c>
      <c r="F6835" s="17">
        <v>-0.103846691548824</v>
      </c>
      <c r="G6835" s="8">
        <v>-0.90965718030929599</v>
      </c>
      <c r="H6835" s="8">
        <v>-0.56764107942581199</v>
      </c>
      <c r="K6835" s="18" t="s">
        <v>159</v>
      </c>
      <c r="O6835" s="9" t="s">
        <v>159</v>
      </c>
      <c r="Q6835" s="11">
        <v>1.4899999999999999E-63</v>
      </c>
      <c r="R6835" s="9">
        <v>243.72</v>
      </c>
      <c r="S6835" s="9">
        <v>211750000</v>
      </c>
      <c r="T6835" s="8">
        <v>0.999919</v>
      </c>
      <c r="U6835" s="9">
        <v>243.72</v>
      </c>
      <c r="V6835" s="9">
        <v>2.1076999999999999</v>
      </c>
      <c r="W6835" s="18">
        <v>4.5858415999999999E-2</v>
      </c>
      <c r="X6835" s="18">
        <v>0.21414578100000001</v>
      </c>
      <c r="Y6835" s="18">
        <v>-1.3923186169999999</v>
      </c>
      <c r="Z6835" s="18">
        <v>-0.203190606</v>
      </c>
      <c r="AA6835" s="18">
        <v>4</v>
      </c>
      <c r="AB6835" s="9">
        <v>5.9986163000000002E-2</v>
      </c>
      <c r="AC6835" s="9">
        <v>0.244920728</v>
      </c>
      <c r="AD6835" s="9">
        <v>-0.88329375899999996</v>
      </c>
      <c r="AE6835" s="9">
        <v>0.67560037299999998</v>
      </c>
      <c r="AF6835" s="9">
        <v>3</v>
      </c>
      <c r="AG6835" s="18">
        <v>5.8782016999999999E-2</v>
      </c>
      <c r="AH6835" s="18">
        <v>0.24245002900000001</v>
      </c>
      <c r="AI6835" s="18">
        <v>-1.582806379</v>
      </c>
      <c r="AJ6835" s="18">
        <v>-0.236507984</v>
      </c>
      <c r="AK6835" s="18">
        <v>4</v>
      </c>
      <c r="AL6835" s="9">
        <v>7.3055623E-2</v>
      </c>
      <c r="AM6835" s="9">
        <v>0.27028803600000001</v>
      </c>
      <c r="AN6835" s="9">
        <v>-1.4278182399999999</v>
      </c>
      <c r="AO6835" s="9">
        <v>0.292536085</v>
      </c>
      <c r="AP6835" s="9">
        <v>3</v>
      </c>
      <c r="AQ6835" s="17">
        <v>-0.52871775600000004</v>
      </c>
      <c r="AR6835" s="17" t="s">
        <v>90</v>
      </c>
      <c r="AS6835" s="17">
        <v>-1.1117295030000001</v>
      </c>
      <c r="AT6835" s="17">
        <v>-0.984845996</v>
      </c>
      <c r="AU6835" s="17">
        <v>-0.43714272999999998</v>
      </c>
      <c r="AV6835" s="8" t="s">
        <v>90</v>
      </c>
      <c r="AW6835" s="8">
        <v>-0.30794039400000001</v>
      </c>
      <c r="AX6835" s="8" t="s">
        <v>90</v>
      </c>
      <c r="AY6835" s="8">
        <v>3.1630538E-2</v>
      </c>
      <c r="AZ6835" s="8">
        <v>4.2755332E-2</v>
      </c>
      <c r="BA6835" s="17">
        <v>-0.550594747</v>
      </c>
      <c r="BB6835" s="17" t="s">
        <v>90</v>
      </c>
      <c r="BC6835" s="17">
        <v>-1.2064197059999999</v>
      </c>
      <c r="BD6835" s="17">
        <v>-0.78675663500000004</v>
      </c>
      <c r="BE6835" s="17">
        <v>-0.61073446300000001</v>
      </c>
      <c r="BF6835" s="8" t="s">
        <v>90</v>
      </c>
      <c r="BG6835" s="8">
        <v>-0.25321722000000002</v>
      </c>
      <c r="BH6835" s="8" t="s">
        <v>90</v>
      </c>
      <c r="BI6835" s="8">
        <v>-0.476648986</v>
      </c>
      <c r="BJ6835" s="8">
        <v>-0.69548714199999995</v>
      </c>
      <c r="BK6835" s="9" t="s">
        <v>5389</v>
      </c>
      <c r="BL6835" s="9" t="s">
        <v>5389</v>
      </c>
      <c r="BM6835" s="9">
        <v>32078</v>
      </c>
      <c r="BN6835" s="9" t="s">
        <v>5389</v>
      </c>
      <c r="BO6835" s="9" t="s">
        <v>5390</v>
      </c>
      <c r="BP6835" s="9" t="s">
        <v>5391</v>
      </c>
      <c r="BQ6835" s="9">
        <v>10</v>
      </c>
      <c r="BR6835" s="9" t="s">
        <v>6002</v>
      </c>
      <c r="BS6835" s="9" t="s">
        <v>6003</v>
      </c>
      <c r="BT6835" s="9">
        <v>2</v>
      </c>
      <c r="BU6835" s="9" t="s">
        <v>218</v>
      </c>
    </row>
    <row r="6836" spans="1:73" x14ac:dyDescent="0.2">
      <c r="A6836" s="17">
        <v>5.4642602801322902E-2</v>
      </c>
      <c r="B6836" s="17">
        <v>0.32615438103675798</v>
      </c>
      <c r="C6836" s="8">
        <v>4.1555922478437403E-2</v>
      </c>
      <c r="D6836" s="8">
        <v>0.26347932219505299</v>
      </c>
      <c r="E6836" s="17">
        <v>5.9201311320066501E-2</v>
      </c>
      <c r="F6836" s="17">
        <v>6.14175945520401E-2</v>
      </c>
      <c r="G6836" s="8">
        <v>-7.5122669339180007E-2</v>
      </c>
      <c r="H6836" s="8">
        <v>-8.0677464604377705E-2</v>
      </c>
      <c r="Q6836" s="11">
        <v>3.7299999999999998E-98</v>
      </c>
      <c r="R6836" s="9">
        <v>294.77999999999997</v>
      </c>
      <c r="S6836" s="9">
        <v>5639500000</v>
      </c>
      <c r="T6836" s="8">
        <v>0.99907599999999996</v>
      </c>
      <c r="U6836" s="9">
        <v>205.55</v>
      </c>
      <c r="V6836" s="9">
        <v>-0.27328999999999998</v>
      </c>
      <c r="W6836" s="18">
        <v>3.7141265E-2</v>
      </c>
      <c r="X6836" s="18">
        <v>0.192720692</v>
      </c>
      <c r="Y6836" s="18">
        <v>-0.43620300099999998</v>
      </c>
      <c r="Z6836" s="18">
        <v>0.55460562099999999</v>
      </c>
      <c r="AA6836" s="18">
        <v>5</v>
      </c>
      <c r="AB6836" s="9">
        <v>3.7433275000000002E-2</v>
      </c>
      <c r="AC6836" s="9">
        <v>0.193476808</v>
      </c>
      <c r="AD6836" s="9">
        <v>-0.43593037400000001</v>
      </c>
      <c r="AE6836" s="9">
        <v>0.55876556200000005</v>
      </c>
      <c r="AF6836" s="9">
        <v>5</v>
      </c>
      <c r="AG6836" s="18">
        <v>4.7470012999999998E-2</v>
      </c>
      <c r="AH6836" s="18">
        <v>0.217876141</v>
      </c>
      <c r="AI6836" s="18">
        <v>-0.63519112200000005</v>
      </c>
      <c r="AJ6836" s="18">
        <v>0.48494578100000002</v>
      </c>
      <c r="AK6836" s="18">
        <v>5</v>
      </c>
      <c r="AL6836" s="9">
        <v>4.5111274E-2</v>
      </c>
      <c r="AM6836" s="9">
        <v>0.212394148</v>
      </c>
      <c r="AN6836" s="9">
        <v>-0.62665400599999999</v>
      </c>
      <c r="AO6836" s="9">
        <v>0.46529907399999998</v>
      </c>
      <c r="AP6836" s="9">
        <v>5</v>
      </c>
      <c r="AQ6836" s="17">
        <v>6.0140286000000001E-2</v>
      </c>
      <c r="AR6836" s="17">
        <v>0.280260175</v>
      </c>
      <c r="AS6836" s="17">
        <v>0.138920933</v>
      </c>
      <c r="AT6836" s="17">
        <v>0.13047456700000001</v>
      </c>
      <c r="AU6836" s="17">
        <v>0.113814004</v>
      </c>
      <c r="AV6836" s="8">
        <v>0.123103902</v>
      </c>
      <c r="AW6836" s="8">
        <v>8.4327324999999995E-2</v>
      </c>
      <c r="AX6836" s="8">
        <v>0.27837061899999999</v>
      </c>
      <c r="AY6836" s="8">
        <v>-0.113191545</v>
      </c>
      <c r="AZ6836" s="8">
        <v>7.7786647E-2</v>
      </c>
      <c r="BA6836" s="17">
        <v>9.5215909000000001E-2</v>
      </c>
      <c r="BB6836" s="17">
        <v>0.18067269</v>
      </c>
      <c r="BC6836" s="17">
        <v>-2.8820815999999999E-2</v>
      </c>
      <c r="BD6836" s="17">
        <v>0.15496949900000001</v>
      </c>
      <c r="BE6836" s="17">
        <v>6.3269168000000001E-2</v>
      </c>
      <c r="BF6836" s="8">
        <v>-7.1163773999999999E-2</v>
      </c>
      <c r="BG6836" s="8">
        <v>0.13986216500000001</v>
      </c>
      <c r="BH6836" s="8">
        <v>0.206506312</v>
      </c>
      <c r="BI6836" s="8">
        <v>-5.9387807000000001E-2</v>
      </c>
      <c r="BJ6836" s="8">
        <v>4.1709944999999998E-2</v>
      </c>
      <c r="BK6836" s="9" t="s">
        <v>5389</v>
      </c>
      <c r="BL6836" s="9" t="s">
        <v>5389</v>
      </c>
      <c r="BM6836" s="9">
        <v>4478</v>
      </c>
      <c r="BN6836" s="9" t="s">
        <v>5389</v>
      </c>
      <c r="BO6836" s="9" t="s">
        <v>5390</v>
      </c>
      <c r="BP6836" s="9" t="s">
        <v>5391</v>
      </c>
      <c r="BQ6836" s="9">
        <v>74</v>
      </c>
      <c r="BR6836" s="9" t="s">
        <v>32646</v>
      </c>
      <c r="BS6836" s="9" t="s">
        <v>32647</v>
      </c>
      <c r="BT6836" s="9">
        <v>1</v>
      </c>
      <c r="BU6836" s="9" t="s">
        <v>97</v>
      </c>
    </row>
    <row r="6837" spans="1:73" x14ac:dyDescent="0.2">
      <c r="A6837" s="17">
        <v>-8.5412502288818401E-2</v>
      </c>
      <c r="B6837" s="17">
        <v>0.19798681139946001</v>
      </c>
      <c r="C6837" s="8">
        <v>-0.1352429240942</v>
      </c>
      <c r="D6837" s="8">
        <v>0.29227015376090998</v>
      </c>
      <c r="E6837" s="17">
        <v>-0.10494490712881099</v>
      </c>
      <c r="F6837" s="17">
        <v>3.3698692917823798E-2</v>
      </c>
      <c r="G6837" s="8">
        <v>-0.10473480075597801</v>
      </c>
      <c r="H6837" s="8">
        <v>6.2049977481365197E-2</v>
      </c>
      <c r="Q6837" s="11">
        <v>4.3499999999999996E-78</v>
      </c>
      <c r="R6837" s="9">
        <v>272.79000000000002</v>
      </c>
      <c r="S6837" s="9">
        <v>2027000000</v>
      </c>
      <c r="T6837" s="8">
        <v>0.961175</v>
      </c>
      <c r="U6837" s="9">
        <v>208.17</v>
      </c>
      <c r="V6837" s="9">
        <v>1.0339</v>
      </c>
      <c r="W6837" s="18">
        <v>4.5858383000000003E-2</v>
      </c>
      <c r="X6837" s="18">
        <v>0.21414570499999999</v>
      </c>
      <c r="Y6837" s="18">
        <v>-0.69950870099999995</v>
      </c>
      <c r="Z6837" s="18">
        <v>0.489618887</v>
      </c>
      <c r="AA6837" s="18">
        <v>4</v>
      </c>
      <c r="AB6837" s="9">
        <v>3.7433275000000002E-2</v>
      </c>
      <c r="AC6837" s="9">
        <v>0.193476808</v>
      </c>
      <c r="AD6837" s="9">
        <v>-0.46364927500000003</v>
      </c>
      <c r="AE6837" s="9">
        <v>0.53104666099999998</v>
      </c>
      <c r="AF6837" s="9">
        <v>5</v>
      </c>
      <c r="AG6837" s="18">
        <v>5.8781964999999999E-2</v>
      </c>
      <c r="AH6837" s="18">
        <v>0.24244992300000001</v>
      </c>
      <c r="AI6837" s="18">
        <v>-0.77788369999999996</v>
      </c>
      <c r="AJ6837" s="18">
        <v>0.568414105</v>
      </c>
      <c r="AK6837" s="18">
        <v>4</v>
      </c>
      <c r="AL6837" s="9">
        <v>4.5111274E-2</v>
      </c>
      <c r="AM6837" s="9">
        <v>0.212394148</v>
      </c>
      <c r="AN6837" s="9">
        <v>-0.48392656299999998</v>
      </c>
      <c r="AO6837" s="9">
        <v>0.60802651699999999</v>
      </c>
      <c r="AP6837" s="9">
        <v>5</v>
      </c>
      <c r="AQ6837" s="17">
        <v>-9.2071710000000001E-3</v>
      </c>
      <c r="AR6837" s="17">
        <v>-0.49409446099999998</v>
      </c>
      <c r="AS6837" s="17">
        <v>0.408663899</v>
      </c>
      <c r="AT6837" s="17" t="s">
        <v>90</v>
      </c>
      <c r="AU6837" s="17">
        <v>-4.6175490000000003E-3</v>
      </c>
      <c r="AV6837" s="8">
        <v>-0.10046117</v>
      </c>
      <c r="AW6837" s="8">
        <v>0.12477432199999999</v>
      </c>
      <c r="AX6837" s="8">
        <v>0.196164906</v>
      </c>
      <c r="AY6837" s="8">
        <v>3.8912460000000003E-2</v>
      </c>
      <c r="AZ6837" s="8">
        <v>4.3602905999999997E-2</v>
      </c>
      <c r="BA6837" s="17">
        <v>0.25740224099999998</v>
      </c>
      <c r="BB6837" s="17">
        <v>-0.49248623800000002</v>
      </c>
      <c r="BC6837" s="17">
        <v>0.48598697800000001</v>
      </c>
      <c r="BD6837" s="17" t="s">
        <v>90</v>
      </c>
      <c r="BE6837" s="17">
        <v>1.0928076E-2</v>
      </c>
      <c r="BF6837" s="8">
        <v>0.36186924599999998</v>
      </c>
      <c r="BG6837" s="8">
        <v>0.173107073</v>
      </c>
      <c r="BH6837" s="8">
        <v>0.29806479800000002</v>
      </c>
      <c r="BI6837" s="8">
        <v>9.7291297999999998E-2</v>
      </c>
      <c r="BJ6837" s="8">
        <v>7.3171056999999998E-2</v>
      </c>
      <c r="BK6837" s="9" t="s">
        <v>5389</v>
      </c>
      <c r="BL6837" s="9" t="s">
        <v>5389</v>
      </c>
      <c r="BM6837" s="9">
        <v>4479</v>
      </c>
      <c r="BN6837" s="9" t="s">
        <v>5389</v>
      </c>
      <c r="BO6837" s="9" t="s">
        <v>5390</v>
      </c>
      <c r="BP6837" s="9" t="s">
        <v>5391</v>
      </c>
      <c r="BQ6837" s="9">
        <v>76</v>
      </c>
      <c r="BR6837" s="9" t="s">
        <v>41703</v>
      </c>
      <c r="BS6837" s="9" t="s">
        <v>41704</v>
      </c>
      <c r="BT6837" s="9">
        <v>1</v>
      </c>
      <c r="BU6837" s="9" t="s">
        <v>97</v>
      </c>
    </row>
    <row r="6838" spans="1:73" x14ac:dyDescent="0.2">
      <c r="A6838" s="17">
        <v>-0.26712083816528298</v>
      </c>
      <c r="B6838" s="17">
        <v>0.94488340616226196</v>
      </c>
      <c r="C6838" s="8">
        <v>0.16355097293853799</v>
      </c>
      <c r="D6838" s="8">
        <v>0.35250335931777999</v>
      </c>
      <c r="E6838" s="17">
        <v>5.7697650045156496E-3</v>
      </c>
      <c r="F6838" s="17">
        <v>0.30633199214935303</v>
      </c>
      <c r="G6838" s="8">
        <v>1.9948579370975501E-2</v>
      </c>
      <c r="H6838" s="8">
        <v>-0.10127627104520801</v>
      </c>
      <c r="Q6838" s="11">
        <v>2.5499999999999999E-99</v>
      </c>
      <c r="R6838" s="9">
        <v>302.18</v>
      </c>
      <c r="S6838" s="9">
        <v>247760000</v>
      </c>
      <c r="T6838" s="8">
        <v>1</v>
      </c>
      <c r="U6838" s="9">
        <v>302.18</v>
      </c>
      <c r="V6838" s="9">
        <v>0.95972999999999997</v>
      </c>
      <c r="W6838" s="18">
        <v>3.7141265E-2</v>
      </c>
      <c r="X6838" s="18">
        <v>0.192720692</v>
      </c>
      <c r="Y6838" s="18">
        <v>-0.489634546</v>
      </c>
      <c r="Z6838" s="18">
        <v>0.50117407700000005</v>
      </c>
      <c r="AA6838" s="18">
        <v>5</v>
      </c>
      <c r="AB6838" s="9">
        <v>4.6098082999999998E-2</v>
      </c>
      <c r="AC6838" s="9">
        <v>0.214704642</v>
      </c>
      <c r="AD6838" s="9">
        <v>-0.28978366</v>
      </c>
      <c r="AE6838" s="9">
        <v>0.90244764700000002</v>
      </c>
      <c r="AF6838" s="9">
        <v>4</v>
      </c>
      <c r="AG6838" s="18">
        <v>4.7470012999999998E-2</v>
      </c>
      <c r="AH6838" s="18">
        <v>0.217876141</v>
      </c>
      <c r="AI6838" s="18">
        <v>-0.540119872</v>
      </c>
      <c r="AJ6838" s="18">
        <v>0.58001703100000002</v>
      </c>
      <c r="AK6838" s="18">
        <v>5</v>
      </c>
      <c r="AL6838" s="9">
        <v>5.5777647999999999E-2</v>
      </c>
      <c r="AM6838" s="9">
        <v>0.23617292000000001</v>
      </c>
      <c r="AN6838" s="9">
        <v>-0.75699742199999998</v>
      </c>
      <c r="AO6838" s="9">
        <v>0.55444487200000003</v>
      </c>
      <c r="AP6838" s="9">
        <v>4</v>
      </c>
      <c r="AQ6838" s="17">
        <v>-3.3176246999999999E-2</v>
      </c>
      <c r="AR6838" s="17">
        <v>0.35091355400000002</v>
      </c>
      <c r="AS6838" s="17">
        <v>-0.10261178</v>
      </c>
      <c r="AT6838" s="17">
        <v>1.0937805E-2</v>
      </c>
      <c r="AU6838" s="17">
        <v>0.21657684399999999</v>
      </c>
      <c r="AV6838" s="8" t="s">
        <v>90</v>
      </c>
      <c r="AW6838" s="8">
        <v>0.70861810400000003</v>
      </c>
      <c r="AX6838" s="8">
        <v>0.35453671199999998</v>
      </c>
      <c r="AY6838" s="8">
        <v>0.107552655</v>
      </c>
      <c r="AZ6838" s="8">
        <v>0.25188803700000001</v>
      </c>
      <c r="BA6838" s="17">
        <v>0.17688304199999999</v>
      </c>
      <c r="BB6838" s="17">
        <v>3.8571413999999998E-2</v>
      </c>
      <c r="BC6838" s="17">
        <v>0.54492306700000004</v>
      </c>
      <c r="BD6838" s="17">
        <v>4.0538895999999998E-2</v>
      </c>
      <c r="BE6838" s="17">
        <v>0.15811593800000001</v>
      </c>
      <c r="BF6838" s="8" t="s">
        <v>90</v>
      </c>
      <c r="BG6838" s="8">
        <v>-0.49614480100000002</v>
      </c>
      <c r="BH6838" s="8">
        <v>0.359694868</v>
      </c>
      <c r="BI6838" s="8">
        <v>-4.3954651999999997E-2</v>
      </c>
      <c r="BJ6838" s="8">
        <v>0.29342660300000001</v>
      </c>
      <c r="BK6838" s="9" t="s">
        <v>5389</v>
      </c>
      <c r="BL6838" s="9" t="s">
        <v>5389</v>
      </c>
      <c r="BM6838" s="9">
        <v>4477</v>
      </c>
      <c r="BN6838" s="9" t="s">
        <v>5389</v>
      </c>
      <c r="BO6838" s="9" t="s">
        <v>5390</v>
      </c>
      <c r="BP6838" s="9" t="s">
        <v>5391</v>
      </c>
      <c r="BQ6838" s="9">
        <v>123</v>
      </c>
      <c r="BR6838" s="9" t="s">
        <v>47901</v>
      </c>
      <c r="BS6838" s="9" t="s">
        <v>47902</v>
      </c>
      <c r="BT6838" s="9">
        <v>1</v>
      </c>
      <c r="BU6838" s="9" t="s">
        <v>97</v>
      </c>
    </row>
    <row r="6839" spans="1:73" x14ac:dyDescent="0.2">
      <c r="A6839" s="17">
        <v>5.9858970344066599E-2</v>
      </c>
      <c r="B6839" s="17">
        <v>0.33637887239456199</v>
      </c>
      <c r="C6839" s="8">
        <v>0.12550091743469199</v>
      </c>
      <c r="D6839" s="8">
        <v>1.5414679050445601</v>
      </c>
      <c r="E6839" s="17">
        <v>9.4340465962886796E-2</v>
      </c>
      <c r="F6839" s="17">
        <v>8.9712329208850902E-2</v>
      </c>
      <c r="G6839" s="8">
        <v>-6.3786335289478302E-2</v>
      </c>
      <c r="H6839" s="8">
        <v>-0.14757440984249101</v>
      </c>
      <c r="Q6839" s="9">
        <v>3.4183599999999998E-4</v>
      </c>
      <c r="R6839" s="9">
        <v>127.02</v>
      </c>
      <c r="S6839" s="9">
        <v>336990000</v>
      </c>
      <c r="T6839" s="8">
        <v>1</v>
      </c>
      <c r="U6839" s="9">
        <v>116.37</v>
      </c>
      <c r="V6839" s="9">
        <v>-0.25741000000000003</v>
      </c>
      <c r="W6839" s="18">
        <v>3.7141265E-2</v>
      </c>
      <c r="X6839" s="18">
        <v>0.192720692</v>
      </c>
      <c r="Y6839" s="18">
        <v>-0.40106384499999997</v>
      </c>
      <c r="Z6839" s="18">
        <v>0.58974477800000003</v>
      </c>
      <c r="AA6839" s="18">
        <v>5</v>
      </c>
      <c r="AB6839" s="9">
        <v>4.6098082999999998E-2</v>
      </c>
      <c r="AC6839" s="9">
        <v>0.214704642</v>
      </c>
      <c r="AD6839" s="9">
        <v>-0.50640332700000001</v>
      </c>
      <c r="AE6839" s="9">
        <v>0.68582798</v>
      </c>
      <c r="AF6839" s="9">
        <v>4</v>
      </c>
      <c r="AG6839" s="18">
        <v>4.7470012999999998E-2</v>
      </c>
      <c r="AH6839" s="18">
        <v>0.217876141</v>
      </c>
      <c r="AI6839" s="18">
        <v>-0.62385478500000002</v>
      </c>
      <c r="AJ6839" s="18">
        <v>0.49628211799999999</v>
      </c>
      <c r="AK6839" s="18">
        <v>5</v>
      </c>
      <c r="AL6839" s="9">
        <v>5.5777647999999999E-2</v>
      </c>
      <c r="AM6839" s="9">
        <v>0.23617292000000001</v>
      </c>
      <c r="AN6839" s="9">
        <v>-0.80329555500000005</v>
      </c>
      <c r="AO6839" s="9">
        <v>0.50814673899999996</v>
      </c>
      <c r="AP6839" s="9">
        <v>4</v>
      </c>
      <c r="AQ6839" s="17">
        <v>7.3135749E-2</v>
      </c>
      <c r="AR6839" s="17">
        <v>0.10692533899999999</v>
      </c>
      <c r="AS6839" s="17">
        <v>0.17111447499999999</v>
      </c>
      <c r="AT6839" s="17">
        <v>0.27810925199999997</v>
      </c>
      <c r="AU6839" s="17">
        <v>0.27910441200000002</v>
      </c>
      <c r="AV6839" s="8" t="s">
        <v>90</v>
      </c>
      <c r="AW6839" s="8">
        <v>-3.810003E-2</v>
      </c>
      <c r="AX6839" s="8">
        <v>0.19723080100000001</v>
      </c>
      <c r="AY6839" s="8">
        <v>0.26530441599999999</v>
      </c>
      <c r="AZ6839" s="8">
        <v>6.2840312999999995E-2</v>
      </c>
      <c r="BA6839" s="17">
        <v>0.20335277900000001</v>
      </c>
      <c r="BB6839" s="17">
        <v>6.8527861999999995E-2</v>
      </c>
      <c r="BC6839" s="17">
        <v>8.6651987999999999E-2</v>
      </c>
      <c r="BD6839" s="17">
        <v>1.1666269999999999E-2</v>
      </c>
      <c r="BE6839" s="17">
        <v>0.153979644</v>
      </c>
      <c r="BF6839" s="8" t="s">
        <v>90</v>
      </c>
      <c r="BG6839" s="8">
        <v>6.6247216999999997E-2</v>
      </c>
      <c r="BH6839" s="8">
        <v>-4.8080894999999998E-2</v>
      </c>
      <c r="BI6839" s="8">
        <v>-5.2535616E-2</v>
      </c>
      <c r="BJ6839" s="8">
        <v>-4.8291527000000001E-2</v>
      </c>
      <c r="BK6839" s="9" t="s">
        <v>28989</v>
      </c>
      <c r="BL6839" s="9" t="s">
        <v>28989</v>
      </c>
      <c r="BM6839" s="9">
        <v>15892</v>
      </c>
      <c r="BN6839" s="9" t="s">
        <v>28989</v>
      </c>
      <c r="BO6839" s="9" t="s">
        <v>28990</v>
      </c>
      <c r="BP6839" s="9" t="s">
        <v>28991</v>
      </c>
      <c r="BQ6839" s="9">
        <v>115</v>
      </c>
      <c r="BR6839" s="9" t="s">
        <v>28992</v>
      </c>
      <c r="BS6839" s="9" t="s">
        <v>28993</v>
      </c>
      <c r="BT6839" s="9">
        <v>1</v>
      </c>
      <c r="BU6839" s="9" t="s">
        <v>97</v>
      </c>
    </row>
    <row r="6840" spans="1:73" x14ac:dyDescent="0.2">
      <c r="A6840" s="17">
        <v>-1.0790682397782801E-2</v>
      </c>
      <c r="B6840" s="17">
        <v>3.3211320638656602E-2</v>
      </c>
      <c r="C6840" s="8">
        <v>0.36343252658844</v>
      </c>
      <c r="D6840" s="8">
        <v>0.45361366868019098</v>
      </c>
      <c r="E6840" s="17">
        <v>-1.3680192232132</v>
      </c>
      <c r="F6840" s="17">
        <v>-1.2883653640747099</v>
      </c>
      <c r="G6840" s="8">
        <v>-1.78756332397461</v>
      </c>
      <c r="H6840" s="8">
        <v>-2.09011006355286</v>
      </c>
      <c r="K6840" s="18" t="s">
        <v>159</v>
      </c>
      <c r="L6840" s="18" t="s">
        <v>159</v>
      </c>
      <c r="O6840" s="9" t="s">
        <v>159</v>
      </c>
      <c r="P6840" s="9" t="s">
        <v>159</v>
      </c>
      <c r="Q6840" s="11">
        <v>4.1600000000000001E-16</v>
      </c>
      <c r="R6840" s="9">
        <v>172</v>
      </c>
      <c r="S6840" s="9">
        <v>299340000</v>
      </c>
      <c r="T6840" s="8">
        <v>1</v>
      </c>
      <c r="U6840" s="9">
        <v>109.16</v>
      </c>
      <c r="V6840" s="9">
        <v>0.33501999999999998</v>
      </c>
      <c r="W6840" s="18">
        <v>3.7141265E-2</v>
      </c>
      <c r="X6840" s="18">
        <v>0.192720692</v>
      </c>
      <c r="Y6840" s="18">
        <v>-1.863423592</v>
      </c>
      <c r="Z6840" s="18">
        <v>-0.87261496900000002</v>
      </c>
      <c r="AA6840" s="18">
        <v>5</v>
      </c>
      <c r="AB6840" s="9">
        <v>3.7433275000000002E-2</v>
      </c>
      <c r="AC6840" s="9">
        <v>0.193476808</v>
      </c>
      <c r="AD6840" s="9">
        <v>-1.7857133190000001</v>
      </c>
      <c r="AE6840" s="9">
        <v>-0.79101738399999999</v>
      </c>
      <c r="AF6840" s="9">
        <v>5</v>
      </c>
      <c r="AG6840" s="18">
        <v>4.7470012999999998E-2</v>
      </c>
      <c r="AH6840" s="18">
        <v>0.217876141</v>
      </c>
      <c r="AI6840" s="18">
        <v>-2.347631732</v>
      </c>
      <c r="AJ6840" s="18">
        <v>-1.2274948290000001</v>
      </c>
      <c r="AK6840" s="18">
        <v>5</v>
      </c>
      <c r="AL6840" s="9">
        <v>4.5111274E-2</v>
      </c>
      <c r="AM6840" s="9">
        <v>0.212394148</v>
      </c>
      <c r="AN6840" s="9">
        <v>-2.6360866349999998</v>
      </c>
      <c r="AO6840" s="9">
        <v>-1.5441335549999999</v>
      </c>
      <c r="AP6840" s="9">
        <v>5</v>
      </c>
      <c r="AQ6840" s="17">
        <v>-1.501612306</v>
      </c>
      <c r="AR6840" s="17">
        <v>-1.3768501280000001</v>
      </c>
      <c r="AS6840" s="17">
        <v>-1.160678506</v>
      </c>
      <c r="AT6840" s="17">
        <v>-1.4005980490000001</v>
      </c>
      <c r="AU6840" s="17">
        <v>-1.3416907789999999</v>
      </c>
      <c r="AV6840" s="8">
        <v>-1.2149807210000001</v>
      </c>
      <c r="AW6840" s="8">
        <v>-1.563023448</v>
      </c>
      <c r="AX6840" s="8">
        <v>-1.29913938</v>
      </c>
      <c r="AY6840" s="8">
        <v>-1.0733581780000001</v>
      </c>
      <c r="AZ6840" s="8">
        <v>-1.57697463</v>
      </c>
      <c r="BA6840" s="17">
        <v>-0.24157883199999999</v>
      </c>
      <c r="BB6840" s="17">
        <v>-1.9476540090000001</v>
      </c>
      <c r="BC6840" s="17">
        <v>-2.0025782589999999</v>
      </c>
      <c r="BD6840" s="17">
        <v>-2.2105746270000002</v>
      </c>
      <c r="BE6840" s="17">
        <v>-2.0253884790000001</v>
      </c>
      <c r="BF6840" s="8">
        <v>-2.0855338570000002</v>
      </c>
      <c r="BG6840" s="8">
        <v>-2.1894302369999998</v>
      </c>
      <c r="BH6840" s="8">
        <v>-2.0187861919999999</v>
      </c>
      <c r="BI6840" s="8">
        <v>-1.862640023</v>
      </c>
      <c r="BJ6840" s="8">
        <v>-2.088546515</v>
      </c>
      <c r="BK6840" s="9" t="s">
        <v>8999</v>
      </c>
      <c r="BL6840" s="9" t="s">
        <v>8999</v>
      </c>
      <c r="BM6840" s="9">
        <v>20901</v>
      </c>
      <c r="BN6840" s="9" t="s">
        <v>8999</v>
      </c>
      <c r="BO6840" s="9" t="s">
        <v>9000</v>
      </c>
      <c r="BP6840" s="9" t="s">
        <v>9001</v>
      </c>
      <c r="BQ6840" s="9">
        <v>42</v>
      </c>
      <c r="BR6840" s="9" t="s">
        <v>16120</v>
      </c>
      <c r="BS6840" s="9" t="s">
        <v>16121</v>
      </c>
      <c r="BT6840" s="9">
        <v>1</v>
      </c>
      <c r="BU6840" s="9" t="s">
        <v>97</v>
      </c>
    </row>
    <row r="6841" spans="1:73" x14ac:dyDescent="0.2">
      <c r="A6841" s="17">
        <v>0.44462126493454002</v>
      </c>
      <c r="B6841" s="17">
        <v>1.6999330520629901</v>
      </c>
      <c r="C6841" s="8">
        <v>-4.2317152023315402E-2</v>
      </c>
      <c r="D6841" s="8">
        <v>0.18751092255115501</v>
      </c>
      <c r="E6841" s="17">
        <v>1.09635818004608</v>
      </c>
      <c r="F6841" s="17">
        <v>0.72033619880676303</v>
      </c>
      <c r="G6841" s="8">
        <v>1.1765060424804701</v>
      </c>
      <c r="H6841" s="8">
        <v>1.2431989908218399</v>
      </c>
      <c r="K6841" s="18" t="s">
        <v>88</v>
      </c>
      <c r="L6841" s="18" t="s">
        <v>88</v>
      </c>
      <c r="O6841" s="9" t="s">
        <v>88</v>
      </c>
      <c r="P6841" s="9" t="s">
        <v>88</v>
      </c>
      <c r="Q6841" s="11">
        <v>7.9299999999999997E-95</v>
      </c>
      <c r="R6841" s="9">
        <v>285.89999999999998</v>
      </c>
      <c r="S6841" s="9">
        <v>2081900000</v>
      </c>
      <c r="T6841" s="8">
        <v>1</v>
      </c>
      <c r="U6841" s="9">
        <v>285.89999999999998</v>
      </c>
      <c r="V6841" s="9">
        <v>0.13311000000000001</v>
      </c>
      <c r="W6841" s="18">
        <v>3.7141265E-2</v>
      </c>
      <c r="X6841" s="18">
        <v>0.192720692</v>
      </c>
      <c r="Y6841" s="18">
        <v>0.60095384200000002</v>
      </c>
      <c r="Z6841" s="18">
        <v>1.591762465</v>
      </c>
      <c r="AA6841" s="18">
        <v>5</v>
      </c>
      <c r="AB6841" s="9">
        <v>3.7433275000000002E-2</v>
      </c>
      <c r="AC6841" s="9">
        <v>0.193476808</v>
      </c>
      <c r="AD6841" s="9">
        <v>0.22298821599999999</v>
      </c>
      <c r="AE6841" s="9">
        <v>1.217684151</v>
      </c>
      <c r="AF6841" s="9">
        <v>5</v>
      </c>
      <c r="AG6841" s="18">
        <v>4.7470012999999998E-2</v>
      </c>
      <c r="AH6841" s="18">
        <v>0.217876141</v>
      </c>
      <c r="AI6841" s="18">
        <v>0.61643756800000005</v>
      </c>
      <c r="AJ6841" s="18">
        <v>1.736574471</v>
      </c>
      <c r="AK6841" s="18">
        <v>5</v>
      </c>
      <c r="AL6841" s="9">
        <v>4.5111274E-2</v>
      </c>
      <c r="AM6841" s="9">
        <v>0.212394148</v>
      </c>
      <c r="AN6841" s="9">
        <v>0.69722245599999999</v>
      </c>
      <c r="AO6841" s="9">
        <v>1.789175535</v>
      </c>
      <c r="AP6841" s="9">
        <v>5</v>
      </c>
      <c r="AQ6841" s="17">
        <v>1.317420483</v>
      </c>
      <c r="AR6841" s="17">
        <v>1.0785374640000001</v>
      </c>
      <c r="AS6841" s="17">
        <v>1.4796574119999999</v>
      </c>
      <c r="AT6841" s="17">
        <v>1.0305998329999999</v>
      </c>
      <c r="AU6841" s="17">
        <v>1.2712842230000001</v>
      </c>
      <c r="AV6841" s="8">
        <v>0.915584803</v>
      </c>
      <c r="AW6841" s="8">
        <v>0.70307153499999997</v>
      </c>
      <c r="AX6841" s="8">
        <v>0.324190855</v>
      </c>
      <c r="AY6841" s="8">
        <v>0.96601015300000004</v>
      </c>
      <c r="AZ6841" s="8">
        <v>1.0455356840000001</v>
      </c>
      <c r="BA6841" s="17">
        <v>1.591616988</v>
      </c>
      <c r="BB6841" s="17">
        <v>1.342425346</v>
      </c>
      <c r="BC6841" s="17">
        <v>1.3637793060000001</v>
      </c>
      <c r="BD6841" s="17">
        <v>1.2307138440000001</v>
      </c>
      <c r="BE6841" s="17">
        <v>1.436753988</v>
      </c>
      <c r="BF6841" s="8">
        <v>1.453419805</v>
      </c>
      <c r="BG6841" s="8">
        <v>1.240052938</v>
      </c>
      <c r="BH6841" s="8">
        <v>1.3993221520000001</v>
      </c>
      <c r="BI6841" s="8">
        <v>1.425956964</v>
      </c>
      <c r="BJ6841" s="8">
        <v>1.6581233740000001</v>
      </c>
      <c r="BK6841" s="9" t="s">
        <v>8999</v>
      </c>
      <c r="BL6841" s="9" t="s">
        <v>8999</v>
      </c>
      <c r="BM6841" s="9">
        <v>20899</v>
      </c>
      <c r="BN6841" s="9" t="s">
        <v>8999</v>
      </c>
      <c r="BO6841" s="9" t="s">
        <v>9000</v>
      </c>
      <c r="BP6841" s="9" t="s">
        <v>9001</v>
      </c>
      <c r="BQ6841" s="9">
        <v>100</v>
      </c>
      <c r="BR6841" s="9" t="s">
        <v>9002</v>
      </c>
      <c r="BS6841" s="9" t="s">
        <v>9003</v>
      </c>
      <c r="BT6841" s="9" t="s">
        <v>103</v>
      </c>
      <c r="BU6841" s="9" t="s">
        <v>97</v>
      </c>
    </row>
    <row r="6842" spans="1:73" x14ac:dyDescent="0.2">
      <c r="A6842" s="17">
        <v>4.2270280420780203E-2</v>
      </c>
      <c r="B6842" s="17">
        <v>0.20723956823348999</v>
      </c>
      <c r="C6842" s="8">
        <v>-0.15024770796299</v>
      </c>
      <c r="D6842" s="8">
        <v>0.93997561931610096</v>
      </c>
      <c r="E6842" s="17">
        <v>3.5375364124774898E-2</v>
      </c>
      <c r="F6842" s="17">
        <v>4.9490265548229197E-2</v>
      </c>
      <c r="G6842" s="8">
        <v>-0.15624423325061801</v>
      </c>
      <c r="H6842" s="8">
        <v>2.22073681652546E-2</v>
      </c>
      <c r="Q6842" s="11">
        <v>2E-131</v>
      </c>
      <c r="R6842" s="9">
        <v>330.27</v>
      </c>
      <c r="S6842" s="9">
        <v>13362000000</v>
      </c>
      <c r="T6842" s="8">
        <v>1</v>
      </c>
      <c r="U6842" s="9">
        <v>330.27</v>
      </c>
      <c r="V6842" s="9">
        <v>-0.12306</v>
      </c>
      <c r="W6842" s="18">
        <v>3.7141265E-2</v>
      </c>
      <c r="X6842" s="18">
        <v>0.192720692</v>
      </c>
      <c r="Y6842" s="18">
        <v>-0.46002894799999999</v>
      </c>
      <c r="Z6842" s="18">
        <v>0.53077967500000001</v>
      </c>
      <c r="AA6842" s="18">
        <v>5</v>
      </c>
      <c r="AB6842" s="9">
        <v>3.7433275000000002E-2</v>
      </c>
      <c r="AC6842" s="9">
        <v>0.193476808</v>
      </c>
      <c r="AD6842" s="9">
        <v>-0.447857703</v>
      </c>
      <c r="AE6842" s="9">
        <v>0.54683823300000001</v>
      </c>
      <c r="AF6842" s="9">
        <v>5</v>
      </c>
      <c r="AG6842" s="18">
        <v>4.7470012999999998E-2</v>
      </c>
      <c r="AH6842" s="18">
        <v>0.217876141</v>
      </c>
      <c r="AI6842" s="18">
        <v>-0.71631269099999995</v>
      </c>
      <c r="AJ6842" s="18">
        <v>0.40382421200000002</v>
      </c>
      <c r="AK6842" s="18">
        <v>5</v>
      </c>
      <c r="AL6842" s="9">
        <v>4.5111274E-2</v>
      </c>
      <c r="AM6842" s="9">
        <v>0.212394148</v>
      </c>
      <c r="AN6842" s="9">
        <v>-0.52376917099999998</v>
      </c>
      <c r="AO6842" s="9">
        <v>0.56818390900000004</v>
      </c>
      <c r="AP6842" s="9">
        <v>5</v>
      </c>
      <c r="AQ6842" s="17">
        <v>9.7340010000000005E-2</v>
      </c>
      <c r="AR6842" s="17">
        <v>0.12343438</v>
      </c>
      <c r="AS6842" s="17">
        <v>0.17528532399999999</v>
      </c>
      <c r="AT6842" s="17">
        <v>9.6563481000000007E-2</v>
      </c>
      <c r="AU6842" s="17">
        <v>0.105698027</v>
      </c>
      <c r="AV6842" s="8">
        <v>3.5308402000000003E-2</v>
      </c>
      <c r="AW6842" s="8">
        <v>-0.17599843400000001</v>
      </c>
      <c r="AX6842" s="8">
        <v>2.9766606000000001E-2</v>
      </c>
      <c r="AY6842" s="8">
        <v>0.28976815900000003</v>
      </c>
      <c r="AZ6842" s="8">
        <v>0.20812508499999999</v>
      </c>
      <c r="BA6842" s="17">
        <v>0.105989531</v>
      </c>
      <c r="BB6842" s="17">
        <v>5.4738111999999998E-2</v>
      </c>
      <c r="BC6842" s="17">
        <v>-7.9891770000000001E-3</v>
      </c>
      <c r="BD6842" s="17">
        <v>-0.17886443399999999</v>
      </c>
      <c r="BE6842" s="17">
        <v>7.0150271E-2</v>
      </c>
      <c r="BF6842" s="8">
        <v>0.16337205499999999</v>
      </c>
      <c r="BG6842" s="8">
        <v>-0.103953779</v>
      </c>
      <c r="BH6842" s="8">
        <v>0.22291588800000001</v>
      </c>
      <c r="BI6842" s="8">
        <v>0.23227071799999999</v>
      </c>
      <c r="BJ6842" s="8">
        <v>0.28065794700000002</v>
      </c>
      <c r="BK6842" s="9" t="s">
        <v>8999</v>
      </c>
      <c r="BL6842" s="9" t="s">
        <v>8999</v>
      </c>
      <c r="BM6842" s="9">
        <v>20900</v>
      </c>
      <c r="BN6842" s="9" t="s">
        <v>8999</v>
      </c>
      <c r="BO6842" s="9" t="s">
        <v>9000</v>
      </c>
      <c r="BP6842" s="9" t="s">
        <v>9001</v>
      </c>
      <c r="BQ6842" s="9">
        <v>106</v>
      </c>
      <c r="BR6842" s="9" t="s">
        <v>33475</v>
      </c>
      <c r="BS6842" s="9" t="s">
        <v>33476</v>
      </c>
      <c r="BT6842" s="9" t="s">
        <v>103</v>
      </c>
      <c r="BU6842" s="9" t="s">
        <v>97</v>
      </c>
    </row>
    <row r="6843" spans="1:73" x14ac:dyDescent="0.2">
      <c r="A6843" s="17">
        <v>0.34563687443733199</v>
      </c>
      <c r="B6843" s="17">
        <v>0.48184835910797102</v>
      </c>
      <c r="C6843" s="8">
        <v>0.14907129108905801</v>
      </c>
      <c r="D6843" s="8">
        <v>0.250253945589066</v>
      </c>
      <c r="E6843" s="17">
        <v>0.86307680606841997</v>
      </c>
      <c r="F6843" s="17">
        <v>0.57394260168075595</v>
      </c>
      <c r="G6843" s="8">
        <v>1.31877040863037</v>
      </c>
      <c r="H6843" s="8">
        <v>1.1891217231750499</v>
      </c>
      <c r="K6843" s="18" t="s">
        <v>88</v>
      </c>
      <c r="O6843" s="9" t="s">
        <v>88</v>
      </c>
      <c r="P6843" s="9" t="s">
        <v>88</v>
      </c>
      <c r="Q6843" s="11">
        <v>2.0600000000000002E-276</v>
      </c>
      <c r="R6843" s="9">
        <v>428.76</v>
      </c>
      <c r="S6843" s="9">
        <v>1902900000</v>
      </c>
      <c r="T6843" s="8">
        <v>1</v>
      </c>
      <c r="U6843" s="9">
        <v>364.77</v>
      </c>
      <c r="V6843" s="9">
        <v>-0.77725999999999995</v>
      </c>
      <c r="W6843" s="18">
        <v>3.7141265E-2</v>
      </c>
      <c r="X6843" s="18">
        <v>0.192720692</v>
      </c>
      <c r="Y6843" s="18">
        <v>0.36767248000000002</v>
      </c>
      <c r="Z6843" s="18">
        <v>1.3584811029999999</v>
      </c>
      <c r="AA6843" s="18">
        <v>5</v>
      </c>
      <c r="AB6843" s="9">
        <v>4.6098082999999998E-2</v>
      </c>
      <c r="AC6843" s="9">
        <v>0.214704642</v>
      </c>
      <c r="AD6843" s="9">
        <v>-2.2173078999999998E-2</v>
      </c>
      <c r="AE6843" s="9">
        <v>1.170058228</v>
      </c>
      <c r="AF6843" s="9">
        <v>4</v>
      </c>
      <c r="AG6843" s="18">
        <v>4.7470012999999998E-2</v>
      </c>
      <c r="AH6843" s="18">
        <v>0.217876141</v>
      </c>
      <c r="AI6843" s="18">
        <v>0.75870192000000003</v>
      </c>
      <c r="AJ6843" s="18">
        <v>1.8788388229999999</v>
      </c>
      <c r="AK6843" s="18">
        <v>5</v>
      </c>
      <c r="AL6843" s="9">
        <v>5.5777647999999999E-2</v>
      </c>
      <c r="AM6843" s="9">
        <v>0.23617292000000001</v>
      </c>
      <c r="AN6843" s="9">
        <v>0.53340057600000002</v>
      </c>
      <c r="AO6843" s="9">
        <v>1.8448428699999999</v>
      </c>
      <c r="AP6843" s="9">
        <v>4</v>
      </c>
      <c r="AQ6843" s="17">
        <v>1.1451799869999999</v>
      </c>
      <c r="AR6843" s="17">
        <v>1.034212589</v>
      </c>
      <c r="AS6843" s="17">
        <v>1.0954685209999999</v>
      </c>
      <c r="AT6843" s="17">
        <v>0.78893822400000002</v>
      </c>
      <c r="AU6843" s="17">
        <v>0.88699001099999997</v>
      </c>
      <c r="AV6843" s="8" t="s">
        <v>90</v>
      </c>
      <c r="AW6843" s="8">
        <v>0.99104368700000001</v>
      </c>
      <c r="AX6843" s="8">
        <v>0.60355603700000005</v>
      </c>
      <c r="AY6843" s="8">
        <v>1.3394727710000001</v>
      </c>
      <c r="AZ6843" s="8">
        <v>-0.35598850300000001</v>
      </c>
      <c r="BA6843" s="17">
        <v>1.6994427439999999</v>
      </c>
      <c r="BB6843" s="17">
        <v>1.5799890759999999</v>
      </c>
      <c r="BC6843" s="17">
        <v>1.880167484</v>
      </c>
      <c r="BD6843" s="17">
        <v>1.228985548</v>
      </c>
      <c r="BE6843" s="17">
        <v>1.315514684</v>
      </c>
      <c r="BF6843" s="8" t="s">
        <v>90</v>
      </c>
      <c r="BG6843" s="8">
        <v>1.443851829</v>
      </c>
      <c r="BH6843" s="8">
        <v>1.662044764</v>
      </c>
      <c r="BI6843" s="8">
        <v>1.7383307219999999</v>
      </c>
      <c r="BJ6843" s="8">
        <v>0.72276717400000001</v>
      </c>
      <c r="BK6843" s="9" t="s">
        <v>8999</v>
      </c>
      <c r="BL6843" s="9" t="s">
        <v>8999</v>
      </c>
      <c r="BM6843" s="9">
        <v>37529</v>
      </c>
      <c r="BN6843" s="9" t="s">
        <v>8999</v>
      </c>
      <c r="BO6843" s="9" t="s">
        <v>9000</v>
      </c>
      <c r="BP6843" s="9" t="s">
        <v>9001</v>
      </c>
      <c r="BQ6843" s="9">
        <v>211</v>
      </c>
      <c r="BR6843" s="9" t="s">
        <v>9823</v>
      </c>
      <c r="BS6843" s="9" t="s">
        <v>9824</v>
      </c>
      <c r="BT6843" s="9">
        <v>1</v>
      </c>
      <c r="BU6843" s="9" t="s">
        <v>218</v>
      </c>
    </row>
    <row r="6844" spans="1:73" x14ac:dyDescent="0.2">
      <c r="A6844" s="17">
        <v>3.56395617127419E-2</v>
      </c>
      <c r="B6844" s="17">
        <v>7.7809430658817305E-2</v>
      </c>
      <c r="C6844" s="8">
        <v>-0.33997747302055398</v>
      </c>
      <c r="D6844" s="8">
        <v>1.98731625080109</v>
      </c>
      <c r="E6844" s="17">
        <v>-5.3319960832595797E-2</v>
      </c>
      <c r="F6844" s="17">
        <v>-3.1981572508811999E-2</v>
      </c>
      <c r="G6844" s="8">
        <v>-5.55398128926754E-2</v>
      </c>
      <c r="H6844" s="8">
        <v>0.30377364158630399</v>
      </c>
      <c r="Q6844" s="11">
        <v>6.2400000000000001E-19</v>
      </c>
      <c r="R6844" s="9">
        <v>174.47</v>
      </c>
      <c r="S6844" s="9">
        <v>2866600000</v>
      </c>
      <c r="T6844" s="8">
        <v>0.99999400000000005</v>
      </c>
      <c r="U6844" s="9">
        <v>136.13999999999999</v>
      </c>
      <c r="V6844" s="9">
        <v>-1.7499</v>
      </c>
      <c r="W6844" s="18">
        <v>3.7141265E-2</v>
      </c>
      <c r="X6844" s="18">
        <v>0.192720692</v>
      </c>
      <c r="Y6844" s="18">
        <v>-0.54872427300000004</v>
      </c>
      <c r="Z6844" s="18">
        <v>0.44208434899999999</v>
      </c>
      <c r="AA6844" s="18">
        <v>5</v>
      </c>
      <c r="AB6844" s="9">
        <v>3.7433275000000002E-2</v>
      </c>
      <c r="AC6844" s="9">
        <v>0.193476808</v>
      </c>
      <c r="AD6844" s="9">
        <v>-0.52932953999999999</v>
      </c>
      <c r="AE6844" s="9">
        <v>0.46536639600000002</v>
      </c>
      <c r="AF6844" s="9">
        <v>5</v>
      </c>
      <c r="AG6844" s="18">
        <v>4.7470012999999998E-2</v>
      </c>
      <c r="AH6844" s="18">
        <v>0.217876141</v>
      </c>
      <c r="AI6844" s="18">
        <v>-0.61560826499999999</v>
      </c>
      <c r="AJ6844" s="18">
        <v>0.50452863800000003</v>
      </c>
      <c r="AK6844" s="18">
        <v>5</v>
      </c>
      <c r="AL6844" s="9">
        <v>4.5111274E-2</v>
      </c>
      <c r="AM6844" s="9">
        <v>0.212394148</v>
      </c>
      <c r="AN6844" s="9">
        <v>-0.242202898</v>
      </c>
      <c r="AO6844" s="9">
        <v>0.84975018199999997</v>
      </c>
      <c r="AP6844" s="9">
        <v>5</v>
      </c>
      <c r="AQ6844" s="17">
        <v>0.379657984</v>
      </c>
      <c r="AR6844" s="17">
        <v>-0.231857181</v>
      </c>
      <c r="AS6844" s="17">
        <v>0.35551482400000001</v>
      </c>
      <c r="AT6844" s="17">
        <v>-0.13703939300000001</v>
      </c>
      <c r="AU6844" s="17">
        <v>-0.234359398</v>
      </c>
      <c r="AV6844" s="8">
        <v>1.152683E-3</v>
      </c>
      <c r="AW6844" s="8">
        <v>1.8528756E-2</v>
      </c>
      <c r="AX6844" s="8">
        <v>-0.303863406</v>
      </c>
      <c r="AY6844" s="8">
        <v>0.26059582799999997</v>
      </c>
      <c r="AZ6844" s="8">
        <v>-2.2694829999999999E-2</v>
      </c>
      <c r="BA6844" s="17">
        <v>0.15632954199999999</v>
      </c>
      <c r="BB6844" s="17">
        <v>0.14352475100000001</v>
      </c>
      <c r="BC6844" s="17">
        <v>0.34382969099999999</v>
      </c>
      <c r="BD6844" s="17">
        <v>5.8869693000000001E-2</v>
      </c>
      <c r="BE6844" s="17">
        <v>-0.13554914300000001</v>
      </c>
      <c r="BF6844" s="8">
        <v>0.22358931600000001</v>
      </c>
      <c r="BG6844" s="8">
        <v>0.43570166799999999</v>
      </c>
      <c r="BH6844" s="8">
        <v>0.63002008200000004</v>
      </c>
      <c r="BI6844" s="8">
        <v>0.49687609100000002</v>
      </c>
      <c r="BJ6844" s="8">
        <v>0.480704784</v>
      </c>
      <c r="BK6844" s="9" t="s">
        <v>8999</v>
      </c>
      <c r="BL6844" s="9" t="s">
        <v>8999</v>
      </c>
      <c r="BM6844" s="9">
        <v>20902</v>
      </c>
      <c r="BN6844" s="9" t="s">
        <v>8999</v>
      </c>
      <c r="BO6844" s="9" t="s">
        <v>9000</v>
      </c>
      <c r="BP6844" s="9" t="s">
        <v>9001</v>
      </c>
      <c r="BQ6844" s="9">
        <v>230</v>
      </c>
      <c r="BR6844" s="9" t="s">
        <v>33896</v>
      </c>
      <c r="BS6844" s="9" t="s">
        <v>33897</v>
      </c>
      <c r="BT6844" s="9" t="s">
        <v>103</v>
      </c>
      <c r="BU6844" s="9" t="s">
        <v>97</v>
      </c>
    </row>
    <row r="6845" spans="1:73" x14ac:dyDescent="0.2">
      <c r="A6845" s="17">
        <v>-0.193698614835739</v>
      </c>
      <c r="B6845" s="17">
        <v>0.102128423750401</v>
      </c>
      <c r="C6845" s="8">
        <v>-0.217051461338997</v>
      </c>
      <c r="D6845" s="8">
        <v>0.28375759720802302</v>
      </c>
      <c r="E6845" s="17">
        <v>-0.17396807670593301</v>
      </c>
      <c r="F6845" s="17">
        <v>6.4348287880420699E-2</v>
      </c>
      <c r="G6845" s="8">
        <v>-6.8261571228504195E-2</v>
      </c>
      <c r="H6845" s="8">
        <v>0.173536136746407</v>
      </c>
      <c r="Q6845" s="11">
        <v>2.11E-14</v>
      </c>
      <c r="R6845" s="9">
        <v>157.33000000000001</v>
      </c>
      <c r="S6845" s="9">
        <v>1561900000</v>
      </c>
      <c r="T6845" s="8">
        <v>0.99607199999999996</v>
      </c>
      <c r="U6845" s="9">
        <v>120.77</v>
      </c>
      <c r="V6845" s="9">
        <v>-0.22422</v>
      </c>
      <c r="W6845" s="18">
        <v>3.7141265E-2</v>
      </c>
      <c r="X6845" s="18">
        <v>0.192720692</v>
      </c>
      <c r="Y6845" s="18">
        <v>-0.66937238300000002</v>
      </c>
      <c r="Z6845" s="18">
        <v>0.32143623999999998</v>
      </c>
      <c r="AA6845" s="18">
        <v>5</v>
      </c>
      <c r="AB6845" s="9">
        <v>3.7433275000000002E-2</v>
      </c>
      <c r="AC6845" s="9">
        <v>0.193476808</v>
      </c>
      <c r="AD6845" s="9">
        <v>-0.432999678</v>
      </c>
      <c r="AE6845" s="9">
        <v>0.561696258</v>
      </c>
      <c r="AF6845" s="9">
        <v>5</v>
      </c>
      <c r="AG6845" s="18">
        <v>4.7470012999999998E-2</v>
      </c>
      <c r="AH6845" s="18">
        <v>0.217876141</v>
      </c>
      <c r="AI6845" s="18">
        <v>-0.62833002299999996</v>
      </c>
      <c r="AJ6845" s="18">
        <v>0.49180688</v>
      </c>
      <c r="AK6845" s="18">
        <v>5</v>
      </c>
      <c r="AL6845" s="9">
        <v>4.5111274E-2</v>
      </c>
      <c r="AM6845" s="9">
        <v>0.212394148</v>
      </c>
      <c r="AN6845" s="9">
        <v>-0.372440408</v>
      </c>
      <c r="AO6845" s="9">
        <v>0.71951267200000002</v>
      </c>
      <c r="AP6845" s="9">
        <v>5</v>
      </c>
      <c r="AQ6845" s="17">
        <v>0.31068944900000001</v>
      </c>
      <c r="AR6845" s="17">
        <v>-1.3940066099999999</v>
      </c>
      <c r="AS6845" s="17">
        <v>0.22422577399999999</v>
      </c>
      <c r="AT6845" s="17">
        <v>6.4168610000000001E-2</v>
      </c>
      <c r="AU6845" s="17">
        <v>0.29241150599999999</v>
      </c>
      <c r="AV6845" s="8">
        <v>-0.29542899099999997</v>
      </c>
      <c r="AW6845" s="8">
        <v>-1.347584248</v>
      </c>
      <c r="AX6845" s="8">
        <v>-0.25785413400000001</v>
      </c>
      <c r="AY6845" s="8">
        <v>-5.7847515000000002E-2</v>
      </c>
      <c r="AZ6845" s="8">
        <v>2.4246966840000002</v>
      </c>
      <c r="BA6845" s="17">
        <v>0.54979676</v>
      </c>
      <c r="BB6845" s="17">
        <v>-0.80971521099999999</v>
      </c>
      <c r="BC6845" s="17">
        <v>0.124102689</v>
      </c>
      <c r="BD6845" s="17">
        <v>0.166782022</v>
      </c>
      <c r="BE6845" s="17">
        <v>0.46997138900000002</v>
      </c>
      <c r="BF6845" s="8">
        <v>-8.6778030000000006E-2</v>
      </c>
      <c r="BG6845" s="8">
        <v>-0.210971192</v>
      </c>
      <c r="BH6845" s="8">
        <v>0.42459189899999999</v>
      </c>
      <c r="BI6845" s="8">
        <v>0.48640641600000001</v>
      </c>
      <c r="BJ6845" s="8">
        <v>0.97294586900000002</v>
      </c>
      <c r="BK6845" s="9" t="s">
        <v>8999</v>
      </c>
      <c r="BL6845" s="9" t="s">
        <v>8999</v>
      </c>
      <c r="BM6845" s="9">
        <v>20904</v>
      </c>
      <c r="BN6845" s="9" t="s">
        <v>8999</v>
      </c>
      <c r="BO6845" s="9" t="s">
        <v>9000</v>
      </c>
      <c r="BP6845" s="9" t="s">
        <v>9001</v>
      </c>
      <c r="BQ6845" s="9">
        <v>233</v>
      </c>
      <c r="BR6845" s="9" t="s">
        <v>45432</v>
      </c>
      <c r="BS6845" s="9" t="s">
        <v>45433</v>
      </c>
      <c r="BT6845" s="9" t="s">
        <v>103</v>
      </c>
      <c r="BU6845" s="9" t="s">
        <v>97</v>
      </c>
    </row>
    <row r="6846" spans="1:73" x14ac:dyDescent="0.2">
      <c r="A6846" s="17">
        <v>-0.116262584924698</v>
      </c>
      <c r="B6846" s="17">
        <v>0.64195686578750599</v>
      </c>
      <c r="C6846" s="8">
        <v>1.7989812418818502E-2</v>
      </c>
      <c r="D6846" s="8">
        <v>0.138054713606834</v>
      </c>
      <c r="E6846" s="17">
        <v>-7.5761713087558705E-2</v>
      </c>
      <c r="F6846" s="17">
        <v>8.7141655385494204E-2</v>
      </c>
      <c r="G6846" s="8">
        <v>-0.156544163823128</v>
      </c>
      <c r="H6846" s="8">
        <v>-0.137004420161247</v>
      </c>
      <c r="Q6846" s="9">
        <v>1.9978999999999999E-3</v>
      </c>
      <c r="R6846" s="9">
        <v>87.695999999999998</v>
      </c>
      <c r="S6846" s="9">
        <v>1329200000</v>
      </c>
      <c r="T6846" s="8">
        <v>0.98801600000000001</v>
      </c>
      <c r="U6846" s="9">
        <v>85.665999999999997</v>
      </c>
      <c r="V6846" s="9">
        <v>0.12422999999999999</v>
      </c>
      <c r="W6846" s="18">
        <v>3.7141265E-2</v>
      </c>
      <c r="X6846" s="18">
        <v>0.192720692</v>
      </c>
      <c r="Y6846" s="18">
        <v>-0.571166022</v>
      </c>
      <c r="Z6846" s="18">
        <v>0.419642601</v>
      </c>
      <c r="AA6846" s="18">
        <v>5</v>
      </c>
      <c r="AB6846" s="9">
        <v>4.6098082999999998E-2</v>
      </c>
      <c r="AC6846" s="9">
        <v>0.214704642</v>
      </c>
      <c r="AD6846" s="9">
        <v>-0.50897400100000001</v>
      </c>
      <c r="AE6846" s="9">
        <v>0.68325730600000001</v>
      </c>
      <c r="AF6846" s="9">
        <v>4</v>
      </c>
      <c r="AG6846" s="18">
        <v>4.7470012999999998E-2</v>
      </c>
      <c r="AH6846" s="18">
        <v>0.217876141</v>
      </c>
      <c r="AI6846" s="18">
        <v>-0.71661261700000001</v>
      </c>
      <c r="AJ6846" s="18">
        <v>0.40352428600000001</v>
      </c>
      <c r="AK6846" s="18">
        <v>5</v>
      </c>
      <c r="AL6846" s="9">
        <v>5.5777647999999999E-2</v>
      </c>
      <c r="AM6846" s="9">
        <v>0.23617292000000001</v>
      </c>
      <c r="AN6846" s="9">
        <v>-0.79272556000000005</v>
      </c>
      <c r="AO6846" s="9">
        <v>0.51871673399999996</v>
      </c>
      <c r="AP6846" s="9">
        <v>4</v>
      </c>
      <c r="AQ6846" s="17">
        <v>1.4609825E-2</v>
      </c>
      <c r="AR6846" s="17">
        <v>-4.0122110000000002E-2</v>
      </c>
      <c r="AS6846" s="17">
        <v>0.104910955</v>
      </c>
      <c r="AT6846" s="17">
        <v>-0.100373499</v>
      </c>
      <c r="AU6846" s="17">
        <v>3.4881726000000002E-2</v>
      </c>
      <c r="AV6846" s="8" t="s">
        <v>90</v>
      </c>
      <c r="AW6846" s="8">
        <v>0.186582476</v>
      </c>
      <c r="AX6846" s="8">
        <v>0.32303950199999998</v>
      </c>
      <c r="AY6846" s="8">
        <v>6.5056637E-2</v>
      </c>
      <c r="AZ6846" s="8">
        <v>-9.8502762999999993E-2</v>
      </c>
      <c r="BA6846" s="17">
        <v>0.11143101800000001</v>
      </c>
      <c r="BB6846" s="17">
        <v>-1.0851539E-2</v>
      </c>
      <c r="BC6846" s="17">
        <v>3.0304937000000001E-2</v>
      </c>
      <c r="BD6846" s="17">
        <v>-5.1889381999999998E-2</v>
      </c>
      <c r="BE6846" s="17">
        <v>-3.6528312E-2</v>
      </c>
      <c r="BF6846" s="8" t="s">
        <v>90</v>
      </c>
      <c r="BG6846" s="8">
        <v>6.5087049999999994E-2</v>
      </c>
      <c r="BH6846" s="8">
        <v>5.9864774000000003E-2</v>
      </c>
      <c r="BI6846" s="8">
        <v>-9.6662029999999996E-2</v>
      </c>
      <c r="BJ6846" s="8">
        <v>-6.6275670999999994E-2</v>
      </c>
      <c r="BK6846" s="9" t="s">
        <v>30679</v>
      </c>
      <c r="BL6846" s="9" t="s">
        <v>30679</v>
      </c>
      <c r="BM6846" s="9">
        <v>5888</v>
      </c>
      <c r="BN6846" s="9" t="s">
        <v>30679</v>
      </c>
      <c r="BO6846" s="9" t="s">
        <v>30680</v>
      </c>
      <c r="BP6846" s="9" t="s">
        <v>30681</v>
      </c>
      <c r="BQ6846" s="9">
        <v>188</v>
      </c>
      <c r="BR6846" s="9" t="s">
        <v>36915</v>
      </c>
      <c r="BS6846" s="9" t="s">
        <v>36916</v>
      </c>
      <c r="BT6846" s="9">
        <v>1</v>
      </c>
      <c r="BU6846" s="9" t="s">
        <v>97</v>
      </c>
    </row>
    <row r="6847" spans="1:73" x14ac:dyDescent="0.2">
      <c r="A6847" s="17">
        <v>8.6918264627456707E-2</v>
      </c>
      <c r="B6847" s="17">
        <v>0.15977790951728801</v>
      </c>
      <c r="C6847" s="8">
        <v>9.9800657480955107E-3</v>
      </c>
      <c r="D6847" s="8">
        <v>4.7181341797113398E-2</v>
      </c>
      <c r="E6847" s="17">
        <v>-7.6719053089618697E-2</v>
      </c>
      <c r="F6847" s="17">
        <v>-0.11193932592868799</v>
      </c>
      <c r="G6847" s="8">
        <v>-0.15570050477981601</v>
      </c>
      <c r="H6847" s="8">
        <v>-0.155433058738708</v>
      </c>
      <c r="Q6847" s="9">
        <v>5.0015299999999997E-3</v>
      </c>
      <c r="R6847" s="9">
        <v>89.400999999999996</v>
      </c>
      <c r="S6847" s="9">
        <v>849820000</v>
      </c>
      <c r="T6847" s="8">
        <v>0.963198</v>
      </c>
      <c r="U6847" s="9">
        <v>81.641999999999996</v>
      </c>
      <c r="V6847" s="9">
        <v>0.25301000000000001</v>
      </c>
      <c r="W6847" s="18">
        <v>5.9925944000000002E-2</v>
      </c>
      <c r="X6847" s="18">
        <v>0.244797761</v>
      </c>
      <c r="Y6847" s="18">
        <v>-0.85577478200000001</v>
      </c>
      <c r="Z6847" s="18">
        <v>0.70233667700000002</v>
      </c>
      <c r="AA6847" s="18">
        <v>3</v>
      </c>
      <c r="AB6847" s="9">
        <v>3.7433275000000002E-2</v>
      </c>
      <c r="AC6847" s="9">
        <v>0.193476808</v>
      </c>
      <c r="AD6847" s="9">
        <v>-0.60928729400000003</v>
      </c>
      <c r="AE6847" s="9">
        <v>0.38540864200000002</v>
      </c>
      <c r="AF6847" s="9">
        <v>5</v>
      </c>
      <c r="AG6847" s="18">
        <v>7.7178996E-2</v>
      </c>
      <c r="AH6847" s="18">
        <v>0.27781107900000002</v>
      </c>
      <c r="AI6847" s="18">
        <v>-1.0398193469999999</v>
      </c>
      <c r="AJ6847" s="18">
        <v>0.72841833700000003</v>
      </c>
      <c r="AK6847" s="18">
        <v>3</v>
      </c>
      <c r="AL6847" s="9">
        <v>4.5111274E-2</v>
      </c>
      <c r="AM6847" s="9">
        <v>0.212394148</v>
      </c>
      <c r="AN6847" s="9">
        <v>-0.70140959599999997</v>
      </c>
      <c r="AO6847" s="9">
        <v>0.390543484</v>
      </c>
      <c r="AP6847" s="9">
        <v>5</v>
      </c>
      <c r="AQ6847" s="17" t="s">
        <v>90</v>
      </c>
      <c r="AR6847" s="17" t="s">
        <v>90</v>
      </c>
      <c r="AS6847" s="17">
        <v>0.103437178</v>
      </c>
      <c r="AT6847" s="17">
        <v>-0.11984085999999999</v>
      </c>
      <c r="AU6847" s="17">
        <v>-5.7296140000000001E-3</v>
      </c>
      <c r="AV6847" s="8">
        <v>4.5324235999999997E-2</v>
      </c>
      <c r="AW6847" s="8">
        <v>-7.6879649999999994E-2</v>
      </c>
      <c r="AX6847" s="8">
        <v>4.4027679E-2</v>
      </c>
      <c r="AY6847" s="8">
        <v>0.196590871</v>
      </c>
      <c r="AZ6847" s="8">
        <v>-0.68054330299999999</v>
      </c>
      <c r="BA6847" s="17" t="s">
        <v>90</v>
      </c>
      <c r="BB6847" s="17" t="s">
        <v>90</v>
      </c>
      <c r="BC6847" s="17">
        <v>7.8447759999999995E-3</v>
      </c>
      <c r="BD6847" s="17">
        <v>-2.2639797999999999E-2</v>
      </c>
      <c r="BE6847" s="17">
        <v>-3.5178388999999997E-2</v>
      </c>
      <c r="BF6847" s="8">
        <v>1.3860021E-2</v>
      </c>
      <c r="BG6847" s="8">
        <v>7.5790204E-2</v>
      </c>
      <c r="BH6847" s="8">
        <v>-4.9977335999999997E-2</v>
      </c>
      <c r="BI6847" s="8">
        <v>5.6238808000000001E-2</v>
      </c>
      <c r="BJ6847" s="8">
        <v>-0.229101047</v>
      </c>
      <c r="BK6847" s="9" t="s">
        <v>30679</v>
      </c>
      <c r="BL6847" s="9" t="s">
        <v>30679</v>
      </c>
      <c r="BM6847" s="9">
        <v>32558</v>
      </c>
      <c r="BN6847" s="9" t="s">
        <v>30679</v>
      </c>
      <c r="BO6847" s="9" t="s">
        <v>30680</v>
      </c>
      <c r="BP6847" s="9" t="s">
        <v>30681</v>
      </c>
      <c r="BQ6847" s="9">
        <v>190</v>
      </c>
      <c r="BR6847" s="9" t="s">
        <v>30682</v>
      </c>
      <c r="BS6847" s="9" t="s">
        <v>30683</v>
      </c>
      <c r="BT6847" s="9">
        <v>1</v>
      </c>
      <c r="BU6847" s="9" t="s">
        <v>218</v>
      </c>
    </row>
    <row r="6848" spans="1:73" x14ac:dyDescent="0.2">
      <c r="A6848" s="17">
        <v>-0.13067595660686501</v>
      </c>
      <c r="B6848" s="17">
        <v>0.55213153362274203</v>
      </c>
      <c r="C6848" s="8">
        <v>-1.45185999572277E-2</v>
      </c>
      <c r="D6848" s="8">
        <v>7.9761728644371005E-2</v>
      </c>
      <c r="E6848" s="17">
        <v>-6.0232825577259098E-2</v>
      </c>
      <c r="F6848" s="17">
        <v>0.11755894869566</v>
      </c>
      <c r="G6848" s="8">
        <v>-0.204017594456673</v>
      </c>
      <c r="H6848" s="8">
        <v>-0.15510605275631001</v>
      </c>
      <c r="Q6848" s="11">
        <v>2.0699999999999998E-5</v>
      </c>
      <c r="R6848" s="9">
        <v>118.23</v>
      </c>
      <c r="S6848" s="9">
        <v>476090000</v>
      </c>
      <c r="T6848" s="8">
        <v>1</v>
      </c>
      <c r="U6848" s="9">
        <v>118.23</v>
      </c>
      <c r="V6848" s="9">
        <v>0.2399</v>
      </c>
      <c r="W6848" s="18">
        <v>3.7141265E-2</v>
      </c>
      <c r="X6848" s="18">
        <v>0.192720692</v>
      </c>
      <c r="Y6848" s="18">
        <v>-0.55563713699999995</v>
      </c>
      <c r="Z6848" s="18">
        <v>0.435171486</v>
      </c>
      <c r="AA6848" s="18">
        <v>5</v>
      </c>
      <c r="AB6848" s="9">
        <v>3.7433275000000002E-2</v>
      </c>
      <c r="AC6848" s="9">
        <v>0.193476808</v>
      </c>
      <c r="AD6848" s="9">
        <v>-0.37978901599999998</v>
      </c>
      <c r="AE6848" s="9">
        <v>0.61490691900000005</v>
      </c>
      <c r="AF6848" s="9">
        <v>5</v>
      </c>
      <c r="AG6848" s="18">
        <v>4.7470012999999998E-2</v>
      </c>
      <c r="AH6848" s="18">
        <v>0.217876141</v>
      </c>
      <c r="AI6848" s="18">
        <v>-0.76408604999999996</v>
      </c>
      <c r="AJ6848" s="18">
        <v>0.356050853</v>
      </c>
      <c r="AK6848" s="18">
        <v>5</v>
      </c>
      <c r="AL6848" s="9">
        <v>4.5111274E-2</v>
      </c>
      <c r="AM6848" s="9">
        <v>0.212394148</v>
      </c>
      <c r="AN6848" s="9">
        <v>-0.70108259500000003</v>
      </c>
      <c r="AO6848" s="9">
        <v>0.39087048499999999</v>
      </c>
      <c r="AP6848" s="9">
        <v>5</v>
      </c>
      <c r="AQ6848" s="17">
        <v>-6.6805436999999995E-2</v>
      </c>
      <c r="AR6848" s="17">
        <v>0.151859984</v>
      </c>
      <c r="AS6848" s="17">
        <v>2.5107618000000002E-2</v>
      </c>
      <c r="AT6848" s="17">
        <v>-3.0615938999999998E-2</v>
      </c>
      <c r="AU6848" s="17">
        <v>1.6019315999999999E-2</v>
      </c>
      <c r="AV6848" s="8">
        <v>0.25498244199999998</v>
      </c>
      <c r="AW6848" s="8">
        <v>0.45865017200000002</v>
      </c>
      <c r="AX6848" s="8">
        <v>6.3287437000000002E-2</v>
      </c>
      <c r="AY6848" s="8">
        <v>-0.18689866399999999</v>
      </c>
      <c r="AZ6848" s="8">
        <v>0.158923969</v>
      </c>
      <c r="BA6848" s="17">
        <v>7.4749179999999997E-3</v>
      </c>
      <c r="BB6848" s="17">
        <v>-8.7995595999999995E-2</v>
      </c>
      <c r="BC6848" s="17">
        <v>-5.5183493E-2</v>
      </c>
      <c r="BD6848" s="17">
        <v>2.7824350000000001E-2</v>
      </c>
      <c r="BE6848" s="17">
        <v>-9.6193432999999995E-2</v>
      </c>
      <c r="BF6848" s="8">
        <v>6.2026366999999999E-2</v>
      </c>
      <c r="BG6848" s="8">
        <v>3.0648952E-2</v>
      </c>
      <c r="BH6848" s="8">
        <v>-0.26600429399999997</v>
      </c>
      <c r="BI6848" s="8">
        <v>5.6186207000000002E-2</v>
      </c>
      <c r="BJ6848" s="8">
        <v>-1.4337485000000001E-2</v>
      </c>
      <c r="BK6848" s="9" t="s">
        <v>43623</v>
      </c>
      <c r="BL6848" s="9" t="s">
        <v>43623</v>
      </c>
      <c r="BM6848" s="9">
        <v>32533</v>
      </c>
      <c r="BN6848" s="9" t="s">
        <v>43623</v>
      </c>
      <c r="BO6848" s="9" t="s">
        <v>43624</v>
      </c>
      <c r="BP6848" s="9" t="s">
        <v>43625</v>
      </c>
      <c r="BQ6848" s="9">
        <v>105</v>
      </c>
      <c r="BR6848" s="9" t="s">
        <v>43626</v>
      </c>
      <c r="BS6848" s="9" t="s">
        <v>43627</v>
      </c>
      <c r="BT6848" s="9">
        <v>1</v>
      </c>
      <c r="BU6848" s="9" t="s">
        <v>218</v>
      </c>
    </row>
    <row r="6849" spans="1:73" x14ac:dyDescent="0.2">
      <c r="A6849" s="17">
        <v>-4.3457850813865703E-2</v>
      </c>
      <c r="B6849" s="17">
        <v>0.132349982857704</v>
      </c>
      <c r="C6849" s="8">
        <v>-0.25348693132400502</v>
      </c>
      <c r="D6849" s="8">
        <v>2.7781836986541699</v>
      </c>
      <c r="E6849" s="17">
        <v>-0.23069864511489899</v>
      </c>
      <c r="F6849" s="17">
        <v>-0.12889194488525399</v>
      </c>
      <c r="G6849" s="8">
        <v>-0.33628830313682601</v>
      </c>
      <c r="H6849" s="8">
        <v>-5.9815656393766403E-2</v>
      </c>
      <c r="Q6849" s="9">
        <v>1.51447E-3</v>
      </c>
      <c r="R6849" s="9">
        <v>92.837999999999994</v>
      </c>
      <c r="S6849" s="9">
        <v>53520000</v>
      </c>
      <c r="T6849" s="8">
        <v>1</v>
      </c>
      <c r="U6849" s="9">
        <v>92.837999999999994</v>
      </c>
      <c r="V6849" s="9">
        <v>-0.42615999999999998</v>
      </c>
      <c r="W6849" s="18">
        <v>4.5858395000000003E-2</v>
      </c>
      <c r="X6849" s="18">
        <v>0.214145733</v>
      </c>
      <c r="Y6849" s="18">
        <v>-0.82526252099999997</v>
      </c>
      <c r="Z6849" s="18">
        <v>0.36386522599999999</v>
      </c>
      <c r="AA6849" s="18">
        <v>4</v>
      </c>
      <c r="AB6849" s="9">
        <v>5.9986335000000002E-2</v>
      </c>
      <c r="AC6849" s="9">
        <v>0.24492107900000001</v>
      </c>
      <c r="AD6849" s="9">
        <v>-0.90834012399999997</v>
      </c>
      <c r="AE6849" s="9">
        <v>0.65055624000000001</v>
      </c>
      <c r="AF6849" s="9">
        <v>3</v>
      </c>
      <c r="AG6849" s="18">
        <v>5.8781985000000002E-2</v>
      </c>
      <c r="AH6849" s="18">
        <v>0.24244996399999999</v>
      </c>
      <c r="AI6849" s="18">
        <v>-1.0094373160000001</v>
      </c>
      <c r="AJ6849" s="18">
        <v>0.336860716</v>
      </c>
      <c r="AK6849" s="18">
        <v>4</v>
      </c>
      <c r="AL6849" s="9">
        <v>7.3055809999999999E-2</v>
      </c>
      <c r="AM6849" s="9">
        <v>0.27028838300000002</v>
      </c>
      <c r="AN6849" s="9">
        <v>-0.91999392099999999</v>
      </c>
      <c r="AO6849" s="9">
        <v>0.80036260800000003</v>
      </c>
      <c r="AP6849" s="9">
        <v>3</v>
      </c>
      <c r="AQ6849" s="17" t="s">
        <v>90</v>
      </c>
      <c r="AR6849" s="17">
        <v>0.10523155300000001</v>
      </c>
      <c r="AS6849" s="17">
        <v>-0.142837346</v>
      </c>
      <c r="AT6849" s="17">
        <v>-0.26911187199999997</v>
      </c>
      <c r="AU6849" s="17">
        <v>-0.37035912300000001</v>
      </c>
      <c r="AV6849" s="8">
        <v>-0.15505254299999999</v>
      </c>
      <c r="AW6849" s="8" t="s">
        <v>90</v>
      </c>
      <c r="AX6849" s="8">
        <v>-8.9332111000000006E-2</v>
      </c>
      <c r="AY6849" s="8">
        <v>-0.13304938399999999</v>
      </c>
      <c r="AZ6849" s="8" t="s">
        <v>90</v>
      </c>
      <c r="BA6849" s="17" t="s">
        <v>90</v>
      </c>
      <c r="BB6849" s="17">
        <v>-0.22591061900000001</v>
      </c>
      <c r="BC6849" s="17">
        <v>-0.224412426</v>
      </c>
      <c r="BD6849" s="17">
        <v>-0.17885801200000001</v>
      </c>
      <c r="BE6849" s="17">
        <v>-0.13818924099999999</v>
      </c>
      <c r="BF6849" s="8">
        <v>-1.0376000000000001E-3</v>
      </c>
      <c r="BG6849" s="8" t="s">
        <v>90</v>
      </c>
      <c r="BH6849" s="8">
        <v>5.1426529999999998E-2</v>
      </c>
      <c r="BI6849" s="8">
        <v>0.13454413400000001</v>
      </c>
      <c r="BJ6849" s="8" t="s">
        <v>90</v>
      </c>
      <c r="BK6849" s="9" t="s">
        <v>43623</v>
      </c>
      <c r="BL6849" s="9" t="s">
        <v>43623</v>
      </c>
      <c r="BM6849" s="9">
        <v>5794</v>
      </c>
      <c r="BN6849" s="9" t="s">
        <v>43623</v>
      </c>
      <c r="BO6849" s="9" t="s">
        <v>43624</v>
      </c>
      <c r="BP6849" s="9" t="s">
        <v>43625</v>
      </c>
      <c r="BQ6849" s="9">
        <v>113</v>
      </c>
      <c r="BR6849" s="9" t="s">
        <v>46339</v>
      </c>
      <c r="BS6849" s="9" t="s">
        <v>46340</v>
      </c>
      <c r="BT6849" s="9">
        <v>1</v>
      </c>
      <c r="BU6849" s="9" t="s">
        <v>97</v>
      </c>
    </row>
    <row r="6850" spans="1:73" x14ac:dyDescent="0.2">
      <c r="A6850" s="17">
        <v>-1.84578225016594E-2</v>
      </c>
      <c r="B6850" s="17">
        <v>0.13770478963851901</v>
      </c>
      <c r="C6850" s="8">
        <v>5.1811333745718002E-2</v>
      </c>
      <c r="D6850" s="8">
        <v>0.53563511371612504</v>
      </c>
      <c r="E6850" s="17">
        <v>7.4895331636071196E-3</v>
      </c>
      <c r="F6850" s="17">
        <v>7.90143013000488E-2</v>
      </c>
      <c r="G6850" s="8">
        <v>1.09144365414977E-2</v>
      </c>
      <c r="H6850" s="8">
        <v>-5.0003607757389502E-3</v>
      </c>
      <c r="Q6850" s="11">
        <v>1.13E-66</v>
      </c>
      <c r="R6850" s="9">
        <v>260.97000000000003</v>
      </c>
      <c r="S6850" s="9">
        <v>1120600000</v>
      </c>
      <c r="T6850" s="8">
        <v>1</v>
      </c>
      <c r="U6850" s="9">
        <v>218</v>
      </c>
      <c r="V6850" s="9">
        <v>-0.23758000000000001</v>
      </c>
      <c r="W6850" s="18">
        <v>3.7141265E-2</v>
      </c>
      <c r="X6850" s="18">
        <v>0.192720692</v>
      </c>
      <c r="Y6850" s="18">
        <v>-0.48791477900000002</v>
      </c>
      <c r="Z6850" s="18">
        <v>0.50289384400000003</v>
      </c>
      <c r="AA6850" s="18">
        <v>5</v>
      </c>
      <c r="AB6850" s="9">
        <v>3.7433275000000002E-2</v>
      </c>
      <c r="AC6850" s="9">
        <v>0.193476808</v>
      </c>
      <c r="AD6850" s="9">
        <v>-0.41833366599999999</v>
      </c>
      <c r="AE6850" s="9">
        <v>0.57636226999999995</v>
      </c>
      <c r="AF6850" s="9">
        <v>5</v>
      </c>
      <c r="AG6850" s="18">
        <v>4.7470012999999998E-2</v>
      </c>
      <c r="AH6850" s="18">
        <v>0.217876141</v>
      </c>
      <c r="AI6850" s="18">
        <v>-0.54915401500000005</v>
      </c>
      <c r="AJ6850" s="18">
        <v>0.57098288799999997</v>
      </c>
      <c r="AK6850" s="18">
        <v>5</v>
      </c>
      <c r="AL6850" s="9">
        <v>4.5111274E-2</v>
      </c>
      <c r="AM6850" s="9">
        <v>0.212394148</v>
      </c>
      <c r="AN6850" s="9">
        <v>-0.55097690099999996</v>
      </c>
      <c r="AO6850" s="9">
        <v>0.54097617899999995</v>
      </c>
      <c r="AP6850" s="9">
        <v>5</v>
      </c>
      <c r="AQ6850" s="17">
        <v>2.3954303999999999E-2</v>
      </c>
      <c r="AR6850" s="17">
        <v>0.120154805</v>
      </c>
      <c r="AS6850" s="17">
        <v>0.11716414999999999</v>
      </c>
      <c r="AT6850" s="17">
        <v>0.104994588</v>
      </c>
      <c r="AU6850" s="17">
        <v>8.5415727999999996E-2</v>
      </c>
      <c r="AV6850" s="8">
        <v>6.0547188000000002E-2</v>
      </c>
      <c r="AW6850" s="8">
        <v>3.6327742000000003E-2</v>
      </c>
      <c r="AX6850" s="8">
        <v>5.5306103000000002E-2</v>
      </c>
      <c r="AY6850" s="8">
        <v>9.4033375000000002E-2</v>
      </c>
      <c r="AZ6850" s="8">
        <v>0.29775828100000001</v>
      </c>
      <c r="BA6850" s="17">
        <v>0.13426743399999999</v>
      </c>
      <c r="BB6850" s="17">
        <v>0.180214971</v>
      </c>
      <c r="BC6850" s="17">
        <v>0.26431933000000002</v>
      </c>
      <c r="BD6850" s="17">
        <v>0.16281340999999999</v>
      </c>
      <c r="BE6850" s="17">
        <v>0.170500919</v>
      </c>
      <c r="BF6850" s="8">
        <v>0.25623345400000003</v>
      </c>
      <c r="BG6850" s="8">
        <v>6.6167548000000007E-2</v>
      </c>
      <c r="BH6850" s="8">
        <v>6.5776363000000004E-2</v>
      </c>
      <c r="BI6850" s="8">
        <v>0.19710567600000001</v>
      </c>
      <c r="BJ6850" s="8">
        <v>6.7776367000000004E-2</v>
      </c>
      <c r="BK6850" s="9" t="s">
        <v>37730</v>
      </c>
      <c r="BL6850" s="9" t="s">
        <v>37730</v>
      </c>
      <c r="BM6850" s="9">
        <v>2822</v>
      </c>
      <c r="BN6850" s="9" t="s">
        <v>37730</v>
      </c>
      <c r="BO6850" s="9" t="s">
        <v>37731</v>
      </c>
      <c r="BP6850" s="9" t="s">
        <v>37732</v>
      </c>
      <c r="BQ6850" s="9">
        <v>7</v>
      </c>
      <c r="BR6850" s="9" t="s">
        <v>37733</v>
      </c>
      <c r="BS6850" s="9" t="s">
        <v>37734</v>
      </c>
      <c r="BT6850" s="9">
        <v>1</v>
      </c>
      <c r="BU6850" s="9" t="s">
        <v>97</v>
      </c>
    </row>
    <row r="6851" spans="1:73" x14ac:dyDescent="0.2">
      <c r="A6851" s="17" t="s">
        <v>90</v>
      </c>
      <c r="B6851" s="17">
        <v>0</v>
      </c>
      <c r="C6851" s="8" t="s">
        <v>90</v>
      </c>
      <c r="D6851" s="8">
        <v>0</v>
      </c>
      <c r="E6851" s="17">
        <v>-0.107094392180443</v>
      </c>
      <c r="F6851" s="17" t="s">
        <v>90</v>
      </c>
      <c r="G6851" s="8">
        <v>0.126802012324333</v>
      </c>
      <c r="H6851" s="8" t="s">
        <v>90</v>
      </c>
      <c r="Q6851" s="11">
        <v>1.82E-28</v>
      </c>
      <c r="R6851" s="9">
        <v>197.14</v>
      </c>
      <c r="S6851" s="9">
        <v>49680000</v>
      </c>
      <c r="T6851" s="8">
        <v>0.91279900000000003</v>
      </c>
      <c r="U6851" s="9">
        <v>197.14</v>
      </c>
      <c r="V6851" s="9">
        <v>0.54115000000000002</v>
      </c>
      <c r="W6851" s="18">
        <v>5.9925886999999997E-2</v>
      </c>
      <c r="X6851" s="18">
        <v>0.24479764600000001</v>
      </c>
      <c r="Y6851" s="18">
        <v>-0.88614976000000001</v>
      </c>
      <c r="Z6851" s="18">
        <v>0.67196096800000005</v>
      </c>
      <c r="AA6851" s="18">
        <v>3</v>
      </c>
      <c r="AB6851" s="9" t="s">
        <v>90</v>
      </c>
      <c r="AC6851" s="9" t="s">
        <v>90</v>
      </c>
      <c r="AD6851" s="9" t="s">
        <v>90</v>
      </c>
      <c r="AE6851" s="9" t="s">
        <v>90</v>
      </c>
      <c r="AF6851" s="9" t="s">
        <v>90</v>
      </c>
      <c r="AG6851" s="18">
        <v>7.7178909000000004E-2</v>
      </c>
      <c r="AH6851" s="18">
        <v>0.27781092299999999</v>
      </c>
      <c r="AI6851" s="18">
        <v>-0.75731633600000003</v>
      </c>
      <c r="AJ6851" s="18">
        <v>1.0109203550000001</v>
      </c>
      <c r="AK6851" s="18">
        <v>3</v>
      </c>
      <c r="AL6851" s="9" t="s">
        <v>90</v>
      </c>
      <c r="AM6851" s="9" t="s">
        <v>90</v>
      </c>
      <c r="AN6851" s="9" t="s">
        <v>90</v>
      </c>
      <c r="AO6851" s="9" t="s">
        <v>90</v>
      </c>
      <c r="AP6851" s="9" t="s">
        <v>90</v>
      </c>
      <c r="AQ6851" s="17" t="s">
        <v>90</v>
      </c>
      <c r="AR6851" s="17">
        <v>-0.293583661</v>
      </c>
      <c r="AS6851" s="17">
        <v>7.8568458999999993E-2</v>
      </c>
      <c r="AT6851" s="17" t="s">
        <v>90</v>
      </c>
      <c r="AU6851" s="17">
        <v>0.106754296</v>
      </c>
      <c r="AV6851" s="8" t="s">
        <v>90</v>
      </c>
      <c r="AW6851" s="8" t="s">
        <v>90</v>
      </c>
      <c r="AX6851" s="8" t="s">
        <v>90</v>
      </c>
      <c r="AY6851" s="8" t="s">
        <v>90</v>
      </c>
      <c r="AZ6851" s="8" t="s">
        <v>90</v>
      </c>
      <c r="BA6851" s="17" t="s">
        <v>90</v>
      </c>
      <c r="BB6851" s="17">
        <v>0.35228526599999999</v>
      </c>
      <c r="BC6851" s="17">
        <v>0.37381768199999998</v>
      </c>
      <c r="BD6851" s="17" t="s">
        <v>90</v>
      </c>
      <c r="BE6851" s="17">
        <v>0.16713634099999999</v>
      </c>
      <c r="BF6851" s="8" t="s">
        <v>90</v>
      </c>
      <c r="BG6851" s="8" t="s">
        <v>90</v>
      </c>
      <c r="BH6851" s="8" t="s">
        <v>90</v>
      </c>
      <c r="BI6851" s="8" t="s">
        <v>90</v>
      </c>
      <c r="BJ6851" s="8" t="s">
        <v>90</v>
      </c>
      <c r="BK6851" s="9" t="s">
        <v>37730</v>
      </c>
      <c r="BL6851" s="9" t="s">
        <v>37730</v>
      </c>
      <c r="BM6851" s="9">
        <v>2823</v>
      </c>
      <c r="BN6851" s="9" t="s">
        <v>37730</v>
      </c>
      <c r="BO6851" s="9" t="s">
        <v>37731</v>
      </c>
      <c r="BP6851" s="9" t="s">
        <v>37732</v>
      </c>
      <c r="BQ6851" s="9">
        <v>14</v>
      </c>
      <c r="BR6851" s="9" t="s">
        <v>49094</v>
      </c>
      <c r="BS6851" s="9" t="s">
        <v>49095</v>
      </c>
      <c r="BT6851" s="9">
        <v>1</v>
      </c>
      <c r="BU6851" s="9" t="s">
        <v>97</v>
      </c>
    </row>
    <row r="6852" spans="1:73" x14ac:dyDescent="0.2">
      <c r="A6852" s="17">
        <v>-0.247312262654305</v>
      </c>
      <c r="B6852" s="17">
        <v>0.57774531841278098</v>
      </c>
      <c r="C6852" s="8">
        <v>6.1622243374586098E-2</v>
      </c>
      <c r="D6852" s="8">
        <v>0.27407377958297702</v>
      </c>
      <c r="E6852" s="17">
        <v>2.1423684433102601E-2</v>
      </c>
      <c r="F6852" s="17">
        <v>0.309581518173218</v>
      </c>
      <c r="G6852" s="8">
        <v>0.14121147990226701</v>
      </c>
      <c r="H6852" s="8">
        <v>0.11516588926315301</v>
      </c>
      <c r="Q6852" s="11">
        <v>5.1699999999999997E-136</v>
      </c>
      <c r="R6852" s="9">
        <v>331.47</v>
      </c>
      <c r="S6852" s="9">
        <v>152900000</v>
      </c>
      <c r="T6852" s="8">
        <v>0.99789799999999995</v>
      </c>
      <c r="U6852" s="9">
        <v>300.29000000000002</v>
      </c>
      <c r="V6852" s="9">
        <v>-0.77993000000000001</v>
      </c>
      <c r="W6852" s="18">
        <v>4.5858395000000003E-2</v>
      </c>
      <c r="X6852" s="18">
        <v>0.214145733</v>
      </c>
      <c r="Y6852" s="18">
        <v>-0.57314018899999997</v>
      </c>
      <c r="Z6852" s="18">
        <v>0.61598755800000005</v>
      </c>
      <c r="AA6852" s="18">
        <v>4</v>
      </c>
      <c r="AB6852" s="9">
        <v>4.6098234000000002E-2</v>
      </c>
      <c r="AC6852" s="9">
        <v>0.21470499400000001</v>
      </c>
      <c r="AD6852" s="9">
        <v>-0.28653509799999999</v>
      </c>
      <c r="AE6852" s="9">
        <v>0.90569815899999995</v>
      </c>
      <c r="AF6852" s="9">
        <v>4</v>
      </c>
      <c r="AG6852" s="18">
        <v>5.8781985000000002E-2</v>
      </c>
      <c r="AH6852" s="18">
        <v>0.24244996399999999</v>
      </c>
      <c r="AI6852" s="18">
        <v>-0.53193752900000002</v>
      </c>
      <c r="AJ6852" s="18">
        <v>0.81436050199999999</v>
      </c>
      <c r="AK6852" s="18">
        <v>4</v>
      </c>
      <c r="AL6852" s="9">
        <v>5.5777806999999999E-2</v>
      </c>
      <c r="AM6852" s="9">
        <v>0.236173257</v>
      </c>
      <c r="AN6852" s="9">
        <v>-0.54055619600000004</v>
      </c>
      <c r="AO6852" s="9">
        <v>0.77088797099999995</v>
      </c>
      <c r="AP6852" s="9">
        <v>4</v>
      </c>
      <c r="AQ6852" s="17" t="s">
        <v>90</v>
      </c>
      <c r="AR6852" s="17">
        <v>-5.7480305000000002E-2</v>
      </c>
      <c r="AS6852" s="17">
        <v>0.19840621899999999</v>
      </c>
      <c r="AT6852" s="17">
        <v>0.13550122100000001</v>
      </c>
      <c r="AU6852" s="17">
        <v>0.120159075</v>
      </c>
      <c r="AV6852" s="8">
        <v>0.89790785299999998</v>
      </c>
      <c r="AW6852" s="8" t="s">
        <v>90</v>
      </c>
      <c r="AX6852" s="8">
        <v>3.8086745999999998E-2</v>
      </c>
      <c r="AY6852" s="8">
        <v>0.32364100200000001</v>
      </c>
      <c r="AZ6852" s="8">
        <v>0.12619967800000001</v>
      </c>
      <c r="BA6852" s="17" t="s">
        <v>90</v>
      </c>
      <c r="BB6852" s="17">
        <v>0.42394387700000002</v>
      </c>
      <c r="BC6852" s="17">
        <v>0.13139024399999999</v>
      </c>
      <c r="BD6852" s="17">
        <v>0.48596671200000002</v>
      </c>
      <c r="BE6852" s="17">
        <v>0.19359047700000001</v>
      </c>
      <c r="BF6852" s="8">
        <v>0.349125564</v>
      </c>
      <c r="BG6852" s="8" t="s">
        <v>90</v>
      </c>
      <c r="BH6852" s="8">
        <v>0.198305652</v>
      </c>
      <c r="BI6852" s="8">
        <v>0.227348894</v>
      </c>
      <c r="BJ6852" s="8">
        <v>0.213622227</v>
      </c>
      <c r="BK6852" s="9" t="s">
        <v>37730</v>
      </c>
      <c r="BL6852" s="9" t="s">
        <v>37730</v>
      </c>
      <c r="BM6852" s="9">
        <v>2824</v>
      </c>
      <c r="BN6852" s="9" t="s">
        <v>37730</v>
      </c>
      <c r="BO6852" s="9" t="s">
        <v>37731</v>
      </c>
      <c r="BP6852" s="9" t="s">
        <v>37732</v>
      </c>
      <c r="BQ6852" s="9">
        <v>15</v>
      </c>
      <c r="BR6852" s="9" t="s">
        <v>48285</v>
      </c>
      <c r="BS6852" s="9" t="s">
        <v>48286</v>
      </c>
      <c r="BT6852" s="9">
        <v>1</v>
      </c>
      <c r="BU6852" s="9" t="s">
        <v>97</v>
      </c>
    </row>
    <row r="6853" spans="1:73" x14ac:dyDescent="0.2">
      <c r="A6853" s="17">
        <v>-0.11753372848033899</v>
      </c>
      <c r="B6853" s="17">
        <v>0.10737111419439301</v>
      </c>
      <c r="C6853" s="8">
        <v>-0.19330573081970201</v>
      </c>
      <c r="D6853" s="8">
        <v>6.9484390318393693E-2</v>
      </c>
      <c r="E6853" s="17">
        <v>-0.70547515153884899</v>
      </c>
      <c r="F6853" s="17">
        <v>-0.532845199108124</v>
      </c>
      <c r="G6853" s="8">
        <v>-1.2620087862014799</v>
      </c>
      <c r="H6853" s="8">
        <v>-1.0353076457977299</v>
      </c>
      <c r="K6853" s="18" t="s">
        <v>159</v>
      </c>
      <c r="L6853" s="18" t="s">
        <v>159</v>
      </c>
      <c r="O6853" s="9" t="s">
        <v>159</v>
      </c>
      <c r="P6853" s="9" t="s">
        <v>159</v>
      </c>
      <c r="Q6853" s="11">
        <v>1.3200000000000001E-133</v>
      </c>
      <c r="R6853" s="9">
        <v>310.08</v>
      </c>
      <c r="S6853" s="9">
        <v>1838700000</v>
      </c>
      <c r="T6853" s="8">
        <v>0.99999800000000005</v>
      </c>
      <c r="U6853" s="9">
        <v>182.5</v>
      </c>
      <c r="V6853" s="9">
        <v>0.26341999999999999</v>
      </c>
      <c r="W6853" s="18">
        <v>3.7141265E-2</v>
      </c>
      <c r="X6853" s="18">
        <v>0.192720692</v>
      </c>
      <c r="Y6853" s="18">
        <v>-1.2008794380000001</v>
      </c>
      <c r="Z6853" s="18">
        <v>-0.21007081499999999</v>
      </c>
      <c r="AA6853" s="18">
        <v>5</v>
      </c>
      <c r="AB6853" s="9">
        <v>3.7433275000000002E-2</v>
      </c>
      <c r="AC6853" s="9">
        <v>0.193476808</v>
      </c>
      <c r="AD6853" s="9">
        <v>-1.0301931529999999</v>
      </c>
      <c r="AE6853" s="9">
        <v>-3.5497217999999997E-2</v>
      </c>
      <c r="AF6853" s="9">
        <v>5</v>
      </c>
      <c r="AG6853" s="18">
        <v>4.7470012999999998E-2</v>
      </c>
      <c r="AH6853" s="18">
        <v>0.217876141</v>
      </c>
      <c r="AI6853" s="18">
        <v>-1.8220772249999999</v>
      </c>
      <c r="AJ6853" s="18">
        <v>-0.70194032200000001</v>
      </c>
      <c r="AK6853" s="18">
        <v>5</v>
      </c>
      <c r="AL6853" s="9">
        <v>4.5111274E-2</v>
      </c>
      <c r="AM6853" s="9">
        <v>0.212394148</v>
      </c>
      <c r="AN6853" s="9">
        <v>-1.58128413</v>
      </c>
      <c r="AO6853" s="9">
        <v>-0.48933104999999999</v>
      </c>
      <c r="AP6853" s="9">
        <v>5</v>
      </c>
      <c r="AQ6853" s="17">
        <v>-1.3081670999999999</v>
      </c>
      <c r="AR6853" s="17">
        <v>-0.83489781600000001</v>
      </c>
      <c r="AS6853" s="17">
        <v>-1.1150786880000001</v>
      </c>
      <c r="AT6853" s="17">
        <v>-0.34202578700000003</v>
      </c>
      <c r="AU6853" s="17">
        <v>0.30272817600000002</v>
      </c>
      <c r="AV6853" s="8">
        <v>-1.475481391</v>
      </c>
      <c r="AW6853" s="8">
        <v>-0.83175802200000004</v>
      </c>
      <c r="AX6853" s="8">
        <v>-0.49938979700000002</v>
      </c>
      <c r="AY6853" s="8">
        <v>5.2534718000000001E-2</v>
      </c>
      <c r="AZ6853" s="8">
        <v>4.4321906000000001E-2</v>
      </c>
      <c r="BA6853" s="17">
        <v>-2.853816986</v>
      </c>
      <c r="BB6853" s="17">
        <v>-1.250023246</v>
      </c>
      <c r="BC6853" s="17">
        <v>-3.272172689</v>
      </c>
      <c r="BD6853" s="17">
        <v>-0.156460822</v>
      </c>
      <c r="BE6853" s="17">
        <v>1.8340196609999999</v>
      </c>
      <c r="BF6853" s="8">
        <v>-2.203565598</v>
      </c>
      <c r="BG6853" s="8">
        <v>-0.57442241900000002</v>
      </c>
      <c r="BH6853" s="8">
        <v>-1.3474159240000001</v>
      </c>
      <c r="BI6853" s="8">
        <v>-0.58053749799999999</v>
      </c>
      <c r="BJ6853" s="8">
        <v>-2.5983988999999999E-2</v>
      </c>
      <c r="BK6853" s="9" t="s">
        <v>13639</v>
      </c>
      <c r="BL6853" s="9" t="s">
        <v>13639</v>
      </c>
      <c r="BM6853" s="9">
        <v>17305</v>
      </c>
      <c r="BN6853" s="9" t="s">
        <v>13639</v>
      </c>
      <c r="BO6853" s="9" t="s">
        <v>13640</v>
      </c>
      <c r="BP6853" s="9" t="s">
        <v>13641</v>
      </c>
      <c r="BQ6853" s="9">
        <v>39</v>
      </c>
      <c r="BR6853" s="9" t="s">
        <v>17219</v>
      </c>
      <c r="BS6853" s="9" t="s">
        <v>17220</v>
      </c>
      <c r="BT6853" s="9" t="s">
        <v>103</v>
      </c>
      <c r="BU6853" s="9" t="s">
        <v>97</v>
      </c>
    </row>
    <row r="6854" spans="1:73" x14ac:dyDescent="0.2">
      <c r="A6854" s="17">
        <v>-8.8256761431694003E-2</v>
      </c>
      <c r="B6854" s="17">
        <v>8.6344443261623396E-2</v>
      </c>
      <c r="C6854" s="8">
        <v>-0.52250647544860795</v>
      </c>
      <c r="D6854" s="8">
        <v>0.16306118667125699</v>
      </c>
      <c r="E6854" s="17">
        <v>-0.926402807235718</v>
      </c>
      <c r="F6854" s="17">
        <v>-0.75704962015152</v>
      </c>
      <c r="G6854" s="8">
        <v>-2.52438545227051</v>
      </c>
      <c r="H6854" s="8">
        <v>-1.92228078842163</v>
      </c>
      <c r="K6854" s="18" t="s">
        <v>159</v>
      </c>
      <c r="O6854" s="9" t="s">
        <v>159</v>
      </c>
      <c r="P6854" s="9" t="s">
        <v>159</v>
      </c>
      <c r="Q6854" s="9">
        <v>0</v>
      </c>
      <c r="R6854" s="9">
        <v>462.57</v>
      </c>
      <c r="S6854" s="9">
        <v>1323000000</v>
      </c>
      <c r="T6854" s="8">
        <v>0.99947799999999998</v>
      </c>
      <c r="U6854" s="9">
        <v>462.57</v>
      </c>
      <c r="V6854" s="9">
        <v>0.77103999999999995</v>
      </c>
      <c r="W6854" s="18">
        <v>3.7141265E-2</v>
      </c>
      <c r="X6854" s="18">
        <v>0.192720692</v>
      </c>
      <c r="Y6854" s="18">
        <v>-1.421807104</v>
      </c>
      <c r="Z6854" s="18">
        <v>-0.43099848099999999</v>
      </c>
      <c r="AA6854" s="18">
        <v>5</v>
      </c>
      <c r="AB6854" s="9">
        <v>5.9986121000000003E-2</v>
      </c>
      <c r="AC6854" s="9">
        <v>0.24492064199999999</v>
      </c>
      <c r="AD6854" s="9">
        <v>-1.536496407</v>
      </c>
      <c r="AE6854" s="9">
        <v>2.2397176000000001E-2</v>
      </c>
      <c r="AF6854" s="9">
        <v>3</v>
      </c>
      <c r="AG6854" s="18">
        <v>4.7470012999999998E-2</v>
      </c>
      <c r="AH6854" s="18">
        <v>0.217876141</v>
      </c>
      <c r="AI6854" s="18">
        <v>-3.084453887</v>
      </c>
      <c r="AJ6854" s="18">
        <v>-1.9643169840000001</v>
      </c>
      <c r="AK6854" s="18">
        <v>5</v>
      </c>
      <c r="AL6854" s="9">
        <v>7.3055577999999996E-2</v>
      </c>
      <c r="AM6854" s="9">
        <v>0.27028795300000003</v>
      </c>
      <c r="AN6854" s="9">
        <v>-2.7824577430000001</v>
      </c>
      <c r="AO6854" s="9">
        <v>-1.0621039459999999</v>
      </c>
      <c r="AP6854" s="9">
        <v>3</v>
      </c>
      <c r="AQ6854" s="17">
        <v>-1.5010242460000001</v>
      </c>
      <c r="AR6854" s="17">
        <v>-1.183200121</v>
      </c>
      <c r="AS6854" s="17">
        <v>-1.179789424</v>
      </c>
      <c r="AT6854" s="17">
        <v>-0.30720681</v>
      </c>
      <c r="AU6854" s="17">
        <v>-0.287968785</v>
      </c>
      <c r="AV6854" s="8" t="s">
        <v>90</v>
      </c>
      <c r="AW6854" s="8">
        <v>-1.2330896849999999</v>
      </c>
      <c r="AX6854" s="8">
        <v>-0.69650548700000003</v>
      </c>
      <c r="AY6854" s="8">
        <v>-0.48114818300000001</v>
      </c>
      <c r="AZ6854" s="8" t="s">
        <v>90</v>
      </c>
      <c r="BA6854" s="17">
        <v>-3.9151782989999999</v>
      </c>
      <c r="BB6854" s="17">
        <v>-2.696375132</v>
      </c>
      <c r="BC6854" s="17">
        <v>-4.6318559649999997</v>
      </c>
      <c r="BD6854" s="17">
        <v>-1.4913005829999999</v>
      </c>
      <c r="BE6854" s="17">
        <v>0.48045629299999998</v>
      </c>
      <c r="BF6854" s="8" t="s">
        <v>90</v>
      </c>
      <c r="BG6854" s="8">
        <v>-1.668170452</v>
      </c>
      <c r="BH6854" s="8">
        <v>-2.5977036949999999</v>
      </c>
      <c r="BI6854" s="8">
        <v>-1.5191586020000001</v>
      </c>
      <c r="BJ6854" s="8" t="s">
        <v>90</v>
      </c>
      <c r="BK6854" s="9" t="s">
        <v>13639</v>
      </c>
      <c r="BL6854" s="9" t="s">
        <v>13639</v>
      </c>
      <c r="BM6854" s="9">
        <v>17293</v>
      </c>
      <c r="BN6854" s="9" t="s">
        <v>13639</v>
      </c>
      <c r="BO6854" s="9" t="s">
        <v>13640</v>
      </c>
      <c r="BP6854" s="9" t="s">
        <v>13641</v>
      </c>
      <c r="BQ6854" s="9">
        <v>122</v>
      </c>
      <c r="BR6854" s="9" t="s">
        <v>18074</v>
      </c>
      <c r="BS6854" s="9" t="s">
        <v>18075</v>
      </c>
      <c r="BT6854" s="9" t="s">
        <v>103</v>
      </c>
      <c r="BU6854" s="9" t="s">
        <v>97</v>
      </c>
    </row>
    <row r="6855" spans="1:73" x14ac:dyDescent="0.2">
      <c r="A6855" s="17">
        <v>0.160922676324844</v>
      </c>
      <c r="B6855" s="17">
        <v>0.188851863145828</v>
      </c>
      <c r="C6855" s="8">
        <v>-6.9049216806888594E-2</v>
      </c>
      <c r="D6855" s="8">
        <v>2.34955158084631E-2</v>
      </c>
      <c r="E6855" s="17">
        <v>-0.10250451415777199</v>
      </c>
      <c r="F6855" s="17">
        <v>-0.19841371476650199</v>
      </c>
      <c r="G6855" s="8">
        <v>-0.50906449556350697</v>
      </c>
      <c r="H6855" s="8">
        <v>-0.406039178371429</v>
      </c>
      <c r="Q6855" s="9">
        <v>0</v>
      </c>
      <c r="R6855" s="9">
        <v>458.62</v>
      </c>
      <c r="S6855" s="9">
        <v>2905300000</v>
      </c>
      <c r="T6855" s="8">
        <v>1</v>
      </c>
      <c r="U6855" s="9">
        <v>161.75</v>
      </c>
      <c r="V6855" s="9">
        <v>-0.24415000000000001</v>
      </c>
      <c r="W6855" s="18">
        <v>3.7141265E-2</v>
      </c>
      <c r="X6855" s="18">
        <v>0.192720692</v>
      </c>
      <c r="Y6855" s="18">
        <v>-0.59790882899999998</v>
      </c>
      <c r="Z6855" s="18">
        <v>0.39289979400000002</v>
      </c>
      <c r="AA6855" s="18">
        <v>5</v>
      </c>
      <c r="AB6855" s="9">
        <v>3.7433275000000002E-2</v>
      </c>
      <c r="AC6855" s="9">
        <v>0.193476808</v>
      </c>
      <c r="AD6855" s="9">
        <v>-0.69576168599999999</v>
      </c>
      <c r="AE6855" s="9">
        <v>0.29893425000000001</v>
      </c>
      <c r="AF6855" s="9">
        <v>5</v>
      </c>
      <c r="AG6855" s="18">
        <v>4.7470012999999998E-2</v>
      </c>
      <c r="AH6855" s="18">
        <v>0.217876141</v>
      </c>
      <c r="AI6855" s="18">
        <v>-1.0691329350000001</v>
      </c>
      <c r="AJ6855" s="18">
        <v>5.1003967999999997E-2</v>
      </c>
      <c r="AK6855" s="18">
        <v>5</v>
      </c>
      <c r="AL6855" s="9">
        <v>4.5111274E-2</v>
      </c>
      <c r="AM6855" s="9">
        <v>0.212394148</v>
      </c>
      <c r="AN6855" s="9">
        <v>-0.95201572400000001</v>
      </c>
      <c r="AO6855" s="9">
        <v>0.13993735600000001</v>
      </c>
      <c r="AP6855" s="9">
        <v>5</v>
      </c>
      <c r="AQ6855" s="17">
        <v>-0.79750126600000004</v>
      </c>
      <c r="AR6855" s="17">
        <v>2.5353345999999999E-2</v>
      </c>
      <c r="AS6855" s="17">
        <v>-0.55425232599999996</v>
      </c>
      <c r="AT6855" s="17">
        <v>0.47452229299999998</v>
      </c>
      <c r="AU6855" s="17">
        <v>0.72515779700000005</v>
      </c>
      <c r="AV6855" s="8">
        <v>-0.66801291699999998</v>
      </c>
      <c r="AW6855" s="8">
        <v>-0.402199537</v>
      </c>
      <c r="AX6855" s="8">
        <v>-0.26613014899999998</v>
      </c>
      <c r="AY6855" s="8">
        <v>0.288405091</v>
      </c>
      <c r="AZ6855" s="8">
        <v>0.116603978</v>
      </c>
      <c r="BA6855" s="17">
        <v>-2.0997459890000001</v>
      </c>
      <c r="BB6855" s="17">
        <v>-0.42485502400000003</v>
      </c>
      <c r="BC6855" s="17">
        <v>-2.61008811</v>
      </c>
      <c r="BD6855" s="17">
        <v>0.58312940599999996</v>
      </c>
      <c r="BE6855" s="17">
        <v>2.7633109089999999</v>
      </c>
      <c r="BF6855" s="8">
        <v>-1.263697624</v>
      </c>
      <c r="BG6855" s="8">
        <v>0.112211518</v>
      </c>
      <c r="BH6855" s="8">
        <v>-0.71333861399999998</v>
      </c>
      <c r="BI6855" s="8">
        <v>0.22833782399999999</v>
      </c>
      <c r="BJ6855" s="8">
        <v>0.19348415699999999</v>
      </c>
      <c r="BK6855" s="9" t="s">
        <v>13639</v>
      </c>
      <c r="BL6855" s="9" t="s">
        <v>13639</v>
      </c>
      <c r="BM6855" s="9">
        <v>17291</v>
      </c>
      <c r="BN6855" s="9" t="s">
        <v>13639</v>
      </c>
      <c r="BO6855" s="9" t="s">
        <v>13640</v>
      </c>
      <c r="BP6855" s="9" t="s">
        <v>13641</v>
      </c>
      <c r="BQ6855" s="9">
        <v>130</v>
      </c>
      <c r="BR6855" s="9" t="s">
        <v>27335</v>
      </c>
      <c r="BS6855" s="9" t="s">
        <v>27336</v>
      </c>
      <c r="BT6855" s="9" t="s">
        <v>103</v>
      </c>
      <c r="BU6855" s="9" t="s">
        <v>97</v>
      </c>
    </row>
    <row r="6856" spans="1:73" x14ac:dyDescent="0.2">
      <c r="A6856" s="17">
        <v>6.37488393113017E-3</v>
      </c>
      <c r="B6856" s="17">
        <v>5.6819599121808997E-3</v>
      </c>
      <c r="C6856" s="8">
        <v>-0.33767181634902999</v>
      </c>
      <c r="D6856" s="8">
        <v>0.12929429113864899</v>
      </c>
      <c r="E6856" s="17">
        <v>-1.97454833984375</v>
      </c>
      <c r="F6856" s="17">
        <v>-1.9042707681655899</v>
      </c>
      <c r="G6856" s="8">
        <v>-2.9063956737518302</v>
      </c>
      <c r="H6856" s="8">
        <v>-2.5310904979705802</v>
      </c>
      <c r="K6856" s="18" t="s">
        <v>159</v>
      </c>
      <c r="L6856" s="18" t="s">
        <v>159</v>
      </c>
      <c r="O6856" s="9" t="s">
        <v>159</v>
      </c>
      <c r="P6856" s="9" t="s">
        <v>159</v>
      </c>
      <c r="Q6856" s="11">
        <v>1.0200000000000001E-24</v>
      </c>
      <c r="R6856" s="9">
        <v>187.31</v>
      </c>
      <c r="S6856" s="9">
        <v>2265500000</v>
      </c>
      <c r="T6856" s="8">
        <v>1</v>
      </c>
      <c r="U6856" s="9">
        <v>94.546999999999997</v>
      </c>
      <c r="V6856" s="9">
        <v>0.40166000000000002</v>
      </c>
      <c r="W6856" s="18">
        <v>3.7141265E-2</v>
      </c>
      <c r="X6856" s="18">
        <v>0.192720692</v>
      </c>
      <c r="Y6856" s="18">
        <v>-2.469952615</v>
      </c>
      <c r="Z6856" s="18">
        <v>-1.479143992</v>
      </c>
      <c r="AA6856" s="18">
        <v>5</v>
      </c>
      <c r="AB6856" s="9">
        <v>3.7433275000000002E-2</v>
      </c>
      <c r="AC6856" s="9">
        <v>0.193476808</v>
      </c>
      <c r="AD6856" s="9">
        <v>-2.4016187539999998</v>
      </c>
      <c r="AE6856" s="9">
        <v>-1.406922819</v>
      </c>
      <c r="AF6856" s="9">
        <v>5</v>
      </c>
      <c r="AG6856" s="18">
        <v>4.7470012999999998E-2</v>
      </c>
      <c r="AH6856" s="18">
        <v>0.217876141</v>
      </c>
      <c r="AI6856" s="18">
        <v>-3.4664640769999999</v>
      </c>
      <c r="AJ6856" s="18">
        <v>-2.3463271739999998</v>
      </c>
      <c r="AK6856" s="18">
        <v>5</v>
      </c>
      <c r="AL6856" s="9">
        <v>4.5111274E-2</v>
      </c>
      <c r="AM6856" s="9">
        <v>0.212394148</v>
      </c>
      <c r="AN6856" s="9">
        <v>-3.07706715</v>
      </c>
      <c r="AO6856" s="9">
        <v>-1.9851140700000001</v>
      </c>
      <c r="AP6856" s="9">
        <v>5</v>
      </c>
      <c r="AQ6856" s="17">
        <v>-2.6552016740000002</v>
      </c>
      <c r="AR6856" s="17">
        <v>-2.073989391</v>
      </c>
      <c r="AS6856" s="17">
        <v>-2.537027836</v>
      </c>
      <c r="AT6856" s="17">
        <v>-1.4889508490000001</v>
      </c>
      <c r="AU6856" s="17">
        <v>-1.2156929970000001</v>
      </c>
      <c r="AV6856" s="8">
        <v>-2.710322857</v>
      </c>
      <c r="AW6856" s="8">
        <v>-2.271185875</v>
      </c>
      <c r="AX6856" s="8">
        <v>-2.1606185440000001</v>
      </c>
      <c r="AY6856" s="8">
        <v>-1.542063594</v>
      </c>
      <c r="AZ6856" s="8">
        <v>-1.318546295</v>
      </c>
      <c r="BA6856" s="17">
        <v>-4.4557528499999997</v>
      </c>
      <c r="BB6856" s="17">
        <v>-2.9806363579999999</v>
      </c>
      <c r="BC6856" s="17">
        <v>-4.9712038039999999</v>
      </c>
      <c r="BD6856" s="17">
        <v>-1.965795279</v>
      </c>
      <c r="BE6856" s="17">
        <v>0.135271683</v>
      </c>
      <c r="BF6856" s="8">
        <v>-3.5839142800000001</v>
      </c>
      <c r="BG6856" s="8">
        <v>-2.415789604</v>
      </c>
      <c r="BH6856" s="8">
        <v>-3.162812948</v>
      </c>
      <c r="BI6856" s="8">
        <v>-1.7238396410000001</v>
      </c>
      <c r="BJ6856" s="8">
        <v>-1.6634010079999999</v>
      </c>
      <c r="BK6856" s="9" t="s">
        <v>13639</v>
      </c>
      <c r="BL6856" s="9" t="s">
        <v>13639</v>
      </c>
      <c r="BM6856" s="9">
        <v>17292</v>
      </c>
      <c r="BN6856" s="9" t="s">
        <v>13639</v>
      </c>
      <c r="BO6856" s="9" t="s">
        <v>13640</v>
      </c>
      <c r="BP6856" s="9" t="s">
        <v>13641</v>
      </c>
      <c r="BQ6856" s="9">
        <v>136</v>
      </c>
      <c r="BR6856" s="9" t="s">
        <v>15985</v>
      </c>
      <c r="BS6856" s="9" t="s">
        <v>15986</v>
      </c>
      <c r="BT6856" s="9">
        <v>1</v>
      </c>
      <c r="BU6856" s="9" t="s">
        <v>97</v>
      </c>
    </row>
    <row r="6857" spans="1:73" x14ac:dyDescent="0.2">
      <c r="A6857" s="17">
        <v>2.47247219085693</v>
      </c>
      <c r="B6857" s="17">
        <v>0.78186678886413596</v>
      </c>
      <c r="C6857" s="8">
        <v>2.4482326507568399</v>
      </c>
      <c r="D6857" s="8">
        <v>0.98953449726104703</v>
      </c>
      <c r="E6857" s="17">
        <v>-1.8047348260879501</v>
      </c>
      <c r="F6857" s="17">
        <v>-4.1263537406921396</v>
      </c>
      <c r="G6857" s="8">
        <v>-0.91710418462753296</v>
      </c>
      <c r="H6857" s="8">
        <v>-3.25038838386536</v>
      </c>
      <c r="K6857" s="18" t="s">
        <v>159</v>
      </c>
      <c r="L6857" s="18" t="s">
        <v>159</v>
      </c>
      <c r="O6857" s="9" t="s">
        <v>159</v>
      </c>
      <c r="P6857" s="9" t="s">
        <v>159</v>
      </c>
      <c r="Q6857" s="11">
        <v>1.6799999999999999E-12</v>
      </c>
      <c r="R6857" s="9">
        <v>158.79</v>
      </c>
      <c r="S6857" s="9">
        <v>279350000</v>
      </c>
      <c r="T6857" s="8">
        <v>0.98548800000000003</v>
      </c>
      <c r="U6857" s="9">
        <v>133.88999999999999</v>
      </c>
      <c r="V6857" s="9">
        <v>-0.68635000000000002</v>
      </c>
      <c r="W6857" s="18">
        <v>5.9925904000000002E-2</v>
      </c>
      <c r="X6857" s="18">
        <v>0.24479768099999999</v>
      </c>
      <c r="Y6857" s="18">
        <v>-2.5837903409999998</v>
      </c>
      <c r="Z6857" s="18">
        <v>-1.025679392</v>
      </c>
      <c r="AA6857" s="18">
        <v>3</v>
      </c>
      <c r="AB6857" s="9">
        <v>3.7433275000000002E-2</v>
      </c>
      <c r="AC6857" s="9">
        <v>0.193476808</v>
      </c>
      <c r="AD6857" s="9">
        <v>-4.6237018519999999</v>
      </c>
      <c r="AE6857" s="9">
        <v>-3.6290059160000001</v>
      </c>
      <c r="AF6857" s="9">
        <v>5</v>
      </c>
      <c r="AG6857" s="18">
        <v>7.7178932000000006E-2</v>
      </c>
      <c r="AH6857" s="18">
        <v>0.27781096500000002</v>
      </c>
      <c r="AI6857" s="18">
        <v>-1.801222688</v>
      </c>
      <c r="AJ6857" s="18">
        <v>-3.2985731999999997E-2</v>
      </c>
      <c r="AK6857" s="18">
        <v>3</v>
      </c>
      <c r="AL6857" s="9">
        <v>4.5111274E-2</v>
      </c>
      <c r="AM6857" s="9">
        <v>0.212394148</v>
      </c>
      <c r="AN6857" s="9">
        <v>-3.796364837</v>
      </c>
      <c r="AO6857" s="9">
        <v>-2.7044117569999999</v>
      </c>
      <c r="AP6857" s="9">
        <v>5</v>
      </c>
      <c r="AQ6857" s="17" t="s">
        <v>90</v>
      </c>
      <c r="AR6857" s="17">
        <v>2.1671273709999999</v>
      </c>
      <c r="AS6857" s="17" t="s">
        <v>90</v>
      </c>
      <c r="AT6857" s="17">
        <v>-4.1909794810000003</v>
      </c>
      <c r="AU6857" s="17">
        <v>-3.6503274440000002</v>
      </c>
      <c r="AV6857" s="8">
        <v>-5.2504053119999998</v>
      </c>
      <c r="AW6857" s="8">
        <v>-4.1569557189999999</v>
      </c>
      <c r="AX6857" s="8">
        <v>-4.7226324079999999</v>
      </c>
      <c r="AY6857" s="8">
        <v>-3.0676214690000001</v>
      </c>
      <c r="AZ6857" s="8">
        <v>-4.6217117310000004</v>
      </c>
      <c r="BA6857" s="17" t="s">
        <v>90</v>
      </c>
      <c r="BB6857" s="17">
        <v>1.921967626</v>
      </c>
      <c r="BC6857" s="17" t="s">
        <v>90</v>
      </c>
      <c r="BD6857" s="17">
        <v>-3.3972318170000002</v>
      </c>
      <c r="BE6857" s="17">
        <v>-0.96557295300000001</v>
      </c>
      <c r="BF6857" s="8">
        <v>-4.572817326</v>
      </c>
      <c r="BG6857" s="8">
        <v>-2.8645737169999999</v>
      </c>
      <c r="BH6857" s="8">
        <v>-4.048601627</v>
      </c>
      <c r="BI6857" s="8">
        <v>-2.2399575710000001</v>
      </c>
      <c r="BJ6857" s="8">
        <v>-2.5832753180000001</v>
      </c>
      <c r="BK6857" s="9" t="s">
        <v>13639</v>
      </c>
      <c r="BL6857" s="9" t="s">
        <v>13639</v>
      </c>
      <c r="BM6857" s="9">
        <v>17296</v>
      </c>
      <c r="BN6857" s="9" t="s">
        <v>13639</v>
      </c>
      <c r="BO6857" s="9" t="s">
        <v>13640</v>
      </c>
      <c r="BP6857" s="9" t="s">
        <v>13641</v>
      </c>
      <c r="BQ6857" s="9">
        <v>147</v>
      </c>
      <c r="BR6857" s="9" t="s">
        <v>13642</v>
      </c>
      <c r="BS6857" s="9" t="s">
        <v>13643</v>
      </c>
      <c r="BT6857" s="9">
        <v>1</v>
      </c>
      <c r="BU6857" s="9" t="s">
        <v>97</v>
      </c>
    </row>
    <row r="6858" spans="1:73" x14ac:dyDescent="0.2">
      <c r="A6858" s="17">
        <v>-2.3481082171201699E-2</v>
      </c>
      <c r="B6858" s="17">
        <v>2.0602341741323499E-2</v>
      </c>
      <c r="C6858" s="8">
        <v>-0.58446812629699696</v>
      </c>
      <c r="D6858" s="8">
        <v>0.23078165948391</v>
      </c>
      <c r="E6858" s="17">
        <v>-4.7478814125061</v>
      </c>
      <c r="F6858" s="17">
        <v>-4.6186070442199698</v>
      </c>
      <c r="G6858" s="8">
        <v>-3.6719744205474898</v>
      </c>
      <c r="H6858" s="8">
        <v>-3.05568552017212</v>
      </c>
      <c r="K6858" s="18" t="s">
        <v>159</v>
      </c>
      <c r="L6858" s="18" t="s">
        <v>159</v>
      </c>
      <c r="O6858" s="9" t="s">
        <v>159</v>
      </c>
      <c r="P6858" s="9" t="s">
        <v>159</v>
      </c>
      <c r="Q6858" s="11">
        <v>7.1500000000000003E-96</v>
      </c>
      <c r="R6858" s="9">
        <v>305.45999999999998</v>
      </c>
      <c r="S6858" s="9">
        <v>4221200000</v>
      </c>
      <c r="T6858" s="8">
        <v>0.99985299999999999</v>
      </c>
      <c r="U6858" s="9">
        <v>305.45999999999998</v>
      </c>
      <c r="V6858" s="9">
        <v>-0.13644999999999999</v>
      </c>
      <c r="W6858" s="18">
        <v>3.7141265E-2</v>
      </c>
      <c r="X6858" s="18">
        <v>0.192720692</v>
      </c>
      <c r="Y6858" s="18">
        <v>-5.2432858769999999</v>
      </c>
      <c r="Z6858" s="18">
        <v>-4.2524772540000004</v>
      </c>
      <c r="AA6858" s="18">
        <v>5</v>
      </c>
      <c r="AB6858" s="9">
        <v>3.7433275000000002E-2</v>
      </c>
      <c r="AC6858" s="9">
        <v>0.193476808</v>
      </c>
      <c r="AD6858" s="9">
        <v>-5.1159552350000004</v>
      </c>
      <c r="AE6858" s="9">
        <v>-4.1212593000000002</v>
      </c>
      <c r="AF6858" s="9">
        <v>5</v>
      </c>
      <c r="AG6858" s="18">
        <v>4.7470012999999998E-2</v>
      </c>
      <c r="AH6858" s="18">
        <v>0.217876141</v>
      </c>
      <c r="AI6858" s="18">
        <v>-4.232042936</v>
      </c>
      <c r="AJ6858" s="18">
        <v>-3.1119060329999999</v>
      </c>
      <c r="AK6858" s="18">
        <v>5</v>
      </c>
      <c r="AL6858" s="9">
        <v>4.5111274E-2</v>
      </c>
      <c r="AM6858" s="9">
        <v>0.212394148</v>
      </c>
      <c r="AN6858" s="9">
        <v>-3.601661987</v>
      </c>
      <c r="AO6858" s="9">
        <v>-2.5097089069999998</v>
      </c>
      <c r="AP6858" s="9">
        <v>5</v>
      </c>
      <c r="AQ6858" s="17">
        <v>-5.5912499430000002</v>
      </c>
      <c r="AR6858" s="17">
        <v>-5.0035300249999999</v>
      </c>
      <c r="AS6858" s="17">
        <v>-5.6610507969999997</v>
      </c>
      <c r="AT6858" s="17">
        <v>-4.2817091940000003</v>
      </c>
      <c r="AU6858" s="17">
        <v>-4.0168962480000001</v>
      </c>
      <c r="AV6858" s="8">
        <v>-5.3732180600000001</v>
      </c>
      <c r="AW6858" s="8">
        <v>-4.4667286869999998</v>
      </c>
      <c r="AX6858" s="8">
        <v>-5.3719453809999997</v>
      </c>
      <c r="AY6858" s="8">
        <v>-4.7548475269999999</v>
      </c>
      <c r="AZ6858" s="8">
        <v>-4.4702911380000003</v>
      </c>
      <c r="BA6858" s="17">
        <v>-5.4621815680000001</v>
      </c>
      <c r="BB6858" s="17">
        <v>-3.8504135609999999</v>
      </c>
      <c r="BC6858" s="17">
        <v>-5.6552705760000004</v>
      </c>
      <c r="BD6858" s="17">
        <v>-2.5182576179999998</v>
      </c>
      <c r="BE6858" s="17">
        <v>-0.72781264800000001</v>
      </c>
      <c r="BF6858" s="8">
        <v>-4.4962639810000002</v>
      </c>
      <c r="BG6858" s="8">
        <v>-2.7454097270000002</v>
      </c>
      <c r="BH6858" s="8">
        <v>-3.7363700870000001</v>
      </c>
      <c r="BI6858" s="8">
        <v>-2.0794095989999999</v>
      </c>
      <c r="BJ6858" s="8">
        <v>-2.2341418270000002</v>
      </c>
      <c r="BK6858" s="9" t="s">
        <v>13639</v>
      </c>
      <c r="BL6858" s="9" t="s">
        <v>13639</v>
      </c>
      <c r="BM6858" s="9">
        <v>17297</v>
      </c>
      <c r="BN6858" s="9" t="s">
        <v>13639</v>
      </c>
      <c r="BO6858" s="9" t="s">
        <v>13640</v>
      </c>
      <c r="BP6858" s="9" t="s">
        <v>13641</v>
      </c>
      <c r="BQ6858" s="9">
        <v>148</v>
      </c>
      <c r="BR6858" s="9" t="s">
        <v>16229</v>
      </c>
      <c r="BS6858" s="9" t="s">
        <v>16230</v>
      </c>
      <c r="BT6858" s="9">
        <v>1</v>
      </c>
      <c r="BU6858" s="9" t="s">
        <v>97</v>
      </c>
    </row>
    <row r="6859" spans="1:73" x14ac:dyDescent="0.2">
      <c r="A6859" s="17">
        <v>-0.14429309964180001</v>
      </c>
      <c r="B6859" s="17">
        <v>0.12618649005889901</v>
      </c>
      <c r="C6859" s="8">
        <v>-0.87118011713027999</v>
      </c>
      <c r="D6859" s="8">
        <v>0.38316032290458701</v>
      </c>
      <c r="E6859" s="17">
        <v>4.7592122107744203E-2</v>
      </c>
      <c r="F6859" s="17">
        <v>0.23329183459281899</v>
      </c>
      <c r="G6859" s="8">
        <v>-0.13165444135665899</v>
      </c>
      <c r="H6859" s="8">
        <v>0.72896397113800004</v>
      </c>
      <c r="P6859" s="9" t="s">
        <v>88</v>
      </c>
      <c r="Q6859" s="11">
        <v>2.72E-45</v>
      </c>
      <c r="R6859" s="9">
        <v>212.08</v>
      </c>
      <c r="S6859" s="9">
        <v>264260000</v>
      </c>
      <c r="T6859" s="8">
        <v>0.99992000000000003</v>
      </c>
      <c r="U6859" s="9">
        <v>157</v>
      </c>
      <c r="V6859" s="9">
        <v>4.0553999999999997</v>
      </c>
      <c r="W6859" s="18">
        <v>3.7141265E-2</v>
      </c>
      <c r="X6859" s="18">
        <v>0.192720692</v>
      </c>
      <c r="Y6859" s="18">
        <v>-0.44781219100000003</v>
      </c>
      <c r="Z6859" s="18">
        <v>0.54299643200000003</v>
      </c>
      <c r="AA6859" s="18">
        <v>5</v>
      </c>
      <c r="AB6859" s="9">
        <v>4.6098082999999998E-2</v>
      </c>
      <c r="AC6859" s="9">
        <v>0.214704642</v>
      </c>
      <c r="AD6859" s="9">
        <v>-0.36282381699999999</v>
      </c>
      <c r="AE6859" s="9">
        <v>0.82940749000000002</v>
      </c>
      <c r="AF6859" s="9">
        <v>4</v>
      </c>
      <c r="AG6859" s="18">
        <v>4.7470012999999998E-2</v>
      </c>
      <c r="AH6859" s="18">
        <v>0.217876141</v>
      </c>
      <c r="AI6859" s="18">
        <v>-0.69172290000000003</v>
      </c>
      <c r="AJ6859" s="18">
        <v>0.42841400299999999</v>
      </c>
      <c r="AK6859" s="18">
        <v>5</v>
      </c>
      <c r="AL6859" s="9">
        <v>5.5777647999999999E-2</v>
      </c>
      <c r="AM6859" s="9">
        <v>0.23617292000000001</v>
      </c>
      <c r="AN6859" s="9">
        <v>7.3242821E-2</v>
      </c>
      <c r="AO6859" s="9">
        <v>1.3846851149999999</v>
      </c>
      <c r="AP6859" s="9">
        <v>4</v>
      </c>
      <c r="AQ6859" s="17">
        <v>-0.84477472300000001</v>
      </c>
      <c r="AR6859" s="17">
        <v>-9.0842299000000001E-2</v>
      </c>
      <c r="AS6859" s="17">
        <v>-9.6557668999999999E-2</v>
      </c>
      <c r="AT6859" s="17">
        <v>0.82083696100000003</v>
      </c>
      <c r="AU6859" s="17">
        <v>0.87390077099999997</v>
      </c>
      <c r="AV6859" s="8" t="s">
        <v>90</v>
      </c>
      <c r="AW6859" s="8">
        <v>-0.32173696200000002</v>
      </c>
      <c r="AX6859" s="8">
        <v>3.3658989999999999E-3</v>
      </c>
      <c r="AY6859" s="8">
        <v>0.684495568</v>
      </c>
      <c r="AZ6859" s="8">
        <v>0.74109834399999996</v>
      </c>
      <c r="BA6859" s="17">
        <v>-1.6105289460000001</v>
      </c>
      <c r="BB6859" s="17">
        <v>-0.15277248600000001</v>
      </c>
      <c r="BC6859" s="17">
        <v>-1.8784101010000001</v>
      </c>
      <c r="BD6859" s="17">
        <v>0.89792180099999996</v>
      </c>
      <c r="BE6859" s="17">
        <v>2.915514231</v>
      </c>
      <c r="BF6859" s="8" t="s">
        <v>90</v>
      </c>
      <c r="BG6859" s="8">
        <v>0.804035783</v>
      </c>
      <c r="BH6859" s="8">
        <v>0.59468156100000003</v>
      </c>
      <c r="BI6859" s="8">
        <v>1.181159735</v>
      </c>
      <c r="BJ6859" s="8">
        <v>1.0422230960000001</v>
      </c>
      <c r="BK6859" s="9" t="s">
        <v>13639</v>
      </c>
      <c r="BL6859" s="9" t="s">
        <v>13639</v>
      </c>
      <c r="BM6859" s="9">
        <v>17303</v>
      </c>
      <c r="BN6859" s="9" t="s">
        <v>13639</v>
      </c>
      <c r="BO6859" s="9" t="s">
        <v>13640</v>
      </c>
      <c r="BP6859" s="9" t="s">
        <v>13641</v>
      </c>
      <c r="BQ6859" s="9">
        <v>176</v>
      </c>
      <c r="BR6859" s="9" t="s">
        <v>46617</v>
      </c>
      <c r="BS6859" s="9" t="s">
        <v>46618</v>
      </c>
      <c r="BT6859" s="9">
        <v>1</v>
      </c>
      <c r="BU6859" s="9" t="s">
        <v>97</v>
      </c>
    </row>
    <row r="6860" spans="1:73" x14ac:dyDescent="0.2">
      <c r="A6860" s="17">
        <v>-8.9261066168546694E-3</v>
      </c>
      <c r="B6860" s="17">
        <v>2.54920888692141E-2</v>
      </c>
      <c r="C6860" s="8">
        <v>0.15850874781608601</v>
      </c>
      <c r="D6860" s="8">
        <v>0.35320097208023099</v>
      </c>
      <c r="E6860" s="17">
        <v>-0.101276285946369</v>
      </c>
      <c r="F6860" s="17">
        <v>-3.4184314310550697E-2</v>
      </c>
      <c r="G6860" s="8">
        <v>-0.199443519115448</v>
      </c>
      <c r="H6860" s="8">
        <v>-0.30608361959457397</v>
      </c>
      <c r="Q6860" s="11">
        <v>1.11E-29</v>
      </c>
      <c r="R6860" s="9">
        <v>181.96</v>
      </c>
      <c r="S6860" s="9">
        <v>301850000</v>
      </c>
      <c r="T6860" s="8">
        <v>0.99991799999999997</v>
      </c>
      <c r="U6860" s="9">
        <v>177.1</v>
      </c>
      <c r="V6860" s="9">
        <v>0.70543</v>
      </c>
      <c r="W6860" s="18">
        <v>4.5858367999999997E-2</v>
      </c>
      <c r="X6860" s="18">
        <v>0.21414567000000001</v>
      </c>
      <c r="Y6860" s="18">
        <v>-0.69583998199999997</v>
      </c>
      <c r="Z6860" s="18">
        <v>0.49328741300000001</v>
      </c>
      <c r="AA6860" s="18">
        <v>4</v>
      </c>
      <c r="AB6860" s="9">
        <v>4.6098082999999998E-2</v>
      </c>
      <c r="AC6860" s="9">
        <v>0.214704642</v>
      </c>
      <c r="AD6860" s="9">
        <v>-0.63029996600000004</v>
      </c>
      <c r="AE6860" s="9">
        <v>0.56193134</v>
      </c>
      <c r="AF6860" s="9">
        <v>4</v>
      </c>
      <c r="AG6860" s="18">
        <v>5.8781939999999998E-2</v>
      </c>
      <c r="AH6860" s="18">
        <v>0.24244987200000001</v>
      </c>
      <c r="AI6860" s="18">
        <v>-0.87259227699999997</v>
      </c>
      <c r="AJ6860" s="18">
        <v>0.473705241</v>
      </c>
      <c r="AK6860" s="18">
        <v>4</v>
      </c>
      <c r="AL6860" s="9">
        <v>5.5777647999999999E-2</v>
      </c>
      <c r="AM6860" s="9">
        <v>0.23617292000000001</v>
      </c>
      <c r="AN6860" s="9">
        <v>-0.96180476599999998</v>
      </c>
      <c r="AO6860" s="9">
        <v>0.349637527</v>
      </c>
      <c r="AP6860" s="9">
        <v>4</v>
      </c>
      <c r="AQ6860" s="17">
        <v>-0.25014489899999998</v>
      </c>
      <c r="AR6860" s="17">
        <v>0.15895585700000001</v>
      </c>
      <c r="AS6860" s="17">
        <v>0.16500878299999999</v>
      </c>
      <c r="AT6860" s="17">
        <v>-0.157209352</v>
      </c>
      <c r="AU6860" s="17" t="s">
        <v>90</v>
      </c>
      <c r="AV6860" s="8" t="s">
        <v>90</v>
      </c>
      <c r="AW6860" s="8">
        <v>-5.1309279999999999E-3</v>
      </c>
      <c r="AX6860" s="8">
        <v>-0.114543334</v>
      </c>
      <c r="AY6860" s="8">
        <v>-6.0941409000000002E-2</v>
      </c>
      <c r="AZ6860" s="8">
        <v>0.13293048700000001</v>
      </c>
      <c r="BA6860" s="17">
        <v>-0.37214165900000001</v>
      </c>
      <c r="BB6860" s="17">
        <v>-0.120883465</v>
      </c>
      <c r="BC6860" s="17">
        <v>0.14825095199999999</v>
      </c>
      <c r="BD6860" s="17">
        <v>0.226196229</v>
      </c>
      <c r="BE6860" s="17" t="s">
        <v>90</v>
      </c>
      <c r="BF6860" s="8" t="s">
        <v>90</v>
      </c>
      <c r="BG6860" s="8">
        <v>0.11444325700000001</v>
      </c>
      <c r="BH6860" s="8">
        <v>-0.41817122699999998</v>
      </c>
      <c r="BI6860" s="8">
        <v>-0.422211856</v>
      </c>
      <c r="BJ6860" s="8">
        <v>-2.6673117999999999E-2</v>
      </c>
      <c r="BK6860" s="9" t="s">
        <v>3716</v>
      </c>
      <c r="BL6860" s="9" t="s">
        <v>3716</v>
      </c>
      <c r="BM6860" s="9">
        <v>16660</v>
      </c>
      <c r="BN6860" s="9" t="s">
        <v>3716</v>
      </c>
      <c r="BO6860" s="9" t="s">
        <v>3717</v>
      </c>
      <c r="BP6860" s="9" t="s">
        <v>3718</v>
      </c>
      <c r="BQ6860" s="9">
        <v>20</v>
      </c>
      <c r="BR6860" s="9" t="s">
        <v>26637</v>
      </c>
      <c r="BS6860" s="9" t="s">
        <v>26638</v>
      </c>
      <c r="BT6860" s="9">
        <v>1</v>
      </c>
      <c r="BU6860" s="9" t="s">
        <v>97</v>
      </c>
    </row>
    <row r="6861" spans="1:73" x14ac:dyDescent="0.2">
      <c r="A6861" s="17">
        <v>-0.12105704843998</v>
      </c>
      <c r="B6861" s="17">
        <v>0.41595560312271102</v>
      </c>
      <c r="C6861" s="8">
        <v>7.9617306590080303E-2</v>
      </c>
      <c r="D6861" s="8">
        <v>0.48496979475021401</v>
      </c>
      <c r="E6861" s="17">
        <v>-0.142052382230759</v>
      </c>
      <c r="F6861" s="17">
        <v>2.7607673779129999E-2</v>
      </c>
      <c r="G6861" s="8">
        <v>-3.9587605744600303E-2</v>
      </c>
      <c r="H6861" s="8">
        <v>-8.1780575215816498E-2</v>
      </c>
      <c r="Q6861" s="11">
        <v>9.6100000000000006E-291</v>
      </c>
      <c r="R6861" s="9">
        <v>441.5</v>
      </c>
      <c r="S6861" s="9">
        <v>13482000000</v>
      </c>
      <c r="T6861" s="8">
        <v>1</v>
      </c>
      <c r="U6861" s="9">
        <v>53.6</v>
      </c>
      <c r="V6861" s="9">
        <v>-0.53512999999999999</v>
      </c>
      <c r="W6861" s="18">
        <v>3.7141265E-2</v>
      </c>
      <c r="X6861" s="18">
        <v>0.192720692</v>
      </c>
      <c r="Y6861" s="18">
        <v>-0.63745669800000004</v>
      </c>
      <c r="Z6861" s="18">
        <v>0.35335192500000001</v>
      </c>
      <c r="AA6861" s="18">
        <v>5</v>
      </c>
      <c r="AB6861" s="9">
        <v>3.7433275000000002E-2</v>
      </c>
      <c r="AC6861" s="9">
        <v>0.193476808</v>
      </c>
      <c r="AD6861" s="9">
        <v>-0.469740294</v>
      </c>
      <c r="AE6861" s="9">
        <v>0.52495564100000003</v>
      </c>
      <c r="AF6861" s="9">
        <v>5</v>
      </c>
      <c r="AG6861" s="18">
        <v>4.7470012999999998E-2</v>
      </c>
      <c r="AH6861" s="18">
        <v>0.217876141</v>
      </c>
      <c r="AI6861" s="18">
        <v>-0.59965605799999999</v>
      </c>
      <c r="AJ6861" s="18">
        <v>0.52048084500000003</v>
      </c>
      <c r="AK6861" s="18">
        <v>5</v>
      </c>
      <c r="AL6861" s="9">
        <v>4.5111274E-2</v>
      </c>
      <c r="AM6861" s="9">
        <v>0.212394148</v>
      </c>
      <c r="AN6861" s="9">
        <v>-0.62775711700000003</v>
      </c>
      <c r="AO6861" s="9">
        <v>0.46419596299999999</v>
      </c>
      <c r="AP6861" s="9">
        <v>5</v>
      </c>
      <c r="AQ6861" s="17">
        <v>-0.22280730300000001</v>
      </c>
      <c r="AR6861" s="17">
        <v>8.9062974000000003E-2</v>
      </c>
      <c r="AS6861" s="17">
        <v>-0.142839253</v>
      </c>
      <c r="AT6861" s="17">
        <v>-3.7011091000000003E-2</v>
      </c>
      <c r="AU6861" s="17">
        <v>-2.1087960999999999E-2</v>
      </c>
      <c r="AV6861" s="8">
        <v>-0.33158576499999998</v>
      </c>
      <c r="AW6861" s="8">
        <v>5.4880171999999998E-2</v>
      </c>
      <c r="AX6861" s="8">
        <v>-5.6330860000000003E-2</v>
      </c>
      <c r="AY6861" s="8">
        <v>0.25652098699999998</v>
      </c>
      <c r="AZ6861" s="8">
        <v>0.34711808</v>
      </c>
      <c r="BA6861" s="17">
        <v>0.16053652800000001</v>
      </c>
      <c r="BB6861" s="17">
        <v>0.146804199</v>
      </c>
      <c r="BC6861" s="17">
        <v>5.9915263000000003E-2</v>
      </c>
      <c r="BD6861" s="17">
        <v>0.181647584</v>
      </c>
      <c r="BE6861" s="17">
        <v>0.100944281</v>
      </c>
      <c r="BF6861" s="8">
        <v>-0.112224199</v>
      </c>
      <c r="BG6861" s="8">
        <v>0.28805455600000002</v>
      </c>
      <c r="BH6861" s="8">
        <v>-7.1794756000000001E-2</v>
      </c>
      <c r="BI6861" s="8">
        <v>1.0996005999999999E-2</v>
      </c>
      <c r="BJ6861" s="8">
        <v>0.13672973199999999</v>
      </c>
      <c r="BK6861" s="9" t="s">
        <v>3716</v>
      </c>
      <c r="BL6861" s="9" t="s">
        <v>3716</v>
      </c>
      <c r="BM6861" s="9">
        <v>16658</v>
      </c>
      <c r="BN6861" s="9" t="s">
        <v>3716</v>
      </c>
      <c r="BO6861" s="9" t="s">
        <v>3717</v>
      </c>
      <c r="BP6861" s="9" t="s">
        <v>3718</v>
      </c>
      <c r="BQ6861" s="9">
        <v>27</v>
      </c>
      <c r="BR6861" s="9" t="s">
        <v>43213</v>
      </c>
      <c r="BS6861" s="9" t="s">
        <v>43214</v>
      </c>
      <c r="BT6861" s="9" t="s">
        <v>103</v>
      </c>
      <c r="BU6861" s="9" t="s">
        <v>97</v>
      </c>
    </row>
    <row r="6862" spans="1:73" x14ac:dyDescent="0.2">
      <c r="A6862" s="17">
        <v>-0.28526490926742598</v>
      </c>
      <c r="B6862" s="17">
        <v>0.406326413154602</v>
      </c>
      <c r="C6862" s="8">
        <v>0.29733356833457902</v>
      </c>
      <c r="D6862" s="8">
        <v>0.70124548673629805</v>
      </c>
      <c r="E6862" s="17">
        <v>-0.23740959167480499</v>
      </c>
      <c r="F6862" s="17">
        <v>8.7708376348018605E-2</v>
      </c>
      <c r="G6862" s="8">
        <v>0.22989761829376201</v>
      </c>
      <c r="H6862" s="8">
        <v>-2.2293372079729999E-2</v>
      </c>
      <c r="Q6862" s="11">
        <v>9.09E-5</v>
      </c>
      <c r="R6862" s="9">
        <v>118.9</v>
      </c>
      <c r="S6862" s="9">
        <v>304870000</v>
      </c>
      <c r="T6862" s="8">
        <v>1</v>
      </c>
      <c r="U6862" s="9">
        <v>53.6</v>
      </c>
      <c r="V6862" s="9">
        <v>-0.53512999999999999</v>
      </c>
      <c r="W6862" s="18">
        <v>3.7141265E-2</v>
      </c>
      <c r="X6862" s="18">
        <v>0.192720692</v>
      </c>
      <c r="Y6862" s="18">
        <v>-0.73281390999999996</v>
      </c>
      <c r="Z6862" s="18">
        <v>0.25799471299999999</v>
      </c>
      <c r="AA6862" s="18">
        <v>5</v>
      </c>
      <c r="AB6862" s="9">
        <v>3.7433275000000002E-2</v>
      </c>
      <c r="AC6862" s="9">
        <v>0.193476808</v>
      </c>
      <c r="AD6862" s="9">
        <v>-0.40963959</v>
      </c>
      <c r="AE6862" s="9">
        <v>0.585056346</v>
      </c>
      <c r="AF6862" s="9">
        <v>5</v>
      </c>
      <c r="AG6862" s="18">
        <v>4.7470012999999998E-2</v>
      </c>
      <c r="AH6862" s="18">
        <v>0.217876141</v>
      </c>
      <c r="AI6862" s="18">
        <v>-0.33017083899999999</v>
      </c>
      <c r="AJ6862" s="18">
        <v>0.78996606400000002</v>
      </c>
      <c r="AK6862" s="18">
        <v>5</v>
      </c>
      <c r="AL6862" s="9">
        <v>4.5111274E-2</v>
      </c>
      <c r="AM6862" s="9">
        <v>0.212394148</v>
      </c>
      <c r="AN6862" s="9">
        <v>-0.56826991100000002</v>
      </c>
      <c r="AO6862" s="9">
        <v>0.523683169</v>
      </c>
      <c r="AP6862" s="9">
        <v>5</v>
      </c>
      <c r="AQ6862" s="17">
        <v>-0.30270883399999998</v>
      </c>
      <c r="AR6862" s="17">
        <v>-0.38653132299999998</v>
      </c>
      <c r="AS6862" s="17">
        <v>-0.41755741800000001</v>
      </c>
      <c r="AT6862" s="17">
        <v>0.33455783100000003</v>
      </c>
      <c r="AU6862" s="17">
        <v>-6.3878803999999997E-2</v>
      </c>
      <c r="AV6862" s="8">
        <v>-0.40718337900000001</v>
      </c>
      <c r="AW6862" s="8">
        <v>3.9561513999999999E-2</v>
      </c>
      <c r="AX6862" s="8">
        <v>-0.49551630000000002</v>
      </c>
      <c r="AY6862" s="8">
        <v>0.410324782</v>
      </c>
      <c r="AZ6862" s="8">
        <v>1.043019414</v>
      </c>
      <c r="BA6862" s="17">
        <v>0.71595799900000001</v>
      </c>
      <c r="BB6862" s="17">
        <v>0.28371575500000001</v>
      </c>
      <c r="BC6862" s="17">
        <v>0.21385075200000001</v>
      </c>
      <c r="BD6862" s="17">
        <v>0.70068436899999997</v>
      </c>
      <c r="BE6862" s="17">
        <v>0.13513497999999999</v>
      </c>
      <c r="BF6862" s="8">
        <v>0.38404169700000002</v>
      </c>
      <c r="BG6862" s="8">
        <v>2.4005989999999998E-3</v>
      </c>
      <c r="BH6862" s="8">
        <v>6.0546530000000001E-3</v>
      </c>
      <c r="BI6862" s="8">
        <v>0.58247667599999997</v>
      </c>
      <c r="BJ6862" s="8">
        <v>-0.41229754699999999</v>
      </c>
      <c r="BK6862" s="9" t="s">
        <v>3716</v>
      </c>
      <c r="BL6862" s="9" t="s">
        <v>3716</v>
      </c>
      <c r="BM6862" s="9">
        <v>16659</v>
      </c>
      <c r="BN6862" s="9" t="s">
        <v>3716</v>
      </c>
      <c r="BO6862" s="9" t="s">
        <v>3717</v>
      </c>
      <c r="BP6862" s="9" t="s">
        <v>3718</v>
      </c>
      <c r="BQ6862" s="9">
        <v>31</v>
      </c>
      <c r="BR6862" s="9" t="s">
        <v>47077</v>
      </c>
      <c r="BS6862" s="9" t="s">
        <v>43214</v>
      </c>
      <c r="BT6862" s="9" t="s">
        <v>103</v>
      </c>
      <c r="BU6862" s="9" t="s">
        <v>97</v>
      </c>
    </row>
    <row r="6863" spans="1:73" x14ac:dyDescent="0.2">
      <c r="A6863" s="17">
        <v>-0.19597811996936801</v>
      </c>
      <c r="B6863" s="17">
        <v>1.64909148216248</v>
      </c>
      <c r="C6863" s="8">
        <v>1.9401824101805701E-2</v>
      </c>
      <c r="D6863" s="8">
        <v>0.101523324847221</v>
      </c>
      <c r="E6863" s="17">
        <v>-0.136950448155403</v>
      </c>
      <c r="F6863" s="17">
        <v>0.103096418082714</v>
      </c>
      <c r="G6863" s="8">
        <v>-8.2664109766483307E-2</v>
      </c>
      <c r="H6863" s="8">
        <v>-6.6977091133594499E-2</v>
      </c>
      <c r="Q6863" s="11">
        <v>1.4299999999999999E-215</v>
      </c>
      <c r="R6863" s="9">
        <v>378.82</v>
      </c>
      <c r="S6863" s="9">
        <v>1531400000</v>
      </c>
      <c r="T6863" s="8">
        <v>0.99747600000000003</v>
      </c>
      <c r="U6863" s="9">
        <v>378.82</v>
      </c>
      <c r="V6863" s="9">
        <v>0.33237</v>
      </c>
      <c r="W6863" s="18">
        <v>3.7141265E-2</v>
      </c>
      <c r="X6863" s="18">
        <v>0.192720692</v>
      </c>
      <c r="Y6863" s="18">
        <v>-0.63235476099999999</v>
      </c>
      <c r="Z6863" s="18">
        <v>0.35845386200000001</v>
      </c>
      <c r="AA6863" s="18">
        <v>5</v>
      </c>
      <c r="AB6863" s="9">
        <v>3.7433275000000002E-2</v>
      </c>
      <c r="AC6863" s="9">
        <v>0.193476808</v>
      </c>
      <c r="AD6863" s="9">
        <v>-0.39425155299999998</v>
      </c>
      <c r="AE6863" s="9">
        <v>0.60044438300000003</v>
      </c>
      <c r="AF6863" s="9">
        <v>5</v>
      </c>
      <c r="AG6863" s="18">
        <v>4.7470012999999998E-2</v>
      </c>
      <c r="AH6863" s="18">
        <v>0.217876141</v>
      </c>
      <c r="AI6863" s="18">
        <v>-0.64273256499999998</v>
      </c>
      <c r="AJ6863" s="18">
        <v>0.47740433799999998</v>
      </c>
      <c r="AK6863" s="18">
        <v>5</v>
      </c>
      <c r="AL6863" s="9">
        <v>4.5111274E-2</v>
      </c>
      <c r="AM6863" s="9">
        <v>0.212394148</v>
      </c>
      <c r="AN6863" s="9">
        <v>-0.61295363300000005</v>
      </c>
      <c r="AO6863" s="9">
        <v>0.47899944700000002</v>
      </c>
      <c r="AP6863" s="9">
        <v>5</v>
      </c>
      <c r="AQ6863" s="17">
        <v>-0.20910130399999999</v>
      </c>
      <c r="AR6863" s="17">
        <v>-2.0067933999999999E-2</v>
      </c>
      <c r="AS6863" s="17">
        <v>-3.2797579E-2</v>
      </c>
      <c r="AT6863" s="17">
        <v>9.0776910000000006E-3</v>
      </c>
      <c r="AU6863" s="17">
        <v>-5.4964971000000001E-2</v>
      </c>
      <c r="AV6863" s="8">
        <v>0.160634845</v>
      </c>
      <c r="AW6863" s="8">
        <v>0.243278459</v>
      </c>
      <c r="AX6863" s="8">
        <v>-8.9127294999999995E-2</v>
      </c>
      <c r="AY6863" s="8">
        <v>0.19740733499999999</v>
      </c>
      <c r="AZ6863" s="8">
        <v>0.15984316200000001</v>
      </c>
      <c r="BA6863" s="17">
        <v>0.101620682</v>
      </c>
      <c r="BB6863" s="17">
        <v>-1.6892531999999998E-2</v>
      </c>
      <c r="BC6863" s="17">
        <v>0.16303230799999999</v>
      </c>
      <c r="BD6863" s="17">
        <v>0.161367491</v>
      </c>
      <c r="BE6863" s="17">
        <v>1.7014130999999998E-2</v>
      </c>
      <c r="BF6863" s="8">
        <v>0.15278740199999999</v>
      </c>
      <c r="BG6863" s="8">
        <v>0.21911445299999999</v>
      </c>
      <c r="BH6863" s="8">
        <v>-0.123733282</v>
      </c>
      <c r="BI6863" s="8">
        <v>-1.108072E-2</v>
      </c>
      <c r="BJ6863" s="8">
        <v>9.2045106000000002E-2</v>
      </c>
      <c r="BK6863" s="9" t="s">
        <v>3716</v>
      </c>
      <c r="BL6863" s="9" t="s">
        <v>3716</v>
      </c>
      <c r="BM6863" s="9">
        <v>16665</v>
      </c>
      <c r="BN6863" s="9" t="s">
        <v>3716</v>
      </c>
      <c r="BO6863" s="9" t="s">
        <v>3717</v>
      </c>
      <c r="BP6863" s="9" t="s">
        <v>3718</v>
      </c>
      <c r="BQ6863" s="9">
        <v>36</v>
      </c>
      <c r="BR6863" s="9" t="s">
        <v>45478</v>
      </c>
      <c r="BS6863" s="9" t="s">
        <v>45479</v>
      </c>
      <c r="BT6863" s="9" t="s">
        <v>103</v>
      </c>
      <c r="BU6863" s="9" t="s">
        <v>97</v>
      </c>
    </row>
    <row r="6864" spans="1:73" x14ac:dyDescent="0.2">
      <c r="A6864" s="17">
        <v>-5.4942588321864596E-3</v>
      </c>
      <c r="B6864" s="17">
        <v>2.0916093140840499E-2</v>
      </c>
      <c r="C6864" s="8">
        <v>5.91187691316009E-3</v>
      </c>
      <c r="D6864" s="8">
        <v>1.65512133389711E-2</v>
      </c>
      <c r="E6864" s="17">
        <v>0.112186089158058</v>
      </c>
      <c r="F6864" s="17">
        <v>0.170354560017586</v>
      </c>
      <c r="G6864" s="8">
        <v>0.19008879363536799</v>
      </c>
      <c r="H6864" s="8">
        <v>0.21693994104862199</v>
      </c>
      <c r="Q6864" s="11">
        <v>3.0100000000000001E-301</v>
      </c>
      <c r="R6864" s="9">
        <v>433.94</v>
      </c>
      <c r="S6864" s="9">
        <v>513120000</v>
      </c>
      <c r="T6864" s="8">
        <v>0.99999899999999997</v>
      </c>
      <c r="U6864" s="9">
        <v>384.69</v>
      </c>
      <c r="V6864" s="9">
        <v>6.4208000000000001E-2</v>
      </c>
      <c r="W6864" s="18">
        <v>3.7141265E-2</v>
      </c>
      <c r="X6864" s="18">
        <v>0.192720692</v>
      </c>
      <c r="Y6864" s="18">
        <v>-0.383218222</v>
      </c>
      <c r="Z6864" s="18">
        <v>0.60759040099999995</v>
      </c>
      <c r="AA6864" s="18">
        <v>5</v>
      </c>
      <c r="AB6864" s="9">
        <v>3.7433275000000002E-2</v>
      </c>
      <c r="AC6864" s="9">
        <v>0.193476808</v>
      </c>
      <c r="AD6864" s="9">
        <v>-0.32699341100000001</v>
      </c>
      <c r="AE6864" s="9">
        <v>0.66770252500000005</v>
      </c>
      <c r="AF6864" s="9">
        <v>5</v>
      </c>
      <c r="AG6864" s="18">
        <v>4.7470012999999998E-2</v>
      </c>
      <c r="AH6864" s="18">
        <v>0.217876141</v>
      </c>
      <c r="AI6864" s="18">
        <v>-0.36997965599999999</v>
      </c>
      <c r="AJ6864" s="18">
        <v>0.75015724699999997</v>
      </c>
      <c r="AK6864" s="18">
        <v>5</v>
      </c>
      <c r="AL6864" s="9">
        <v>4.5111274E-2</v>
      </c>
      <c r="AM6864" s="9">
        <v>0.212394148</v>
      </c>
      <c r="AN6864" s="9">
        <v>-0.32903659600000001</v>
      </c>
      <c r="AO6864" s="9">
        <v>0.76291648400000001</v>
      </c>
      <c r="AP6864" s="9">
        <v>5</v>
      </c>
      <c r="AQ6864" s="17">
        <v>0.17975619400000001</v>
      </c>
      <c r="AR6864" s="17">
        <v>0.17664523400000001</v>
      </c>
      <c r="AS6864" s="17">
        <v>0.22811920899999999</v>
      </c>
      <c r="AT6864" s="17">
        <v>0.272112042</v>
      </c>
      <c r="AU6864" s="17">
        <v>0.14559775599999999</v>
      </c>
      <c r="AV6864" s="8">
        <v>0.137405366</v>
      </c>
      <c r="AW6864" s="8">
        <v>0.33693173500000001</v>
      </c>
      <c r="AX6864" s="8">
        <v>-0.10606972100000001</v>
      </c>
      <c r="AY6864" s="8">
        <v>0.29286995500000002</v>
      </c>
      <c r="AZ6864" s="8">
        <v>0.36856439699999999</v>
      </c>
      <c r="BA6864" s="17">
        <v>0.52000665700000004</v>
      </c>
      <c r="BB6864" s="17">
        <v>0.28383415899999997</v>
      </c>
      <c r="BC6864" s="17">
        <v>0.28675556200000002</v>
      </c>
      <c r="BD6864" s="17">
        <v>0.55987000499999995</v>
      </c>
      <c r="BE6864" s="17">
        <v>0.192141533</v>
      </c>
      <c r="BF6864" s="8">
        <v>0.50455439099999999</v>
      </c>
      <c r="BG6864" s="8">
        <v>0.60375511599999998</v>
      </c>
      <c r="BH6864" s="8">
        <v>4.1217137000000001E-2</v>
      </c>
      <c r="BI6864" s="8">
        <v>0.25852003699999998</v>
      </c>
      <c r="BJ6864" s="8">
        <v>0.40500184900000002</v>
      </c>
      <c r="BK6864" s="9" t="s">
        <v>3716</v>
      </c>
      <c r="BL6864" s="9" t="s">
        <v>3716</v>
      </c>
      <c r="BM6864" s="9">
        <v>16666</v>
      </c>
      <c r="BN6864" s="9" t="s">
        <v>3716</v>
      </c>
      <c r="BO6864" s="9" t="s">
        <v>3717</v>
      </c>
      <c r="BP6864" s="9" t="s">
        <v>3718</v>
      </c>
      <c r="BQ6864" s="9">
        <v>41</v>
      </c>
      <c r="BR6864" s="9" t="s">
        <v>36847</v>
      </c>
      <c r="BS6864" s="9" t="s">
        <v>36848</v>
      </c>
      <c r="BT6864" s="9" t="s">
        <v>96</v>
      </c>
      <c r="BU6864" s="9" t="s">
        <v>97</v>
      </c>
    </row>
    <row r="6865" spans="1:73" x14ac:dyDescent="0.2">
      <c r="A6865" s="17">
        <v>-0.15520793199539201</v>
      </c>
      <c r="B6865" s="17">
        <v>0.29994362592697099</v>
      </c>
      <c r="C6865" s="8">
        <v>-9.4609998166561099E-2</v>
      </c>
      <c r="D6865" s="8">
        <v>0.18696627020835899</v>
      </c>
      <c r="E6865" s="17">
        <v>3.8140557706356E-2</v>
      </c>
      <c r="F6865" s="17">
        <v>0.23095186054706601</v>
      </c>
      <c r="G6865" s="8">
        <v>-0.15044991672038999</v>
      </c>
      <c r="H6865" s="8">
        <v>-2.6401005685329399E-2</v>
      </c>
      <c r="Q6865" s="11">
        <v>1.5000000000000001E-77</v>
      </c>
      <c r="R6865" s="9">
        <v>264.66000000000003</v>
      </c>
      <c r="S6865" s="9">
        <v>228590000</v>
      </c>
      <c r="T6865" s="8">
        <v>0.99399400000000004</v>
      </c>
      <c r="U6865" s="9">
        <v>186.13</v>
      </c>
      <c r="V6865" s="9">
        <v>0.90744000000000002</v>
      </c>
      <c r="W6865" s="18">
        <v>4.5858395000000003E-2</v>
      </c>
      <c r="X6865" s="18">
        <v>0.214145733</v>
      </c>
      <c r="Y6865" s="18">
        <v>-0.55642331499999997</v>
      </c>
      <c r="Z6865" s="18">
        <v>0.63270443200000004</v>
      </c>
      <c r="AA6865" s="18">
        <v>4</v>
      </c>
      <c r="AB6865" s="9">
        <v>5.9986335000000002E-2</v>
      </c>
      <c r="AC6865" s="9">
        <v>0.24492107900000001</v>
      </c>
      <c r="AD6865" s="9">
        <v>-0.54849632100000001</v>
      </c>
      <c r="AE6865" s="9">
        <v>1.010400043</v>
      </c>
      <c r="AF6865" s="9">
        <v>3</v>
      </c>
      <c r="AG6865" s="18">
        <v>5.8781985000000002E-2</v>
      </c>
      <c r="AH6865" s="18">
        <v>0.24244996399999999</v>
      </c>
      <c r="AI6865" s="18">
        <v>-0.82359893799999995</v>
      </c>
      <c r="AJ6865" s="18">
        <v>0.52269909299999995</v>
      </c>
      <c r="AK6865" s="18">
        <v>4</v>
      </c>
      <c r="AL6865" s="9">
        <v>7.3055809999999999E-2</v>
      </c>
      <c r="AM6865" s="9">
        <v>0.27028838300000002</v>
      </c>
      <c r="AN6865" s="9">
        <v>-0.88657927000000003</v>
      </c>
      <c r="AO6865" s="9">
        <v>0.83377725999999996</v>
      </c>
      <c r="AP6865" s="9">
        <v>3</v>
      </c>
      <c r="AQ6865" s="17" t="s">
        <v>90</v>
      </c>
      <c r="AR6865" s="17">
        <v>6.1040523999999999E-2</v>
      </c>
      <c r="AS6865" s="17">
        <v>0.15077489599999999</v>
      </c>
      <c r="AT6865" s="17">
        <v>9.9001645999999999E-2</v>
      </c>
      <c r="AU6865" s="17">
        <v>0.15695795400000001</v>
      </c>
      <c r="AV6865" s="8">
        <v>0.33047953200000002</v>
      </c>
      <c r="AW6865" s="8" t="s">
        <v>90</v>
      </c>
      <c r="AX6865" s="8">
        <v>-0.19411672699999999</v>
      </c>
      <c r="AY6865" s="8">
        <v>0.68009227500000002</v>
      </c>
      <c r="AZ6865" s="8" t="s">
        <v>90</v>
      </c>
      <c r="BA6865" s="17" t="s">
        <v>90</v>
      </c>
      <c r="BB6865" s="17">
        <v>-0.44537684300000002</v>
      </c>
      <c r="BC6865" s="17">
        <v>0.32249578800000001</v>
      </c>
      <c r="BD6865" s="17">
        <v>7.6563149999999996E-2</v>
      </c>
      <c r="BE6865" s="17">
        <v>5.8208790000000003E-2</v>
      </c>
      <c r="BF6865" s="8">
        <v>-4.2852869999999996E-3</v>
      </c>
      <c r="BG6865" s="8" t="s">
        <v>90</v>
      </c>
      <c r="BH6865" s="8">
        <v>0.108948879</v>
      </c>
      <c r="BI6865" s="8">
        <v>0.188084573</v>
      </c>
      <c r="BJ6865" s="8" t="s">
        <v>90</v>
      </c>
      <c r="BK6865" s="9" t="s">
        <v>3716</v>
      </c>
      <c r="BL6865" s="9" t="s">
        <v>3716</v>
      </c>
      <c r="BM6865" s="9">
        <v>16668</v>
      </c>
      <c r="BN6865" s="9" t="s">
        <v>3716</v>
      </c>
      <c r="BO6865" s="9" t="s">
        <v>3717</v>
      </c>
      <c r="BP6865" s="9" t="s">
        <v>3718</v>
      </c>
      <c r="BQ6865" s="9">
        <v>44</v>
      </c>
      <c r="BR6865" s="9" t="s">
        <v>45761</v>
      </c>
      <c r="BS6865" s="9" t="s">
        <v>45762</v>
      </c>
      <c r="BT6865" s="9" t="s">
        <v>96</v>
      </c>
      <c r="BU6865" s="9" t="s">
        <v>97</v>
      </c>
    </row>
    <row r="6866" spans="1:73" x14ac:dyDescent="0.2">
      <c r="A6866" s="17">
        <v>-0.136388018727303</v>
      </c>
      <c r="B6866" s="17">
        <v>1.1307554244995099</v>
      </c>
      <c r="C6866" s="8">
        <v>0.19319400191307101</v>
      </c>
      <c r="D6866" s="8">
        <v>0.70507061481475797</v>
      </c>
      <c r="E6866" s="17">
        <v>-8.4034062922000899E-2</v>
      </c>
      <c r="F6866" s="17">
        <v>9.93938148021698E-2</v>
      </c>
      <c r="G6866" s="8">
        <v>-5.9116609394550303E-2</v>
      </c>
      <c r="H6866" s="8">
        <v>-0.20983786880970001</v>
      </c>
      <c r="Q6866" s="11">
        <v>6.4299999999999997E-216</v>
      </c>
      <c r="R6866" s="9">
        <v>388.1</v>
      </c>
      <c r="S6866" s="9">
        <v>1589300000</v>
      </c>
      <c r="T6866" s="8">
        <v>0.99529400000000001</v>
      </c>
      <c r="U6866" s="9">
        <v>303.94</v>
      </c>
      <c r="V6866" s="9">
        <v>-0.76361000000000001</v>
      </c>
      <c r="W6866" s="18">
        <v>3.7141265E-2</v>
      </c>
      <c r="X6866" s="18">
        <v>0.192720692</v>
      </c>
      <c r="Y6866" s="18">
        <v>-0.57943837300000001</v>
      </c>
      <c r="Z6866" s="18">
        <v>0.41137024999999999</v>
      </c>
      <c r="AA6866" s="18">
        <v>5</v>
      </c>
      <c r="AB6866" s="9">
        <v>3.7433275000000002E-2</v>
      </c>
      <c r="AC6866" s="9">
        <v>0.193476808</v>
      </c>
      <c r="AD6866" s="9">
        <v>-0.39795415000000001</v>
      </c>
      <c r="AE6866" s="9">
        <v>0.59674178499999997</v>
      </c>
      <c r="AF6866" s="9">
        <v>5</v>
      </c>
      <c r="AG6866" s="18">
        <v>4.7470012999999998E-2</v>
      </c>
      <c r="AH6866" s="18">
        <v>0.217876141</v>
      </c>
      <c r="AI6866" s="18">
        <v>-0.61918506200000001</v>
      </c>
      <c r="AJ6866" s="18">
        <v>0.50095184100000001</v>
      </c>
      <c r="AK6866" s="18">
        <v>5</v>
      </c>
      <c r="AL6866" s="9">
        <v>4.5111274E-2</v>
      </c>
      <c r="AM6866" s="9">
        <v>0.212394148</v>
      </c>
      <c r="AN6866" s="9">
        <v>-0.75581441100000002</v>
      </c>
      <c r="AO6866" s="9">
        <v>0.336138669</v>
      </c>
      <c r="AP6866" s="9">
        <v>5</v>
      </c>
      <c r="AQ6866" s="17">
        <v>-0.13516511</v>
      </c>
      <c r="AR6866" s="17">
        <v>3.882782E-3</v>
      </c>
      <c r="AS6866" s="17">
        <v>-3.6625064999999998E-2</v>
      </c>
      <c r="AT6866" s="17">
        <v>0.14749343700000001</v>
      </c>
      <c r="AU6866" s="17">
        <v>-9.1793050000000005E-3</v>
      </c>
      <c r="AV6866" s="8">
        <v>3.8062457000000001E-2</v>
      </c>
      <c r="AW6866" s="8">
        <v>0.133624047</v>
      </c>
      <c r="AX6866" s="8">
        <v>6.1700799999999997E-3</v>
      </c>
      <c r="AY6866" s="8">
        <v>0.23185661399999999</v>
      </c>
      <c r="AZ6866" s="8">
        <v>0.24263364100000001</v>
      </c>
      <c r="BA6866" s="17">
        <v>0.36336413000000001</v>
      </c>
      <c r="BB6866" s="17">
        <v>-0.30428743400000002</v>
      </c>
      <c r="BC6866" s="17">
        <v>-2.2602936000000001E-2</v>
      </c>
      <c r="BD6866" s="17">
        <v>0.31528917000000001</v>
      </c>
      <c r="BE6866" s="17">
        <v>0.19666650899999999</v>
      </c>
      <c r="BF6866" s="8">
        <v>-0.10766805</v>
      </c>
      <c r="BG6866" s="8">
        <v>6.6235884999999994E-2</v>
      </c>
      <c r="BH6866" s="8">
        <v>-0.24160526700000001</v>
      </c>
      <c r="BI6866" s="8">
        <v>-0.18071024099999999</v>
      </c>
      <c r="BJ6866" s="8">
        <v>4.6207115E-2</v>
      </c>
      <c r="BK6866" s="9" t="s">
        <v>3716</v>
      </c>
      <c r="BL6866" s="9" t="s">
        <v>3716</v>
      </c>
      <c r="BM6866" s="9">
        <v>16669</v>
      </c>
      <c r="BN6866" s="9" t="s">
        <v>3716</v>
      </c>
      <c r="BO6866" s="9" t="s">
        <v>3717</v>
      </c>
      <c r="BP6866" s="9" t="s">
        <v>3718</v>
      </c>
      <c r="BQ6866" s="9">
        <v>47</v>
      </c>
      <c r="BR6866" s="9" t="s">
        <v>43815</v>
      </c>
      <c r="BS6866" s="9" t="s">
        <v>43816</v>
      </c>
      <c r="BT6866" s="9" t="s">
        <v>96</v>
      </c>
      <c r="BU6866" s="9" t="s">
        <v>97</v>
      </c>
    </row>
    <row r="6867" spans="1:73" x14ac:dyDescent="0.2">
      <c r="A6867" s="17">
        <v>-0.11142191290855399</v>
      </c>
      <c r="B6867" s="17">
        <v>0.91170066595077504</v>
      </c>
      <c r="C6867" s="8">
        <v>1.0252098552882701E-2</v>
      </c>
      <c r="D6867" s="8">
        <v>7.0313274860382094E-2</v>
      </c>
      <c r="E6867" s="17">
        <v>-2.3247430101037001E-2</v>
      </c>
      <c r="F6867" s="17">
        <v>0.136028528213501</v>
      </c>
      <c r="G6867" s="8">
        <v>2.5123020634055099E-2</v>
      </c>
      <c r="H6867" s="8">
        <v>4.8875097185373299E-2</v>
      </c>
      <c r="Q6867" s="11">
        <v>3.0399999999999997E-182</v>
      </c>
      <c r="R6867" s="9">
        <v>376.68</v>
      </c>
      <c r="S6867" s="9">
        <v>1881000000</v>
      </c>
      <c r="T6867" s="8">
        <v>1</v>
      </c>
      <c r="U6867" s="9">
        <v>376.68</v>
      </c>
      <c r="V6867" s="9">
        <v>-0.10965</v>
      </c>
      <c r="W6867" s="18">
        <v>3.7141265E-2</v>
      </c>
      <c r="X6867" s="18">
        <v>0.192720692</v>
      </c>
      <c r="Y6867" s="18">
        <v>-0.51865174199999997</v>
      </c>
      <c r="Z6867" s="18">
        <v>0.47215688099999997</v>
      </c>
      <c r="AA6867" s="18">
        <v>5</v>
      </c>
      <c r="AB6867" s="9">
        <v>3.7433275000000002E-2</v>
      </c>
      <c r="AC6867" s="9">
        <v>0.193476808</v>
      </c>
      <c r="AD6867" s="9">
        <v>-0.36131944399999999</v>
      </c>
      <c r="AE6867" s="9">
        <v>0.63337649100000004</v>
      </c>
      <c r="AF6867" s="9">
        <v>5</v>
      </c>
      <c r="AG6867" s="18">
        <v>4.7470012999999998E-2</v>
      </c>
      <c r="AH6867" s="18">
        <v>0.217876141</v>
      </c>
      <c r="AI6867" s="18">
        <v>-0.53494543000000006</v>
      </c>
      <c r="AJ6867" s="18">
        <v>0.58519147299999996</v>
      </c>
      <c r="AK6867" s="18">
        <v>5</v>
      </c>
      <c r="AL6867" s="9">
        <v>4.5111274E-2</v>
      </c>
      <c r="AM6867" s="9">
        <v>0.212394148</v>
      </c>
      <c r="AN6867" s="9">
        <v>-0.497101444</v>
      </c>
      <c r="AO6867" s="9">
        <v>0.59485163600000002</v>
      </c>
      <c r="AP6867" s="9">
        <v>5</v>
      </c>
      <c r="AQ6867" s="17">
        <v>-4.9503192000000001E-2</v>
      </c>
      <c r="AR6867" s="17">
        <v>0.211137623</v>
      </c>
      <c r="AS6867" s="17">
        <v>-1.0580984999999999E-2</v>
      </c>
      <c r="AT6867" s="17">
        <v>0.138999805</v>
      </c>
      <c r="AU6867" s="17">
        <v>0</v>
      </c>
      <c r="AV6867" s="8">
        <v>8.1787676000000004E-2</v>
      </c>
      <c r="AW6867" s="8">
        <v>0.120497353</v>
      </c>
      <c r="AX6867" s="8">
        <v>0.12038027499999999</v>
      </c>
      <c r="AY6867" s="8">
        <v>0.30673411499999997</v>
      </c>
      <c r="AZ6867" s="8">
        <v>0.217763394</v>
      </c>
      <c r="BA6867" s="17">
        <v>0.163188219</v>
      </c>
      <c r="BB6867" s="17">
        <v>0.22140362899999999</v>
      </c>
      <c r="BC6867" s="17">
        <v>8.5825287E-2</v>
      </c>
      <c r="BD6867" s="17">
        <v>0.15795980400000001</v>
      </c>
      <c r="BE6867" s="17">
        <v>0.357527435</v>
      </c>
      <c r="BF6867" s="8">
        <v>0.22326818100000001</v>
      </c>
      <c r="BG6867" s="8">
        <v>0.241214812</v>
      </c>
      <c r="BH6867" s="8">
        <v>0.115903303</v>
      </c>
      <c r="BI6867" s="8">
        <v>0.225031167</v>
      </c>
      <c r="BJ6867" s="8">
        <v>0.12922641600000001</v>
      </c>
      <c r="BK6867" s="9" t="s">
        <v>3716</v>
      </c>
      <c r="BL6867" s="9" t="s">
        <v>3716</v>
      </c>
      <c r="BM6867" s="9">
        <v>36190</v>
      </c>
      <c r="BN6867" s="9" t="s">
        <v>3716</v>
      </c>
      <c r="BO6867" s="9" t="s">
        <v>3717</v>
      </c>
      <c r="BP6867" s="9" t="s">
        <v>3718</v>
      </c>
      <c r="BQ6867" s="9">
        <v>446</v>
      </c>
      <c r="BR6867" s="9" t="s">
        <v>42840</v>
      </c>
      <c r="BS6867" s="9" t="s">
        <v>42841</v>
      </c>
      <c r="BT6867" s="9">
        <v>1</v>
      </c>
      <c r="BU6867" s="9" t="s">
        <v>218</v>
      </c>
    </row>
    <row r="6868" spans="1:73" x14ac:dyDescent="0.2">
      <c r="A6868" s="17">
        <v>-0.14037556946277599</v>
      </c>
      <c r="B6868" s="17">
        <v>1.05673611164093</v>
      </c>
      <c r="C6868" s="8">
        <v>-0.18823844194412201</v>
      </c>
      <c r="D6868" s="8">
        <v>1.24959552288055</v>
      </c>
      <c r="E6868" s="17">
        <v>-0.144846186041832</v>
      </c>
      <c r="F6868" s="17">
        <v>4.3009046465158497E-2</v>
      </c>
      <c r="G6868" s="8">
        <v>-2.39934008568525E-2</v>
      </c>
      <c r="H6868" s="8">
        <v>0.18995781242847401</v>
      </c>
      <c r="Q6868" s="9">
        <v>0</v>
      </c>
      <c r="R6868" s="9">
        <v>450.13</v>
      </c>
      <c r="S6868" s="9">
        <v>4507800000</v>
      </c>
      <c r="T6868" s="8">
        <v>1</v>
      </c>
      <c r="U6868" s="9">
        <v>437.69</v>
      </c>
      <c r="V6868" s="9">
        <v>-0.59284000000000003</v>
      </c>
      <c r="W6868" s="18">
        <v>3.7141265E-2</v>
      </c>
      <c r="X6868" s="18">
        <v>0.192720692</v>
      </c>
      <c r="Y6868" s="18">
        <v>-0.64025050400000005</v>
      </c>
      <c r="Z6868" s="18">
        <v>0.350558119</v>
      </c>
      <c r="AA6868" s="18">
        <v>5</v>
      </c>
      <c r="AB6868" s="9">
        <v>3.7433275000000002E-2</v>
      </c>
      <c r="AC6868" s="9">
        <v>0.193476808</v>
      </c>
      <c r="AD6868" s="9">
        <v>-0.45433892100000001</v>
      </c>
      <c r="AE6868" s="9">
        <v>0.540357015</v>
      </c>
      <c r="AF6868" s="9">
        <v>5</v>
      </c>
      <c r="AG6868" s="18">
        <v>4.7470012999999998E-2</v>
      </c>
      <c r="AH6868" s="18">
        <v>0.217876141</v>
      </c>
      <c r="AI6868" s="18">
        <v>-0.58406185200000005</v>
      </c>
      <c r="AJ6868" s="18">
        <v>0.53607505099999997</v>
      </c>
      <c r="AK6868" s="18">
        <v>5</v>
      </c>
      <c r="AL6868" s="9">
        <v>4.5111274E-2</v>
      </c>
      <c r="AM6868" s="9">
        <v>0.212394148</v>
      </c>
      <c r="AN6868" s="9">
        <v>-0.35601873099999998</v>
      </c>
      <c r="AO6868" s="9">
        <v>0.73593434899999999</v>
      </c>
      <c r="AP6868" s="9">
        <v>5</v>
      </c>
      <c r="AQ6868" s="17">
        <v>8.1016712000000005E-2</v>
      </c>
      <c r="AR6868" s="17">
        <v>-1.454455E-2</v>
      </c>
      <c r="AS6868" s="17">
        <v>-0.181134567</v>
      </c>
      <c r="AT6868" s="17">
        <v>-0.121164761</v>
      </c>
      <c r="AU6868" s="17">
        <v>-0.113546699</v>
      </c>
      <c r="AV6868" s="8">
        <v>0.16761553300000001</v>
      </c>
      <c r="AW6868" s="8">
        <v>4.6070196000000001E-2</v>
      </c>
      <c r="AX6868" s="8">
        <v>-0.102645025</v>
      </c>
      <c r="AY6868" s="8">
        <v>3.0051293E-2</v>
      </c>
      <c r="AZ6868" s="8">
        <v>0.21141201300000001</v>
      </c>
      <c r="BA6868" s="17">
        <v>0.21138675500000001</v>
      </c>
      <c r="BB6868" s="17">
        <v>0.154724956</v>
      </c>
      <c r="BC6868" s="17">
        <v>2.2673603000000001E-2</v>
      </c>
      <c r="BD6868" s="17">
        <v>0.219803676</v>
      </c>
      <c r="BE6868" s="17">
        <v>0.122243002</v>
      </c>
      <c r="BF6868" s="8">
        <v>0.38546180699999999</v>
      </c>
      <c r="BG6868" s="8">
        <v>0.32839444299999998</v>
      </c>
      <c r="BH6868" s="8">
        <v>0.27784061399999999</v>
      </c>
      <c r="BI6868" s="8">
        <v>0.104567565</v>
      </c>
      <c r="BJ6868" s="8">
        <v>0.57575976799999995</v>
      </c>
      <c r="BK6868" s="9" t="s">
        <v>3716</v>
      </c>
      <c r="BL6868" s="9" t="s">
        <v>3716</v>
      </c>
      <c r="BM6868" s="9">
        <v>16661</v>
      </c>
      <c r="BN6868" s="9" t="s">
        <v>3716</v>
      </c>
      <c r="BO6868" s="9" t="s">
        <v>3717</v>
      </c>
      <c r="BP6868" s="9" t="s">
        <v>3718</v>
      </c>
      <c r="BQ6868" s="9">
        <v>493</v>
      </c>
      <c r="BR6868" s="9" t="s">
        <v>43968</v>
      </c>
      <c r="BS6868" s="9" t="s">
        <v>43969</v>
      </c>
      <c r="BT6868" s="9" t="s">
        <v>103</v>
      </c>
      <c r="BU6868" s="9" t="s">
        <v>97</v>
      </c>
    </row>
    <row r="6869" spans="1:73" x14ac:dyDescent="0.2">
      <c r="A6869" s="17">
        <v>-0.10011114180088</v>
      </c>
      <c r="B6869" s="17">
        <v>0.189479485154152</v>
      </c>
      <c r="C6869" s="8">
        <v>-2.88620833307505E-2</v>
      </c>
      <c r="D6869" s="8">
        <v>0.19813440740108501</v>
      </c>
      <c r="E6869" s="17">
        <v>0.18155026435852101</v>
      </c>
      <c r="F6869" s="17">
        <v>0.32790771126747098</v>
      </c>
      <c r="G6869" s="8">
        <v>8.6670279502868694E-2</v>
      </c>
      <c r="H6869" s="8">
        <v>0.14744800329208399</v>
      </c>
      <c r="Q6869" s="9">
        <v>0</v>
      </c>
      <c r="R6869" s="9">
        <v>451.78</v>
      </c>
      <c r="S6869" s="9">
        <v>2064400000</v>
      </c>
      <c r="T6869" s="8">
        <v>1</v>
      </c>
      <c r="U6869" s="9">
        <v>446.95</v>
      </c>
      <c r="V6869" s="9">
        <v>0.25863000000000003</v>
      </c>
      <c r="W6869" s="18">
        <v>3.7141265E-2</v>
      </c>
      <c r="X6869" s="18">
        <v>0.192720692</v>
      </c>
      <c r="Y6869" s="18">
        <v>-0.31385405300000002</v>
      </c>
      <c r="Z6869" s="18">
        <v>0.67695457000000003</v>
      </c>
      <c r="AA6869" s="18">
        <v>5</v>
      </c>
      <c r="AB6869" s="9">
        <v>3.7433275000000002E-2</v>
      </c>
      <c r="AC6869" s="9">
        <v>0.193476808</v>
      </c>
      <c r="AD6869" s="9">
        <v>-0.16944025200000001</v>
      </c>
      <c r="AE6869" s="9">
        <v>0.82525568299999996</v>
      </c>
      <c r="AF6869" s="9">
        <v>5</v>
      </c>
      <c r="AG6869" s="18">
        <v>4.7470012999999998E-2</v>
      </c>
      <c r="AH6869" s="18">
        <v>0.217876141</v>
      </c>
      <c r="AI6869" s="18">
        <v>-0.47339817000000001</v>
      </c>
      <c r="AJ6869" s="18">
        <v>0.64673873299999995</v>
      </c>
      <c r="AK6869" s="18">
        <v>5</v>
      </c>
      <c r="AL6869" s="9">
        <v>4.5111274E-2</v>
      </c>
      <c r="AM6869" s="9">
        <v>0.212394148</v>
      </c>
      <c r="AN6869" s="9">
        <v>-0.39852853399999999</v>
      </c>
      <c r="AO6869" s="9">
        <v>0.69342454600000003</v>
      </c>
      <c r="AP6869" s="9">
        <v>5</v>
      </c>
      <c r="AQ6869" s="17">
        <v>-9.3169110000000006E-3</v>
      </c>
      <c r="AR6869" s="17">
        <v>0.32022803999999999</v>
      </c>
      <c r="AS6869" s="17">
        <v>-0.12535375400000001</v>
      </c>
      <c r="AT6869" s="17">
        <v>0.55959647899999998</v>
      </c>
      <c r="AU6869" s="17">
        <v>0.62182807900000003</v>
      </c>
      <c r="AV6869" s="8">
        <v>-8.5702285000000003E-2</v>
      </c>
      <c r="AW6869" s="8">
        <v>0.25908693700000002</v>
      </c>
      <c r="AX6869" s="8">
        <v>0.82622224099999997</v>
      </c>
      <c r="AY6869" s="8">
        <v>0.40255254499999998</v>
      </c>
      <c r="AZ6869" s="8">
        <v>0.46537819499999999</v>
      </c>
      <c r="BA6869" s="17">
        <v>0.23942576300000001</v>
      </c>
      <c r="BB6869" s="17">
        <v>0.201107323</v>
      </c>
      <c r="BC6869" s="17">
        <v>0.242928535</v>
      </c>
      <c r="BD6869" s="17">
        <v>0.191014767</v>
      </c>
      <c r="BE6869" s="17">
        <v>0.43105643999999999</v>
      </c>
      <c r="BF6869" s="8">
        <v>0.13938240700000001</v>
      </c>
      <c r="BG6869" s="8">
        <v>0.347403884</v>
      </c>
      <c r="BH6869" s="8">
        <v>0.32850799000000003</v>
      </c>
      <c r="BI6869" s="8">
        <v>0.29788631199999999</v>
      </c>
      <c r="BJ6869" s="8">
        <v>0.33666265000000001</v>
      </c>
      <c r="BK6869" s="9" t="s">
        <v>3716</v>
      </c>
      <c r="BL6869" s="9" t="s">
        <v>3716</v>
      </c>
      <c r="BM6869" s="9">
        <v>16662</v>
      </c>
      <c r="BN6869" s="9" t="s">
        <v>3716</v>
      </c>
      <c r="BO6869" s="9" t="s">
        <v>3717</v>
      </c>
      <c r="BP6869" s="9" t="s">
        <v>3718</v>
      </c>
      <c r="BQ6869" s="9">
        <v>504</v>
      </c>
      <c r="BR6869" s="9" t="s">
        <v>42344</v>
      </c>
      <c r="BS6869" s="9" t="s">
        <v>42345</v>
      </c>
      <c r="BT6869" s="9" t="s">
        <v>103</v>
      </c>
      <c r="BU6869" s="9" t="s">
        <v>97</v>
      </c>
    </row>
    <row r="6870" spans="1:73" x14ac:dyDescent="0.2">
      <c r="A6870" s="17">
        <v>-0.14091990888118699</v>
      </c>
      <c r="B6870" s="17">
        <v>0.63970881700515703</v>
      </c>
      <c r="C6870" s="8">
        <v>-0.106595434248447</v>
      </c>
      <c r="D6870" s="8">
        <v>0.43000054359436002</v>
      </c>
      <c r="E6870" s="17">
        <v>1.64834801107645E-2</v>
      </c>
      <c r="F6870" s="17">
        <v>0.203051567077637</v>
      </c>
      <c r="G6870" s="8">
        <v>0.75783413648605302</v>
      </c>
      <c r="H6870" s="8">
        <v>0.888691246509552</v>
      </c>
      <c r="O6870" s="9" t="s">
        <v>88</v>
      </c>
      <c r="P6870" s="9" t="s">
        <v>88</v>
      </c>
      <c r="Q6870" s="11">
        <v>3.22E-101</v>
      </c>
      <c r="R6870" s="9">
        <v>285.79000000000002</v>
      </c>
      <c r="S6870" s="9">
        <v>388250000</v>
      </c>
      <c r="T6870" s="8">
        <v>0.999977</v>
      </c>
      <c r="U6870" s="9">
        <v>285.79000000000002</v>
      </c>
      <c r="V6870" s="9">
        <v>0.54310000000000003</v>
      </c>
      <c r="W6870" s="18">
        <v>3.7141265E-2</v>
      </c>
      <c r="X6870" s="18">
        <v>0.192720692</v>
      </c>
      <c r="Y6870" s="18">
        <v>-0.47892083099999999</v>
      </c>
      <c r="Z6870" s="18">
        <v>0.51188779200000001</v>
      </c>
      <c r="AA6870" s="18">
        <v>5</v>
      </c>
      <c r="AB6870" s="9">
        <v>3.7433275000000002E-2</v>
      </c>
      <c r="AC6870" s="9">
        <v>0.193476808</v>
      </c>
      <c r="AD6870" s="9">
        <v>-0.29429640499999998</v>
      </c>
      <c r="AE6870" s="9">
        <v>0.70039952999999999</v>
      </c>
      <c r="AF6870" s="9">
        <v>5</v>
      </c>
      <c r="AG6870" s="18">
        <v>4.7470012999999998E-2</v>
      </c>
      <c r="AH6870" s="18">
        <v>0.217876141</v>
      </c>
      <c r="AI6870" s="18">
        <v>0.197765678</v>
      </c>
      <c r="AJ6870" s="18">
        <v>1.317902581</v>
      </c>
      <c r="AK6870" s="18">
        <v>5</v>
      </c>
      <c r="AL6870" s="9">
        <v>4.5111274E-2</v>
      </c>
      <c r="AM6870" s="9">
        <v>0.212394148</v>
      </c>
      <c r="AN6870" s="9">
        <v>0.34271468700000002</v>
      </c>
      <c r="AO6870" s="9">
        <v>1.4346677670000001</v>
      </c>
      <c r="AP6870" s="9">
        <v>5</v>
      </c>
      <c r="AQ6870" s="17">
        <v>2.1142311E-2</v>
      </c>
      <c r="AR6870" s="17">
        <v>-0.211499512</v>
      </c>
      <c r="AS6870" s="17">
        <v>0.23709176500000001</v>
      </c>
      <c r="AT6870" s="17">
        <v>0.2808097</v>
      </c>
      <c r="AU6870" s="17">
        <v>0.17143398500000001</v>
      </c>
      <c r="AV6870" s="8">
        <v>0.25846454499999999</v>
      </c>
      <c r="AW6870" s="8">
        <v>0.19178245999999999</v>
      </c>
      <c r="AX6870" s="8">
        <v>9.0140857000000005E-2</v>
      </c>
      <c r="AY6870" s="8">
        <v>0.203829497</v>
      </c>
      <c r="AZ6870" s="8">
        <v>0.459360451</v>
      </c>
      <c r="BA6870" s="17">
        <v>1.2496923209999999</v>
      </c>
      <c r="BB6870" s="17">
        <v>0.72113734500000004</v>
      </c>
      <c r="BC6870" s="17">
        <v>0.80191028099999995</v>
      </c>
      <c r="BD6870" s="17">
        <v>0.95292007899999998</v>
      </c>
      <c r="BE6870" s="17">
        <v>1.065374255</v>
      </c>
      <c r="BF6870" s="8">
        <v>1.085557103</v>
      </c>
      <c r="BG6870" s="8">
        <v>1.012198567</v>
      </c>
      <c r="BH6870" s="8">
        <v>1.158064365</v>
      </c>
      <c r="BI6870" s="8">
        <v>0.85702908</v>
      </c>
      <c r="BJ6870" s="8">
        <v>1.211162329</v>
      </c>
      <c r="BK6870" s="9" t="s">
        <v>3716</v>
      </c>
      <c r="BL6870" s="9" t="s">
        <v>3716</v>
      </c>
      <c r="BM6870" s="9">
        <v>36187</v>
      </c>
      <c r="BN6870" s="9" t="s">
        <v>3716</v>
      </c>
      <c r="BO6870" s="9" t="s">
        <v>3717</v>
      </c>
      <c r="BP6870" s="9" t="s">
        <v>3718</v>
      </c>
      <c r="BQ6870" s="9">
        <v>516</v>
      </c>
      <c r="BR6870" s="9" t="s">
        <v>43985</v>
      </c>
      <c r="BS6870" s="9" t="s">
        <v>43986</v>
      </c>
      <c r="BT6870" s="9">
        <v>1</v>
      </c>
      <c r="BU6870" s="9" t="s">
        <v>218</v>
      </c>
    </row>
    <row r="6871" spans="1:73" x14ac:dyDescent="0.2">
      <c r="A6871" s="17">
        <v>6.68962597846985E-2</v>
      </c>
      <c r="B6871" s="17">
        <v>6.5985843539238004E-2</v>
      </c>
      <c r="C6871" s="8">
        <v>-0.237459316849709</v>
      </c>
      <c r="D6871" s="8">
        <v>0.13557131588459001</v>
      </c>
      <c r="E6871" s="17">
        <v>0.49343201518058799</v>
      </c>
      <c r="F6871" s="17">
        <v>0.48946842551231401</v>
      </c>
      <c r="G6871" s="8">
        <v>1.47120332717896</v>
      </c>
      <c r="H6871" s="8">
        <v>1.74027895927429</v>
      </c>
      <c r="O6871" s="9" t="s">
        <v>88</v>
      </c>
      <c r="P6871" s="9" t="s">
        <v>88</v>
      </c>
      <c r="Q6871" s="11">
        <v>4.6800000000000002E-31</v>
      </c>
      <c r="R6871" s="9">
        <v>198.96</v>
      </c>
      <c r="S6871" s="9">
        <v>240760000</v>
      </c>
      <c r="T6871" s="8">
        <v>0.99980500000000005</v>
      </c>
      <c r="U6871" s="9">
        <v>198.96</v>
      </c>
      <c r="V6871" s="9">
        <v>0.32715</v>
      </c>
      <c r="W6871" s="18">
        <v>4.5858383000000003E-2</v>
      </c>
      <c r="X6871" s="18">
        <v>0.21414570499999999</v>
      </c>
      <c r="Y6871" s="18">
        <v>-0.101131786</v>
      </c>
      <c r="Z6871" s="18">
        <v>1.0879958009999999</v>
      </c>
      <c r="AA6871" s="18">
        <v>4</v>
      </c>
      <c r="AB6871" s="9">
        <v>3.7433275000000002E-2</v>
      </c>
      <c r="AC6871" s="9">
        <v>0.193476808</v>
      </c>
      <c r="AD6871" s="9">
        <v>-7.8795480000000001E-3</v>
      </c>
      <c r="AE6871" s="9">
        <v>0.98681638800000004</v>
      </c>
      <c r="AF6871" s="9">
        <v>5</v>
      </c>
      <c r="AG6871" s="18">
        <v>5.8781964999999999E-2</v>
      </c>
      <c r="AH6871" s="18">
        <v>0.24244992300000001</v>
      </c>
      <c r="AI6871" s="18">
        <v>0.79805437499999998</v>
      </c>
      <c r="AJ6871" s="18">
        <v>2.1443521799999998</v>
      </c>
      <c r="AK6871" s="18">
        <v>4</v>
      </c>
      <c r="AL6871" s="9">
        <v>4.5111274E-2</v>
      </c>
      <c r="AM6871" s="9">
        <v>0.212394148</v>
      </c>
      <c r="AN6871" s="9">
        <v>1.194302376</v>
      </c>
      <c r="AO6871" s="9">
        <v>2.2862554560000001</v>
      </c>
      <c r="AP6871" s="9">
        <v>5</v>
      </c>
      <c r="AQ6871" s="17">
        <v>0.67352962500000002</v>
      </c>
      <c r="AR6871" s="17">
        <v>1.0682003499999999</v>
      </c>
      <c r="AS6871" s="17">
        <v>1.110366344</v>
      </c>
      <c r="AT6871" s="17" t="s">
        <v>90</v>
      </c>
      <c r="AU6871" s="17">
        <v>-0.40316340299999998</v>
      </c>
      <c r="AV6871" s="8">
        <v>7.6170041999999993E-2</v>
      </c>
      <c r="AW6871" s="8">
        <v>0.80595064199999999</v>
      </c>
      <c r="AX6871" s="8">
        <v>0.23833796400000001</v>
      </c>
      <c r="AY6871" s="8">
        <v>0.65384930399999996</v>
      </c>
      <c r="AZ6871" s="8">
        <v>0.95237690200000003</v>
      </c>
      <c r="BA6871" s="17">
        <v>2.3953218459999999</v>
      </c>
      <c r="BB6871" s="17">
        <v>2.5156178470000001</v>
      </c>
      <c r="BC6871" s="17">
        <v>2.4726104740000001</v>
      </c>
      <c r="BD6871" s="17" t="s">
        <v>90</v>
      </c>
      <c r="BE6871" s="17">
        <v>-0.51346421200000003</v>
      </c>
      <c r="BF6871" s="8">
        <v>1.681455374</v>
      </c>
      <c r="BG6871" s="8">
        <v>2.326567888</v>
      </c>
      <c r="BH6871" s="8">
        <v>1.8301244969999999</v>
      </c>
      <c r="BI6871" s="8">
        <v>1.8611747030000001</v>
      </c>
      <c r="BJ6871" s="8">
        <v>2.075581551</v>
      </c>
      <c r="BK6871" s="9" t="s">
        <v>3716</v>
      </c>
      <c r="BL6871" s="9" t="s">
        <v>3716</v>
      </c>
      <c r="BM6871" s="9">
        <v>36188</v>
      </c>
      <c r="BN6871" s="9" t="s">
        <v>3716</v>
      </c>
      <c r="BO6871" s="9" t="s">
        <v>3717</v>
      </c>
      <c r="BP6871" s="9" t="s">
        <v>3718</v>
      </c>
      <c r="BQ6871" s="9">
        <v>518</v>
      </c>
      <c r="BR6871" s="9" t="s">
        <v>31896</v>
      </c>
      <c r="BS6871" s="9" t="s">
        <v>31897</v>
      </c>
      <c r="BT6871" s="9" t="s">
        <v>103</v>
      </c>
      <c r="BU6871" s="9" t="s">
        <v>218</v>
      </c>
    </row>
    <row r="6872" spans="1:73" x14ac:dyDescent="0.2">
      <c r="A6872" s="17">
        <v>-0.185007229447365</v>
      </c>
      <c r="B6872" s="17">
        <v>0.81354910135269198</v>
      </c>
      <c r="C6872" s="8">
        <v>3.2215870451182101E-3</v>
      </c>
      <c r="D6872" s="8">
        <v>4.4873082078993303E-3</v>
      </c>
      <c r="E6872" s="17">
        <v>-0.44759526848793002</v>
      </c>
      <c r="F6872" s="17">
        <v>-0.21310952305793801</v>
      </c>
      <c r="G6872" s="8">
        <v>-0.54969614744186401</v>
      </c>
      <c r="H6872" s="8">
        <v>-0.51648622751235995</v>
      </c>
      <c r="Q6872" s="11">
        <v>7.07E-97</v>
      </c>
      <c r="R6872" s="9">
        <v>298.47000000000003</v>
      </c>
      <c r="S6872" s="9">
        <v>258290000</v>
      </c>
      <c r="T6872" s="8">
        <v>0.87668699999999999</v>
      </c>
      <c r="U6872" s="9">
        <v>267.38</v>
      </c>
      <c r="V6872" s="9">
        <v>1.6963999999999999</v>
      </c>
      <c r="W6872" s="18">
        <v>4.5858395000000003E-2</v>
      </c>
      <c r="X6872" s="18">
        <v>0.214145733</v>
      </c>
      <c r="Y6872" s="18">
        <v>-1.042159139</v>
      </c>
      <c r="Z6872" s="18">
        <v>0.146968608</v>
      </c>
      <c r="AA6872" s="18">
        <v>4</v>
      </c>
      <c r="AB6872" s="9">
        <v>8.5858044999999994E-2</v>
      </c>
      <c r="AC6872" s="9">
        <v>0.29301543400000002</v>
      </c>
      <c r="AD6872" s="9">
        <v>-1.473853187</v>
      </c>
      <c r="AE6872" s="9">
        <v>1.047634127</v>
      </c>
      <c r="AF6872" s="9">
        <v>2</v>
      </c>
      <c r="AG6872" s="18">
        <v>5.8781985000000002E-2</v>
      </c>
      <c r="AH6872" s="18">
        <v>0.24244996399999999</v>
      </c>
      <c r="AI6872" s="18">
        <v>-1.2228451769999999</v>
      </c>
      <c r="AJ6872" s="18">
        <v>0.123452855</v>
      </c>
      <c r="AK6872" s="18">
        <v>4</v>
      </c>
      <c r="AL6872" s="9">
        <v>0.105853272</v>
      </c>
      <c r="AM6872" s="9">
        <v>0.325350998</v>
      </c>
      <c r="AN6872" s="9">
        <v>-1.9163586109999999</v>
      </c>
      <c r="AO6872" s="9">
        <v>0.88338611300000003</v>
      </c>
      <c r="AP6872" s="9">
        <v>2</v>
      </c>
      <c r="AQ6872" s="17" t="s">
        <v>90</v>
      </c>
      <c r="AR6872" s="17">
        <v>-0.37524369400000002</v>
      </c>
      <c r="AS6872" s="17">
        <v>-0.53862136599999999</v>
      </c>
      <c r="AT6872" s="17">
        <v>-0.42037263499999999</v>
      </c>
      <c r="AU6872" s="17">
        <v>-0.26649338</v>
      </c>
      <c r="AV6872" s="8" t="s">
        <v>90</v>
      </c>
      <c r="AW6872" s="8">
        <v>-0.11266762</v>
      </c>
      <c r="AX6872" s="8">
        <v>-0.31768345799999997</v>
      </c>
      <c r="AY6872" s="8" t="s">
        <v>90</v>
      </c>
      <c r="AZ6872" s="8" t="s">
        <v>90</v>
      </c>
      <c r="BA6872" s="17" t="s">
        <v>90</v>
      </c>
      <c r="BB6872" s="17">
        <v>-0.59374660300000004</v>
      </c>
      <c r="BC6872" s="17">
        <v>-0.60360580699999999</v>
      </c>
      <c r="BD6872" s="17">
        <v>-6.1848845E-2</v>
      </c>
      <c r="BE6872" s="17">
        <v>-0.40303513400000002</v>
      </c>
      <c r="BF6872" s="8" t="s">
        <v>90</v>
      </c>
      <c r="BG6872" s="8">
        <v>-0.192649603</v>
      </c>
      <c r="BH6872" s="8">
        <v>-0.644911766</v>
      </c>
      <c r="BI6872" s="8" t="s">
        <v>90</v>
      </c>
      <c r="BJ6872" s="8" t="s">
        <v>90</v>
      </c>
      <c r="BK6872" s="9" t="s">
        <v>3716</v>
      </c>
      <c r="BL6872" s="9" t="s">
        <v>3716</v>
      </c>
      <c r="BM6872" s="9">
        <v>16670</v>
      </c>
      <c r="BN6872" s="9" t="s">
        <v>3716</v>
      </c>
      <c r="BO6872" s="9" t="s">
        <v>3717</v>
      </c>
      <c r="BP6872" s="9" t="s">
        <v>3718</v>
      </c>
      <c r="BQ6872" s="9">
        <v>523</v>
      </c>
      <c r="BR6872" s="9" t="s">
        <v>45459</v>
      </c>
      <c r="BS6872" s="9" t="s">
        <v>45460</v>
      </c>
      <c r="BT6872" s="9">
        <v>2</v>
      </c>
      <c r="BU6872" s="9" t="s">
        <v>97</v>
      </c>
    </row>
    <row r="6873" spans="1:73" x14ac:dyDescent="0.2">
      <c r="A6873" s="17">
        <v>-0.27070179581642201</v>
      </c>
      <c r="B6873" s="17">
        <v>1.33655941486359</v>
      </c>
      <c r="C6873" s="8">
        <v>-3.3155385404825197E-2</v>
      </c>
      <c r="D6873" s="8">
        <v>7.07058385014534E-2</v>
      </c>
      <c r="E6873" s="17">
        <v>-0.48946431279182401</v>
      </c>
      <c r="F6873" s="17">
        <v>-0.175228521227837</v>
      </c>
      <c r="G6873" s="8">
        <v>-0.56241720914840698</v>
      </c>
      <c r="H6873" s="8">
        <v>-0.49338909983634899</v>
      </c>
      <c r="O6873" s="9" t="s">
        <v>159</v>
      </c>
      <c r="Q6873" s="11">
        <v>1.28E-185</v>
      </c>
      <c r="R6873" s="9">
        <v>370.87</v>
      </c>
      <c r="S6873" s="9">
        <v>524400000</v>
      </c>
      <c r="T6873" s="8">
        <v>0.88055300000000003</v>
      </c>
      <c r="U6873" s="9">
        <v>142.94</v>
      </c>
      <c r="V6873" s="9">
        <v>0.39113999999999999</v>
      </c>
      <c r="W6873" s="18">
        <v>3.7141265E-2</v>
      </c>
      <c r="X6873" s="18">
        <v>0.192720692</v>
      </c>
      <c r="Y6873" s="18">
        <v>-0.98486863099999999</v>
      </c>
      <c r="Z6873" s="18">
        <v>5.9399919999999998E-3</v>
      </c>
      <c r="AA6873" s="18">
        <v>5</v>
      </c>
      <c r="AB6873" s="9">
        <v>3.7433275000000002E-2</v>
      </c>
      <c r="AC6873" s="9">
        <v>0.193476808</v>
      </c>
      <c r="AD6873" s="9">
        <v>-0.67257648199999998</v>
      </c>
      <c r="AE6873" s="9">
        <v>0.322119453</v>
      </c>
      <c r="AF6873" s="9">
        <v>5</v>
      </c>
      <c r="AG6873" s="18">
        <v>4.7470012999999998E-2</v>
      </c>
      <c r="AH6873" s="18">
        <v>0.217876141</v>
      </c>
      <c r="AI6873" s="18">
        <v>-1.122485653</v>
      </c>
      <c r="AJ6873" s="18">
        <v>-2.3487500000000001E-3</v>
      </c>
      <c r="AK6873" s="18">
        <v>5</v>
      </c>
      <c r="AL6873" s="9">
        <v>4.5111274E-2</v>
      </c>
      <c r="AM6873" s="9">
        <v>0.212394148</v>
      </c>
      <c r="AN6873" s="9">
        <v>-1.039365654</v>
      </c>
      <c r="AO6873" s="9">
        <v>5.2587426E-2</v>
      </c>
      <c r="AP6873" s="9">
        <v>5</v>
      </c>
      <c r="AQ6873" s="17">
        <v>-0.50105124700000003</v>
      </c>
      <c r="AR6873" s="17">
        <v>-0.26392739999999998</v>
      </c>
      <c r="AS6873" s="17">
        <v>-0.45489647999999999</v>
      </c>
      <c r="AT6873" s="17">
        <v>-0.675179839</v>
      </c>
      <c r="AU6873" s="17">
        <v>-0.26649338</v>
      </c>
      <c r="AV6873" s="8">
        <v>-7.1887031000000004E-2</v>
      </c>
      <c r="AW6873" s="8">
        <v>-0.28738778799999998</v>
      </c>
      <c r="AX6873" s="8">
        <v>-0.36166980900000001</v>
      </c>
      <c r="AY6873" s="8">
        <v>-0.20425628100000001</v>
      </c>
      <c r="AZ6873" s="8">
        <v>0.117161609</v>
      </c>
      <c r="BA6873" s="17">
        <v>-0.219391853</v>
      </c>
      <c r="BB6873" s="17">
        <v>-0.49760144899999997</v>
      </c>
      <c r="BC6873" s="17">
        <v>-0.38872638300000001</v>
      </c>
      <c r="BD6873" s="17">
        <v>-0.75430631599999998</v>
      </c>
      <c r="BE6873" s="17">
        <v>-0.20529520500000001</v>
      </c>
      <c r="BF6873" s="8">
        <v>-0.12387991700000001</v>
      </c>
      <c r="BG6873" s="8">
        <v>-0.66976886999999996</v>
      </c>
      <c r="BH6873" s="8">
        <v>-0.73718523999999996</v>
      </c>
      <c r="BI6873" s="8">
        <v>-0.273075491</v>
      </c>
      <c r="BJ6873" s="8">
        <v>-9.5634758E-2</v>
      </c>
      <c r="BK6873" s="9" t="s">
        <v>3716</v>
      </c>
      <c r="BL6873" s="9" t="s">
        <v>3716</v>
      </c>
      <c r="BM6873" s="9">
        <v>16671</v>
      </c>
      <c r="BN6873" s="9" t="s">
        <v>3716</v>
      </c>
      <c r="BO6873" s="9" t="s">
        <v>3717</v>
      </c>
      <c r="BP6873" s="9" t="s">
        <v>3718</v>
      </c>
      <c r="BQ6873" s="9">
        <v>524</v>
      </c>
      <c r="BR6873" s="9" t="s">
        <v>46887</v>
      </c>
      <c r="BS6873" s="9" t="s">
        <v>46888</v>
      </c>
      <c r="BT6873" s="9" t="s">
        <v>103</v>
      </c>
      <c r="BU6873" s="9" t="s">
        <v>97</v>
      </c>
    </row>
    <row r="6874" spans="1:73" x14ac:dyDescent="0.2">
      <c r="A6874" s="17">
        <v>-0.129951402544975</v>
      </c>
      <c r="B6874" s="17">
        <v>1.36466205120087</v>
      </c>
      <c r="C6874" s="8">
        <v>-1.39873027801514E-2</v>
      </c>
      <c r="D6874" s="8">
        <v>8.7460547685623197E-2</v>
      </c>
      <c r="E6874" s="17">
        <v>-0.47172576189041099</v>
      </c>
      <c r="F6874" s="17">
        <v>-0.29002675414085399</v>
      </c>
      <c r="G6874" s="8">
        <v>-0.61863493919372603</v>
      </c>
      <c r="H6874" s="8">
        <v>-0.56758511066436801</v>
      </c>
      <c r="O6874" s="9" t="s">
        <v>159</v>
      </c>
      <c r="P6874" s="9" t="s">
        <v>159</v>
      </c>
      <c r="Q6874" s="11">
        <v>1.8199999999999999E-265</v>
      </c>
      <c r="R6874" s="9">
        <v>416.92</v>
      </c>
      <c r="S6874" s="9">
        <v>8124800000</v>
      </c>
      <c r="T6874" s="8">
        <v>0.99951400000000001</v>
      </c>
      <c r="U6874" s="9">
        <v>269.83</v>
      </c>
      <c r="V6874" s="9">
        <v>0.19148000000000001</v>
      </c>
      <c r="W6874" s="18">
        <v>3.7141265E-2</v>
      </c>
      <c r="X6874" s="18">
        <v>0.192720692</v>
      </c>
      <c r="Y6874" s="18">
        <v>-0.96713008099999997</v>
      </c>
      <c r="Z6874" s="18">
        <v>2.3678542E-2</v>
      </c>
      <c r="AA6874" s="18">
        <v>5</v>
      </c>
      <c r="AB6874" s="9">
        <v>3.7433275000000002E-2</v>
      </c>
      <c r="AC6874" s="9">
        <v>0.193476808</v>
      </c>
      <c r="AD6874" s="9">
        <v>-0.78737472600000002</v>
      </c>
      <c r="AE6874" s="9">
        <v>0.20732120900000001</v>
      </c>
      <c r="AF6874" s="9">
        <v>5</v>
      </c>
      <c r="AG6874" s="18">
        <v>4.7470012999999998E-2</v>
      </c>
      <c r="AH6874" s="18">
        <v>0.217876141</v>
      </c>
      <c r="AI6874" s="18">
        <v>-1.1787033769999999</v>
      </c>
      <c r="AJ6874" s="18">
        <v>-5.8566474E-2</v>
      </c>
      <c r="AK6874" s="18">
        <v>5</v>
      </c>
      <c r="AL6874" s="9">
        <v>4.5111274E-2</v>
      </c>
      <c r="AM6874" s="9">
        <v>0.212394148</v>
      </c>
      <c r="AN6874" s="9">
        <v>-1.1135616479999999</v>
      </c>
      <c r="AO6874" s="9">
        <v>-2.1608568000000002E-2</v>
      </c>
      <c r="AP6874" s="9">
        <v>5</v>
      </c>
      <c r="AQ6874" s="17">
        <v>-0.54220145900000005</v>
      </c>
      <c r="AR6874" s="17">
        <v>-0.33592733699999999</v>
      </c>
      <c r="AS6874" s="17">
        <v>-0.44963824699999999</v>
      </c>
      <c r="AT6874" s="17">
        <v>-0.36810380199999998</v>
      </c>
      <c r="AU6874" s="17">
        <v>-0.37239932999999997</v>
      </c>
      <c r="AV6874" s="8">
        <v>-0.37729036799999999</v>
      </c>
      <c r="AW6874" s="8">
        <v>-0.196391597</v>
      </c>
      <c r="AX6874" s="8">
        <v>-0.379097819</v>
      </c>
      <c r="AY6874" s="8">
        <v>-0.24618637600000001</v>
      </c>
      <c r="AZ6874" s="8">
        <v>-0.219547033</v>
      </c>
      <c r="BA6874" s="17">
        <v>-0.44101029600000002</v>
      </c>
      <c r="BB6874" s="17">
        <v>-0.565247834</v>
      </c>
      <c r="BC6874" s="17">
        <v>-0.40549281199999998</v>
      </c>
      <c r="BD6874" s="17">
        <v>-0.38667646100000003</v>
      </c>
      <c r="BE6874" s="17">
        <v>-0.558844805</v>
      </c>
      <c r="BF6874" s="8">
        <v>-0.49058789000000003</v>
      </c>
      <c r="BG6874" s="8">
        <v>-0.342825294</v>
      </c>
      <c r="BH6874" s="8">
        <v>-0.60876059500000002</v>
      </c>
      <c r="BI6874" s="8">
        <v>-0.408264935</v>
      </c>
      <c r="BJ6874" s="8">
        <v>-0.43689697999999999</v>
      </c>
      <c r="BK6874" s="9" t="s">
        <v>3716</v>
      </c>
      <c r="BL6874" s="9" t="s">
        <v>3716</v>
      </c>
      <c r="BM6874" s="9">
        <v>16672</v>
      </c>
      <c r="BN6874" s="9" t="s">
        <v>3716</v>
      </c>
      <c r="BO6874" s="9" t="s">
        <v>3717</v>
      </c>
      <c r="BP6874" s="9" t="s">
        <v>3718</v>
      </c>
      <c r="BQ6874" s="9">
        <v>525</v>
      </c>
      <c r="BR6874" s="9" t="s">
        <v>43587</v>
      </c>
      <c r="BS6874" s="9" t="s">
        <v>43588</v>
      </c>
      <c r="BT6874" s="9" t="s">
        <v>103</v>
      </c>
      <c r="BU6874" s="9" t="s">
        <v>97</v>
      </c>
    </row>
    <row r="6875" spans="1:73" x14ac:dyDescent="0.2">
      <c r="A6875" s="17">
        <v>-0.24889010190963701</v>
      </c>
      <c r="B6875" s="17">
        <v>1.6045957803726201</v>
      </c>
      <c r="C6875" s="8">
        <v>3.4573208540677997E-2</v>
      </c>
      <c r="D6875" s="8">
        <v>0.15641812980174999</v>
      </c>
      <c r="E6875" s="17">
        <v>-0.67111611366271995</v>
      </c>
      <c r="F6875" s="17">
        <v>-0.37536293268203702</v>
      </c>
      <c r="G6875" s="8">
        <v>-0.63927143812179599</v>
      </c>
      <c r="H6875" s="8">
        <v>-0.63454520702362105</v>
      </c>
      <c r="K6875" s="18" t="s">
        <v>159</v>
      </c>
      <c r="O6875" s="9" t="s">
        <v>159</v>
      </c>
      <c r="P6875" s="9" t="s">
        <v>159</v>
      </c>
      <c r="Q6875" s="11">
        <v>8.7100000000000002E-11</v>
      </c>
      <c r="R6875" s="9">
        <v>179.95</v>
      </c>
      <c r="S6875" s="9">
        <v>2838500000</v>
      </c>
      <c r="T6875" s="8">
        <v>1</v>
      </c>
      <c r="U6875" s="9">
        <v>166.86</v>
      </c>
      <c r="V6875" s="9">
        <v>0.16719999999999999</v>
      </c>
      <c r="W6875" s="18">
        <v>3.7141265E-2</v>
      </c>
      <c r="X6875" s="18">
        <v>0.192720692</v>
      </c>
      <c r="Y6875" s="18">
        <v>-1.166520408</v>
      </c>
      <c r="Z6875" s="18">
        <v>-0.17571178500000001</v>
      </c>
      <c r="AA6875" s="18">
        <v>5</v>
      </c>
      <c r="AB6875" s="9">
        <v>3.7433275000000002E-2</v>
      </c>
      <c r="AC6875" s="9">
        <v>0.193476808</v>
      </c>
      <c r="AD6875" s="9">
        <v>-0.87271089899999998</v>
      </c>
      <c r="AE6875" s="9">
        <v>0.121985037</v>
      </c>
      <c r="AF6875" s="9">
        <v>5</v>
      </c>
      <c r="AG6875" s="18">
        <v>4.7470012999999998E-2</v>
      </c>
      <c r="AH6875" s="18">
        <v>0.217876141</v>
      </c>
      <c r="AI6875" s="18">
        <v>-1.199339868</v>
      </c>
      <c r="AJ6875" s="18">
        <v>-7.9202965E-2</v>
      </c>
      <c r="AK6875" s="18">
        <v>5</v>
      </c>
      <c r="AL6875" s="9">
        <v>4.5111274E-2</v>
      </c>
      <c r="AM6875" s="9">
        <v>0.212394148</v>
      </c>
      <c r="AN6875" s="9">
        <v>-1.180521742</v>
      </c>
      <c r="AO6875" s="9">
        <v>-8.8568662000000006E-2</v>
      </c>
      <c r="AP6875" s="9">
        <v>5</v>
      </c>
      <c r="AQ6875" s="17">
        <v>-0.792032599</v>
      </c>
      <c r="AR6875" s="17">
        <v>-0.57500362400000005</v>
      </c>
      <c r="AS6875" s="17">
        <v>-0.54238677000000002</v>
      </c>
      <c r="AT6875" s="17">
        <v>-0.58958071499999998</v>
      </c>
      <c r="AU6875" s="17">
        <v>-0.61776053900000005</v>
      </c>
      <c r="AV6875" s="8">
        <v>-0.24871911099999999</v>
      </c>
      <c r="AW6875" s="8">
        <v>-0.14028067899999999</v>
      </c>
      <c r="AX6875" s="8">
        <v>-0.49868455499999997</v>
      </c>
      <c r="AY6875" s="8">
        <v>-0.418778598</v>
      </c>
      <c r="AZ6875" s="8">
        <v>-0.56585079400000005</v>
      </c>
      <c r="BA6875" s="17">
        <v>-0.39786458000000002</v>
      </c>
      <c r="BB6875" s="17">
        <v>-0.58836138199999999</v>
      </c>
      <c r="BC6875" s="17">
        <v>-0.579458535</v>
      </c>
      <c r="BD6875" s="17">
        <v>-0.43145886100000003</v>
      </c>
      <c r="BE6875" s="17">
        <v>-0.46729868699999999</v>
      </c>
      <c r="BF6875" s="8">
        <v>-0.459836364</v>
      </c>
      <c r="BG6875" s="8">
        <v>-0.27318647499999998</v>
      </c>
      <c r="BH6875" s="8">
        <v>-0.69555622299999997</v>
      </c>
      <c r="BI6875" s="8">
        <v>-0.54161238700000003</v>
      </c>
      <c r="BJ6875" s="8">
        <v>-0.66711664199999998</v>
      </c>
      <c r="BK6875" s="9" t="s">
        <v>3716</v>
      </c>
      <c r="BL6875" s="9" t="s">
        <v>3716</v>
      </c>
      <c r="BM6875" s="9">
        <v>36183</v>
      </c>
      <c r="BN6875" s="9" t="s">
        <v>3716</v>
      </c>
      <c r="BO6875" s="9" t="s">
        <v>3717</v>
      </c>
      <c r="BP6875" s="9" t="s">
        <v>3718</v>
      </c>
      <c r="BQ6875" s="9">
        <v>535</v>
      </c>
      <c r="BR6875" s="9" t="s">
        <v>18304</v>
      </c>
      <c r="BS6875" s="9" t="s">
        <v>18305</v>
      </c>
      <c r="BT6875" s="9">
        <v>1</v>
      </c>
      <c r="BU6875" s="9" t="s">
        <v>218</v>
      </c>
    </row>
    <row r="6876" spans="1:73" x14ac:dyDescent="0.2">
      <c r="A6876" s="17">
        <v>-0.20454321801662401</v>
      </c>
      <c r="B6876" s="17">
        <v>0.25781586766242998</v>
      </c>
      <c r="C6876" s="8">
        <v>0.12684893608093301</v>
      </c>
      <c r="D6876" s="8">
        <v>0.25491163134574901</v>
      </c>
      <c r="E6876" s="17">
        <v>-0.50279176235198997</v>
      </c>
      <c r="F6876" s="17">
        <v>-0.24498698115348799</v>
      </c>
      <c r="G6876" s="8">
        <v>0.189206883311272</v>
      </c>
      <c r="H6876" s="8">
        <v>8.4210738539695698E-2</v>
      </c>
      <c r="K6876" s="18" t="s">
        <v>159</v>
      </c>
      <c r="Q6876" s="11">
        <v>1.2E-99</v>
      </c>
      <c r="R6876" s="9">
        <v>285.76</v>
      </c>
      <c r="S6876" s="9">
        <v>104220000</v>
      </c>
      <c r="T6876" s="8">
        <v>0.91136099999999998</v>
      </c>
      <c r="U6876" s="9">
        <v>176.84</v>
      </c>
      <c r="V6876" s="9">
        <v>0.76127999999999996</v>
      </c>
      <c r="W6876" s="18">
        <v>3.7141265E-2</v>
      </c>
      <c r="X6876" s="18">
        <v>0.192720692</v>
      </c>
      <c r="Y6876" s="18">
        <v>-0.99819607200000005</v>
      </c>
      <c r="Z6876" s="18">
        <v>-7.3874489999999999E-3</v>
      </c>
      <c r="AA6876" s="18">
        <v>5</v>
      </c>
      <c r="AB6876" s="9">
        <v>5.9986231000000001E-2</v>
      </c>
      <c r="AC6876" s="9">
        <v>0.24492086800000001</v>
      </c>
      <c r="AD6876" s="9">
        <v>-1.0244344869999999</v>
      </c>
      <c r="AE6876" s="9">
        <v>0.53446053400000004</v>
      </c>
      <c r="AF6876" s="9">
        <v>3</v>
      </c>
      <c r="AG6876" s="18">
        <v>4.7470012999999998E-2</v>
      </c>
      <c r="AH6876" s="18">
        <v>0.217876141</v>
      </c>
      <c r="AI6876" s="18">
        <v>-0.37086156199999998</v>
      </c>
      <c r="AJ6876" s="18">
        <v>0.74927534100000004</v>
      </c>
      <c r="AK6876" s="18">
        <v>5</v>
      </c>
      <c r="AL6876" s="9">
        <v>7.3055700000000001E-2</v>
      </c>
      <c r="AM6876" s="9">
        <v>0.27028817999999999</v>
      </c>
      <c r="AN6876" s="9">
        <v>-0.77596688000000003</v>
      </c>
      <c r="AO6876" s="9">
        <v>0.94438836199999998</v>
      </c>
      <c r="AP6876" s="9">
        <v>3</v>
      </c>
      <c r="AQ6876" s="17">
        <v>-0.222258285</v>
      </c>
      <c r="AR6876" s="17">
        <v>0.155340016</v>
      </c>
      <c r="AS6876" s="17">
        <v>-0.27305626900000002</v>
      </c>
      <c r="AT6876" s="17">
        <v>-1.2260963920000001</v>
      </c>
      <c r="AU6876" s="17">
        <v>-0.66555976900000002</v>
      </c>
      <c r="AV6876" s="8">
        <v>-0.26460501600000003</v>
      </c>
      <c r="AW6876" s="8">
        <v>-1.9180901E-2</v>
      </c>
      <c r="AX6876" s="8">
        <v>-0.44156283099999999</v>
      </c>
      <c r="AY6876" s="8" t="s">
        <v>90</v>
      </c>
      <c r="AZ6876" s="8" t="s">
        <v>90</v>
      </c>
      <c r="BA6876" s="17">
        <v>0.48747232600000001</v>
      </c>
      <c r="BB6876" s="17">
        <v>0.64150166500000005</v>
      </c>
      <c r="BC6876" s="17">
        <v>0.33436521899999999</v>
      </c>
      <c r="BD6876" s="17">
        <v>-0.17046567800000001</v>
      </c>
      <c r="BE6876" s="17">
        <v>0.54515445200000001</v>
      </c>
      <c r="BF6876" s="8">
        <v>0.27946180100000001</v>
      </c>
      <c r="BG6876" s="8">
        <v>0.38287016699999998</v>
      </c>
      <c r="BH6876" s="8">
        <v>5.9938027999999997E-2</v>
      </c>
      <c r="BI6876" s="8" t="s">
        <v>90</v>
      </c>
      <c r="BJ6876" s="8" t="s">
        <v>90</v>
      </c>
      <c r="BK6876" s="9" t="s">
        <v>3716</v>
      </c>
      <c r="BL6876" s="9" t="s">
        <v>3716</v>
      </c>
      <c r="BM6876" s="9">
        <v>36193</v>
      </c>
      <c r="BN6876" s="9" t="s">
        <v>3716</v>
      </c>
      <c r="BO6876" s="9" t="s">
        <v>3717</v>
      </c>
      <c r="BP6876" s="9" t="s">
        <v>3718</v>
      </c>
      <c r="BQ6876" s="9">
        <v>554</v>
      </c>
      <c r="BR6876" s="9" t="s">
        <v>18663</v>
      </c>
      <c r="BS6876" s="9" t="s">
        <v>18664</v>
      </c>
      <c r="BT6876" s="9">
        <v>1</v>
      </c>
      <c r="BU6876" s="9" t="s">
        <v>218</v>
      </c>
    </row>
    <row r="6877" spans="1:73" x14ac:dyDescent="0.2">
      <c r="A6877" s="17">
        <v>7.9469561576843303E-2</v>
      </c>
      <c r="B6877" s="17">
        <v>0.120985470712185</v>
      </c>
      <c r="C6877" s="8">
        <v>0.130564019083977</v>
      </c>
      <c r="D6877" s="8">
        <v>0.13691765069961501</v>
      </c>
      <c r="E6877" s="17">
        <v>0.56736558675766002</v>
      </c>
      <c r="F6877" s="17">
        <v>0.54057210683822599</v>
      </c>
      <c r="G6877" s="8">
        <v>0.10967342555522901</v>
      </c>
      <c r="H6877" s="8">
        <v>1.7789632081985501E-2</v>
      </c>
      <c r="K6877" s="18" t="s">
        <v>88</v>
      </c>
      <c r="L6877" s="18" t="s">
        <v>88</v>
      </c>
      <c r="Q6877" s="11">
        <v>1.24E-138</v>
      </c>
      <c r="R6877" s="9">
        <v>330.28</v>
      </c>
      <c r="S6877" s="9">
        <v>454980000</v>
      </c>
      <c r="T6877" s="8">
        <v>0.968692</v>
      </c>
      <c r="U6877" s="9">
        <v>112.56</v>
      </c>
      <c r="V6877" s="9">
        <v>1.5622</v>
      </c>
      <c r="W6877" s="18">
        <v>3.7141265E-2</v>
      </c>
      <c r="X6877" s="18">
        <v>0.192720692</v>
      </c>
      <c r="Y6877" s="18">
        <v>7.1961249000000005E-2</v>
      </c>
      <c r="Z6877" s="18">
        <v>1.0627698720000001</v>
      </c>
      <c r="AA6877" s="18">
        <v>5</v>
      </c>
      <c r="AB6877" s="9">
        <v>3.7433275000000002E-2</v>
      </c>
      <c r="AC6877" s="9">
        <v>0.193476808</v>
      </c>
      <c r="AD6877" s="9">
        <v>4.3224142E-2</v>
      </c>
      <c r="AE6877" s="9">
        <v>1.037920078</v>
      </c>
      <c r="AF6877" s="9">
        <v>5</v>
      </c>
      <c r="AG6877" s="18">
        <v>4.7470012999999998E-2</v>
      </c>
      <c r="AH6877" s="18">
        <v>0.217876141</v>
      </c>
      <c r="AI6877" s="18">
        <v>-0.45039502300000001</v>
      </c>
      <c r="AJ6877" s="18">
        <v>0.66974188000000001</v>
      </c>
      <c r="AK6877" s="18">
        <v>5</v>
      </c>
      <c r="AL6877" s="9">
        <v>4.5111274E-2</v>
      </c>
      <c r="AM6877" s="9">
        <v>0.212394148</v>
      </c>
      <c r="AN6877" s="9">
        <v>-0.52818690800000001</v>
      </c>
      <c r="AO6877" s="9">
        <v>0.56376617200000001</v>
      </c>
      <c r="AP6877" s="9">
        <v>5</v>
      </c>
      <c r="AQ6877" s="17">
        <v>0.352435887</v>
      </c>
      <c r="AR6877" s="17">
        <v>0.79203087100000003</v>
      </c>
      <c r="AS6877" s="17">
        <v>0.59237194100000001</v>
      </c>
      <c r="AT6877" s="17">
        <v>0.80870872699999996</v>
      </c>
      <c r="AU6877" s="17">
        <v>0.85024434299999996</v>
      </c>
      <c r="AV6877" s="8">
        <v>0.19814689499999999</v>
      </c>
      <c r="AW6877" s="8">
        <v>0.62471771200000004</v>
      </c>
      <c r="AX6877" s="8">
        <v>2.3862112000000001E-2</v>
      </c>
      <c r="AY6877" s="8">
        <v>1.3106446270000001</v>
      </c>
      <c r="AZ6877" s="8">
        <v>0.84107261899999997</v>
      </c>
      <c r="BA6877" s="17">
        <v>4.9542319000000001E-2</v>
      </c>
      <c r="BB6877" s="17">
        <v>0.28442609299999999</v>
      </c>
      <c r="BC6877" s="17">
        <v>0.29209804499999997</v>
      </c>
      <c r="BD6877" s="17">
        <v>0.53244489399999995</v>
      </c>
      <c r="BE6877" s="17">
        <v>0.26648187600000001</v>
      </c>
      <c r="BF6877" s="8">
        <v>0.36523005400000003</v>
      </c>
      <c r="BG6877" s="8">
        <v>1.3398051259999999</v>
      </c>
      <c r="BH6877" s="8">
        <v>0.17994371100000001</v>
      </c>
      <c r="BI6877" s="8">
        <v>-0.75907260200000004</v>
      </c>
      <c r="BJ6877" s="8">
        <v>-0.35373312200000001</v>
      </c>
      <c r="BK6877" s="9" t="s">
        <v>3716</v>
      </c>
      <c r="BL6877" s="9" t="s">
        <v>3716</v>
      </c>
      <c r="BM6877" s="9">
        <v>16673</v>
      </c>
      <c r="BN6877" s="9" t="s">
        <v>3716</v>
      </c>
      <c r="BO6877" s="9" t="s">
        <v>3717</v>
      </c>
      <c r="BP6877" s="9" t="s">
        <v>3718</v>
      </c>
      <c r="BQ6877" s="9">
        <v>555</v>
      </c>
      <c r="BR6877" s="9" t="s">
        <v>11536</v>
      </c>
      <c r="BS6877" s="9" t="s">
        <v>11537</v>
      </c>
      <c r="BT6877" s="9">
        <v>1</v>
      </c>
      <c r="BU6877" s="9" t="s">
        <v>97</v>
      </c>
    </row>
    <row r="6878" spans="1:73" x14ac:dyDescent="0.2">
      <c r="A6878" s="17">
        <v>-9.6262611448764801E-2</v>
      </c>
      <c r="B6878" s="17">
        <v>0.69303572177886996</v>
      </c>
      <c r="C6878" s="8">
        <v>0.10663030296564099</v>
      </c>
      <c r="D6878" s="8">
        <v>1.22036564350128</v>
      </c>
      <c r="E6878" s="17">
        <v>-0.34183952212333701</v>
      </c>
      <c r="F6878" s="17">
        <v>-0.193264350295067</v>
      </c>
      <c r="G6878" s="8">
        <v>-0.26803910732269298</v>
      </c>
      <c r="H6878" s="8">
        <v>-0.33461579680442799</v>
      </c>
      <c r="Q6878" s="11">
        <v>1.09E-166</v>
      </c>
      <c r="R6878" s="9">
        <v>332.1</v>
      </c>
      <c r="S6878" s="9">
        <v>38906000000</v>
      </c>
      <c r="T6878" s="8">
        <v>1</v>
      </c>
      <c r="U6878" s="9">
        <v>332.1</v>
      </c>
      <c r="V6878" s="9">
        <v>-0.33499000000000001</v>
      </c>
      <c r="W6878" s="18">
        <v>3.7141265E-2</v>
      </c>
      <c r="X6878" s="18">
        <v>0.192720692</v>
      </c>
      <c r="Y6878" s="18">
        <v>-0.83724382200000003</v>
      </c>
      <c r="Z6878" s="18">
        <v>0.153564801</v>
      </c>
      <c r="AA6878" s="18">
        <v>5</v>
      </c>
      <c r="AB6878" s="9">
        <v>3.7433275000000002E-2</v>
      </c>
      <c r="AC6878" s="9">
        <v>0.193476808</v>
      </c>
      <c r="AD6878" s="9">
        <v>-0.69061231199999995</v>
      </c>
      <c r="AE6878" s="9">
        <v>0.304083624</v>
      </c>
      <c r="AF6878" s="9">
        <v>5</v>
      </c>
      <c r="AG6878" s="18">
        <v>4.7470012999999998E-2</v>
      </c>
      <c r="AH6878" s="18">
        <v>0.217876141</v>
      </c>
      <c r="AI6878" s="18">
        <v>-0.82810755400000002</v>
      </c>
      <c r="AJ6878" s="18">
        <v>0.29202934899999999</v>
      </c>
      <c r="AK6878" s="18">
        <v>5</v>
      </c>
      <c r="AL6878" s="9">
        <v>4.5111274E-2</v>
      </c>
      <c r="AM6878" s="9">
        <v>0.212394148</v>
      </c>
      <c r="AN6878" s="9">
        <v>-0.88059232600000004</v>
      </c>
      <c r="AO6878" s="9">
        <v>0.21136075400000001</v>
      </c>
      <c r="AP6878" s="9">
        <v>5</v>
      </c>
      <c r="AQ6878" s="17">
        <v>-0.42047125099999999</v>
      </c>
      <c r="AR6878" s="17">
        <v>-0.175342157</v>
      </c>
      <c r="AS6878" s="17">
        <v>-0.3238644</v>
      </c>
      <c r="AT6878" s="17">
        <v>-0.20240683900000001</v>
      </c>
      <c r="AU6878" s="17">
        <v>-0.263178617</v>
      </c>
      <c r="AV6878" s="8">
        <v>-0.32361480599999998</v>
      </c>
      <c r="AW6878" s="8">
        <v>-3.6015185999999998E-2</v>
      </c>
      <c r="AX6878" s="8">
        <v>-0.28488856600000001</v>
      </c>
      <c r="AY6878" s="8">
        <v>-0.128481805</v>
      </c>
      <c r="AZ6878" s="8">
        <v>-0.13094984000000001</v>
      </c>
      <c r="BA6878" s="17">
        <v>-4.9353692999999997E-2</v>
      </c>
      <c r="BB6878" s="17">
        <v>-0.108863696</v>
      </c>
      <c r="BC6878" s="17">
        <v>-0.138596788</v>
      </c>
      <c r="BD6878" s="17">
        <v>-8.4806353000000001E-2</v>
      </c>
      <c r="BE6878" s="17">
        <v>-0.15493047200000001</v>
      </c>
      <c r="BF6878" s="8">
        <v>-0.23585022999999999</v>
      </c>
      <c r="BG6878" s="8">
        <v>-4.4724088000000002E-2</v>
      </c>
      <c r="BH6878" s="8">
        <v>-0.31351122300000001</v>
      </c>
      <c r="BI6878" s="8">
        <v>-0.226339504</v>
      </c>
      <c r="BJ6878" s="8">
        <v>-0.249277472</v>
      </c>
      <c r="BK6878" s="9" t="s">
        <v>3716</v>
      </c>
      <c r="BL6878" s="9" t="s">
        <v>3716</v>
      </c>
      <c r="BM6878" s="9">
        <v>36185</v>
      </c>
      <c r="BN6878" s="9" t="s">
        <v>3716</v>
      </c>
      <c r="BO6878" s="9" t="s">
        <v>3717</v>
      </c>
      <c r="BP6878" s="9" t="s">
        <v>3718</v>
      </c>
      <c r="BQ6878" s="9">
        <v>567</v>
      </c>
      <c r="BR6878" s="9" t="s">
        <v>42159</v>
      </c>
      <c r="BS6878" s="9" t="s">
        <v>42160</v>
      </c>
      <c r="BT6878" s="9">
        <v>1</v>
      </c>
      <c r="BU6878" s="9" t="s">
        <v>218</v>
      </c>
    </row>
    <row r="6879" spans="1:73" x14ac:dyDescent="0.2">
      <c r="A6879" s="17">
        <v>0.116425357758999</v>
      </c>
      <c r="B6879" s="17">
        <v>0</v>
      </c>
      <c r="C6879" s="8">
        <v>0.28083649277687101</v>
      </c>
      <c r="D6879" s="8">
        <v>0</v>
      </c>
      <c r="E6879" s="17">
        <v>1.5443418025970499</v>
      </c>
      <c r="F6879" s="17">
        <v>1.2261198759078999</v>
      </c>
      <c r="G6879" s="8">
        <v>2.1083672046661399</v>
      </c>
      <c r="H6879" s="8">
        <v>1.6252257823944101</v>
      </c>
      <c r="K6879" s="18" t="s">
        <v>88</v>
      </c>
      <c r="O6879" s="9" t="s">
        <v>88</v>
      </c>
      <c r="Q6879" s="11">
        <v>2.48E-30</v>
      </c>
      <c r="R6879" s="9">
        <v>211.25</v>
      </c>
      <c r="S6879" s="9">
        <v>212080000</v>
      </c>
      <c r="T6879" s="8">
        <v>0.98880599999999996</v>
      </c>
      <c r="U6879" s="9">
        <v>84.896000000000001</v>
      </c>
      <c r="V6879" s="9">
        <v>1.7249000000000001</v>
      </c>
      <c r="W6879" s="18">
        <v>5.9925933000000001E-2</v>
      </c>
      <c r="X6879" s="18">
        <v>0.24479774000000001</v>
      </c>
      <c r="Y6879" s="18">
        <v>0.76528611999999996</v>
      </c>
      <c r="Z6879" s="18">
        <v>2.3233974449999999</v>
      </c>
      <c r="AA6879" s="18">
        <v>3</v>
      </c>
      <c r="AB6879" s="9">
        <v>0.15099594499999999</v>
      </c>
      <c r="AC6879" s="9">
        <v>0.38858196699999997</v>
      </c>
      <c r="AD6879" s="9">
        <v>-3.7112821770000002</v>
      </c>
      <c r="AE6879" s="9">
        <v>6.1635218920000003</v>
      </c>
      <c r="AF6879" s="9">
        <v>1</v>
      </c>
      <c r="AG6879" s="18">
        <v>7.7178976999999996E-2</v>
      </c>
      <c r="AH6879" s="18">
        <v>0.27781104499999998</v>
      </c>
      <c r="AI6879" s="18">
        <v>1.2242484579999999</v>
      </c>
      <c r="AJ6879" s="18">
        <v>2.992485925</v>
      </c>
      <c r="AK6879" s="18">
        <v>3</v>
      </c>
      <c r="AL6879" s="9">
        <v>0.19212989599999999</v>
      </c>
      <c r="AM6879" s="9">
        <v>0.438326243</v>
      </c>
      <c r="AN6879" s="9">
        <v>-3.944237233</v>
      </c>
      <c r="AO6879" s="9">
        <v>7.1946887430000004</v>
      </c>
      <c r="AP6879" s="9">
        <v>1</v>
      </c>
      <c r="AQ6879" s="17">
        <v>1.428471684</v>
      </c>
      <c r="AR6879" s="17" t="s">
        <v>90</v>
      </c>
      <c r="AS6879" s="17" t="s">
        <v>90</v>
      </c>
      <c r="AT6879" s="17">
        <v>1.996148944</v>
      </c>
      <c r="AU6879" s="17">
        <v>1.843615413</v>
      </c>
      <c r="AV6879" s="8">
        <v>1.6396533250000001</v>
      </c>
      <c r="AW6879" s="8" t="s">
        <v>90</v>
      </c>
      <c r="AX6879" s="8" t="s">
        <v>90</v>
      </c>
      <c r="AY6879" s="8" t="s">
        <v>90</v>
      </c>
      <c r="AZ6879" s="8" t="s">
        <v>90</v>
      </c>
      <c r="BA6879" s="17">
        <v>2.131920815</v>
      </c>
      <c r="BB6879" s="17" t="s">
        <v>90</v>
      </c>
      <c r="BC6879" s="17" t="s">
        <v>90</v>
      </c>
      <c r="BD6879" s="17">
        <v>2.4566090109999998</v>
      </c>
      <c r="BE6879" s="17">
        <v>2.6487550739999999</v>
      </c>
      <c r="BF6879" s="8">
        <v>2.131591797</v>
      </c>
      <c r="BG6879" s="8" t="s">
        <v>90</v>
      </c>
      <c r="BH6879" s="8" t="s">
        <v>90</v>
      </c>
      <c r="BI6879" s="8" t="s">
        <v>90</v>
      </c>
      <c r="BJ6879" s="8" t="s">
        <v>90</v>
      </c>
      <c r="BK6879" s="9" t="s">
        <v>3716</v>
      </c>
      <c r="BL6879" s="9" t="s">
        <v>3716</v>
      </c>
      <c r="BM6879" s="9">
        <v>16663</v>
      </c>
      <c r="BN6879" s="9" t="s">
        <v>3716</v>
      </c>
      <c r="BO6879" s="9" t="s">
        <v>3717</v>
      </c>
      <c r="BP6879" s="9" t="s">
        <v>3718</v>
      </c>
      <c r="BQ6879" s="9">
        <v>574</v>
      </c>
      <c r="BR6879" s="9" t="s">
        <v>3719</v>
      </c>
      <c r="BS6879" s="9" t="s">
        <v>3720</v>
      </c>
      <c r="BT6879" s="9">
        <v>1</v>
      </c>
      <c r="BU6879" s="9" t="s">
        <v>97</v>
      </c>
    </row>
    <row r="6880" spans="1:73" x14ac:dyDescent="0.2">
      <c r="A6880" s="17">
        <v>0.110470272600651</v>
      </c>
      <c r="B6880" s="17">
        <v>0.17317236959934201</v>
      </c>
      <c r="C6880" s="8">
        <v>0.22309160232543901</v>
      </c>
      <c r="D6880" s="8">
        <v>1.40990149974823</v>
      </c>
      <c r="E6880" s="17">
        <v>-0.11109735071659101</v>
      </c>
      <c r="F6880" s="17">
        <v>-0.15947341918945299</v>
      </c>
      <c r="G6880" s="8">
        <v>-5.5361459963023697E-3</v>
      </c>
      <c r="H6880" s="8">
        <v>-0.185200899839401</v>
      </c>
      <c r="Q6880" s="11">
        <v>7.8599999999999993E-111</v>
      </c>
      <c r="R6880" s="9">
        <v>313.56</v>
      </c>
      <c r="S6880" s="9">
        <v>971780000</v>
      </c>
      <c r="T6880" s="8">
        <v>1</v>
      </c>
      <c r="U6880" s="9">
        <v>231.37</v>
      </c>
      <c r="V6880" s="9">
        <v>0.12279</v>
      </c>
      <c r="W6880" s="18">
        <v>3.7141265E-2</v>
      </c>
      <c r="X6880" s="18">
        <v>0.192720692</v>
      </c>
      <c r="Y6880" s="18">
        <v>-0.60650166100000003</v>
      </c>
      <c r="Z6880" s="18">
        <v>0.38430696199999997</v>
      </c>
      <c r="AA6880" s="18">
        <v>5</v>
      </c>
      <c r="AB6880" s="9">
        <v>3.7433275000000002E-2</v>
      </c>
      <c r="AC6880" s="9">
        <v>0.193476808</v>
      </c>
      <c r="AD6880" s="9">
        <v>-0.65682139399999995</v>
      </c>
      <c r="AE6880" s="9">
        <v>0.33787454099999997</v>
      </c>
      <c r="AF6880" s="9">
        <v>5</v>
      </c>
      <c r="AG6880" s="18">
        <v>4.7470012999999998E-2</v>
      </c>
      <c r="AH6880" s="18">
        <v>0.217876141</v>
      </c>
      <c r="AI6880" s="18">
        <v>-0.56560459799999996</v>
      </c>
      <c r="AJ6880" s="18">
        <v>0.55453230499999995</v>
      </c>
      <c r="AK6880" s="18">
        <v>5</v>
      </c>
      <c r="AL6880" s="9">
        <v>4.5111274E-2</v>
      </c>
      <c r="AM6880" s="9">
        <v>0.212394148</v>
      </c>
      <c r="AN6880" s="9">
        <v>-0.73117743999999996</v>
      </c>
      <c r="AO6880" s="9">
        <v>0.36077564000000001</v>
      </c>
      <c r="AP6880" s="9">
        <v>5</v>
      </c>
      <c r="AQ6880" s="17">
        <v>-0.27900138499999999</v>
      </c>
      <c r="AR6880" s="17">
        <v>1.0593666E-2</v>
      </c>
      <c r="AS6880" s="17">
        <v>7.2956009999999996E-3</v>
      </c>
      <c r="AT6880" s="17">
        <v>-0.107398726</v>
      </c>
      <c r="AU6880" s="17">
        <v>0.19660527999999999</v>
      </c>
      <c r="AV6880" s="8">
        <v>3.3673029E-2</v>
      </c>
      <c r="AW6880" s="8">
        <v>-0.320321262</v>
      </c>
      <c r="AX6880" s="8">
        <v>-0.75428438200000003</v>
      </c>
      <c r="AY6880" s="8">
        <v>-0.35011681900000002</v>
      </c>
      <c r="AZ6880" s="8">
        <v>0.666792512</v>
      </c>
      <c r="BA6880" s="17">
        <v>0.20846404099999999</v>
      </c>
      <c r="BB6880" s="17">
        <v>8.5423185999999998E-2</v>
      </c>
      <c r="BC6880" s="17">
        <v>7.5058647000000006E-2</v>
      </c>
      <c r="BD6880" s="17">
        <v>0.15787825</v>
      </c>
      <c r="BE6880" s="17">
        <v>0.299860448</v>
      </c>
      <c r="BF6880" s="8">
        <v>0.104366481</v>
      </c>
      <c r="BG6880" s="8">
        <v>-4.1545168E-2</v>
      </c>
      <c r="BH6880" s="8">
        <v>-0.34258374600000002</v>
      </c>
      <c r="BI6880" s="8">
        <v>-9.3124174000000004E-2</v>
      </c>
      <c r="BJ6880" s="8">
        <v>8.4113188000000005E-2</v>
      </c>
      <c r="BK6880" s="9" t="s">
        <v>6837</v>
      </c>
      <c r="BL6880" s="9" t="s">
        <v>6837</v>
      </c>
      <c r="BM6880" s="9">
        <v>14831</v>
      </c>
      <c r="BN6880" s="9" t="s">
        <v>6837</v>
      </c>
      <c r="BO6880" s="9" t="s">
        <v>6838</v>
      </c>
      <c r="BP6880" s="9" t="s">
        <v>6839</v>
      </c>
      <c r="BQ6880" s="9">
        <v>107</v>
      </c>
      <c r="BR6880" s="9" t="s">
        <v>29494</v>
      </c>
      <c r="BS6880" s="9" t="s">
        <v>29495</v>
      </c>
      <c r="BT6880" s="9">
        <v>1</v>
      </c>
      <c r="BU6880" s="9" t="s">
        <v>97</v>
      </c>
    </row>
    <row r="6881" spans="1:73" x14ac:dyDescent="0.2">
      <c r="A6881" s="17">
        <v>-1.05628585442901E-2</v>
      </c>
      <c r="B6881" s="17">
        <v>2.39413026720285E-2</v>
      </c>
      <c r="C6881" s="8">
        <v>0.215526238083839</v>
      </c>
      <c r="D6881" s="8">
        <v>1.0839699506759599</v>
      </c>
      <c r="E6881" s="17">
        <v>0.116759464144707</v>
      </c>
      <c r="F6881" s="17">
        <v>0.17964263260364499</v>
      </c>
      <c r="G6881" s="8">
        <v>-1.41242146492004E-2</v>
      </c>
      <c r="H6881" s="8">
        <v>-0.18649674952030201</v>
      </c>
      <c r="Q6881" s="11">
        <v>2.2699999999999999E-161</v>
      </c>
      <c r="R6881" s="9">
        <v>340.46</v>
      </c>
      <c r="S6881" s="9">
        <v>1163700000</v>
      </c>
      <c r="T6881" s="8">
        <v>1</v>
      </c>
      <c r="U6881" s="9">
        <v>136.27000000000001</v>
      </c>
      <c r="V6881" s="9">
        <v>-0.46898000000000001</v>
      </c>
      <c r="W6881" s="18">
        <v>3.7141265E-2</v>
      </c>
      <c r="X6881" s="18">
        <v>0.192720692</v>
      </c>
      <c r="Y6881" s="18">
        <v>-0.37864484799999998</v>
      </c>
      <c r="Z6881" s="18">
        <v>0.61216377499999997</v>
      </c>
      <c r="AA6881" s="18">
        <v>5</v>
      </c>
      <c r="AB6881" s="9">
        <v>3.7433275000000002E-2</v>
      </c>
      <c r="AC6881" s="9">
        <v>0.193476808</v>
      </c>
      <c r="AD6881" s="9">
        <v>-0.31770534</v>
      </c>
      <c r="AE6881" s="9">
        <v>0.676990596</v>
      </c>
      <c r="AF6881" s="9">
        <v>5</v>
      </c>
      <c r="AG6881" s="18">
        <v>4.7470012999999998E-2</v>
      </c>
      <c r="AH6881" s="18">
        <v>0.217876141</v>
      </c>
      <c r="AI6881" s="18">
        <v>-0.57419266599999996</v>
      </c>
      <c r="AJ6881" s="18">
        <v>0.54594423700000005</v>
      </c>
      <c r="AK6881" s="18">
        <v>5</v>
      </c>
      <c r="AL6881" s="9">
        <v>4.5111274E-2</v>
      </c>
      <c r="AM6881" s="9">
        <v>0.212394148</v>
      </c>
      <c r="AN6881" s="9">
        <v>-0.732473296</v>
      </c>
      <c r="AO6881" s="9">
        <v>0.35947978400000002</v>
      </c>
      <c r="AP6881" s="9">
        <v>5</v>
      </c>
      <c r="AQ6881" s="17">
        <v>0.176785216</v>
      </c>
      <c r="AR6881" s="17">
        <v>0.25429397799999998</v>
      </c>
      <c r="AS6881" s="17">
        <v>0.13100613699999999</v>
      </c>
      <c r="AT6881" s="17">
        <v>0.15559603299999999</v>
      </c>
      <c r="AU6881" s="17">
        <v>0.30859816099999998</v>
      </c>
      <c r="AV6881" s="8">
        <v>0.36111879299999999</v>
      </c>
      <c r="AW6881" s="8">
        <v>1.6183948E-2</v>
      </c>
      <c r="AX6881" s="8">
        <v>-0.141810834</v>
      </c>
      <c r="AY6881" s="8">
        <v>0.13236102499999999</v>
      </c>
      <c r="AZ6881" s="8">
        <v>0.71124088799999996</v>
      </c>
      <c r="BA6881" s="17">
        <v>0.33364590999999999</v>
      </c>
      <c r="BB6881" s="17">
        <v>2.5983528999999998E-2</v>
      </c>
      <c r="BC6881" s="17">
        <v>2.1213999000000001E-2</v>
      </c>
      <c r="BD6881" s="17">
        <v>0.22339458800000001</v>
      </c>
      <c r="BE6881" s="17">
        <v>0.17784681899999999</v>
      </c>
      <c r="BF6881" s="8">
        <v>-5.3897329000000001E-2</v>
      </c>
      <c r="BG6881" s="8">
        <v>0.102485642</v>
      </c>
      <c r="BH6881" s="8">
        <v>-0.31745079199999998</v>
      </c>
      <c r="BI6881" s="8">
        <v>-0.196486682</v>
      </c>
      <c r="BJ6881" s="8">
        <v>0.16980284500000001</v>
      </c>
      <c r="BK6881" s="9" t="s">
        <v>6837</v>
      </c>
      <c r="BL6881" s="9" t="s">
        <v>6837</v>
      </c>
      <c r="BM6881" s="9">
        <v>14829</v>
      </c>
      <c r="BN6881" s="9" t="s">
        <v>6837</v>
      </c>
      <c r="BO6881" s="9" t="s">
        <v>6838</v>
      </c>
      <c r="BP6881" s="9" t="s">
        <v>6839</v>
      </c>
      <c r="BQ6881" s="9">
        <v>129</v>
      </c>
      <c r="BR6881" s="9" t="s">
        <v>37182</v>
      </c>
      <c r="BS6881" s="9" t="s">
        <v>37183</v>
      </c>
      <c r="BT6881" s="9">
        <v>1</v>
      </c>
      <c r="BU6881" s="9" t="s">
        <v>97</v>
      </c>
    </row>
    <row r="6882" spans="1:73" x14ac:dyDescent="0.2">
      <c r="A6882" s="17">
        <v>0.48818862438201899</v>
      </c>
      <c r="B6882" s="17">
        <v>0.72847253084182695</v>
      </c>
      <c r="C6882" s="8">
        <v>0.46863943338394198</v>
      </c>
      <c r="D6882" s="8">
        <v>0.61436134576797496</v>
      </c>
      <c r="E6882" s="17">
        <v>-0.169133901596069</v>
      </c>
      <c r="F6882" s="17">
        <v>-0.55405974388122603</v>
      </c>
      <c r="G6882" s="8">
        <v>-0.13869388401508301</v>
      </c>
      <c r="H6882" s="8">
        <v>-0.55668109655380205</v>
      </c>
      <c r="Q6882" s="11">
        <v>2.9899999999999999E-81</v>
      </c>
      <c r="R6882" s="9">
        <v>272.24</v>
      </c>
      <c r="S6882" s="9">
        <v>71319000</v>
      </c>
      <c r="T6882" s="8">
        <v>1</v>
      </c>
      <c r="U6882" s="9">
        <v>272.24</v>
      </c>
      <c r="V6882" s="9">
        <v>-1.4444999999999999</v>
      </c>
      <c r="W6882" s="18">
        <v>4.5858395000000003E-2</v>
      </c>
      <c r="X6882" s="18">
        <v>0.214145733</v>
      </c>
      <c r="Y6882" s="18">
        <v>-0.76369778200000005</v>
      </c>
      <c r="Z6882" s="18">
        <v>0.42542996500000002</v>
      </c>
      <c r="AA6882" s="18">
        <v>4</v>
      </c>
      <c r="AB6882" s="9">
        <v>5.9986190000000002E-2</v>
      </c>
      <c r="AC6882" s="9">
        <v>0.244920784</v>
      </c>
      <c r="AD6882" s="9">
        <v>-1.333507008</v>
      </c>
      <c r="AE6882" s="9">
        <v>0.225387479</v>
      </c>
      <c r="AF6882" s="9">
        <v>3</v>
      </c>
      <c r="AG6882" s="18">
        <v>5.8781985000000002E-2</v>
      </c>
      <c r="AH6882" s="18">
        <v>0.24244996399999999</v>
      </c>
      <c r="AI6882" s="18">
        <v>-0.81184290400000003</v>
      </c>
      <c r="AJ6882" s="18">
        <v>0.53445512799999995</v>
      </c>
      <c r="AK6882" s="18">
        <v>4</v>
      </c>
      <c r="AL6882" s="9">
        <v>7.3055655999999997E-2</v>
      </c>
      <c r="AM6882" s="9">
        <v>0.270288099</v>
      </c>
      <c r="AN6882" s="9">
        <v>-1.416858459</v>
      </c>
      <c r="AO6882" s="9">
        <v>0.30349626400000002</v>
      </c>
      <c r="AP6882" s="9">
        <v>3</v>
      </c>
      <c r="AQ6882" s="17" t="s">
        <v>90</v>
      </c>
      <c r="AR6882" s="17">
        <v>-0.20116119099999999</v>
      </c>
      <c r="AS6882" s="17">
        <v>-0.123716794</v>
      </c>
      <c r="AT6882" s="17">
        <v>-0.22958451499999999</v>
      </c>
      <c r="AU6882" s="17">
        <v>0.13955916500000001</v>
      </c>
      <c r="AV6882" s="8" t="s">
        <v>90</v>
      </c>
      <c r="AW6882" s="8">
        <v>-0.67551219500000004</v>
      </c>
      <c r="AX6882" s="8">
        <v>-1.1740777490000001</v>
      </c>
      <c r="AY6882" s="8" t="s">
        <v>90</v>
      </c>
      <c r="AZ6882" s="8">
        <v>7.3846555999999994E-2</v>
      </c>
      <c r="BA6882" s="17" t="s">
        <v>90</v>
      </c>
      <c r="BB6882" s="17">
        <v>-0.344923645</v>
      </c>
      <c r="BC6882" s="17">
        <v>-0.10131180300000001</v>
      </c>
      <c r="BD6882" s="17">
        <v>0.16285258499999999</v>
      </c>
      <c r="BE6882" s="17">
        <v>0.34456938500000001</v>
      </c>
      <c r="BF6882" s="8" t="s">
        <v>90</v>
      </c>
      <c r="BG6882" s="8">
        <v>-0.16445417700000001</v>
      </c>
      <c r="BH6882" s="8">
        <v>-1.179291487</v>
      </c>
      <c r="BI6882" s="8" t="s">
        <v>90</v>
      </c>
      <c r="BJ6882" s="8">
        <v>-1.6282762999999999E-2</v>
      </c>
      <c r="BK6882" s="9" t="s">
        <v>6837</v>
      </c>
      <c r="BL6882" s="9" t="s">
        <v>6837</v>
      </c>
      <c r="BM6882" s="9">
        <v>14825</v>
      </c>
      <c r="BN6882" s="9" t="s">
        <v>6837</v>
      </c>
      <c r="BO6882" s="9" t="s">
        <v>6838</v>
      </c>
      <c r="BP6882" s="9" t="s">
        <v>6839</v>
      </c>
      <c r="BQ6882" s="9">
        <v>145</v>
      </c>
      <c r="BR6882" s="9" t="s">
        <v>21614</v>
      </c>
      <c r="BS6882" s="9" t="s">
        <v>21615</v>
      </c>
      <c r="BT6882" s="9">
        <v>1</v>
      </c>
      <c r="BU6882" s="9" t="s">
        <v>97</v>
      </c>
    </row>
    <row r="6883" spans="1:73" x14ac:dyDescent="0.2">
      <c r="A6883" s="17">
        <v>-0.118534818291664</v>
      </c>
      <c r="B6883" s="17">
        <v>0.35487467050552401</v>
      </c>
      <c r="C6883" s="8">
        <v>0.22429332137107799</v>
      </c>
      <c r="D6883" s="8">
        <v>1.74145972728729</v>
      </c>
      <c r="E6883" s="17">
        <v>-0.22700962424278301</v>
      </c>
      <c r="F6883" s="17">
        <v>-5.8773715049028397E-2</v>
      </c>
      <c r="G6883" s="8">
        <v>-1.98672898113728E-3</v>
      </c>
      <c r="H6883" s="8">
        <v>-0.18282376229763</v>
      </c>
      <c r="Q6883" s="11">
        <v>4.6399999999999998E-92</v>
      </c>
      <c r="R6883" s="9">
        <v>289.38</v>
      </c>
      <c r="S6883" s="9">
        <v>914250000</v>
      </c>
      <c r="T6883" s="8">
        <v>1</v>
      </c>
      <c r="U6883" s="9">
        <v>285.54000000000002</v>
      </c>
      <c r="V6883" s="9">
        <v>0.37980000000000003</v>
      </c>
      <c r="W6883" s="18">
        <v>3.7141265E-2</v>
      </c>
      <c r="X6883" s="18">
        <v>0.192720692</v>
      </c>
      <c r="Y6883" s="18">
        <v>-0.72241393399999998</v>
      </c>
      <c r="Z6883" s="18">
        <v>0.26839468900000002</v>
      </c>
      <c r="AA6883" s="18">
        <v>5</v>
      </c>
      <c r="AB6883" s="9">
        <v>3.7433275000000002E-2</v>
      </c>
      <c r="AC6883" s="9">
        <v>0.193476808</v>
      </c>
      <c r="AD6883" s="9">
        <v>-0.55612168200000001</v>
      </c>
      <c r="AE6883" s="9">
        <v>0.43857425300000002</v>
      </c>
      <c r="AF6883" s="9">
        <v>5</v>
      </c>
      <c r="AG6883" s="18">
        <v>4.7470012999999998E-2</v>
      </c>
      <c r="AH6883" s="18">
        <v>0.217876141</v>
      </c>
      <c r="AI6883" s="18">
        <v>-0.56205518099999996</v>
      </c>
      <c r="AJ6883" s="18">
        <v>0.55808172199999995</v>
      </c>
      <c r="AK6883" s="18">
        <v>5</v>
      </c>
      <c r="AL6883" s="9">
        <v>4.5111274E-2</v>
      </c>
      <c r="AM6883" s="9">
        <v>0.212394148</v>
      </c>
      <c r="AN6883" s="9">
        <v>-0.72880030699999998</v>
      </c>
      <c r="AO6883" s="9">
        <v>0.36315277200000001</v>
      </c>
      <c r="AP6883" s="9">
        <v>5</v>
      </c>
      <c r="AQ6883" s="17">
        <v>-0.46998000099999998</v>
      </c>
      <c r="AR6883" s="17">
        <v>-7.1994863000000006E-2</v>
      </c>
      <c r="AS6883" s="17">
        <v>-0.182962492</v>
      </c>
      <c r="AT6883" s="17">
        <v>-0.15880346300000001</v>
      </c>
      <c r="AU6883" s="17">
        <v>0.102310546</v>
      </c>
      <c r="AV6883" s="8">
        <v>5.4678835000000002E-2</v>
      </c>
      <c r="AW6883" s="8">
        <v>-0.17462317599999999</v>
      </c>
      <c r="AX6883" s="8">
        <v>-0.341556519</v>
      </c>
      <c r="AY6883" s="8">
        <v>-5.8100402000000002E-2</v>
      </c>
      <c r="AZ6883" s="8">
        <v>0.33084508800000001</v>
      </c>
      <c r="BA6883" s="17">
        <v>0.22022375499999999</v>
      </c>
      <c r="BB6883" s="17">
        <v>9.2704079999999994E-2</v>
      </c>
      <c r="BC6883" s="17">
        <v>6.2340173999999998E-2</v>
      </c>
      <c r="BD6883" s="17">
        <v>0.20743441600000001</v>
      </c>
      <c r="BE6883" s="17">
        <v>0.26241505100000001</v>
      </c>
      <c r="BF6883" s="8">
        <v>-0.198476449</v>
      </c>
      <c r="BG6883" s="8">
        <v>0.16793122899999999</v>
      </c>
      <c r="BH6883" s="8">
        <v>-0.13667123</v>
      </c>
      <c r="BI6883" s="8">
        <v>-0.117131233</v>
      </c>
      <c r="BJ6883" s="8">
        <v>7.9985409999999996E-3</v>
      </c>
      <c r="BK6883" s="9" t="s">
        <v>6837</v>
      </c>
      <c r="BL6883" s="9" t="s">
        <v>6837</v>
      </c>
      <c r="BM6883" s="9">
        <v>14826</v>
      </c>
      <c r="BN6883" s="9" t="s">
        <v>6837</v>
      </c>
      <c r="BO6883" s="9" t="s">
        <v>6838</v>
      </c>
      <c r="BP6883" s="9" t="s">
        <v>6839</v>
      </c>
      <c r="BQ6883" s="9">
        <v>148</v>
      </c>
      <c r="BR6883" s="9" t="s">
        <v>43113</v>
      </c>
      <c r="BS6883" s="9" t="s">
        <v>43114</v>
      </c>
      <c r="BT6883" s="9">
        <v>1</v>
      </c>
      <c r="BU6883" s="9" t="s">
        <v>97</v>
      </c>
    </row>
    <row r="6884" spans="1:73" x14ac:dyDescent="0.2">
      <c r="A6884" s="17">
        <v>-0.15231896936893499</v>
      </c>
      <c r="B6884" s="17">
        <v>0.29242038726806602</v>
      </c>
      <c r="C6884" s="8">
        <v>-2.3628633469343199E-2</v>
      </c>
      <c r="D6884" s="8">
        <v>7.5205184519290896E-2</v>
      </c>
      <c r="E6884" s="17">
        <v>0.11847210675478</v>
      </c>
      <c r="F6884" s="17">
        <v>0.32154804468154902</v>
      </c>
      <c r="G6884" s="8">
        <v>-8.34469683468342E-3</v>
      </c>
      <c r="H6884" s="8">
        <v>5.7386692613363301E-2</v>
      </c>
      <c r="Q6884" s="11">
        <v>9.4800000000000006E-271</v>
      </c>
      <c r="R6884" s="9">
        <v>418.61</v>
      </c>
      <c r="S6884" s="9">
        <v>299970000</v>
      </c>
      <c r="T6884" s="8">
        <v>1</v>
      </c>
      <c r="U6884" s="9">
        <v>413.65</v>
      </c>
      <c r="V6884" s="9">
        <v>0.25135000000000002</v>
      </c>
      <c r="W6884" s="18">
        <v>3.7141265E-2</v>
      </c>
      <c r="X6884" s="18">
        <v>0.192720692</v>
      </c>
      <c r="Y6884" s="18">
        <v>-0.37693220199999999</v>
      </c>
      <c r="Z6884" s="18">
        <v>0.61387642099999995</v>
      </c>
      <c r="AA6884" s="18">
        <v>5</v>
      </c>
      <c r="AB6884" s="9">
        <v>4.6098234000000002E-2</v>
      </c>
      <c r="AC6884" s="9">
        <v>0.21470499400000001</v>
      </c>
      <c r="AD6884" s="9">
        <v>-0.27456858499999998</v>
      </c>
      <c r="AE6884" s="9">
        <v>0.91766467299999999</v>
      </c>
      <c r="AF6884" s="9">
        <v>4</v>
      </c>
      <c r="AG6884" s="18">
        <v>4.7470012999999998E-2</v>
      </c>
      <c r="AH6884" s="18">
        <v>0.217876141</v>
      </c>
      <c r="AI6884" s="18">
        <v>-0.56841314799999998</v>
      </c>
      <c r="AJ6884" s="18">
        <v>0.55172375500000004</v>
      </c>
      <c r="AK6884" s="18">
        <v>5</v>
      </c>
      <c r="AL6884" s="9">
        <v>5.5777806999999999E-2</v>
      </c>
      <c r="AM6884" s="9">
        <v>0.236173257</v>
      </c>
      <c r="AN6884" s="9">
        <v>-0.59833539000000002</v>
      </c>
      <c r="AO6884" s="9">
        <v>0.71310877699999997</v>
      </c>
      <c r="AP6884" s="9">
        <v>4</v>
      </c>
      <c r="AQ6884" s="17">
        <v>-0.112390116</v>
      </c>
      <c r="AR6884" s="17">
        <v>0.43593090800000001</v>
      </c>
      <c r="AS6884" s="17">
        <v>8.5684940000000001E-2</v>
      </c>
      <c r="AT6884" s="17">
        <v>0.214514494</v>
      </c>
      <c r="AU6884" s="17">
        <v>0.411545247</v>
      </c>
      <c r="AV6884" s="8">
        <v>0.579032302</v>
      </c>
      <c r="AW6884" s="8" t="s">
        <v>90</v>
      </c>
      <c r="AX6884" s="8">
        <v>-5.2154243000000003E-2</v>
      </c>
      <c r="AY6884" s="8">
        <v>6.6633023E-2</v>
      </c>
      <c r="AZ6884" s="8">
        <v>0.84399318700000003</v>
      </c>
      <c r="BA6884" s="17">
        <v>2.9304753999999999E-2</v>
      </c>
      <c r="BB6884" s="17">
        <v>0.15772995400000001</v>
      </c>
      <c r="BC6884" s="17">
        <v>4.7476719999999997E-3</v>
      </c>
      <c r="BD6884" s="17">
        <v>0.34263789700000002</v>
      </c>
      <c r="BE6884" s="17">
        <v>0.27767887699999999</v>
      </c>
      <c r="BF6884" s="8">
        <v>2.3323065E-2</v>
      </c>
      <c r="BG6884" s="8" t="s">
        <v>90</v>
      </c>
      <c r="BH6884" s="8">
        <v>0.32488811000000001</v>
      </c>
      <c r="BI6884" s="8">
        <v>1.6414194999999999E-2</v>
      </c>
      <c r="BJ6884" s="8">
        <v>0.37956848700000001</v>
      </c>
      <c r="BK6884" s="9" t="s">
        <v>6837</v>
      </c>
      <c r="BL6884" s="9" t="s">
        <v>6837</v>
      </c>
      <c r="BM6884" s="9">
        <v>14827</v>
      </c>
      <c r="BN6884" s="9" t="s">
        <v>6837</v>
      </c>
      <c r="BO6884" s="9" t="s">
        <v>6838</v>
      </c>
      <c r="BP6884" s="9" t="s">
        <v>6839</v>
      </c>
      <c r="BQ6884" s="9">
        <v>167</v>
      </c>
      <c r="BR6884" s="9" t="s">
        <v>46873</v>
      </c>
      <c r="BS6884" s="9" t="s">
        <v>46874</v>
      </c>
      <c r="BT6884" s="9">
        <v>1</v>
      </c>
      <c r="BU6884" s="9" t="s">
        <v>97</v>
      </c>
    </row>
    <row r="6885" spans="1:73" x14ac:dyDescent="0.2">
      <c r="A6885" s="17">
        <v>-0.10263769328594199</v>
      </c>
      <c r="B6885" s="17">
        <v>0.25111329555511502</v>
      </c>
      <c r="C6885" s="8">
        <v>0.17530111968517301</v>
      </c>
      <c r="D6885" s="8">
        <v>0.811978399753571</v>
      </c>
      <c r="E6885" s="17">
        <v>-0.14711710810661299</v>
      </c>
      <c r="F6885" s="17">
        <v>5.2808420732617404E-3</v>
      </c>
      <c r="G6885" s="8">
        <v>-0.119710363447666</v>
      </c>
      <c r="H6885" s="8">
        <v>-0.25292766094207803</v>
      </c>
      <c r="Q6885" s="9">
        <v>0</v>
      </c>
      <c r="R6885" s="9">
        <v>489.66</v>
      </c>
      <c r="S6885" s="9">
        <v>3293700000</v>
      </c>
      <c r="T6885" s="8">
        <v>0.98645499999999997</v>
      </c>
      <c r="U6885" s="9">
        <v>97.284000000000006</v>
      </c>
      <c r="V6885" s="9">
        <v>-0.64693000000000001</v>
      </c>
      <c r="W6885" s="18">
        <v>3.7141265E-2</v>
      </c>
      <c r="X6885" s="18">
        <v>0.192720692</v>
      </c>
      <c r="Y6885" s="18">
        <v>-0.64252141399999996</v>
      </c>
      <c r="Z6885" s="18">
        <v>0.34828720899999999</v>
      </c>
      <c r="AA6885" s="18">
        <v>5</v>
      </c>
      <c r="AB6885" s="9">
        <v>3.7433275000000002E-2</v>
      </c>
      <c r="AC6885" s="9">
        <v>0.193476808</v>
      </c>
      <c r="AD6885" s="9">
        <v>-0.49206712600000002</v>
      </c>
      <c r="AE6885" s="9">
        <v>0.50262880899999995</v>
      </c>
      <c r="AF6885" s="9">
        <v>5</v>
      </c>
      <c r="AG6885" s="18">
        <v>4.7470012999999998E-2</v>
      </c>
      <c r="AH6885" s="18">
        <v>0.217876141</v>
      </c>
      <c r="AI6885" s="18">
        <v>-0.67977881200000001</v>
      </c>
      <c r="AJ6885" s="18">
        <v>0.44035809100000001</v>
      </c>
      <c r="AK6885" s="18">
        <v>5</v>
      </c>
      <c r="AL6885" s="9">
        <v>4.5111274E-2</v>
      </c>
      <c r="AM6885" s="9">
        <v>0.212394148</v>
      </c>
      <c r="AN6885" s="9">
        <v>-0.79890419499999998</v>
      </c>
      <c r="AO6885" s="9">
        <v>0.29304888499999998</v>
      </c>
      <c r="AP6885" s="9">
        <v>5</v>
      </c>
      <c r="AQ6885" s="17">
        <v>-0.29082498000000001</v>
      </c>
      <c r="AR6885" s="17">
        <v>0.151289433</v>
      </c>
      <c r="AS6885" s="17">
        <v>-0.142647102</v>
      </c>
      <c r="AT6885" s="17">
        <v>-0.21743443600000001</v>
      </c>
      <c r="AU6885" s="17">
        <v>0.138301641</v>
      </c>
      <c r="AV6885" s="8">
        <v>0.159905508</v>
      </c>
      <c r="AW6885" s="8">
        <v>-0.156809062</v>
      </c>
      <c r="AX6885" s="8">
        <v>-0.321943223</v>
      </c>
      <c r="AY6885" s="8">
        <v>-3.3341240000000001E-2</v>
      </c>
      <c r="AZ6885" s="8">
        <v>0.50406104299999999</v>
      </c>
      <c r="BA6885" s="17">
        <v>4.0046189000000003E-2</v>
      </c>
      <c r="BB6885" s="17">
        <v>-2.9583710999999999E-2</v>
      </c>
      <c r="BC6885" s="17">
        <v>-0.148469776</v>
      </c>
      <c r="BD6885" s="17">
        <v>0.14587821100000001</v>
      </c>
      <c r="BE6885" s="17">
        <v>0.22588185999999999</v>
      </c>
      <c r="BF6885" s="8">
        <v>-0.256720275</v>
      </c>
      <c r="BG6885" s="8">
        <v>4.6094015000000002E-2</v>
      </c>
      <c r="BH6885" s="8">
        <v>-0.40577018300000001</v>
      </c>
      <c r="BI6885" s="8">
        <v>-9.0123392999999996E-2</v>
      </c>
      <c r="BJ6885" s="8">
        <v>6.3767001000000004E-2</v>
      </c>
      <c r="BK6885" s="9" t="s">
        <v>6837</v>
      </c>
      <c r="BL6885" s="9" t="s">
        <v>6837</v>
      </c>
      <c r="BM6885" s="9">
        <v>14828</v>
      </c>
      <c r="BN6885" s="9" t="s">
        <v>6837</v>
      </c>
      <c r="BO6885" s="9" t="s">
        <v>6838</v>
      </c>
      <c r="BP6885" s="9" t="s">
        <v>6839</v>
      </c>
      <c r="BQ6885" s="9">
        <v>176</v>
      </c>
      <c r="BR6885" s="9" t="s">
        <v>42458</v>
      </c>
      <c r="BS6885" s="9" t="s">
        <v>42459</v>
      </c>
      <c r="BT6885" s="9">
        <v>1</v>
      </c>
      <c r="BU6885" s="9" t="s">
        <v>97</v>
      </c>
    </row>
    <row r="6886" spans="1:73" x14ac:dyDescent="0.2">
      <c r="A6886" s="17">
        <v>-0.14524960517883301</v>
      </c>
      <c r="B6886" s="17">
        <v>0.194329082965851</v>
      </c>
      <c r="C6886" s="8">
        <v>0.10189174860715899</v>
      </c>
      <c r="D6886" s="8">
        <v>0.16107963025569899</v>
      </c>
      <c r="E6886" s="17">
        <v>0.45808562636375399</v>
      </c>
      <c r="F6886" s="17">
        <v>0.61108005046844505</v>
      </c>
      <c r="G6886" s="8">
        <v>1.38348400592804</v>
      </c>
      <c r="H6886" s="8">
        <v>1.2710245847702</v>
      </c>
      <c r="O6886" s="9" t="s">
        <v>88</v>
      </c>
      <c r="P6886" s="9" t="s">
        <v>88</v>
      </c>
      <c r="Q6886" s="11">
        <v>1.6799999999999999E-98</v>
      </c>
      <c r="R6886" s="9">
        <v>271.72000000000003</v>
      </c>
      <c r="S6886" s="9">
        <v>189350000</v>
      </c>
      <c r="T6886" s="8">
        <v>1</v>
      </c>
      <c r="U6886" s="9">
        <v>214.86</v>
      </c>
      <c r="V6886" s="9">
        <v>-0.63678999999999997</v>
      </c>
      <c r="W6886" s="18">
        <v>3.7141265E-2</v>
      </c>
      <c r="X6886" s="18">
        <v>0.192720692</v>
      </c>
      <c r="Y6886" s="18">
        <v>-3.731868E-2</v>
      </c>
      <c r="Z6886" s="18">
        <v>0.95348994300000001</v>
      </c>
      <c r="AA6886" s="18">
        <v>5</v>
      </c>
      <c r="AB6886" s="9">
        <v>5.9986121000000003E-2</v>
      </c>
      <c r="AC6886" s="9">
        <v>0.24492064199999999</v>
      </c>
      <c r="AD6886" s="9">
        <v>-0.16836674400000001</v>
      </c>
      <c r="AE6886" s="9">
        <v>1.390526838</v>
      </c>
      <c r="AF6886" s="9">
        <v>3</v>
      </c>
      <c r="AG6886" s="18">
        <v>4.7470012999999998E-2</v>
      </c>
      <c r="AH6886" s="18">
        <v>0.217876141</v>
      </c>
      <c r="AI6886" s="18">
        <v>0.82341554500000003</v>
      </c>
      <c r="AJ6886" s="18">
        <v>1.9435524479999999</v>
      </c>
      <c r="AK6886" s="18">
        <v>5</v>
      </c>
      <c r="AL6886" s="9">
        <v>7.3055577999999996E-2</v>
      </c>
      <c r="AM6886" s="9">
        <v>0.27028795300000003</v>
      </c>
      <c r="AN6886" s="9">
        <v>0.41084763800000001</v>
      </c>
      <c r="AO6886" s="9">
        <v>2.1312014349999999</v>
      </c>
      <c r="AP6886" s="9">
        <v>3</v>
      </c>
      <c r="AQ6886" s="17">
        <v>0.15640315399999999</v>
      </c>
      <c r="AR6886" s="17">
        <v>0.55877453099999996</v>
      </c>
      <c r="AS6886" s="17">
        <v>0.93522793100000001</v>
      </c>
      <c r="AT6886" s="17">
        <v>0.557925224</v>
      </c>
      <c r="AU6886" s="17">
        <v>0.61281240000000003</v>
      </c>
      <c r="AV6886" s="8" t="s">
        <v>90</v>
      </c>
      <c r="AW6886" s="8">
        <v>0.92973864100000003</v>
      </c>
      <c r="AX6886" s="8">
        <v>5.3597315999999999E-2</v>
      </c>
      <c r="AY6886" s="8">
        <v>1.1450988049999999</v>
      </c>
      <c r="AZ6886" s="8" t="s">
        <v>90</v>
      </c>
      <c r="BA6886" s="17">
        <v>1.570039392</v>
      </c>
      <c r="BB6886" s="17">
        <v>1.5450934169999999</v>
      </c>
      <c r="BC6886" s="17">
        <v>1.5401097539999999</v>
      </c>
      <c r="BD6886" s="17">
        <v>1.581306458</v>
      </c>
      <c r="BE6886" s="17">
        <v>1.803622603</v>
      </c>
      <c r="BF6886" s="8" t="s">
        <v>90</v>
      </c>
      <c r="BG6886" s="8">
        <v>2.1012358670000002</v>
      </c>
      <c r="BH6886" s="8">
        <v>1.0006119010000001</v>
      </c>
      <c r="BI6886" s="8">
        <v>1.4165799619999999</v>
      </c>
      <c r="BJ6886" s="8" t="s">
        <v>90</v>
      </c>
      <c r="BK6886" s="9" t="s">
        <v>6837</v>
      </c>
      <c r="BL6886" s="9" t="s">
        <v>6837</v>
      </c>
      <c r="BM6886" s="9">
        <v>14824</v>
      </c>
      <c r="BN6886" s="9" t="s">
        <v>6837</v>
      </c>
      <c r="BO6886" s="9" t="s">
        <v>6838</v>
      </c>
      <c r="BP6886" s="9" t="s">
        <v>6839</v>
      </c>
      <c r="BQ6886" s="9">
        <v>186</v>
      </c>
      <c r="BR6886" s="9" t="s">
        <v>33259</v>
      </c>
      <c r="BS6886" s="9" t="s">
        <v>33260</v>
      </c>
      <c r="BT6886" s="9">
        <v>1</v>
      </c>
      <c r="BU6886" s="9" t="s">
        <v>97</v>
      </c>
    </row>
    <row r="6887" spans="1:73" x14ac:dyDescent="0.2">
      <c r="A6887" s="17">
        <v>-1.5332666225731401E-2</v>
      </c>
      <c r="B6887" s="17">
        <v>1.9308563321828801E-2</v>
      </c>
      <c r="C6887" s="8">
        <v>3.2959241420030601E-2</v>
      </c>
      <c r="D6887" s="8">
        <v>7.8252770006656605E-2</v>
      </c>
      <c r="E6887" s="17">
        <v>9.2771351337432903E-2</v>
      </c>
      <c r="F6887" s="17">
        <v>0.161321565508842</v>
      </c>
      <c r="G6887" s="8">
        <v>0.243732735514641</v>
      </c>
      <c r="H6887" s="8">
        <v>0.24242439866066001</v>
      </c>
      <c r="Q6887" s="11">
        <v>8.86E-16</v>
      </c>
      <c r="R6887" s="9">
        <v>171.32</v>
      </c>
      <c r="S6887" s="9">
        <v>730420000</v>
      </c>
      <c r="T6887" s="8">
        <v>1</v>
      </c>
      <c r="U6887" s="9">
        <v>161.87</v>
      </c>
      <c r="V6887" s="9">
        <v>1.0761000000000001</v>
      </c>
      <c r="W6887" s="18">
        <v>5.9925886999999997E-2</v>
      </c>
      <c r="X6887" s="18">
        <v>0.24479764600000001</v>
      </c>
      <c r="Y6887" s="18">
        <v>-0.68628401500000002</v>
      </c>
      <c r="Z6887" s="18">
        <v>0.87182671300000003</v>
      </c>
      <c r="AA6887" s="18">
        <v>3</v>
      </c>
      <c r="AB6887" s="9">
        <v>3.7433275000000002E-2</v>
      </c>
      <c r="AC6887" s="9">
        <v>0.193476808</v>
      </c>
      <c r="AD6887" s="9">
        <v>-0.336026404</v>
      </c>
      <c r="AE6887" s="9">
        <v>0.65866953100000003</v>
      </c>
      <c r="AF6887" s="9">
        <v>5</v>
      </c>
      <c r="AG6887" s="18">
        <v>7.7178909000000004E-2</v>
      </c>
      <c r="AH6887" s="18">
        <v>0.27781092299999999</v>
      </c>
      <c r="AI6887" s="18">
        <v>-0.64038561000000005</v>
      </c>
      <c r="AJ6887" s="18">
        <v>1.127851081</v>
      </c>
      <c r="AK6887" s="18">
        <v>3</v>
      </c>
      <c r="AL6887" s="9">
        <v>4.5111274E-2</v>
      </c>
      <c r="AM6887" s="9">
        <v>0.212394148</v>
      </c>
      <c r="AN6887" s="9">
        <v>-0.30355213599999997</v>
      </c>
      <c r="AO6887" s="9">
        <v>0.78840094400000005</v>
      </c>
      <c r="AP6887" s="9">
        <v>5</v>
      </c>
      <c r="AQ6887" s="17" t="s">
        <v>90</v>
      </c>
      <c r="AR6887" s="17">
        <v>0.351534128</v>
      </c>
      <c r="AS6887" s="17">
        <v>-9.4450942999999996E-2</v>
      </c>
      <c r="AT6887" s="17" t="s">
        <v>90</v>
      </c>
      <c r="AU6887" s="17">
        <v>0.28591847399999998</v>
      </c>
      <c r="AV6887" s="8">
        <v>0.16166688500000001</v>
      </c>
      <c r="AW6887" s="8">
        <v>7.0814243999999998E-2</v>
      </c>
      <c r="AX6887" s="8">
        <v>-0.394581407</v>
      </c>
      <c r="AY6887" s="8">
        <v>0.40712860200000001</v>
      </c>
      <c r="AZ6887" s="8">
        <v>0.73663777100000005</v>
      </c>
      <c r="BA6887" s="17" t="s">
        <v>90</v>
      </c>
      <c r="BB6887" s="17">
        <v>0.34922453799999997</v>
      </c>
      <c r="BC6887" s="17">
        <v>0.46216261400000003</v>
      </c>
      <c r="BD6887" s="17" t="s">
        <v>90</v>
      </c>
      <c r="BE6887" s="17">
        <v>0.45523765700000002</v>
      </c>
      <c r="BF6887" s="8">
        <v>0.105910905</v>
      </c>
      <c r="BG6887" s="8">
        <v>0.36929807100000001</v>
      </c>
      <c r="BH6887" s="8">
        <v>0.35027396700000002</v>
      </c>
      <c r="BI6887" s="8">
        <v>0.32602837699999998</v>
      </c>
      <c r="BJ6887" s="8">
        <v>0.79473382199999998</v>
      </c>
      <c r="BK6887" s="9" t="s">
        <v>6837</v>
      </c>
      <c r="BL6887" s="9" t="s">
        <v>6837</v>
      </c>
      <c r="BM6887" s="9">
        <v>35595</v>
      </c>
      <c r="BN6887" s="9" t="s">
        <v>6837</v>
      </c>
      <c r="BO6887" s="9" t="s">
        <v>6838</v>
      </c>
      <c r="BP6887" s="9" t="s">
        <v>6839</v>
      </c>
      <c r="BQ6887" s="9">
        <v>264</v>
      </c>
      <c r="BR6887" s="9" t="s">
        <v>37508</v>
      </c>
      <c r="BS6887" s="9" t="s">
        <v>37509</v>
      </c>
      <c r="BT6887" s="9">
        <v>1</v>
      </c>
      <c r="BU6887" s="9" t="s">
        <v>218</v>
      </c>
    </row>
    <row r="6888" spans="1:73" x14ac:dyDescent="0.2">
      <c r="A6888" s="17">
        <v>-0.239365249872208</v>
      </c>
      <c r="B6888" s="17">
        <v>0</v>
      </c>
      <c r="C6888" s="8">
        <v>0.248470544815063</v>
      </c>
      <c r="D6888" s="8">
        <v>0</v>
      </c>
      <c r="E6888" s="17">
        <v>-0.47681102156639099</v>
      </c>
      <c r="F6888" s="17">
        <v>-0.21038500964641599</v>
      </c>
      <c r="G6888" s="8">
        <v>-0.22911784052848799</v>
      </c>
      <c r="H6888" s="8">
        <v>-0.42461431026458701</v>
      </c>
      <c r="Q6888" s="11">
        <v>2.5899999999999999E-15</v>
      </c>
      <c r="R6888" s="9">
        <v>158.31</v>
      </c>
      <c r="S6888" s="9">
        <v>55973000</v>
      </c>
      <c r="T6888" s="8">
        <v>0.99948000000000004</v>
      </c>
      <c r="U6888" s="9">
        <v>158.31</v>
      </c>
      <c r="V6888" s="9">
        <v>-0.82847999999999999</v>
      </c>
      <c r="W6888" s="18">
        <v>5.9925944000000002E-2</v>
      </c>
      <c r="X6888" s="18">
        <v>0.244797761</v>
      </c>
      <c r="Y6888" s="18">
        <v>-1.2558667560000001</v>
      </c>
      <c r="Z6888" s="18">
        <v>0.30224470199999998</v>
      </c>
      <c r="AA6888" s="18">
        <v>3</v>
      </c>
      <c r="AB6888" s="9">
        <v>0.150995133</v>
      </c>
      <c r="AC6888" s="9">
        <v>0.388580922</v>
      </c>
      <c r="AD6888" s="9">
        <v>-5.1477737579999996</v>
      </c>
      <c r="AE6888" s="9">
        <v>4.7270037450000002</v>
      </c>
      <c r="AF6888" s="9">
        <v>1</v>
      </c>
      <c r="AG6888" s="18">
        <v>7.7178996E-2</v>
      </c>
      <c r="AH6888" s="18">
        <v>0.27781107900000002</v>
      </c>
      <c r="AI6888" s="18">
        <v>-1.113236678</v>
      </c>
      <c r="AJ6888" s="18">
        <v>0.655001006</v>
      </c>
      <c r="AK6888" s="18">
        <v>3</v>
      </c>
      <c r="AL6888" s="9">
        <v>0.192128886</v>
      </c>
      <c r="AM6888" s="9">
        <v>0.43832509200000003</v>
      </c>
      <c r="AN6888" s="9">
        <v>-5.9940626799999999</v>
      </c>
      <c r="AO6888" s="9">
        <v>5.1448340379999999</v>
      </c>
      <c r="AP6888" s="9">
        <v>1</v>
      </c>
      <c r="AQ6888" s="17" t="s">
        <v>90</v>
      </c>
      <c r="AR6888" s="17" t="s">
        <v>90</v>
      </c>
      <c r="AS6888" s="17">
        <v>-0.53926438099999996</v>
      </c>
      <c r="AT6888" s="17">
        <v>-0.62381219899999996</v>
      </c>
      <c r="AU6888" s="17">
        <v>-0.162756488</v>
      </c>
      <c r="AV6888" s="8" t="s">
        <v>90</v>
      </c>
      <c r="AW6888" s="8">
        <v>-0.20257911100000001</v>
      </c>
      <c r="AX6888" s="8" t="s">
        <v>90</v>
      </c>
      <c r="AY6888" s="8" t="s">
        <v>90</v>
      </c>
      <c r="AZ6888" s="8" t="s">
        <v>90</v>
      </c>
      <c r="BA6888" s="17" t="s">
        <v>90</v>
      </c>
      <c r="BB6888" s="17" t="s">
        <v>90</v>
      </c>
      <c r="BC6888" s="17">
        <v>-0.28224191100000001</v>
      </c>
      <c r="BD6888" s="17">
        <v>1.6614145E-2</v>
      </c>
      <c r="BE6888" s="17">
        <v>-1.8783326999999999E-2</v>
      </c>
      <c r="BF6888" s="8" t="s">
        <v>90</v>
      </c>
      <c r="BG6888" s="8">
        <v>-0.34327423600000001</v>
      </c>
      <c r="BH6888" s="8" t="s">
        <v>90</v>
      </c>
      <c r="BI6888" s="8" t="s">
        <v>90</v>
      </c>
      <c r="BJ6888" s="8" t="s">
        <v>90</v>
      </c>
      <c r="BK6888" s="9" t="s">
        <v>6837</v>
      </c>
      <c r="BL6888" s="9" t="s">
        <v>6837</v>
      </c>
      <c r="BM6888" s="9">
        <v>14833</v>
      </c>
      <c r="BN6888" s="9" t="s">
        <v>6837</v>
      </c>
      <c r="BO6888" s="9" t="s">
        <v>6838</v>
      </c>
      <c r="BP6888" s="9" t="s">
        <v>6839</v>
      </c>
      <c r="BQ6888" s="9">
        <v>278</v>
      </c>
      <c r="BR6888" s="9" t="s">
        <v>47719</v>
      </c>
      <c r="BS6888" s="9" t="s">
        <v>47720</v>
      </c>
      <c r="BT6888" s="9">
        <v>1</v>
      </c>
      <c r="BU6888" s="9" t="s">
        <v>97</v>
      </c>
    </row>
    <row r="6889" spans="1:73" x14ac:dyDescent="0.2">
      <c r="A6889" s="17">
        <v>-6.5761283040046706E-2</v>
      </c>
      <c r="B6889" s="17">
        <v>9.42574143409729E-2</v>
      </c>
      <c r="C6889" s="8">
        <v>-0.21099670231342299</v>
      </c>
      <c r="D6889" s="8">
        <v>0.563038289546967</v>
      </c>
      <c r="E6889" s="17">
        <v>-0.33987739682197599</v>
      </c>
      <c r="F6889" s="17">
        <v>-0.21696870028972601</v>
      </c>
      <c r="G6889" s="8">
        <v>-0.196236953139305</v>
      </c>
      <c r="H6889" s="8">
        <v>4.0689852088689797E-2</v>
      </c>
      <c r="Q6889" s="11">
        <v>3.3899999999999999E-12</v>
      </c>
      <c r="R6889" s="9">
        <v>170.95</v>
      </c>
      <c r="S6889" s="9">
        <v>843930000</v>
      </c>
      <c r="T6889" s="8">
        <v>1</v>
      </c>
      <c r="U6889" s="9">
        <v>127.03</v>
      </c>
      <c r="V6889" s="9">
        <v>3.2818999999999999E-3</v>
      </c>
      <c r="W6889" s="18">
        <v>3.7141265E-2</v>
      </c>
      <c r="X6889" s="18">
        <v>0.192720692</v>
      </c>
      <c r="Y6889" s="18">
        <v>-0.83528171200000001</v>
      </c>
      <c r="Z6889" s="18">
        <v>0.15552691099999999</v>
      </c>
      <c r="AA6889" s="18">
        <v>5</v>
      </c>
      <c r="AB6889" s="9">
        <v>4.6098082999999998E-2</v>
      </c>
      <c r="AC6889" s="9">
        <v>0.214704642</v>
      </c>
      <c r="AD6889" s="9">
        <v>-0.81308435300000004</v>
      </c>
      <c r="AE6889" s="9">
        <v>0.37914695399999998</v>
      </c>
      <c r="AF6889" s="9">
        <v>4</v>
      </c>
      <c r="AG6889" s="18">
        <v>4.7470012999999998E-2</v>
      </c>
      <c r="AH6889" s="18">
        <v>0.217876141</v>
      </c>
      <c r="AI6889" s="18">
        <v>-0.75630541100000004</v>
      </c>
      <c r="AJ6889" s="18">
        <v>0.36383149199999998</v>
      </c>
      <c r="AK6889" s="18">
        <v>5</v>
      </c>
      <c r="AL6889" s="9">
        <v>5.5777647999999999E-2</v>
      </c>
      <c r="AM6889" s="9">
        <v>0.23617292000000001</v>
      </c>
      <c r="AN6889" s="9">
        <v>-0.61503129599999995</v>
      </c>
      <c r="AO6889" s="9">
        <v>0.69641099699999998</v>
      </c>
      <c r="AP6889" s="9">
        <v>4</v>
      </c>
      <c r="AQ6889" s="17">
        <v>-0.30333676900000001</v>
      </c>
      <c r="AR6889" s="17">
        <v>-7.2119072000000006E-2</v>
      </c>
      <c r="AS6889" s="17">
        <v>-0.66916847199999996</v>
      </c>
      <c r="AT6889" s="17">
        <v>-0.65258014200000003</v>
      </c>
      <c r="AU6889" s="17">
        <v>0.32225894900000002</v>
      </c>
      <c r="AV6889" s="8" t="s">
        <v>90</v>
      </c>
      <c r="AW6889" s="8">
        <v>-5.1117985999999997E-2</v>
      </c>
      <c r="AX6889" s="8">
        <v>4.1706770999999997E-2</v>
      </c>
      <c r="AY6889" s="8">
        <v>-0.69106930499999997</v>
      </c>
      <c r="AZ6889" s="8">
        <v>-0.13643075499999999</v>
      </c>
      <c r="BA6889" s="17">
        <v>-0.32448795400000002</v>
      </c>
      <c r="BB6889" s="17">
        <v>0.42450079299999999</v>
      </c>
      <c r="BC6889" s="17">
        <v>-0.247295246</v>
      </c>
      <c r="BD6889" s="17">
        <v>-1.9605695999999999E-2</v>
      </c>
      <c r="BE6889" s="17">
        <v>3.2214190000000001E-3</v>
      </c>
      <c r="BF6889" s="8" t="s">
        <v>90</v>
      </c>
      <c r="BG6889" s="8">
        <v>-0.128922552</v>
      </c>
      <c r="BH6889" s="8">
        <v>0.38929915399999998</v>
      </c>
      <c r="BI6889" s="8">
        <v>0.17476388800000001</v>
      </c>
      <c r="BJ6889" s="8">
        <v>0.27791294500000002</v>
      </c>
      <c r="BK6889" s="9" t="s">
        <v>24448</v>
      </c>
      <c r="BL6889" s="9" t="s">
        <v>24448</v>
      </c>
      <c r="BM6889" s="9">
        <v>40069</v>
      </c>
      <c r="BN6889" s="9" t="s">
        <v>24448</v>
      </c>
      <c r="BO6889" s="9" t="s">
        <v>24449</v>
      </c>
      <c r="BP6889" s="9" t="s">
        <v>24450</v>
      </c>
      <c r="BQ6889" s="9">
        <v>28</v>
      </c>
      <c r="BR6889" s="9" t="s">
        <v>37573</v>
      </c>
      <c r="BS6889" s="9" t="s">
        <v>37574</v>
      </c>
      <c r="BT6889" s="9">
        <v>1</v>
      </c>
      <c r="BU6889" s="9" t="s">
        <v>218</v>
      </c>
    </row>
    <row r="6890" spans="1:73" x14ac:dyDescent="0.2">
      <c r="A6890" s="17">
        <v>0.26745778322219799</v>
      </c>
      <c r="B6890" s="17">
        <v>0.97026163339614901</v>
      </c>
      <c r="C6890" s="8">
        <v>4.1526248678564999E-3</v>
      </c>
      <c r="D6890" s="8">
        <v>5.6770318187773202E-3</v>
      </c>
      <c r="E6890" s="17">
        <v>-0.24369695782661399</v>
      </c>
      <c r="F6890" s="17">
        <v>-0.43697467446327198</v>
      </c>
      <c r="G6890" s="8">
        <v>-0.79343920946121205</v>
      </c>
      <c r="H6890" s="8">
        <v>-0.76197600364685103</v>
      </c>
      <c r="O6890" s="9" t="s">
        <v>159</v>
      </c>
      <c r="P6890" s="9" t="s">
        <v>159</v>
      </c>
      <c r="Q6890" s="11">
        <v>3.53E-77</v>
      </c>
      <c r="R6890" s="9">
        <v>263.75</v>
      </c>
      <c r="S6890" s="9">
        <v>129330000</v>
      </c>
      <c r="T6890" s="8">
        <v>1</v>
      </c>
      <c r="U6890" s="9">
        <v>263.75</v>
      </c>
      <c r="V6890" s="9">
        <v>1.0082</v>
      </c>
      <c r="W6890" s="18">
        <v>4.5858383000000003E-2</v>
      </c>
      <c r="X6890" s="18">
        <v>0.21414570499999999</v>
      </c>
      <c r="Y6890" s="18">
        <v>-0.83826075600000005</v>
      </c>
      <c r="Z6890" s="18">
        <v>0.35086683200000002</v>
      </c>
      <c r="AA6890" s="18">
        <v>4</v>
      </c>
      <c r="AB6890" s="9">
        <v>3.7433275000000002E-2</v>
      </c>
      <c r="AC6890" s="9">
        <v>0.193476808</v>
      </c>
      <c r="AD6890" s="9">
        <v>-0.93432265599999997</v>
      </c>
      <c r="AE6890" s="9">
        <v>6.0373279000000002E-2</v>
      </c>
      <c r="AF6890" s="9">
        <v>5</v>
      </c>
      <c r="AG6890" s="18">
        <v>5.8781964999999999E-2</v>
      </c>
      <c r="AH6890" s="18">
        <v>0.24244992300000001</v>
      </c>
      <c r="AI6890" s="18">
        <v>-1.4665881329999999</v>
      </c>
      <c r="AJ6890" s="18">
        <v>-0.120290328</v>
      </c>
      <c r="AK6890" s="18">
        <v>4</v>
      </c>
      <c r="AL6890" s="9">
        <v>4.5111274E-2</v>
      </c>
      <c r="AM6890" s="9">
        <v>0.212394148</v>
      </c>
      <c r="AN6890" s="9">
        <v>-1.307952572</v>
      </c>
      <c r="AO6890" s="9">
        <v>-0.21599949199999999</v>
      </c>
      <c r="AP6890" s="9">
        <v>5</v>
      </c>
      <c r="AQ6890" s="17">
        <v>-0.17766997200000001</v>
      </c>
      <c r="AR6890" s="17">
        <v>-0.40210327499999998</v>
      </c>
      <c r="AS6890" s="17">
        <v>-0.206404433</v>
      </c>
      <c r="AT6890" s="17" t="s">
        <v>90</v>
      </c>
      <c r="AU6890" s="17">
        <v>9.6046746000000002E-2</v>
      </c>
      <c r="AV6890" s="8">
        <v>-0.278091639</v>
      </c>
      <c r="AW6890" s="8">
        <v>-0.53434503099999997</v>
      </c>
      <c r="AX6890" s="8">
        <v>-0.29320290700000001</v>
      </c>
      <c r="AY6890" s="8">
        <v>-0.79231405300000002</v>
      </c>
      <c r="AZ6890" s="8">
        <v>-0.30199900299999999</v>
      </c>
      <c r="BA6890" s="17">
        <v>-0.926780045</v>
      </c>
      <c r="BB6890" s="17">
        <v>-7.2718090999999999E-2</v>
      </c>
      <c r="BC6890" s="17">
        <v>-0.45101174700000002</v>
      </c>
      <c r="BD6890" s="17" t="s">
        <v>90</v>
      </c>
      <c r="BE6890" s="17">
        <v>-1.175548196</v>
      </c>
      <c r="BF6890" s="8">
        <v>-0.738505721</v>
      </c>
      <c r="BG6890" s="8">
        <v>-0.75262510800000004</v>
      </c>
      <c r="BH6890" s="8">
        <v>-0.42031854400000002</v>
      </c>
      <c r="BI6890" s="8">
        <v>-0.96295463999999997</v>
      </c>
      <c r="BJ6890" s="8">
        <v>-0.42893171299999999</v>
      </c>
      <c r="BK6890" s="9" t="s">
        <v>24448</v>
      </c>
      <c r="BL6890" s="9" t="s">
        <v>24448</v>
      </c>
      <c r="BM6890" s="9">
        <v>28857</v>
      </c>
      <c r="BN6890" s="9" t="s">
        <v>24448</v>
      </c>
      <c r="BO6890" s="9" t="s">
        <v>24449</v>
      </c>
      <c r="BP6890" s="9" t="s">
        <v>24450</v>
      </c>
      <c r="BQ6890" s="9">
        <v>97</v>
      </c>
      <c r="BR6890" s="9" t="s">
        <v>24451</v>
      </c>
      <c r="BS6890" s="9" t="s">
        <v>24452</v>
      </c>
      <c r="BT6890" s="9">
        <v>1</v>
      </c>
      <c r="BU6890" s="9" t="s">
        <v>97</v>
      </c>
    </row>
    <row r="6891" spans="1:73" x14ac:dyDescent="0.2">
      <c r="A6891" s="17">
        <v>0.23416531085968001</v>
      </c>
      <c r="B6891" s="17">
        <v>0.39096117019653298</v>
      </c>
      <c r="C6891" s="8">
        <v>-2.30377800762653E-2</v>
      </c>
      <c r="D6891" s="8">
        <v>5.5483993142843198E-2</v>
      </c>
      <c r="E6891" s="17">
        <v>-0.32350000739097601</v>
      </c>
      <c r="F6891" s="17">
        <v>-0.43584001064300498</v>
      </c>
      <c r="G6891" s="8">
        <v>-0.39273050427436801</v>
      </c>
      <c r="H6891" s="8">
        <v>-0.29973220825195301</v>
      </c>
      <c r="Q6891" s="11">
        <v>3.19E-19</v>
      </c>
      <c r="R6891" s="9">
        <v>136.79</v>
      </c>
      <c r="S6891" s="9">
        <v>109510000</v>
      </c>
      <c r="T6891" s="8">
        <v>1</v>
      </c>
      <c r="U6891" s="9">
        <v>130.56</v>
      </c>
      <c r="V6891" s="9">
        <v>-0.28782000000000002</v>
      </c>
      <c r="W6891" s="18">
        <v>3.7141265E-2</v>
      </c>
      <c r="X6891" s="18">
        <v>0.192720692</v>
      </c>
      <c r="Y6891" s="18">
        <v>-0.81890430599999997</v>
      </c>
      <c r="Z6891" s="18">
        <v>0.171904317</v>
      </c>
      <c r="AA6891" s="18">
        <v>5</v>
      </c>
      <c r="AB6891" s="9">
        <v>8.5858192999999999E-2</v>
      </c>
      <c r="AC6891" s="9">
        <v>0.29301568700000002</v>
      </c>
      <c r="AD6891" s="9">
        <v>-1.6965847599999999</v>
      </c>
      <c r="AE6891" s="9">
        <v>0.82490472800000003</v>
      </c>
      <c r="AF6891" s="9">
        <v>2</v>
      </c>
      <c r="AG6891" s="18">
        <v>4.7470012999999998E-2</v>
      </c>
      <c r="AH6891" s="18">
        <v>0.217876141</v>
      </c>
      <c r="AI6891" s="18">
        <v>-0.95279896900000005</v>
      </c>
      <c r="AJ6891" s="18">
        <v>0.16733793399999999</v>
      </c>
      <c r="AK6891" s="18">
        <v>5</v>
      </c>
      <c r="AL6891" s="9">
        <v>0.10585343</v>
      </c>
      <c r="AM6891" s="9">
        <v>0.32535124100000001</v>
      </c>
      <c r="AN6891" s="9">
        <v>-1.699605617</v>
      </c>
      <c r="AO6891" s="9">
        <v>1.1001411940000001</v>
      </c>
      <c r="AP6891" s="9">
        <v>2</v>
      </c>
      <c r="AQ6891" s="17">
        <v>4.2934134999999998E-2</v>
      </c>
      <c r="AR6891" s="17">
        <v>-0.41276121100000002</v>
      </c>
      <c r="AS6891" s="17">
        <v>-0.63022601599999994</v>
      </c>
      <c r="AT6891" s="17">
        <v>-0.42692610600000003</v>
      </c>
      <c r="AU6891" s="17">
        <v>0.13815428299999999</v>
      </c>
      <c r="AV6891" s="8" t="s">
        <v>90</v>
      </c>
      <c r="AW6891" s="8" t="s">
        <v>90</v>
      </c>
      <c r="AX6891" s="8">
        <v>-0.352959305</v>
      </c>
      <c r="AY6891" s="8">
        <v>-0.63090127699999998</v>
      </c>
      <c r="AZ6891" s="8" t="s">
        <v>90</v>
      </c>
      <c r="BA6891" s="17">
        <v>-0.391276032</v>
      </c>
      <c r="BB6891" s="17">
        <v>-7.9172872000000005E-2</v>
      </c>
      <c r="BC6891" s="17">
        <v>-0.47748300399999999</v>
      </c>
      <c r="BD6891" s="17">
        <v>-5.9622860999999999E-2</v>
      </c>
      <c r="BE6891" s="17">
        <v>-0.176546171</v>
      </c>
      <c r="BF6891" s="8" t="s">
        <v>90</v>
      </c>
      <c r="BG6891" s="8" t="s">
        <v>90</v>
      </c>
      <c r="BH6891" s="8">
        <v>-0.27988457700000002</v>
      </c>
      <c r="BI6891" s="8">
        <v>-0.14768023799999999</v>
      </c>
      <c r="BJ6891" s="8" t="s">
        <v>90</v>
      </c>
      <c r="BK6891" s="9" t="s">
        <v>24448</v>
      </c>
      <c r="BL6891" s="9" t="s">
        <v>24448</v>
      </c>
      <c r="BM6891" s="9">
        <v>28856</v>
      </c>
      <c r="BN6891" s="9" t="s">
        <v>24448</v>
      </c>
      <c r="BO6891" s="9" t="s">
        <v>24449</v>
      </c>
      <c r="BP6891" s="9" t="s">
        <v>24450</v>
      </c>
      <c r="BQ6891" s="9">
        <v>211</v>
      </c>
      <c r="BR6891" s="9" t="s">
        <v>40555</v>
      </c>
      <c r="BS6891" s="9" t="s">
        <v>40556</v>
      </c>
      <c r="BT6891" s="9">
        <v>1</v>
      </c>
      <c r="BU6891" s="9" t="s">
        <v>97</v>
      </c>
    </row>
    <row r="6892" spans="1:73" x14ac:dyDescent="0.2">
      <c r="A6892" s="17">
        <v>-2.4096618872135899E-3</v>
      </c>
      <c r="B6892" s="17">
        <v>1.3366063125431499E-2</v>
      </c>
      <c r="C6892" s="8">
        <v>2.44158450514078E-2</v>
      </c>
      <c r="D6892" s="8">
        <v>0.14836034178733801</v>
      </c>
      <c r="E6892" s="17">
        <v>-8.1534169614315005E-2</v>
      </c>
      <c r="F6892" s="17">
        <v>-2.41058133542538E-2</v>
      </c>
      <c r="G6892" s="8">
        <v>-0.39363440871238697</v>
      </c>
      <c r="H6892" s="8">
        <v>-0.38075909018516502</v>
      </c>
      <c r="Q6892" s="11">
        <v>9.5599999999999994E-266</v>
      </c>
      <c r="R6892" s="9">
        <v>420.06</v>
      </c>
      <c r="S6892" s="9">
        <v>3681700000</v>
      </c>
      <c r="T6892" s="8">
        <v>0.99999499999999997</v>
      </c>
      <c r="U6892" s="9">
        <v>277.11</v>
      </c>
      <c r="V6892" s="9">
        <v>0.91478000000000004</v>
      </c>
      <c r="W6892" s="18">
        <v>3.7141265E-2</v>
      </c>
      <c r="X6892" s="18">
        <v>0.192720692</v>
      </c>
      <c r="Y6892" s="18">
        <v>-0.57693848199999997</v>
      </c>
      <c r="Z6892" s="18">
        <v>0.41387014100000002</v>
      </c>
      <c r="AA6892" s="18">
        <v>5</v>
      </c>
      <c r="AB6892" s="9">
        <v>3.7433275000000002E-2</v>
      </c>
      <c r="AC6892" s="9">
        <v>0.193476808</v>
      </c>
      <c r="AD6892" s="9">
        <v>-0.52145378099999995</v>
      </c>
      <c r="AE6892" s="9">
        <v>0.473242155</v>
      </c>
      <c r="AF6892" s="9">
        <v>5</v>
      </c>
      <c r="AG6892" s="18">
        <v>4.7470012999999998E-2</v>
      </c>
      <c r="AH6892" s="18">
        <v>0.217876141</v>
      </c>
      <c r="AI6892" s="18">
        <v>-0.95370285700000001</v>
      </c>
      <c r="AJ6892" s="18">
        <v>0.166434046</v>
      </c>
      <c r="AK6892" s="18">
        <v>5</v>
      </c>
      <c r="AL6892" s="9">
        <v>4.5111274E-2</v>
      </c>
      <c r="AM6892" s="9">
        <v>0.212394148</v>
      </c>
      <c r="AN6892" s="9">
        <v>-0.92673562799999998</v>
      </c>
      <c r="AO6892" s="9">
        <v>0.16521745199999999</v>
      </c>
      <c r="AP6892" s="9">
        <v>5</v>
      </c>
      <c r="AQ6892" s="17">
        <v>1.41438E-3</v>
      </c>
      <c r="AR6892" s="17">
        <v>-3.9249438999999997E-2</v>
      </c>
      <c r="AS6892" s="17">
        <v>-9.6038192999999994E-2</v>
      </c>
      <c r="AT6892" s="17">
        <v>9.4070113999999996E-2</v>
      </c>
      <c r="AU6892" s="17">
        <v>2.3355555E-2</v>
      </c>
      <c r="AV6892" s="8">
        <v>3.6295041E-2</v>
      </c>
      <c r="AW6892" s="8">
        <v>-0.14149531700000001</v>
      </c>
      <c r="AX6892" s="8">
        <v>2.7431231E-2</v>
      </c>
      <c r="AY6892" s="8">
        <v>0.16056483999999999</v>
      </c>
      <c r="AZ6892" s="8">
        <v>-8.7195069E-2</v>
      </c>
      <c r="BA6892" s="17">
        <v>-0.33588597199999998</v>
      </c>
      <c r="BB6892" s="17">
        <v>-0.125844762</v>
      </c>
      <c r="BC6892" s="17">
        <v>-9.6766397000000004E-2</v>
      </c>
      <c r="BD6892" s="17">
        <v>-0.33890378500000001</v>
      </c>
      <c r="BE6892" s="17">
        <v>-0.29139411399999998</v>
      </c>
      <c r="BF6892" s="8">
        <v>-0.33603066199999998</v>
      </c>
      <c r="BG6892" s="8">
        <v>-0.25266480400000002</v>
      </c>
      <c r="BH6892" s="8">
        <v>-0.271781147</v>
      </c>
      <c r="BI6892" s="8">
        <v>-0.31775161600000001</v>
      </c>
      <c r="BJ6892" s="8">
        <v>-0.132646024</v>
      </c>
      <c r="BK6892" s="9" t="s">
        <v>26632</v>
      </c>
      <c r="BL6892" s="9" t="s">
        <v>26632</v>
      </c>
      <c r="BM6892" s="9">
        <v>27223</v>
      </c>
      <c r="BN6892" s="9" t="s">
        <v>26632</v>
      </c>
      <c r="BO6892" s="9" t="s">
        <v>26633</v>
      </c>
      <c r="BP6892" s="9" t="s">
        <v>26634</v>
      </c>
      <c r="BQ6892" s="9">
        <v>2</v>
      </c>
      <c r="BR6892" s="9" t="s">
        <v>36640</v>
      </c>
      <c r="BS6892" s="9" t="s">
        <v>36641</v>
      </c>
      <c r="BT6892" s="9" t="s">
        <v>103</v>
      </c>
      <c r="BU6892" s="9" t="s">
        <v>97</v>
      </c>
    </row>
    <row r="6893" spans="1:73" x14ac:dyDescent="0.2">
      <c r="A6893" s="17">
        <v>1.53677500784397E-2</v>
      </c>
      <c r="B6893" s="17">
        <v>5.4444149136543302E-2</v>
      </c>
      <c r="C6893" s="8">
        <v>-3.8937259465456002E-2</v>
      </c>
      <c r="D6893" s="8">
        <v>0.212957844138145</v>
      </c>
      <c r="E6893" s="17">
        <v>-0.111598014831543</v>
      </c>
      <c r="F6893" s="17">
        <v>-7.0549428462982205E-2</v>
      </c>
      <c r="G6893" s="8">
        <v>-0.38389059901237499</v>
      </c>
      <c r="H6893" s="8">
        <v>-0.31047081947326699</v>
      </c>
      <c r="Q6893" s="11">
        <v>3.14E-233</v>
      </c>
      <c r="R6893" s="9">
        <v>413.09</v>
      </c>
      <c r="S6893" s="9">
        <v>2003800000</v>
      </c>
      <c r="T6893" s="8">
        <v>0.98189199999999999</v>
      </c>
      <c r="U6893" s="9">
        <v>247.3</v>
      </c>
      <c r="V6893" s="9">
        <v>0.53291999999999995</v>
      </c>
      <c r="W6893" s="18">
        <v>3.7141265E-2</v>
      </c>
      <c r="X6893" s="18">
        <v>0.192720692</v>
      </c>
      <c r="Y6893" s="18">
        <v>-0.60700232499999995</v>
      </c>
      <c r="Z6893" s="18">
        <v>0.38380629799999999</v>
      </c>
      <c r="AA6893" s="18">
        <v>5</v>
      </c>
      <c r="AB6893" s="9">
        <v>3.7433275000000002E-2</v>
      </c>
      <c r="AC6893" s="9">
        <v>0.193476808</v>
      </c>
      <c r="AD6893" s="9">
        <v>-0.56789739800000005</v>
      </c>
      <c r="AE6893" s="9">
        <v>0.42679853699999998</v>
      </c>
      <c r="AF6893" s="9">
        <v>5</v>
      </c>
      <c r="AG6893" s="18">
        <v>4.7470012999999998E-2</v>
      </c>
      <c r="AH6893" s="18">
        <v>0.217876141</v>
      </c>
      <c r="AI6893" s="18">
        <v>-0.94395904100000005</v>
      </c>
      <c r="AJ6893" s="18">
        <v>0.17617786199999999</v>
      </c>
      <c r="AK6893" s="18">
        <v>5</v>
      </c>
      <c r="AL6893" s="9">
        <v>4.5111274E-2</v>
      </c>
      <c r="AM6893" s="9">
        <v>0.212394148</v>
      </c>
      <c r="AN6893" s="9">
        <v>-0.85644737299999996</v>
      </c>
      <c r="AO6893" s="9">
        <v>0.23550570600000001</v>
      </c>
      <c r="AP6893" s="9">
        <v>5</v>
      </c>
      <c r="AQ6893" s="17">
        <v>-4.0744695999999997E-2</v>
      </c>
      <c r="AR6893" s="17">
        <v>-0.30566602900000001</v>
      </c>
      <c r="AS6893" s="17">
        <v>6.2530898000000001E-2</v>
      </c>
      <c r="AT6893" s="17">
        <v>0.24501904799999999</v>
      </c>
      <c r="AU6893" s="17">
        <v>-0.13567753099999999</v>
      </c>
      <c r="AV6893" s="8">
        <v>-3.8291969999999999E-3</v>
      </c>
      <c r="AW6893" s="8">
        <v>-0.182424426</v>
      </c>
      <c r="AX6893" s="8">
        <v>1.4891560999999999E-2</v>
      </c>
      <c r="AY6893" s="8">
        <v>1.6167961000000002E-2</v>
      </c>
      <c r="AZ6893" s="8">
        <v>-9.6182956999999999E-2</v>
      </c>
      <c r="BA6893" s="17">
        <v>-0.369758219</v>
      </c>
      <c r="BB6893" s="17">
        <v>-0.13341502799999999</v>
      </c>
      <c r="BC6893" s="17">
        <v>-3.213568E-2</v>
      </c>
      <c r="BD6893" s="17">
        <v>-0.28696805199999997</v>
      </c>
      <c r="BE6893" s="17">
        <v>-0.31591627</v>
      </c>
      <c r="BF6893" s="8">
        <v>-0.22442086</v>
      </c>
      <c r="BG6893" s="8">
        <v>-4.6695258000000003E-2</v>
      </c>
      <c r="BH6893" s="8">
        <v>-0.164861023</v>
      </c>
      <c r="BI6893" s="8">
        <v>-0.249176696</v>
      </c>
      <c r="BJ6893" s="8">
        <v>-0.25835311399999999</v>
      </c>
      <c r="BK6893" s="9" t="s">
        <v>26632</v>
      </c>
      <c r="BL6893" s="9" t="s">
        <v>26632</v>
      </c>
      <c r="BM6893" s="9">
        <v>27224</v>
      </c>
      <c r="BN6893" s="9" t="s">
        <v>26632</v>
      </c>
      <c r="BO6893" s="9" t="s">
        <v>26633</v>
      </c>
      <c r="BP6893" s="9" t="s">
        <v>26634</v>
      </c>
      <c r="BQ6893" s="9">
        <v>5</v>
      </c>
      <c r="BR6893" s="9" t="s">
        <v>35284</v>
      </c>
      <c r="BS6893" s="9" t="s">
        <v>35285</v>
      </c>
      <c r="BT6893" s="9" t="s">
        <v>103</v>
      </c>
      <c r="BU6893" s="9" t="s">
        <v>97</v>
      </c>
    </row>
    <row r="6894" spans="1:73" x14ac:dyDescent="0.2">
      <c r="A6894" s="17">
        <v>4.8933923244476298E-2</v>
      </c>
      <c r="B6894" s="17">
        <v>0.204276293516159</v>
      </c>
      <c r="C6894" s="8">
        <v>-0.21848949790000899</v>
      </c>
      <c r="D6894" s="8">
        <v>0.40987405180931102</v>
      </c>
      <c r="E6894" s="17">
        <v>0.23144361376762401</v>
      </c>
      <c r="F6894" s="17">
        <v>0.23710677027702301</v>
      </c>
      <c r="G6894" s="8">
        <v>0.280739635229111</v>
      </c>
      <c r="H6894" s="8">
        <v>0.52168530225753795</v>
      </c>
      <c r="Q6894" s="11">
        <v>2.4500000000000001E-85</v>
      </c>
      <c r="R6894" s="9">
        <v>268.23</v>
      </c>
      <c r="S6894" s="9">
        <v>676520000</v>
      </c>
      <c r="T6894" s="8">
        <v>0.99965999999999999</v>
      </c>
      <c r="U6894" s="9">
        <v>165.19</v>
      </c>
      <c r="V6894" s="9">
        <v>-0.66813</v>
      </c>
      <c r="W6894" s="18">
        <v>3.7141265E-2</v>
      </c>
      <c r="X6894" s="18">
        <v>0.192720692</v>
      </c>
      <c r="Y6894" s="18">
        <v>-0.26396070399999999</v>
      </c>
      <c r="Z6894" s="18">
        <v>0.72684791900000001</v>
      </c>
      <c r="AA6894" s="18">
        <v>5</v>
      </c>
      <c r="AB6894" s="9">
        <v>3.7433275000000002E-2</v>
      </c>
      <c r="AC6894" s="9">
        <v>0.193476808</v>
      </c>
      <c r="AD6894" s="9">
        <v>-0.260241202</v>
      </c>
      <c r="AE6894" s="9">
        <v>0.73445473400000005</v>
      </c>
      <c r="AF6894" s="9">
        <v>5</v>
      </c>
      <c r="AG6894" s="18">
        <v>4.7470012999999998E-2</v>
      </c>
      <c r="AH6894" s="18">
        <v>0.217876141</v>
      </c>
      <c r="AI6894" s="18">
        <v>-0.27932882399999998</v>
      </c>
      <c r="AJ6894" s="18">
        <v>0.84080807899999999</v>
      </c>
      <c r="AK6894" s="18">
        <v>5</v>
      </c>
      <c r="AL6894" s="9">
        <v>4.5111274E-2</v>
      </c>
      <c r="AM6894" s="9">
        <v>0.212394148</v>
      </c>
      <c r="AN6894" s="9">
        <v>-2.4291218E-2</v>
      </c>
      <c r="AO6894" s="9">
        <v>1.067661862</v>
      </c>
      <c r="AP6894" s="9">
        <v>5</v>
      </c>
      <c r="AQ6894" s="17">
        <v>0.141806707</v>
      </c>
      <c r="AR6894" s="17">
        <v>0.48327135999999998</v>
      </c>
      <c r="AS6894" s="17">
        <v>0.44792580599999998</v>
      </c>
      <c r="AT6894" s="17">
        <v>0.30710738900000001</v>
      </c>
      <c r="AU6894" s="17">
        <v>0.24923485500000001</v>
      </c>
      <c r="AV6894" s="8">
        <v>0.38145145800000002</v>
      </c>
      <c r="AW6894" s="8">
        <v>0.179386884</v>
      </c>
      <c r="AX6894" s="8">
        <v>0.47641494899999998</v>
      </c>
      <c r="AY6894" s="8">
        <v>0.282885522</v>
      </c>
      <c r="AZ6894" s="8">
        <v>6.4537697000000005E-2</v>
      </c>
      <c r="BA6894" s="17">
        <v>0.31755337099999997</v>
      </c>
      <c r="BB6894" s="17">
        <v>0.73854255700000004</v>
      </c>
      <c r="BC6894" s="17">
        <v>0.60647481700000005</v>
      </c>
      <c r="BD6894" s="17">
        <v>0.25539615799999998</v>
      </c>
      <c r="BE6894" s="17">
        <v>0.39541071700000002</v>
      </c>
      <c r="BF6894" s="8">
        <v>1.1596415040000001</v>
      </c>
      <c r="BG6894" s="8">
        <v>0.322946966</v>
      </c>
      <c r="BH6894" s="8">
        <v>1.251389265</v>
      </c>
      <c r="BI6894" s="8">
        <v>0.51688963200000004</v>
      </c>
      <c r="BJ6894" s="8">
        <v>0.154957756</v>
      </c>
      <c r="BK6894" s="9" t="s">
        <v>26632</v>
      </c>
      <c r="BL6894" s="9" t="s">
        <v>26632</v>
      </c>
      <c r="BM6894" s="9">
        <v>27225</v>
      </c>
      <c r="BN6894" s="9" t="s">
        <v>26632</v>
      </c>
      <c r="BO6894" s="9" t="s">
        <v>26633</v>
      </c>
      <c r="BP6894" s="9" t="s">
        <v>26634</v>
      </c>
      <c r="BQ6894" s="9">
        <v>6</v>
      </c>
      <c r="BR6894" s="9" t="s">
        <v>33033</v>
      </c>
      <c r="BS6894" s="9" t="s">
        <v>33034</v>
      </c>
      <c r="BT6894" s="9" t="s">
        <v>103</v>
      </c>
      <c r="BU6894" s="9" t="s">
        <v>97</v>
      </c>
    </row>
    <row r="6895" spans="1:73" x14ac:dyDescent="0.2">
      <c r="A6895" s="17">
        <v>0.16314589977264399</v>
      </c>
      <c r="B6895" s="17">
        <v>1.1433466672897299</v>
      </c>
      <c r="C6895" s="8">
        <v>0.37823584675788902</v>
      </c>
      <c r="D6895" s="8">
        <v>0.60745161771774303</v>
      </c>
      <c r="E6895" s="17">
        <v>0.34487512707710299</v>
      </c>
      <c r="F6895" s="17">
        <v>0.24188689887523701</v>
      </c>
      <c r="G6895" s="8">
        <v>1.2753815650939899</v>
      </c>
      <c r="H6895" s="8">
        <v>0.93912208080291704</v>
      </c>
      <c r="O6895" s="9" t="s">
        <v>88</v>
      </c>
      <c r="P6895" s="9" t="s">
        <v>88</v>
      </c>
      <c r="Q6895" s="11">
        <v>3.1699999999999998E-260</v>
      </c>
      <c r="R6895" s="9">
        <v>415.2</v>
      </c>
      <c r="S6895" s="9">
        <v>1038800000</v>
      </c>
      <c r="T6895" s="8">
        <v>1</v>
      </c>
      <c r="U6895" s="9">
        <v>415.2</v>
      </c>
      <c r="V6895" s="9">
        <v>0.21998000000000001</v>
      </c>
      <c r="W6895" s="18">
        <v>3.7141265E-2</v>
      </c>
      <c r="X6895" s="18">
        <v>0.192720692</v>
      </c>
      <c r="Y6895" s="18">
        <v>-0.15052918700000001</v>
      </c>
      <c r="Z6895" s="18">
        <v>0.84027943599999999</v>
      </c>
      <c r="AA6895" s="18">
        <v>5</v>
      </c>
      <c r="AB6895" s="9">
        <v>3.7433275000000002E-2</v>
      </c>
      <c r="AC6895" s="9">
        <v>0.193476808</v>
      </c>
      <c r="AD6895" s="9">
        <v>-0.25546107099999998</v>
      </c>
      <c r="AE6895" s="9">
        <v>0.73923486500000002</v>
      </c>
      <c r="AF6895" s="9">
        <v>5</v>
      </c>
      <c r="AG6895" s="18">
        <v>4.7470012999999998E-2</v>
      </c>
      <c r="AH6895" s="18">
        <v>0.217876141</v>
      </c>
      <c r="AI6895" s="18">
        <v>0.71531305599999995</v>
      </c>
      <c r="AJ6895" s="18">
        <v>1.835449959</v>
      </c>
      <c r="AK6895" s="18">
        <v>5</v>
      </c>
      <c r="AL6895" s="9">
        <v>4.5111274E-2</v>
      </c>
      <c r="AM6895" s="9">
        <v>0.212394148</v>
      </c>
      <c r="AN6895" s="9">
        <v>0.39314554200000001</v>
      </c>
      <c r="AO6895" s="9">
        <v>1.485098622</v>
      </c>
      <c r="AP6895" s="9">
        <v>5</v>
      </c>
      <c r="AQ6895" s="17">
        <v>0.48785069599999997</v>
      </c>
      <c r="AR6895" s="17">
        <v>0.23752231900000001</v>
      </c>
      <c r="AS6895" s="17">
        <v>0.53730005000000003</v>
      </c>
      <c r="AT6895" s="17">
        <v>0.406933665</v>
      </c>
      <c r="AU6895" s="17">
        <v>0.55621904099999997</v>
      </c>
      <c r="AV6895" s="8">
        <v>0.43185207199999998</v>
      </c>
      <c r="AW6895" s="8">
        <v>0.27387610099999998</v>
      </c>
      <c r="AX6895" s="8">
        <v>0.34078827499999997</v>
      </c>
      <c r="AY6895" s="8">
        <v>0.25454324499999997</v>
      </c>
      <c r="AZ6895" s="8">
        <v>0.109036587</v>
      </c>
      <c r="BA6895" s="17">
        <v>1.626883388</v>
      </c>
      <c r="BB6895" s="17">
        <v>2.245688677</v>
      </c>
      <c r="BC6895" s="17">
        <v>1.8183524609999999</v>
      </c>
      <c r="BD6895" s="17">
        <v>0.54699403000000002</v>
      </c>
      <c r="BE6895" s="17">
        <v>1.2408530710000001</v>
      </c>
      <c r="BF6895" s="8">
        <v>1.1175730230000001</v>
      </c>
      <c r="BG6895" s="8">
        <v>1.190847993</v>
      </c>
      <c r="BH6895" s="8">
        <v>1.4207547899999999</v>
      </c>
      <c r="BI6895" s="8">
        <v>0.83807450500000003</v>
      </c>
      <c r="BJ6895" s="8">
        <v>1.020342112</v>
      </c>
      <c r="BK6895" s="9" t="s">
        <v>26632</v>
      </c>
      <c r="BL6895" s="9" t="s">
        <v>26632</v>
      </c>
      <c r="BM6895" s="9">
        <v>27226</v>
      </c>
      <c r="BN6895" s="9" t="s">
        <v>26632</v>
      </c>
      <c r="BO6895" s="9" t="s">
        <v>26633</v>
      </c>
      <c r="BP6895" s="9" t="s">
        <v>26634</v>
      </c>
      <c r="BQ6895" s="9">
        <v>11</v>
      </c>
      <c r="BR6895" s="9" t="s">
        <v>27247</v>
      </c>
      <c r="BS6895" s="9" t="s">
        <v>27248</v>
      </c>
      <c r="BT6895" s="9">
        <v>1</v>
      </c>
      <c r="BU6895" s="9" t="s">
        <v>97</v>
      </c>
    </row>
    <row r="6896" spans="1:73" x14ac:dyDescent="0.2">
      <c r="A6896" s="17">
        <v>1.2565428391099E-2</v>
      </c>
      <c r="B6896" s="17">
        <v>8.57066810131073E-2</v>
      </c>
      <c r="C6896" s="8">
        <v>-4.7654598951339701E-2</v>
      </c>
      <c r="D6896" s="8">
        <v>0.214455410838127</v>
      </c>
      <c r="E6896" s="17">
        <v>-0.19914565980434401</v>
      </c>
      <c r="F6896" s="17">
        <v>-0.15448600053787201</v>
      </c>
      <c r="G6896" s="8">
        <v>-0.37563231587410001</v>
      </c>
      <c r="H6896" s="8">
        <v>-0.293925821781158</v>
      </c>
      <c r="Q6896" s="11">
        <v>3.4199999999999997E-36</v>
      </c>
      <c r="R6896" s="9">
        <v>214.81</v>
      </c>
      <c r="S6896" s="9">
        <v>2614500000</v>
      </c>
      <c r="T6896" s="8">
        <v>0.99998100000000001</v>
      </c>
      <c r="U6896" s="9">
        <v>210.64</v>
      </c>
      <c r="V6896" s="9">
        <v>-0.32278000000000001</v>
      </c>
      <c r="W6896" s="18">
        <v>3.7141265E-2</v>
      </c>
      <c r="X6896" s="18">
        <v>0.192720692</v>
      </c>
      <c r="Y6896" s="18">
        <v>-0.69454997200000002</v>
      </c>
      <c r="Z6896" s="18">
        <v>0.29625865099999998</v>
      </c>
      <c r="AA6896" s="18">
        <v>5</v>
      </c>
      <c r="AB6896" s="9">
        <v>3.7433275000000002E-2</v>
      </c>
      <c r="AC6896" s="9">
        <v>0.193476808</v>
      </c>
      <c r="AD6896" s="9">
        <v>-0.65183396199999999</v>
      </c>
      <c r="AE6896" s="9">
        <v>0.34286197299999999</v>
      </c>
      <c r="AF6896" s="9">
        <v>5</v>
      </c>
      <c r="AG6896" s="18">
        <v>4.7470012999999998E-2</v>
      </c>
      <c r="AH6896" s="18">
        <v>0.217876141</v>
      </c>
      <c r="AI6896" s="18">
        <v>-0.935700753</v>
      </c>
      <c r="AJ6896" s="18">
        <v>0.18443614999999999</v>
      </c>
      <c r="AK6896" s="18">
        <v>5</v>
      </c>
      <c r="AL6896" s="9">
        <v>4.5111274E-2</v>
      </c>
      <c r="AM6896" s="9">
        <v>0.212394148</v>
      </c>
      <c r="AN6896" s="9">
        <v>-0.83990237000000001</v>
      </c>
      <c r="AO6896" s="9">
        <v>0.25205071000000001</v>
      </c>
      <c r="AP6896" s="9">
        <v>5</v>
      </c>
      <c r="AQ6896" s="17">
        <v>-0.21412363600000001</v>
      </c>
      <c r="AR6896" s="17">
        <v>-0.16965733499999999</v>
      </c>
      <c r="AS6896" s="17">
        <v>-0.16436040399999999</v>
      </c>
      <c r="AT6896" s="17">
        <v>-2.1827048000000002E-2</v>
      </c>
      <c r="AU6896" s="17">
        <v>-6.4939201000000002E-2</v>
      </c>
      <c r="AV6896" s="8">
        <v>-9.0013920999999997E-2</v>
      </c>
      <c r="AW6896" s="8">
        <v>-0.28665429399999998</v>
      </c>
      <c r="AX6896" s="8">
        <v>-9.4651378999999994E-2</v>
      </c>
      <c r="AY6896" s="8">
        <v>-6.5863103000000006E-2</v>
      </c>
      <c r="AZ6896" s="8">
        <v>-0.16055206999999999</v>
      </c>
      <c r="BA6896" s="17">
        <v>-0.32089826500000002</v>
      </c>
      <c r="BB6896" s="17">
        <v>3.2487869000000003E-2</v>
      </c>
      <c r="BC6896" s="17">
        <v>-0.13679148299999999</v>
      </c>
      <c r="BD6896" s="17">
        <v>-0.34320420000000001</v>
      </c>
      <c r="BE6896" s="17">
        <v>-0.32690006500000002</v>
      </c>
      <c r="BF6896" s="8">
        <v>-0.22426475600000001</v>
      </c>
      <c r="BG6896" s="8">
        <v>-0.27318242199999998</v>
      </c>
      <c r="BH6896" s="8">
        <v>-0.178744033</v>
      </c>
      <c r="BI6896" s="8">
        <v>2.7322894E-2</v>
      </c>
      <c r="BJ6896" s="8">
        <v>-0.208164826</v>
      </c>
      <c r="BK6896" s="9" t="s">
        <v>26632</v>
      </c>
      <c r="BL6896" s="9" t="s">
        <v>26632</v>
      </c>
      <c r="BM6896" s="9">
        <v>27220</v>
      </c>
      <c r="BN6896" s="9" t="s">
        <v>26632</v>
      </c>
      <c r="BO6896" s="9" t="s">
        <v>26633</v>
      </c>
      <c r="BP6896" s="9" t="s">
        <v>26634</v>
      </c>
      <c r="BQ6896" s="9">
        <v>25</v>
      </c>
      <c r="BR6896" s="9" t="s">
        <v>35526</v>
      </c>
      <c r="BS6896" s="9" t="s">
        <v>35527</v>
      </c>
      <c r="BT6896" s="9">
        <v>1</v>
      </c>
      <c r="BU6896" s="9" t="s">
        <v>97</v>
      </c>
    </row>
    <row r="6897" spans="1:73" x14ac:dyDescent="0.2">
      <c r="A6897" s="17">
        <v>0.17984175682067899</v>
      </c>
      <c r="B6897" s="17">
        <v>1.7222554683685301</v>
      </c>
      <c r="C6897" s="8">
        <v>6.6282421350479098E-2</v>
      </c>
      <c r="D6897" s="8">
        <v>0.1659926623106</v>
      </c>
      <c r="E6897" s="17">
        <v>-3.5309061408042901E-2</v>
      </c>
      <c r="F6897" s="17">
        <v>-0.149755999445915</v>
      </c>
      <c r="G6897" s="8">
        <v>0.365568727254868</v>
      </c>
      <c r="H6897" s="8">
        <v>0.33354640007018999</v>
      </c>
      <c r="Q6897" s="11">
        <v>5.4599999999999998E-10</v>
      </c>
      <c r="R6897" s="9">
        <v>146.96</v>
      </c>
      <c r="S6897" s="9">
        <v>158040000</v>
      </c>
      <c r="T6897" s="8">
        <v>0.909049</v>
      </c>
      <c r="U6897" s="9">
        <v>123.1</v>
      </c>
      <c r="V6897" s="9">
        <v>1.1635E-3</v>
      </c>
      <c r="W6897" s="18">
        <v>3.7141265E-2</v>
      </c>
      <c r="X6897" s="18">
        <v>0.192720692</v>
      </c>
      <c r="Y6897" s="18">
        <v>-0.53071337399999996</v>
      </c>
      <c r="Z6897" s="18">
        <v>0.46009524899999998</v>
      </c>
      <c r="AA6897" s="18">
        <v>5</v>
      </c>
      <c r="AB6897" s="9">
        <v>3.7433275000000002E-2</v>
      </c>
      <c r="AC6897" s="9">
        <v>0.193476808</v>
      </c>
      <c r="AD6897" s="9">
        <v>-0.64710396999999997</v>
      </c>
      <c r="AE6897" s="9">
        <v>0.34759196599999997</v>
      </c>
      <c r="AF6897" s="9">
        <v>5</v>
      </c>
      <c r="AG6897" s="18">
        <v>4.7470012999999998E-2</v>
      </c>
      <c r="AH6897" s="18">
        <v>0.217876141</v>
      </c>
      <c r="AI6897" s="18">
        <v>-0.19449973800000001</v>
      </c>
      <c r="AJ6897" s="18">
        <v>0.92563716500000004</v>
      </c>
      <c r="AK6897" s="18">
        <v>5</v>
      </c>
      <c r="AL6897" s="9">
        <v>4.5111274E-2</v>
      </c>
      <c r="AM6897" s="9">
        <v>0.212394148</v>
      </c>
      <c r="AN6897" s="9">
        <v>-0.21243015300000001</v>
      </c>
      <c r="AO6897" s="9">
        <v>0.87952292700000001</v>
      </c>
      <c r="AP6897" s="9">
        <v>5</v>
      </c>
      <c r="AQ6897" s="17">
        <v>-0.13352133299999999</v>
      </c>
      <c r="AR6897" s="17">
        <v>9.1710581999999999E-2</v>
      </c>
      <c r="AS6897" s="17">
        <v>0.11843720100000001</v>
      </c>
      <c r="AT6897" s="17">
        <v>0.142387718</v>
      </c>
      <c r="AU6897" s="17">
        <v>7.6129839999999997E-3</v>
      </c>
      <c r="AV6897" s="8">
        <v>-1.8693075E-2</v>
      </c>
      <c r="AW6897" s="8">
        <v>-0.23517021499999999</v>
      </c>
      <c r="AX6897" s="8">
        <v>-0.11844378</v>
      </c>
      <c r="AY6897" s="8">
        <v>-0.132040456</v>
      </c>
      <c r="AZ6897" s="8">
        <v>-0.168234095</v>
      </c>
      <c r="BA6897" s="17">
        <v>0.51733142099999996</v>
      </c>
      <c r="BB6897" s="17">
        <v>0.94848310899999999</v>
      </c>
      <c r="BC6897" s="17">
        <v>0.76119381200000003</v>
      </c>
      <c r="BD6897" s="17">
        <v>0.12712626199999999</v>
      </c>
      <c r="BE6897" s="17">
        <v>0.39977911100000002</v>
      </c>
      <c r="BF6897" s="8">
        <v>0.495644152</v>
      </c>
      <c r="BG6897" s="8">
        <v>0.36014595599999999</v>
      </c>
      <c r="BH6897" s="8">
        <v>0.59437948500000004</v>
      </c>
      <c r="BI6897" s="8">
        <v>0.65044742799999999</v>
      </c>
      <c r="BJ6897" s="8">
        <v>0.32188460200000002</v>
      </c>
      <c r="BK6897" s="9" t="s">
        <v>26632</v>
      </c>
      <c r="BL6897" s="9" t="s">
        <v>26632</v>
      </c>
      <c r="BM6897" s="9">
        <v>27221</v>
      </c>
      <c r="BN6897" s="9" t="s">
        <v>26632</v>
      </c>
      <c r="BO6897" s="9" t="s">
        <v>26633</v>
      </c>
      <c r="BP6897" s="9" t="s">
        <v>26634</v>
      </c>
      <c r="BQ6897" s="9">
        <v>28</v>
      </c>
      <c r="BR6897" s="9" t="s">
        <v>26635</v>
      </c>
      <c r="BS6897" s="9" t="s">
        <v>26636</v>
      </c>
      <c r="BT6897" s="9">
        <v>1</v>
      </c>
      <c r="BU6897" s="9" t="s">
        <v>97</v>
      </c>
    </row>
    <row r="6898" spans="1:73" x14ac:dyDescent="0.2">
      <c r="A6898" s="17">
        <v>0.21238894760608701</v>
      </c>
      <c r="B6898" s="17">
        <v>0.27863830327987699</v>
      </c>
      <c r="C6898" s="8">
        <v>0.23427475988864899</v>
      </c>
      <c r="D6898" s="8">
        <v>0.33598381280898998</v>
      </c>
      <c r="E6898" s="17">
        <v>0.24077758193016099</v>
      </c>
      <c r="F6898" s="17">
        <v>9.5474489033222198E-2</v>
      </c>
      <c r="G6898" s="8">
        <v>-8.7894976139068604E-2</v>
      </c>
      <c r="H6898" s="8">
        <v>-0.25783172249794001</v>
      </c>
      <c r="Q6898" s="11">
        <v>1.9799999999999999E-13</v>
      </c>
      <c r="R6898" s="9">
        <v>165.35</v>
      </c>
      <c r="S6898" s="9">
        <v>241500000</v>
      </c>
      <c r="T6898" s="8">
        <v>0.99985599999999997</v>
      </c>
      <c r="U6898" s="9">
        <v>151.79</v>
      </c>
      <c r="V6898" s="9">
        <v>-0.61341999999999997</v>
      </c>
      <c r="W6898" s="18">
        <v>4.5858391999999998E-2</v>
      </c>
      <c r="X6898" s="18">
        <v>0.21414572600000001</v>
      </c>
      <c r="Y6898" s="18">
        <v>-0.35378627200000001</v>
      </c>
      <c r="Z6898" s="18">
        <v>0.83534143400000005</v>
      </c>
      <c r="AA6898" s="18">
        <v>4</v>
      </c>
      <c r="AB6898" s="9">
        <v>5.9986335000000002E-2</v>
      </c>
      <c r="AC6898" s="9">
        <v>0.24492107900000001</v>
      </c>
      <c r="AD6898" s="9">
        <v>-0.683973689</v>
      </c>
      <c r="AE6898" s="9">
        <v>0.87492267400000001</v>
      </c>
      <c r="AF6898" s="9">
        <v>3</v>
      </c>
      <c r="AG6898" s="18">
        <v>5.8781977999999999E-2</v>
      </c>
      <c r="AH6898" s="18">
        <v>0.24244995</v>
      </c>
      <c r="AI6898" s="18">
        <v>-0.76104395499999999</v>
      </c>
      <c r="AJ6898" s="18">
        <v>0.58525400000000005</v>
      </c>
      <c r="AK6898" s="18">
        <v>4</v>
      </c>
      <c r="AL6898" s="9">
        <v>7.3055809999999999E-2</v>
      </c>
      <c r="AM6898" s="9">
        <v>0.27028838300000002</v>
      </c>
      <c r="AN6898" s="9">
        <v>-1.118009982</v>
      </c>
      <c r="AO6898" s="9">
        <v>0.60234654700000001</v>
      </c>
      <c r="AP6898" s="9">
        <v>3</v>
      </c>
      <c r="AQ6898" s="17">
        <v>0.39693385399999997</v>
      </c>
      <c r="AR6898" s="17">
        <v>0.26118904399999998</v>
      </c>
      <c r="AS6898" s="17" t="s">
        <v>90</v>
      </c>
      <c r="AT6898" s="17">
        <v>0.40754941099999997</v>
      </c>
      <c r="AU6898" s="17">
        <v>0.27317482199999998</v>
      </c>
      <c r="AV6898" s="8">
        <v>-0.59297245700000001</v>
      </c>
      <c r="AW6898" s="8" t="s">
        <v>90</v>
      </c>
      <c r="AX6898" s="8">
        <v>0.32300388800000002</v>
      </c>
      <c r="AY6898" s="8">
        <v>0.63693708199999999</v>
      </c>
      <c r="AZ6898" s="8" t="s">
        <v>90</v>
      </c>
      <c r="BA6898" s="17">
        <v>8.5406973999999997E-2</v>
      </c>
      <c r="BB6898" s="17">
        <v>-3.1390682000000003E-2</v>
      </c>
      <c r="BC6898" s="17" t="s">
        <v>90</v>
      </c>
      <c r="BD6898" s="17">
        <v>0.31453609500000002</v>
      </c>
      <c r="BE6898" s="17">
        <v>-3.6762580000000003E-2</v>
      </c>
      <c r="BF6898" s="8">
        <v>-0.80602711400000004</v>
      </c>
      <c r="BG6898" s="8" t="s">
        <v>90</v>
      </c>
      <c r="BH6898" s="8">
        <v>8.7488905000000006E-2</v>
      </c>
      <c r="BI6898" s="8">
        <v>0.264556289</v>
      </c>
      <c r="BJ6898" s="8" t="s">
        <v>90</v>
      </c>
      <c r="BK6898" s="9" t="s">
        <v>36196</v>
      </c>
      <c r="BL6898" s="9" t="s">
        <v>36196</v>
      </c>
      <c r="BM6898" s="9">
        <v>7384</v>
      </c>
      <c r="BN6898" s="9" t="s">
        <v>36196</v>
      </c>
      <c r="BO6898" s="9" t="s">
        <v>36197</v>
      </c>
      <c r="BP6898" s="9" t="s">
        <v>36198</v>
      </c>
      <c r="BQ6898" s="9">
        <v>127</v>
      </c>
      <c r="BR6898" s="9" t="s">
        <v>36199</v>
      </c>
      <c r="BS6898" s="9" t="s">
        <v>36200</v>
      </c>
      <c r="BT6898" s="9">
        <v>1</v>
      </c>
      <c r="BU6898" s="9" t="s">
        <v>97</v>
      </c>
    </row>
    <row r="6899" spans="1:73" x14ac:dyDescent="0.2">
      <c r="A6899" s="17">
        <v>-0.21346719563007399</v>
      </c>
      <c r="B6899" s="17">
        <v>0.87370085716247603</v>
      </c>
      <c r="C6899" s="8">
        <v>-8.0627799034118694E-2</v>
      </c>
      <c r="D6899" s="8">
        <v>0.57745021581649802</v>
      </c>
      <c r="E6899" s="17">
        <v>-0.37229418754577598</v>
      </c>
      <c r="F6899" s="17">
        <v>-0.11317913234233901</v>
      </c>
      <c r="G6899" s="8">
        <v>-0.25627037882804898</v>
      </c>
      <c r="H6899" s="8">
        <v>-0.143782064318657</v>
      </c>
      <c r="Q6899" s="11">
        <v>2.74E-21</v>
      </c>
      <c r="R6899" s="9">
        <v>189.37</v>
      </c>
      <c r="S6899" s="9">
        <v>151250000</v>
      </c>
      <c r="T6899" s="8">
        <v>0.90597399999999995</v>
      </c>
      <c r="U6899" s="9">
        <v>135.37</v>
      </c>
      <c r="V6899" s="9">
        <v>0.70799999999999996</v>
      </c>
      <c r="W6899" s="18">
        <v>3.7141265E-2</v>
      </c>
      <c r="X6899" s="18">
        <v>0.192720692</v>
      </c>
      <c r="Y6899" s="18">
        <v>-0.86769849099999996</v>
      </c>
      <c r="Z6899" s="18">
        <v>0.123110132</v>
      </c>
      <c r="AA6899" s="18">
        <v>5</v>
      </c>
      <c r="AB6899" s="9">
        <v>3.7433275000000002E-2</v>
      </c>
      <c r="AC6899" s="9">
        <v>0.193476808</v>
      </c>
      <c r="AD6899" s="9">
        <v>-0.61052709699999996</v>
      </c>
      <c r="AE6899" s="9">
        <v>0.38416883800000001</v>
      </c>
      <c r="AF6899" s="9">
        <v>5</v>
      </c>
      <c r="AG6899" s="18">
        <v>4.7470012999999998E-2</v>
      </c>
      <c r="AH6899" s="18">
        <v>0.217876141</v>
      </c>
      <c r="AI6899" s="18">
        <v>-0.81633884400000001</v>
      </c>
      <c r="AJ6899" s="18">
        <v>0.30379805900000001</v>
      </c>
      <c r="AK6899" s="18">
        <v>5</v>
      </c>
      <c r="AL6899" s="9">
        <v>4.5111274E-2</v>
      </c>
      <c r="AM6899" s="9">
        <v>0.212394148</v>
      </c>
      <c r="AN6899" s="9">
        <v>-0.68975860899999997</v>
      </c>
      <c r="AO6899" s="9">
        <v>0.402194471</v>
      </c>
      <c r="AP6899" s="9">
        <v>5</v>
      </c>
      <c r="AQ6899" s="17">
        <v>-0.46564960500000002</v>
      </c>
      <c r="AR6899" s="17">
        <v>-4.9198422999999998E-2</v>
      </c>
      <c r="AS6899" s="17">
        <v>-0.13799051900000001</v>
      </c>
      <c r="AT6899" s="17">
        <v>-0.68448513700000002</v>
      </c>
      <c r="AU6899" s="17">
        <v>-0.208085462</v>
      </c>
      <c r="AV6899" s="8">
        <v>-0.15144640200000001</v>
      </c>
      <c r="AW6899" s="8">
        <v>-0.216814905</v>
      </c>
      <c r="AX6899" s="8">
        <v>-5.3132622999999997E-2</v>
      </c>
      <c r="AY6899" s="8">
        <v>-0.142834604</v>
      </c>
      <c r="AZ6899" s="8">
        <v>8.6155339999999997E-2</v>
      </c>
      <c r="BA6899" s="17">
        <v>6.2532209000000005E-2</v>
      </c>
      <c r="BB6899" s="17">
        <v>-2.2062433999999999E-2</v>
      </c>
      <c r="BC6899" s="17">
        <v>-0.17447896299999999</v>
      </c>
      <c r="BD6899" s="17">
        <v>-0.21918343000000001</v>
      </c>
      <c r="BE6899" s="17">
        <v>-0.12224088600000001</v>
      </c>
      <c r="BF6899" s="8">
        <v>-0.12571369099999999</v>
      </c>
      <c r="BG6899" s="8">
        <v>8.4145955999999994E-2</v>
      </c>
      <c r="BH6899" s="8">
        <v>-4.0458485000000002E-2</v>
      </c>
      <c r="BI6899" s="8">
        <v>-7.9377189000000001E-2</v>
      </c>
      <c r="BJ6899" s="8">
        <v>8.9108891999999995E-2</v>
      </c>
      <c r="BK6899" s="9" t="s">
        <v>36541</v>
      </c>
      <c r="BL6899" s="9" t="s">
        <v>36541</v>
      </c>
      <c r="BM6899" s="9">
        <v>11499</v>
      </c>
      <c r="BN6899" s="9" t="s">
        <v>36541</v>
      </c>
      <c r="BO6899" s="9" t="s">
        <v>36542</v>
      </c>
      <c r="BP6899" s="9" t="s">
        <v>36543</v>
      </c>
      <c r="BQ6899" s="9">
        <v>267</v>
      </c>
      <c r="BR6899" s="9" t="s">
        <v>45836</v>
      </c>
      <c r="BS6899" s="9" t="s">
        <v>45837</v>
      </c>
      <c r="BT6899" s="9">
        <v>1</v>
      </c>
      <c r="BU6899" s="9" t="s">
        <v>97</v>
      </c>
    </row>
    <row r="6900" spans="1:73" x14ac:dyDescent="0.2">
      <c r="A6900" s="17">
        <v>0.51549625396728505</v>
      </c>
      <c r="B6900" s="17">
        <v>0.89928698539733898</v>
      </c>
      <c r="C6900" s="8">
        <v>-0.33761802315711997</v>
      </c>
      <c r="D6900" s="8">
        <v>0.73819839954376198</v>
      </c>
      <c r="E6900" s="17">
        <v>0.16099464893341101</v>
      </c>
      <c r="F6900" s="17">
        <v>-0.27123659849166898</v>
      </c>
      <c r="G6900" s="8">
        <v>-0.54639059305190996</v>
      </c>
      <c r="H6900" s="8">
        <v>-0.18620115518569899</v>
      </c>
      <c r="Q6900" s="9">
        <v>3.61474E-3</v>
      </c>
      <c r="R6900" s="9">
        <v>75.570999999999998</v>
      </c>
      <c r="S6900" s="9">
        <v>15348000000</v>
      </c>
      <c r="T6900" s="8">
        <v>1</v>
      </c>
      <c r="U6900" s="9">
        <v>72.927999999999997</v>
      </c>
      <c r="V6900" s="9">
        <v>0.41372999999999999</v>
      </c>
      <c r="W6900" s="18">
        <v>3.7141265E-2</v>
      </c>
      <c r="X6900" s="18">
        <v>0.192720692</v>
      </c>
      <c r="Y6900" s="18">
        <v>-0.33440966999999999</v>
      </c>
      <c r="Z6900" s="18">
        <v>0.65639895299999995</v>
      </c>
      <c r="AA6900" s="18">
        <v>5</v>
      </c>
      <c r="AB6900" s="9">
        <v>3.7433275000000002E-2</v>
      </c>
      <c r="AC6900" s="9">
        <v>0.193476808</v>
      </c>
      <c r="AD6900" s="9">
        <v>-0.76858457300000005</v>
      </c>
      <c r="AE6900" s="9">
        <v>0.22611136200000001</v>
      </c>
      <c r="AF6900" s="9">
        <v>5</v>
      </c>
      <c r="AG6900" s="18">
        <v>4.7470012999999998E-2</v>
      </c>
      <c r="AH6900" s="18">
        <v>0.217876141</v>
      </c>
      <c r="AI6900" s="18">
        <v>-1.106459047</v>
      </c>
      <c r="AJ6900" s="18">
        <v>1.3677856E-2</v>
      </c>
      <c r="AK6900" s="18">
        <v>5</v>
      </c>
      <c r="AL6900" s="9">
        <v>4.5111274E-2</v>
      </c>
      <c r="AM6900" s="9">
        <v>0.212394148</v>
      </c>
      <c r="AN6900" s="9">
        <v>-0.73217769899999996</v>
      </c>
      <c r="AO6900" s="9">
        <v>0.35977538100000001</v>
      </c>
      <c r="AP6900" s="9">
        <v>5</v>
      </c>
      <c r="AQ6900" s="17">
        <v>0.69255870600000002</v>
      </c>
      <c r="AR6900" s="17">
        <v>0.38990712199999999</v>
      </c>
      <c r="AS6900" s="17">
        <v>0.24789609000000001</v>
      </c>
      <c r="AT6900" s="17">
        <v>-5.9582352999999998E-2</v>
      </c>
      <c r="AU6900" s="17">
        <v>-1.1889346E-2</v>
      </c>
      <c r="AV6900" s="8">
        <v>-0.87104237100000004</v>
      </c>
      <c r="AW6900" s="8">
        <v>-0.40242215999999997</v>
      </c>
      <c r="AX6900" s="8">
        <v>-0.76357889199999995</v>
      </c>
      <c r="AY6900" s="8">
        <v>0.479287505</v>
      </c>
      <c r="AZ6900" s="8">
        <v>0.23916496300000001</v>
      </c>
      <c r="BA6900" s="17">
        <v>-0.24876640699999999</v>
      </c>
      <c r="BB6900" s="17">
        <v>-0.13589274900000001</v>
      </c>
      <c r="BC6900" s="17">
        <v>-0.96889299200000001</v>
      </c>
      <c r="BD6900" s="17">
        <v>-0.221886262</v>
      </c>
      <c r="BE6900" s="17">
        <v>-0.40665310599999999</v>
      </c>
      <c r="BF6900" s="8">
        <v>-0.72709643800000001</v>
      </c>
      <c r="BG6900" s="8">
        <v>0.243687406</v>
      </c>
      <c r="BH6900" s="8">
        <v>8.5327222999999994E-2</v>
      </c>
      <c r="BI6900" s="8">
        <v>0.19304192100000001</v>
      </c>
      <c r="BJ6900" s="8">
        <v>-8.8961467000000002E-2</v>
      </c>
      <c r="BK6900" s="9" t="s">
        <v>5272</v>
      </c>
      <c r="BL6900" s="9" t="s">
        <v>5272</v>
      </c>
      <c r="BM6900" s="9">
        <v>13473</v>
      </c>
      <c r="BN6900" s="9" t="s">
        <v>5272</v>
      </c>
      <c r="BO6900" s="9" t="s">
        <v>5273</v>
      </c>
      <c r="BP6900" s="9" t="s">
        <v>5274</v>
      </c>
      <c r="BQ6900" s="9">
        <v>6</v>
      </c>
      <c r="BR6900" s="9" t="s">
        <v>21622</v>
      </c>
      <c r="BS6900" s="9" t="s">
        <v>21623</v>
      </c>
      <c r="BT6900" s="9">
        <v>1</v>
      </c>
      <c r="BU6900" s="9" t="s">
        <v>97</v>
      </c>
    </row>
    <row r="6901" spans="1:73" x14ac:dyDescent="0.2">
      <c r="A6901" s="17">
        <v>0.32593521475791898</v>
      </c>
      <c r="B6901" s="17">
        <v>0.94514977931976296</v>
      </c>
      <c r="C6901" s="8">
        <v>-0.110413677990437</v>
      </c>
      <c r="D6901" s="8">
        <v>0.22978763282299</v>
      </c>
      <c r="E6901" s="17">
        <v>8.8169418275356307E-2</v>
      </c>
      <c r="F6901" s="17">
        <v>-0.16501714289188399</v>
      </c>
      <c r="G6901" s="8">
        <v>-0.35799995064735401</v>
      </c>
      <c r="H6901" s="8">
        <v>-0.21636767685413399</v>
      </c>
      <c r="Q6901" s="11">
        <v>1.7E-28</v>
      </c>
      <c r="R6901" s="9">
        <v>192.55</v>
      </c>
      <c r="S6901" s="9">
        <v>1140900000</v>
      </c>
      <c r="T6901" s="8">
        <v>0.99998200000000004</v>
      </c>
      <c r="U6901" s="9">
        <v>156.22</v>
      </c>
      <c r="V6901" s="9">
        <v>0.27635999999999999</v>
      </c>
      <c r="W6901" s="18">
        <v>3.7141265E-2</v>
      </c>
      <c r="X6901" s="18">
        <v>0.192720692</v>
      </c>
      <c r="Y6901" s="18">
        <v>-0.40723489299999999</v>
      </c>
      <c r="Z6901" s="18">
        <v>0.58357373000000001</v>
      </c>
      <c r="AA6901" s="18">
        <v>5</v>
      </c>
      <c r="AB6901" s="9">
        <v>3.7433275000000002E-2</v>
      </c>
      <c r="AC6901" s="9">
        <v>0.193476808</v>
      </c>
      <c r="AD6901" s="9">
        <v>-0.66236510999999998</v>
      </c>
      <c r="AE6901" s="9">
        <v>0.332330825</v>
      </c>
      <c r="AF6901" s="9">
        <v>5</v>
      </c>
      <c r="AG6901" s="18">
        <v>4.7470012999999998E-2</v>
      </c>
      <c r="AH6901" s="18">
        <v>0.217876141</v>
      </c>
      <c r="AI6901" s="18">
        <v>-0.918068408</v>
      </c>
      <c r="AJ6901" s="18">
        <v>0.20206849499999999</v>
      </c>
      <c r="AK6901" s="18">
        <v>5</v>
      </c>
      <c r="AL6901" s="9">
        <v>4.5111274E-2</v>
      </c>
      <c r="AM6901" s="9">
        <v>0.212394148</v>
      </c>
      <c r="AN6901" s="9">
        <v>-0.76234421399999996</v>
      </c>
      <c r="AO6901" s="9">
        <v>0.329608866</v>
      </c>
      <c r="AP6901" s="9">
        <v>5</v>
      </c>
      <c r="AQ6901" s="17">
        <v>0.20613379800000001</v>
      </c>
      <c r="AR6901" s="17">
        <v>1.4187204E-2</v>
      </c>
      <c r="AS6901" s="17">
        <v>0.71621584900000002</v>
      </c>
      <c r="AT6901" s="17">
        <v>-9.4575353000000001E-2</v>
      </c>
      <c r="AU6901" s="17">
        <v>3.3977274000000002E-2</v>
      </c>
      <c r="AV6901" s="8">
        <v>-0.49299868899999999</v>
      </c>
      <c r="AW6901" s="8">
        <v>-0.30170038300000002</v>
      </c>
      <c r="AX6901" s="8">
        <v>5.2118420999999998E-2</v>
      </c>
      <c r="AY6901" s="8">
        <v>0.130972058</v>
      </c>
      <c r="AZ6901" s="8">
        <v>-0.142128691</v>
      </c>
      <c r="BA6901" s="17">
        <v>-8.4861807999999997E-2</v>
      </c>
      <c r="BB6901" s="17">
        <v>4.7514196000000002E-2</v>
      </c>
      <c r="BC6901" s="17">
        <v>-0.76759284699999997</v>
      </c>
      <c r="BD6901" s="17">
        <v>-2.8781602E-2</v>
      </c>
      <c r="BE6901" s="17">
        <v>-0.17001543899999999</v>
      </c>
      <c r="BF6901" s="8">
        <v>-0.499276251</v>
      </c>
      <c r="BG6901" s="8">
        <v>0.26132839899999999</v>
      </c>
      <c r="BH6901" s="8">
        <v>-5.6839543999999999E-2</v>
      </c>
      <c r="BI6901" s="8">
        <v>8.152131E-2</v>
      </c>
      <c r="BJ6901" s="8">
        <v>-0.23840302199999999</v>
      </c>
      <c r="BK6901" s="9" t="s">
        <v>5272</v>
      </c>
      <c r="BL6901" s="9" t="s">
        <v>5272</v>
      </c>
      <c r="BM6901" s="9">
        <v>13480</v>
      </c>
      <c r="BN6901" s="9" t="s">
        <v>5272</v>
      </c>
      <c r="BO6901" s="9" t="s">
        <v>5273</v>
      </c>
      <c r="BP6901" s="9" t="s">
        <v>5274</v>
      </c>
      <c r="BQ6901" s="9">
        <v>41</v>
      </c>
      <c r="BR6901" s="9" t="s">
        <v>23429</v>
      </c>
      <c r="BS6901" s="9" t="s">
        <v>23430</v>
      </c>
      <c r="BT6901" s="9">
        <v>1</v>
      </c>
      <c r="BU6901" s="9" t="s">
        <v>97</v>
      </c>
    </row>
    <row r="6902" spans="1:73" x14ac:dyDescent="0.2">
      <c r="A6902" s="17">
        <v>0.36480098962783802</v>
      </c>
      <c r="B6902" s="17">
        <v>0.94218289852142301</v>
      </c>
      <c r="C6902" s="8">
        <v>-0.20297639071941401</v>
      </c>
      <c r="D6902" s="8">
        <v>0.61622393131256104</v>
      </c>
      <c r="E6902" s="17">
        <v>-5.0175562500953702E-2</v>
      </c>
      <c r="F6902" s="17">
        <v>-0.33836257457733199</v>
      </c>
      <c r="G6902" s="8">
        <v>-0.384288311004639</v>
      </c>
      <c r="H6902" s="8">
        <v>-0.153938248753548</v>
      </c>
      <c r="Q6902" s="11">
        <v>6.5200000000000005E-11</v>
      </c>
      <c r="R6902" s="9">
        <v>179.72</v>
      </c>
      <c r="S6902" s="9">
        <v>17925000000</v>
      </c>
      <c r="T6902" s="8">
        <v>1</v>
      </c>
      <c r="U6902" s="9">
        <v>160.91</v>
      </c>
      <c r="V6902" s="9">
        <v>-0.25359999999999999</v>
      </c>
      <c r="W6902" s="18">
        <v>3.7141265E-2</v>
      </c>
      <c r="X6902" s="18">
        <v>0.192720692</v>
      </c>
      <c r="Y6902" s="18">
        <v>-0.54557987200000002</v>
      </c>
      <c r="Z6902" s="18">
        <v>0.44522875099999998</v>
      </c>
      <c r="AA6902" s="18">
        <v>5</v>
      </c>
      <c r="AB6902" s="9">
        <v>3.7433275000000002E-2</v>
      </c>
      <c r="AC6902" s="9">
        <v>0.193476808</v>
      </c>
      <c r="AD6902" s="9">
        <v>-0.835710544</v>
      </c>
      <c r="AE6902" s="9">
        <v>0.158985392</v>
      </c>
      <c r="AF6902" s="9">
        <v>5</v>
      </c>
      <c r="AG6902" s="18">
        <v>4.7470012999999998E-2</v>
      </c>
      <c r="AH6902" s="18">
        <v>0.217876141</v>
      </c>
      <c r="AI6902" s="18">
        <v>-0.94435674999999997</v>
      </c>
      <c r="AJ6902" s="18">
        <v>0.17578015299999999</v>
      </c>
      <c r="AK6902" s="18">
        <v>5</v>
      </c>
      <c r="AL6902" s="9">
        <v>4.5111274E-2</v>
      </c>
      <c r="AM6902" s="9">
        <v>0.212394148</v>
      </c>
      <c r="AN6902" s="9">
        <v>-0.69991479599999995</v>
      </c>
      <c r="AO6902" s="9">
        <v>0.39203828400000001</v>
      </c>
      <c r="AP6902" s="9">
        <v>5</v>
      </c>
      <c r="AQ6902" s="17">
        <v>0.28447014100000001</v>
      </c>
      <c r="AR6902" s="17">
        <v>-0.10285527999999999</v>
      </c>
      <c r="AS6902" s="17">
        <v>0.55160021800000003</v>
      </c>
      <c r="AT6902" s="17">
        <v>-0.29140305500000002</v>
      </c>
      <c r="AU6902" s="17">
        <v>-0.29336035300000002</v>
      </c>
      <c r="AV6902" s="8">
        <v>-0.57462090300000002</v>
      </c>
      <c r="AW6902" s="8">
        <v>-0.66371422999999996</v>
      </c>
      <c r="AX6902" s="8">
        <v>-0.18155258899999999</v>
      </c>
      <c r="AY6902" s="8">
        <v>-5.7388852999999997E-2</v>
      </c>
      <c r="AZ6902" s="8">
        <v>-0.19827674300000001</v>
      </c>
      <c r="BA6902" s="17">
        <v>-4.9804911E-2</v>
      </c>
      <c r="BB6902" s="17">
        <v>2.2900220000000001E-3</v>
      </c>
      <c r="BC6902" s="17">
        <v>-0.68699288400000003</v>
      </c>
      <c r="BD6902" s="17">
        <v>-0.131545633</v>
      </c>
      <c r="BE6902" s="17">
        <v>-0.27420523800000002</v>
      </c>
      <c r="BF6902" s="8">
        <v>-0.34118467600000002</v>
      </c>
      <c r="BG6902" s="8">
        <v>0.23809403200000001</v>
      </c>
      <c r="BH6902" s="8">
        <v>6.8445370000000005E-2</v>
      </c>
      <c r="BI6902" s="8">
        <v>7.8074560000000001E-2</v>
      </c>
      <c r="BJ6902" s="8">
        <v>-0.16880594199999999</v>
      </c>
      <c r="BK6902" s="9" t="s">
        <v>5272</v>
      </c>
      <c r="BL6902" s="9" t="s">
        <v>5272</v>
      </c>
      <c r="BM6902" s="9">
        <v>13482</v>
      </c>
      <c r="BN6902" s="9" t="s">
        <v>5272</v>
      </c>
      <c r="BO6902" s="9" t="s">
        <v>5273</v>
      </c>
      <c r="BP6902" s="9" t="s">
        <v>5274</v>
      </c>
      <c r="BQ6902" s="9">
        <v>208</v>
      </c>
      <c r="BR6902" s="9" t="s">
        <v>22865</v>
      </c>
      <c r="BS6902" s="9" t="s">
        <v>22866</v>
      </c>
      <c r="BT6902" s="9">
        <v>1</v>
      </c>
      <c r="BU6902" s="9" t="s">
        <v>97</v>
      </c>
    </row>
    <row r="6903" spans="1:73" x14ac:dyDescent="0.2">
      <c r="A6903" s="17" t="s">
        <v>90</v>
      </c>
      <c r="B6903" s="17">
        <v>0</v>
      </c>
      <c r="C6903" s="8" t="s">
        <v>90</v>
      </c>
      <c r="D6903" s="8">
        <v>0</v>
      </c>
      <c r="E6903" s="17">
        <v>-0.28893446922302202</v>
      </c>
      <c r="F6903" s="17" t="s">
        <v>90</v>
      </c>
      <c r="G6903" s="8">
        <v>0.65064358711242698</v>
      </c>
      <c r="H6903" s="8" t="s">
        <v>90</v>
      </c>
      <c r="Q6903" s="11">
        <v>4.4799999999999998E-5</v>
      </c>
      <c r="R6903" s="9">
        <v>101.2</v>
      </c>
      <c r="S6903" s="9">
        <v>17973000</v>
      </c>
      <c r="T6903" s="8">
        <v>1</v>
      </c>
      <c r="U6903" s="9">
        <v>101.2</v>
      </c>
      <c r="V6903" s="9">
        <v>-0.32247999999999999</v>
      </c>
      <c r="W6903" s="18">
        <v>5.9925896999999999E-2</v>
      </c>
      <c r="X6903" s="18">
        <v>0.244797665</v>
      </c>
      <c r="Y6903" s="18">
        <v>-1.067989885</v>
      </c>
      <c r="Z6903" s="18">
        <v>0.49012096500000002</v>
      </c>
      <c r="AA6903" s="18">
        <v>3</v>
      </c>
      <c r="AB6903" s="9" t="s">
        <v>90</v>
      </c>
      <c r="AC6903" s="9" t="s">
        <v>90</v>
      </c>
      <c r="AD6903" s="9" t="s">
        <v>90</v>
      </c>
      <c r="AE6903" s="9" t="s">
        <v>90</v>
      </c>
      <c r="AF6903" s="9" t="s">
        <v>90</v>
      </c>
      <c r="AG6903" s="18">
        <v>7.7178917999999999E-2</v>
      </c>
      <c r="AH6903" s="18">
        <v>0.27781093899999998</v>
      </c>
      <c r="AI6903" s="18">
        <v>-0.233474821</v>
      </c>
      <c r="AJ6903" s="18">
        <v>1.534761974</v>
      </c>
      <c r="AK6903" s="18">
        <v>3</v>
      </c>
      <c r="AL6903" s="9" t="s">
        <v>90</v>
      </c>
      <c r="AM6903" s="9" t="s">
        <v>90</v>
      </c>
      <c r="AN6903" s="9" t="s">
        <v>90</v>
      </c>
      <c r="AO6903" s="9" t="s">
        <v>90</v>
      </c>
      <c r="AP6903" s="9" t="s">
        <v>90</v>
      </c>
      <c r="AQ6903" s="17">
        <v>0.460613251</v>
      </c>
      <c r="AR6903" s="17">
        <v>-0.45221888999999998</v>
      </c>
      <c r="AS6903" s="17" t="s">
        <v>90</v>
      </c>
      <c r="AT6903" s="17" t="s">
        <v>90</v>
      </c>
      <c r="AU6903" s="17">
        <v>-0.70103883700000003</v>
      </c>
      <c r="AV6903" s="8" t="s">
        <v>90</v>
      </c>
      <c r="AW6903" s="8" t="s">
        <v>90</v>
      </c>
      <c r="AX6903" s="8" t="s">
        <v>90</v>
      </c>
      <c r="AY6903" s="8" t="s">
        <v>90</v>
      </c>
      <c r="AZ6903" s="8" t="s">
        <v>90</v>
      </c>
      <c r="BA6903" s="17">
        <v>1.1967369320000001</v>
      </c>
      <c r="BB6903" s="17">
        <v>0.67927378400000005</v>
      </c>
      <c r="BC6903" s="17" t="s">
        <v>90</v>
      </c>
      <c r="BD6903" s="17" t="s">
        <v>90</v>
      </c>
      <c r="BE6903" s="17">
        <v>0.74756217000000003</v>
      </c>
      <c r="BF6903" s="8" t="s">
        <v>90</v>
      </c>
      <c r="BG6903" s="8" t="s">
        <v>90</v>
      </c>
      <c r="BH6903" s="8" t="s">
        <v>90</v>
      </c>
      <c r="BI6903" s="8" t="s">
        <v>90</v>
      </c>
      <c r="BJ6903" s="8" t="s">
        <v>90</v>
      </c>
      <c r="BK6903" s="9" t="s">
        <v>5272</v>
      </c>
      <c r="BL6903" s="9" t="s">
        <v>5272</v>
      </c>
      <c r="BM6903" s="9">
        <v>13477</v>
      </c>
      <c r="BN6903" s="9" t="s">
        <v>5272</v>
      </c>
      <c r="BO6903" s="9" t="s">
        <v>5273</v>
      </c>
      <c r="BP6903" s="9" t="s">
        <v>5274</v>
      </c>
      <c r="BQ6903" s="9">
        <v>437</v>
      </c>
      <c r="BR6903" s="9" t="s">
        <v>47644</v>
      </c>
      <c r="BS6903" s="9" t="s">
        <v>47645</v>
      </c>
      <c r="BT6903" s="9">
        <v>1</v>
      </c>
      <c r="BU6903" s="9" t="s">
        <v>97</v>
      </c>
    </row>
    <row r="6904" spans="1:73" x14ac:dyDescent="0.2">
      <c r="A6904" s="17">
        <v>0.263480454683304</v>
      </c>
      <c r="B6904" s="17">
        <v>0.77167159318923995</v>
      </c>
      <c r="C6904" s="8">
        <v>-0.28326457738876298</v>
      </c>
      <c r="D6904" s="8">
        <v>0.58555936813354503</v>
      </c>
      <c r="E6904" s="17">
        <v>0.26347389817237898</v>
      </c>
      <c r="F6904" s="17">
        <v>6.7054904997348799E-2</v>
      </c>
      <c r="G6904" s="8">
        <v>-0.12215262651443499</v>
      </c>
      <c r="H6904" s="8">
        <v>0.18333172798156699</v>
      </c>
      <c r="Q6904" s="11">
        <v>9.6300000000000006E-11</v>
      </c>
      <c r="R6904" s="9">
        <v>186.92</v>
      </c>
      <c r="S6904" s="9">
        <v>3461100000</v>
      </c>
      <c r="T6904" s="8">
        <v>1</v>
      </c>
      <c r="U6904" s="9">
        <v>123.63</v>
      </c>
      <c r="V6904" s="9">
        <v>0.37358999999999998</v>
      </c>
      <c r="W6904" s="18">
        <v>3.7141265E-2</v>
      </c>
      <c r="X6904" s="18">
        <v>0.192720692</v>
      </c>
      <c r="Y6904" s="18">
        <v>-0.231930426</v>
      </c>
      <c r="Z6904" s="18">
        <v>0.75887819700000003</v>
      </c>
      <c r="AA6904" s="18">
        <v>5</v>
      </c>
      <c r="AB6904" s="9">
        <v>3.7433275000000002E-2</v>
      </c>
      <c r="AC6904" s="9">
        <v>0.193476808</v>
      </c>
      <c r="AD6904" s="9">
        <v>-0.43029306299999998</v>
      </c>
      <c r="AE6904" s="9">
        <v>0.56440287300000003</v>
      </c>
      <c r="AF6904" s="9">
        <v>5</v>
      </c>
      <c r="AG6904" s="18">
        <v>4.7470012999999998E-2</v>
      </c>
      <c r="AH6904" s="18">
        <v>0.217876141</v>
      </c>
      <c r="AI6904" s="18">
        <v>-0.68222107600000004</v>
      </c>
      <c r="AJ6904" s="18">
        <v>0.43791582699999998</v>
      </c>
      <c r="AK6904" s="18">
        <v>5</v>
      </c>
      <c r="AL6904" s="9">
        <v>4.5111274E-2</v>
      </c>
      <c r="AM6904" s="9">
        <v>0.212394148</v>
      </c>
      <c r="AN6904" s="9">
        <v>-0.36264481599999998</v>
      </c>
      <c r="AO6904" s="9">
        <v>0.72930826400000004</v>
      </c>
      <c r="AP6904" s="9">
        <v>5</v>
      </c>
      <c r="AQ6904" s="17">
        <v>0.57089936699999999</v>
      </c>
      <c r="AR6904" s="17">
        <v>0.24128013800000001</v>
      </c>
      <c r="AS6904" s="17">
        <v>0.82891124500000002</v>
      </c>
      <c r="AT6904" s="17">
        <v>-9.0319349999999996E-3</v>
      </c>
      <c r="AU6904" s="17">
        <v>0.165718526</v>
      </c>
      <c r="AV6904" s="8">
        <v>-0.121047668</v>
      </c>
      <c r="AW6904" s="8">
        <v>-0.113313764</v>
      </c>
      <c r="AX6904" s="8">
        <v>0.28130862099999998</v>
      </c>
      <c r="AY6904" s="8">
        <v>0.192772895</v>
      </c>
      <c r="AZ6904" s="8">
        <v>0.24065494500000001</v>
      </c>
      <c r="BA6904" s="17">
        <v>0.42203986599999999</v>
      </c>
      <c r="BB6904" s="17">
        <v>0.50817704200000002</v>
      </c>
      <c r="BC6904" s="17">
        <v>-0.445273906</v>
      </c>
      <c r="BD6904" s="17">
        <v>0.123235121</v>
      </c>
      <c r="BE6904" s="17">
        <v>-0.38710856399999999</v>
      </c>
      <c r="BF6904" s="8">
        <v>-1.1762418E-2</v>
      </c>
      <c r="BG6904" s="8">
        <v>0.603614926</v>
      </c>
      <c r="BH6904" s="8">
        <v>0.59048187699999999</v>
      </c>
      <c r="BI6904" s="8">
        <v>0.32765749100000002</v>
      </c>
      <c r="BJ6904" s="8">
        <v>0.127400547</v>
      </c>
      <c r="BK6904" s="9" t="s">
        <v>5272</v>
      </c>
      <c r="BL6904" s="9" t="s">
        <v>5272</v>
      </c>
      <c r="BM6904" s="9">
        <v>35142</v>
      </c>
      <c r="BN6904" s="9" t="s">
        <v>5272</v>
      </c>
      <c r="BO6904" s="9" t="s">
        <v>5273</v>
      </c>
      <c r="BP6904" s="9" t="s">
        <v>5274</v>
      </c>
      <c r="BQ6904" s="9">
        <v>757</v>
      </c>
      <c r="BR6904" s="9" t="s">
        <v>24544</v>
      </c>
      <c r="BS6904" s="9" t="s">
        <v>24545</v>
      </c>
      <c r="BT6904" s="9">
        <v>1</v>
      </c>
      <c r="BU6904" s="9" t="s">
        <v>218</v>
      </c>
    </row>
    <row r="6905" spans="1:73" x14ac:dyDescent="0.2">
      <c r="A6905" s="17">
        <v>0.239974409341812</v>
      </c>
      <c r="B6905" s="17">
        <v>0.54734921455383301</v>
      </c>
      <c r="C6905" s="8">
        <v>-0.24297298491001099</v>
      </c>
      <c r="D6905" s="8">
        <v>0.78005820512771595</v>
      </c>
      <c r="E6905" s="17">
        <v>-0.329804807901382</v>
      </c>
      <c r="F6905" s="17">
        <v>-0.496167212724686</v>
      </c>
      <c r="G6905" s="8">
        <v>-0.93710333108902</v>
      </c>
      <c r="H6905" s="8">
        <v>-0.66070181131362904</v>
      </c>
      <c r="O6905" s="9" t="s">
        <v>159</v>
      </c>
      <c r="P6905" s="9" t="s">
        <v>159</v>
      </c>
      <c r="Q6905" s="11">
        <v>2.2500000000000001E-62</v>
      </c>
      <c r="R6905" s="9">
        <v>257.76</v>
      </c>
      <c r="S6905" s="9">
        <v>206730000</v>
      </c>
      <c r="T6905" s="8">
        <v>1</v>
      </c>
      <c r="U6905" s="9">
        <v>250.81</v>
      </c>
      <c r="V6905" s="9">
        <v>-0.24357000000000001</v>
      </c>
      <c r="W6905" s="18">
        <v>3.7141265E-2</v>
      </c>
      <c r="X6905" s="18">
        <v>0.192720692</v>
      </c>
      <c r="Y6905" s="18">
        <v>-0.82520911399999997</v>
      </c>
      <c r="Z6905" s="18">
        <v>0.16559950900000001</v>
      </c>
      <c r="AA6905" s="18">
        <v>5</v>
      </c>
      <c r="AB6905" s="9">
        <v>4.6098105E-2</v>
      </c>
      <c r="AC6905" s="9">
        <v>0.214704693</v>
      </c>
      <c r="AD6905" s="9">
        <v>-1.092283018</v>
      </c>
      <c r="AE6905" s="9">
        <v>9.994857E-2</v>
      </c>
      <c r="AF6905" s="9">
        <v>4</v>
      </c>
      <c r="AG6905" s="18">
        <v>4.7470012999999998E-2</v>
      </c>
      <c r="AH6905" s="18">
        <v>0.217876141</v>
      </c>
      <c r="AI6905" s="18">
        <v>-1.4971717870000001</v>
      </c>
      <c r="AJ6905" s="18">
        <v>-0.37703488400000001</v>
      </c>
      <c r="AK6905" s="18">
        <v>5</v>
      </c>
      <c r="AL6905" s="9">
        <v>5.5777669000000002E-2</v>
      </c>
      <c r="AM6905" s="9">
        <v>0.23617296500000001</v>
      </c>
      <c r="AN6905" s="9">
        <v>-1.316423068</v>
      </c>
      <c r="AO6905" s="9">
        <v>-4.9805240000000001E-3</v>
      </c>
      <c r="AP6905" s="9">
        <v>4</v>
      </c>
      <c r="AQ6905" s="17">
        <v>-0.168945447</v>
      </c>
      <c r="AR6905" s="17">
        <v>-0.49005493500000002</v>
      </c>
      <c r="AS6905" s="17">
        <v>0.24793620399999999</v>
      </c>
      <c r="AT6905" s="17">
        <v>-0.61576986300000003</v>
      </c>
      <c r="AU6905" s="17">
        <v>-0.29514470700000001</v>
      </c>
      <c r="AV6905" s="8">
        <v>-0.60518318400000004</v>
      </c>
      <c r="AW6905" s="8">
        <v>-0.82964593200000003</v>
      </c>
      <c r="AX6905" s="8">
        <v>-0.36381971800000001</v>
      </c>
      <c r="AY6905" s="8">
        <v>-0.21883182200000001</v>
      </c>
      <c r="AZ6905" s="8" t="s">
        <v>90</v>
      </c>
      <c r="BA6905" s="17">
        <v>-0.68467503799999996</v>
      </c>
      <c r="BB6905" s="17">
        <v>-0.53850656699999999</v>
      </c>
      <c r="BC6905" s="17">
        <v>-1.240574718</v>
      </c>
      <c r="BD6905" s="17">
        <v>-0.69134908900000003</v>
      </c>
      <c r="BE6905" s="17">
        <v>-0.85604327899999999</v>
      </c>
      <c r="BF6905" s="8">
        <v>-0.71382832500000004</v>
      </c>
      <c r="BG6905" s="8">
        <v>-0.30638799100000003</v>
      </c>
      <c r="BH6905" s="8">
        <v>-0.59013259399999995</v>
      </c>
      <c r="BI6905" s="8">
        <v>-0.62667810899999998</v>
      </c>
      <c r="BJ6905" s="8" t="s">
        <v>90</v>
      </c>
      <c r="BK6905" s="9" t="s">
        <v>5272</v>
      </c>
      <c r="BL6905" s="9" t="s">
        <v>5272</v>
      </c>
      <c r="BM6905" s="9">
        <v>13481</v>
      </c>
      <c r="BN6905" s="9" t="s">
        <v>5272</v>
      </c>
      <c r="BO6905" s="9" t="s">
        <v>5273</v>
      </c>
      <c r="BP6905" s="9" t="s">
        <v>5274</v>
      </c>
      <c r="BQ6905" s="9">
        <v>972</v>
      </c>
      <c r="BR6905" s="9" t="s">
        <v>22897</v>
      </c>
      <c r="BS6905" s="9" t="s">
        <v>22898</v>
      </c>
      <c r="BT6905" s="9">
        <v>1</v>
      </c>
      <c r="BU6905" s="9" t="s">
        <v>97</v>
      </c>
    </row>
    <row r="6906" spans="1:73" x14ac:dyDescent="0.2">
      <c r="A6906" s="17">
        <v>-0.14586181938648199</v>
      </c>
      <c r="B6906" s="17">
        <v>0.14649043977260601</v>
      </c>
      <c r="C6906" s="8">
        <v>-0.57501018047332797</v>
      </c>
      <c r="D6906" s="8">
        <v>1.6411271095275899</v>
      </c>
      <c r="E6906" s="17">
        <v>-3.4962375164032</v>
      </c>
      <c r="F6906" s="17">
        <v>-3.2658531665802002</v>
      </c>
      <c r="G6906" s="8">
        <v>-3.6262335777282702</v>
      </c>
      <c r="H6906" s="8">
        <v>-3.0192844867706299</v>
      </c>
      <c r="K6906" s="18" t="s">
        <v>159</v>
      </c>
      <c r="L6906" s="18" t="s">
        <v>159</v>
      </c>
      <c r="O6906" s="9" t="s">
        <v>159</v>
      </c>
      <c r="P6906" s="9" t="s">
        <v>159</v>
      </c>
      <c r="Q6906" s="11">
        <v>5.4299999999999996E-62</v>
      </c>
      <c r="R6906" s="9">
        <v>248.1</v>
      </c>
      <c r="S6906" s="9">
        <v>4140500000</v>
      </c>
      <c r="T6906" s="8">
        <v>1</v>
      </c>
      <c r="U6906" s="9">
        <v>151.55000000000001</v>
      </c>
      <c r="V6906" s="9">
        <v>0.41616999999999998</v>
      </c>
      <c r="W6906" s="18">
        <v>3.7141265E-2</v>
      </c>
      <c r="X6906" s="18">
        <v>0.192720692</v>
      </c>
      <c r="Y6906" s="18">
        <v>-3.9916419259999998</v>
      </c>
      <c r="Z6906" s="18">
        <v>-3.0008333029999998</v>
      </c>
      <c r="AA6906" s="18">
        <v>5</v>
      </c>
      <c r="AB6906" s="9">
        <v>3.7433275000000002E-2</v>
      </c>
      <c r="AC6906" s="9">
        <v>0.193476808</v>
      </c>
      <c r="AD6906" s="9">
        <v>-3.7632010779999998</v>
      </c>
      <c r="AE6906" s="9">
        <v>-2.768505142</v>
      </c>
      <c r="AF6906" s="9">
        <v>5</v>
      </c>
      <c r="AG6906" s="18">
        <v>4.7470012999999998E-2</v>
      </c>
      <c r="AH6906" s="18">
        <v>0.217876141</v>
      </c>
      <c r="AI6906" s="18">
        <v>-4.1863019980000002</v>
      </c>
      <c r="AJ6906" s="18">
        <v>-3.0661650950000001</v>
      </c>
      <c r="AK6906" s="18">
        <v>5</v>
      </c>
      <c r="AL6906" s="9">
        <v>4.5111274E-2</v>
      </c>
      <c r="AM6906" s="9">
        <v>0.212394148</v>
      </c>
      <c r="AN6906" s="9">
        <v>-3.5652609900000001</v>
      </c>
      <c r="AO6906" s="9">
        <v>-2.473307911</v>
      </c>
      <c r="AP6906" s="9">
        <v>5</v>
      </c>
      <c r="AQ6906" s="17">
        <v>-3.4114403719999999</v>
      </c>
      <c r="AR6906" s="17">
        <v>-4.1972174640000004</v>
      </c>
      <c r="AS6906" s="17">
        <v>-3.126895905</v>
      </c>
      <c r="AT6906" s="17">
        <v>-3.720308304</v>
      </c>
      <c r="AU6906" s="17">
        <v>-3.5168042179999999</v>
      </c>
      <c r="AV6906" s="8">
        <v>-4.0456295009999996</v>
      </c>
      <c r="AW6906" s="8">
        <v>-4.1481308940000003</v>
      </c>
      <c r="AX6906" s="8">
        <v>-3.3197996619999999</v>
      </c>
      <c r="AY6906" s="8">
        <v>-2.2474353310000001</v>
      </c>
      <c r="AZ6906" s="8">
        <v>-3.482361794</v>
      </c>
      <c r="BA6906" s="17">
        <v>-3.3196358680000002</v>
      </c>
      <c r="BB6906" s="17">
        <v>-3.3458697800000001</v>
      </c>
      <c r="BC6906" s="17">
        <v>-4.2284111979999999</v>
      </c>
      <c r="BD6906" s="17">
        <v>-3.593108177</v>
      </c>
      <c r="BE6906" s="17">
        <v>-3.4893681999999999</v>
      </c>
      <c r="BF6906" s="8">
        <v>-3.4332337380000002</v>
      </c>
      <c r="BG6906" s="8">
        <v>-2.80129385</v>
      </c>
      <c r="BH6906" s="8">
        <v>-2.8809304240000002</v>
      </c>
      <c r="BI6906" s="8">
        <v>-2.8381633759999998</v>
      </c>
      <c r="BJ6906" s="8">
        <v>-3.1477210520000001</v>
      </c>
      <c r="BK6906" s="9" t="s">
        <v>5272</v>
      </c>
      <c r="BL6906" s="9" t="s">
        <v>5272</v>
      </c>
      <c r="BM6906" s="9">
        <v>13479</v>
      </c>
      <c r="BN6906" s="9" t="s">
        <v>5272</v>
      </c>
      <c r="BO6906" s="9" t="s">
        <v>5273</v>
      </c>
      <c r="BP6906" s="9" t="s">
        <v>5274</v>
      </c>
      <c r="BQ6906" s="9">
        <v>1041</v>
      </c>
      <c r="BR6906" s="9" t="s">
        <v>17492</v>
      </c>
      <c r="BS6906" s="9" t="s">
        <v>17493</v>
      </c>
      <c r="BT6906" s="9">
        <v>1</v>
      </c>
      <c r="BU6906" s="9" t="s">
        <v>97</v>
      </c>
    </row>
    <row r="6907" spans="1:73" x14ac:dyDescent="0.2">
      <c r="A6907" s="17">
        <v>0.39131388068199202</v>
      </c>
      <c r="B6907" s="17">
        <v>0.296055138111115</v>
      </c>
      <c r="C6907" s="8">
        <v>0.95823186635971103</v>
      </c>
      <c r="D6907" s="8">
        <v>0.81355929374694802</v>
      </c>
      <c r="E6907" s="17">
        <v>1.2091909646987899</v>
      </c>
      <c r="F6907" s="17">
        <v>0.81516271829605103</v>
      </c>
      <c r="G6907" s="8">
        <v>2.54219675064087</v>
      </c>
      <c r="H6907" s="8">
        <v>1.56201243400574</v>
      </c>
      <c r="K6907" s="18" t="s">
        <v>88</v>
      </c>
      <c r="O6907" s="9" t="s">
        <v>88</v>
      </c>
      <c r="P6907" s="9" t="s">
        <v>88</v>
      </c>
      <c r="Q6907" s="11">
        <v>5.1500000000000002E-37</v>
      </c>
      <c r="R6907" s="9">
        <v>212.76</v>
      </c>
      <c r="S6907" s="9">
        <v>139770000</v>
      </c>
      <c r="T6907" s="8">
        <v>1</v>
      </c>
      <c r="U6907" s="9">
        <v>204.23</v>
      </c>
      <c r="V6907" s="9">
        <v>-2.5246999999999999E-2</v>
      </c>
      <c r="W6907" s="18">
        <v>3.7141265E-2</v>
      </c>
      <c r="X6907" s="18">
        <v>0.192720692</v>
      </c>
      <c r="Y6907" s="18">
        <v>0.71378669400000005</v>
      </c>
      <c r="Z6907" s="18">
        <v>1.7045953170000001</v>
      </c>
      <c r="AA6907" s="18">
        <v>5</v>
      </c>
      <c r="AB6907" s="9">
        <v>8.5858289000000004E-2</v>
      </c>
      <c r="AC6907" s="9">
        <v>0.29301585099999999</v>
      </c>
      <c r="AD6907" s="9">
        <v>-0.445582743</v>
      </c>
      <c r="AE6907" s="9">
        <v>2.0759081620000002</v>
      </c>
      <c r="AF6907" s="9">
        <v>2</v>
      </c>
      <c r="AG6907" s="18">
        <v>4.7470012999999998E-2</v>
      </c>
      <c r="AH6907" s="18">
        <v>0.217876141</v>
      </c>
      <c r="AI6907" s="18">
        <v>1.982128383</v>
      </c>
      <c r="AJ6907" s="18">
        <v>3.1022652860000002</v>
      </c>
      <c r="AK6907" s="18">
        <v>5</v>
      </c>
      <c r="AL6907" s="9">
        <v>0.10585354299999999</v>
      </c>
      <c r="AM6907" s="9">
        <v>0.32535141499999998</v>
      </c>
      <c r="AN6907" s="9">
        <v>0.162138228</v>
      </c>
      <c r="AO6907" s="9">
        <v>2.9618865350000001</v>
      </c>
      <c r="AP6907" s="9">
        <v>2</v>
      </c>
      <c r="AQ6907" s="17">
        <v>1.6765041350000001</v>
      </c>
      <c r="AR6907" s="17">
        <v>1.0169726610000001</v>
      </c>
      <c r="AS6907" s="17">
        <v>1.6685796980000001</v>
      </c>
      <c r="AT6907" s="17">
        <v>1.887851715</v>
      </c>
      <c r="AU6907" s="17">
        <v>0.52092278000000003</v>
      </c>
      <c r="AV6907" s="8" t="s">
        <v>90</v>
      </c>
      <c r="AW6907" s="8" t="s">
        <v>90</v>
      </c>
      <c r="AX6907" s="8" t="s">
        <v>90</v>
      </c>
      <c r="AY6907" s="8">
        <v>1.609043717</v>
      </c>
      <c r="AZ6907" s="8">
        <v>0.31666091099999999</v>
      </c>
      <c r="BA6907" s="17">
        <v>3.0185503960000002</v>
      </c>
      <c r="BB6907" s="17">
        <v>2.4623613359999998</v>
      </c>
      <c r="BC6907" s="17">
        <v>3.5008566380000001</v>
      </c>
      <c r="BD6907" s="17">
        <v>2.583557844</v>
      </c>
      <c r="BE6907" s="17">
        <v>2.4922959800000002</v>
      </c>
      <c r="BF6907" s="8" t="s">
        <v>90</v>
      </c>
      <c r="BG6907" s="8" t="s">
        <v>90</v>
      </c>
      <c r="BH6907" s="8" t="s">
        <v>90</v>
      </c>
      <c r="BI6907" s="8">
        <v>2.7272269730000001</v>
      </c>
      <c r="BJ6907" s="8">
        <v>0.97935813699999996</v>
      </c>
      <c r="BK6907" s="9" t="s">
        <v>8234</v>
      </c>
      <c r="BL6907" s="9" t="s">
        <v>8234</v>
      </c>
      <c r="BM6907" s="9">
        <v>20937</v>
      </c>
      <c r="BN6907" s="9" t="s">
        <v>8234</v>
      </c>
      <c r="BO6907" s="9" t="s">
        <v>8235</v>
      </c>
      <c r="BP6907" s="9" t="s">
        <v>8236</v>
      </c>
      <c r="BQ6907" s="9">
        <v>2</v>
      </c>
      <c r="BR6907" s="9" t="s">
        <v>8237</v>
      </c>
      <c r="BS6907" s="9" t="s">
        <v>8238</v>
      </c>
      <c r="BT6907" s="9" t="s">
        <v>103</v>
      </c>
      <c r="BU6907" s="9" t="s">
        <v>97</v>
      </c>
    </row>
    <row r="6908" spans="1:73" x14ac:dyDescent="0.2">
      <c r="A6908" s="17">
        <v>1.9133796915411901E-2</v>
      </c>
      <c r="B6908" s="17">
        <v>8.3414793014526395E-2</v>
      </c>
      <c r="C6908" s="8">
        <v>5.8682132512331002E-2</v>
      </c>
      <c r="D6908" s="8">
        <v>0.18739068508148199</v>
      </c>
      <c r="E6908" s="17">
        <v>-0.247575148940086</v>
      </c>
      <c r="F6908" s="17">
        <v>-0.20855128765106201</v>
      </c>
      <c r="G6908" s="8">
        <v>-1.02037000656128</v>
      </c>
      <c r="H6908" s="8">
        <v>-1.0362750291824301</v>
      </c>
      <c r="O6908" s="9" t="s">
        <v>159</v>
      </c>
      <c r="P6908" s="9" t="s">
        <v>159</v>
      </c>
      <c r="Q6908" s="11">
        <v>1.61E-179</v>
      </c>
      <c r="R6908" s="9">
        <v>371.39</v>
      </c>
      <c r="S6908" s="9">
        <v>3739400000</v>
      </c>
      <c r="T6908" s="8">
        <v>1</v>
      </c>
      <c r="U6908" s="9">
        <v>362.17</v>
      </c>
      <c r="V6908" s="9">
        <v>0.51568000000000003</v>
      </c>
      <c r="W6908" s="18">
        <v>3.7141265E-2</v>
      </c>
      <c r="X6908" s="18">
        <v>0.192720692</v>
      </c>
      <c r="Y6908" s="18">
        <v>-0.74297946199999998</v>
      </c>
      <c r="Z6908" s="18">
        <v>0.24782916099999999</v>
      </c>
      <c r="AA6908" s="18">
        <v>5</v>
      </c>
      <c r="AB6908" s="9">
        <v>3.7433275000000002E-2</v>
      </c>
      <c r="AC6908" s="9">
        <v>0.193476808</v>
      </c>
      <c r="AD6908" s="9">
        <v>-0.70589925600000003</v>
      </c>
      <c r="AE6908" s="9">
        <v>0.288796679</v>
      </c>
      <c r="AF6908" s="9">
        <v>5</v>
      </c>
      <c r="AG6908" s="18">
        <v>4.7470012999999998E-2</v>
      </c>
      <c r="AH6908" s="18">
        <v>0.217876141</v>
      </c>
      <c r="AI6908" s="18">
        <v>-1.5804385089999999</v>
      </c>
      <c r="AJ6908" s="18">
        <v>-0.46030160599999997</v>
      </c>
      <c r="AK6908" s="18">
        <v>5</v>
      </c>
      <c r="AL6908" s="9">
        <v>4.5111274E-2</v>
      </c>
      <c r="AM6908" s="9">
        <v>0.212394148</v>
      </c>
      <c r="AN6908" s="9">
        <v>-1.5822515539999999</v>
      </c>
      <c r="AO6908" s="9">
        <v>-0.49029847399999998</v>
      </c>
      <c r="AP6908" s="9">
        <v>5</v>
      </c>
      <c r="AQ6908" s="17">
        <v>-0.35726010800000002</v>
      </c>
      <c r="AR6908" s="17">
        <v>-6.9327979999999997E-2</v>
      </c>
      <c r="AS6908" s="17">
        <v>-0.32894986900000001</v>
      </c>
      <c r="AT6908" s="17">
        <v>-0.12889029099999999</v>
      </c>
      <c r="AU6908" s="17">
        <v>-5.1458579999999997E-3</v>
      </c>
      <c r="AV6908" s="8">
        <v>-0.15490394800000001</v>
      </c>
      <c r="AW6908" s="8">
        <v>-9.7672916999999998E-2</v>
      </c>
      <c r="AX6908" s="8">
        <v>-0.153672427</v>
      </c>
      <c r="AY6908" s="8">
        <v>-0.36370661900000001</v>
      </c>
      <c r="AZ6908" s="8">
        <v>-0.215287179</v>
      </c>
      <c r="BA6908" s="17">
        <v>-0.77949678899999997</v>
      </c>
      <c r="BB6908" s="17">
        <v>-1.059384704</v>
      </c>
      <c r="BC6908" s="17">
        <v>-0.59065270400000003</v>
      </c>
      <c r="BD6908" s="17">
        <v>-1.166576147</v>
      </c>
      <c r="BE6908" s="17">
        <v>-0.84746074699999996</v>
      </c>
      <c r="BF6908" s="8">
        <v>-1.0354163649999999</v>
      </c>
      <c r="BG6908" s="8">
        <v>-0.76757597899999996</v>
      </c>
      <c r="BH6908" s="8">
        <v>-1.106929064</v>
      </c>
      <c r="BI6908" s="8">
        <v>-1.041066051</v>
      </c>
      <c r="BJ6908" s="8">
        <v>-0.78599429099999996</v>
      </c>
      <c r="BK6908" s="9" t="s">
        <v>8234</v>
      </c>
      <c r="BL6908" s="9" t="s">
        <v>8234</v>
      </c>
      <c r="BM6908" s="9">
        <v>20938</v>
      </c>
      <c r="BN6908" s="9" t="s">
        <v>8234</v>
      </c>
      <c r="BO6908" s="9" t="s">
        <v>8235</v>
      </c>
      <c r="BP6908" s="9" t="s">
        <v>8236</v>
      </c>
      <c r="BQ6908" s="9">
        <v>7</v>
      </c>
      <c r="BR6908" s="9" t="s">
        <v>35023</v>
      </c>
      <c r="BS6908" s="9" t="s">
        <v>35024</v>
      </c>
      <c r="BT6908" s="9" t="s">
        <v>103</v>
      </c>
      <c r="BU6908" s="9" t="s">
        <v>97</v>
      </c>
    </row>
    <row r="6909" spans="1:73" x14ac:dyDescent="0.2">
      <c r="A6909" s="17">
        <v>0.59975028038024902</v>
      </c>
      <c r="B6909" s="17">
        <v>0.71454459428787198</v>
      </c>
      <c r="C6909" s="8">
        <v>-0.17248982191085799</v>
      </c>
      <c r="D6909" s="8">
        <v>0.23972059786319699</v>
      </c>
      <c r="E6909" s="17">
        <v>1.7911566495895399</v>
      </c>
      <c r="F6909" s="17">
        <v>1.24275410175323</v>
      </c>
      <c r="G6909" s="8">
        <v>2.6123185157775901</v>
      </c>
      <c r="H6909" s="8">
        <v>2.7649552822113002</v>
      </c>
      <c r="K6909" s="18" t="s">
        <v>88</v>
      </c>
      <c r="L6909" s="18" t="s">
        <v>88</v>
      </c>
      <c r="O6909" s="9" t="s">
        <v>88</v>
      </c>
      <c r="P6909" s="9" t="s">
        <v>88</v>
      </c>
      <c r="Q6909" s="11">
        <v>2.9400000000000002E-80</v>
      </c>
      <c r="R6909" s="9">
        <v>283.49</v>
      </c>
      <c r="S6909" s="9">
        <v>1684700000</v>
      </c>
      <c r="T6909" s="8">
        <v>0.89118799999999998</v>
      </c>
      <c r="U6909" s="9">
        <v>204.52</v>
      </c>
      <c r="V6909" s="9">
        <v>4.1534000000000001E-2</v>
      </c>
      <c r="W6909" s="18">
        <v>3.7141265E-2</v>
      </c>
      <c r="X6909" s="18">
        <v>0.192720692</v>
      </c>
      <c r="Y6909" s="18">
        <v>1.2957523710000001</v>
      </c>
      <c r="Z6909" s="18">
        <v>2.2865609930000002</v>
      </c>
      <c r="AA6909" s="18">
        <v>5</v>
      </c>
      <c r="AB6909" s="9">
        <v>4.6098082999999998E-2</v>
      </c>
      <c r="AC6909" s="9">
        <v>0.214704642</v>
      </c>
      <c r="AD6909" s="9">
        <v>0.64663841</v>
      </c>
      <c r="AE6909" s="9">
        <v>1.8388697169999999</v>
      </c>
      <c r="AF6909" s="9">
        <v>4</v>
      </c>
      <c r="AG6909" s="18">
        <v>4.7470012999999998E-2</v>
      </c>
      <c r="AH6909" s="18">
        <v>0.217876141</v>
      </c>
      <c r="AI6909" s="18">
        <v>2.0522501809999998</v>
      </c>
      <c r="AJ6909" s="18">
        <v>3.1723870839999999</v>
      </c>
      <c r="AK6909" s="18">
        <v>5</v>
      </c>
      <c r="AL6909" s="9">
        <v>5.5777647999999999E-2</v>
      </c>
      <c r="AM6909" s="9">
        <v>0.23617292000000001</v>
      </c>
      <c r="AN6909" s="9">
        <v>2.1092340680000001</v>
      </c>
      <c r="AO6909" s="9">
        <v>3.4206763609999999</v>
      </c>
      <c r="AP6909" s="9">
        <v>4</v>
      </c>
      <c r="AQ6909" s="17">
        <v>2.3246784210000002</v>
      </c>
      <c r="AR6909" s="17">
        <v>1.0169726610000001</v>
      </c>
      <c r="AS6909" s="17">
        <v>2.4255223269999999</v>
      </c>
      <c r="AT6909" s="17">
        <v>1.849431872</v>
      </c>
      <c r="AU6909" s="17">
        <v>2.2144923209999998</v>
      </c>
      <c r="AV6909" s="8" t="s">
        <v>90</v>
      </c>
      <c r="AW6909" s="8">
        <v>1.940186977</v>
      </c>
      <c r="AX6909" s="8">
        <v>1.6228345630000001</v>
      </c>
      <c r="AY6909" s="8">
        <v>1.5179314610000001</v>
      </c>
      <c r="AZ6909" s="8">
        <v>0.38492402399999998</v>
      </c>
      <c r="BA6909" s="17">
        <v>3.0168116089999999</v>
      </c>
      <c r="BB6909" s="17">
        <v>2.4623613359999998</v>
      </c>
      <c r="BC6909" s="17">
        <v>3.2579514980000002</v>
      </c>
      <c r="BD6909" s="17">
        <v>2.7784345149999998</v>
      </c>
      <c r="BE6909" s="17">
        <v>2.906221151</v>
      </c>
      <c r="BF6909" s="8" t="s">
        <v>90</v>
      </c>
      <c r="BG6909" s="8">
        <v>3.1658189299999999</v>
      </c>
      <c r="BH6909" s="8">
        <v>2.7714898589999999</v>
      </c>
      <c r="BI6909" s="8">
        <v>2.4784524440000002</v>
      </c>
      <c r="BJ6909" s="8">
        <v>3.8116221430000001</v>
      </c>
      <c r="BK6909" s="9" t="s">
        <v>8234</v>
      </c>
      <c r="BL6909" s="9" t="s">
        <v>8234</v>
      </c>
      <c r="BM6909" s="9">
        <v>20939</v>
      </c>
      <c r="BN6909" s="9" t="s">
        <v>8234</v>
      </c>
      <c r="BO6909" s="9" t="s">
        <v>8235</v>
      </c>
      <c r="BP6909" s="9" t="s">
        <v>8236</v>
      </c>
      <c r="BQ6909" s="9">
        <v>10</v>
      </c>
      <c r="BR6909" s="9" t="s">
        <v>8339</v>
      </c>
      <c r="BS6909" s="9" t="s">
        <v>8340</v>
      </c>
      <c r="BT6909" s="9" t="s">
        <v>103</v>
      </c>
      <c r="BU6909" s="9" t="s">
        <v>97</v>
      </c>
    </row>
    <row r="6910" spans="1:73" x14ac:dyDescent="0.2">
      <c r="A6910" s="17">
        <v>0.43654230237007102</v>
      </c>
      <c r="B6910" s="17">
        <v>0.58584016561508201</v>
      </c>
      <c r="C6910" s="8">
        <v>-0.30732244253158603</v>
      </c>
      <c r="D6910" s="8">
        <v>0.37810954451561002</v>
      </c>
      <c r="E6910" s="17">
        <v>1.8144345283508301</v>
      </c>
      <c r="F6910" s="17">
        <v>1.4380015134811399</v>
      </c>
      <c r="G6910" s="8">
        <v>2.4286355972289999</v>
      </c>
      <c r="H6910" s="8">
        <v>2.7408528327941899</v>
      </c>
      <c r="K6910" s="18" t="s">
        <v>88</v>
      </c>
      <c r="L6910" s="18" t="s">
        <v>88</v>
      </c>
      <c r="O6910" s="9" t="s">
        <v>88</v>
      </c>
      <c r="P6910" s="9" t="s">
        <v>88</v>
      </c>
      <c r="Q6910" s="11">
        <v>8.8999999999999999E-114</v>
      </c>
      <c r="R6910" s="9">
        <v>302.83999999999997</v>
      </c>
      <c r="S6910" s="9">
        <v>6207200000</v>
      </c>
      <c r="T6910" s="8">
        <v>0.99760599999999999</v>
      </c>
      <c r="U6910" s="9">
        <v>302.83999999999997</v>
      </c>
      <c r="V6910" s="9">
        <v>-0.27211000000000002</v>
      </c>
      <c r="W6910" s="18">
        <v>3.7141265E-2</v>
      </c>
      <c r="X6910" s="18">
        <v>0.192720692</v>
      </c>
      <c r="Y6910" s="18">
        <v>1.3190302140000001</v>
      </c>
      <c r="Z6910" s="18">
        <v>2.309838837</v>
      </c>
      <c r="AA6910" s="18">
        <v>5</v>
      </c>
      <c r="AB6910" s="9">
        <v>3.7433275000000002E-2</v>
      </c>
      <c r="AC6910" s="9">
        <v>0.193476808</v>
      </c>
      <c r="AD6910" s="9">
        <v>0.94065357999999999</v>
      </c>
      <c r="AE6910" s="9">
        <v>1.935349515</v>
      </c>
      <c r="AF6910" s="9">
        <v>5</v>
      </c>
      <c r="AG6910" s="18">
        <v>4.7470012999999998E-2</v>
      </c>
      <c r="AH6910" s="18">
        <v>0.217876141</v>
      </c>
      <c r="AI6910" s="18">
        <v>1.8685670720000001</v>
      </c>
      <c r="AJ6910" s="18">
        <v>2.988703975</v>
      </c>
      <c r="AK6910" s="18">
        <v>5</v>
      </c>
      <c r="AL6910" s="9">
        <v>4.5111274E-2</v>
      </c>
      <c r="AM6910" s="9">
        <v>0.212394148</v>
      </c>
      <c r="AN6910" s="9">
        <v>2.1948763580000001</v>
      </c>
      <c r="AO6910" s="9">
        <v>3.2868294379999998</v>
      </c>
      <c r="AP6910" s="9">
        <v>5</v>
      </c>
      <c r="AQ6910" s="17">
        <v>2.2657918929999998</v>
      </c>
      <c r="AR6910" s="17">
        <v>2.0016882420000002</v>
      </c>
      <c r="AS6910" s="17">
        <v>2.6465620990000001</v>
      </c>
      <c r="AT6910" s="17">
        <v>2.1287050249999999</v>
      </c>
      <c r="AU6910" s="17">
        <v>0.91075688600000004</v>
      </c>
      <c r="AV6910" s="8">
        <v>0.97222483199999998</v>
      </c>
      <c r="AW6910" s="8">
        <v>1.838264823</v>
      </c>
      <c r="AX6910" s="8">
        <v>1.232237577</v>
      </c>
      <c r="AY6910" s="8">
        <v>1.562774777</v>
      </c>
      <c r="AZ6910" s="8">
        <v>2.165290594</v>
      </c>
      <c r="BA6910" s="17">
        <v>2.9488661289999998</v>
      </c>
      <c r="BB6910" s="17">
        <v>2.8662855629999999</v>
      </c>
      <c r="BC6910" s="17">
        <v>3.4409172529999998</v>
      </c>
      <c r="BD6910" s="17">
        <v>2.5858981609999998</v>
      </c>
      <c r="BE6910" s="17">
        <v>1.6259062289999999</v>
      </c>
      <c r="BF6910" s="8">
        <v>3.4296836850000001</v>
      </c>
      <c r="BG6910" s="8">
        <v>3.1398193839999999</v>
      </c>
      <c r="BH6910" s="8">
        <v>2.4291973109999998</v>
      </c>
      <c r="BI6910" s="8">
        <v>2.6398074629999999</v>
      </c>
      <c r="BJ6910" s="8">
        <v>3.3659777640000001</v>
      </c>
      <c r="BK6910" s="9" t="s">
        <v>8234</v>
      </c>
      <c r="BL6910" s="9" t="s">
        <v>8234</v>
      </c>
      <c r="BM6910" s="9">
        <v>20940</v>
      </c>
      <c r="BN6910" s="9" t="s">
        <v>8234</v>
      </c>
      <c r="BO6910" s="9" t="s">
        <v>8235</v>
      </c>
      <c r="BP6910" s="9" t="s">
        <v>8236</v>
      </c>
      <c r="BQ6910" s="9">
        <v>11</v>
      </c>
      <c r="BR6910" s="9" t="s">
        <v>9030</v>
      </c>
      <c r="BS6910" s="9" t="s">
        <v>9031</v>
      </c>
      <c r="BT6910" s="9" t="s">
        <v>103</v>
      </c>
      <c r="BU6910" s="9" t="s">
        <v>97</v>
      </c>
    </row>
    <row r="6911" spans="1:73" x14ac:dyDescent="0.2">
      <c r="A6911" s="17">
        <v>-8.9787319302558899E-3</v>
      </c>
      <c r="B6911" s="17">
        <v>2.72941142320633E-2</v>
      </c>
      <c r="C6911" s="8">
        <v>-1.7067782580852502E-2</v>
      </c>
      <c r="D6911" s="8">
        <v>9.8714590072631794E-2</v>
      </c>
      <c r="E6911" s="17">
        <v>-0.120589554309845</v>
      </c>
      <c r="F6911" s="17">
        <v>-5.6549198925495099E-2</v>
      </c>
      <c r="G6911" s="8">
        <v>-0.40775838494300798</v>
      </c>
      <c r="H6911" s="8">
        <v>-0.35510766506195102</v>
      </c>
      <c r="Q6911" s="9">
        <v>0</v>
      </c>
      <c r="R6911" s="9">
        <v>562.64</v>
      </c>
      <c r="S6911" s="9">
        <v>2294700000</v>
      </c>
      <c r="T6911" s="8">
        <v>1</v>
      </c>
      <c r="U6911" s="9">
        <v>526.52</v>
      </c>
      <c r="V6911" s="9">
        <v>-0.30031000000000002</v>
      </c>
      <c r="W6911" s="18">
        <v>3.7141265E-2</v>
      </c>
      <c r="X6911" s="18">
        <v>0.192720692</v>
      </c>
      <c r="Y6911" s="18">
        <v>-0.61599386300000003</v>
      </c>
      <c r="Z6911" s="18">
        <v>0.37481476000000002</v>
      </c>
      <c r="AA6911" s="18">
        <v>5</v>
      </c>
      <c r="AB6911" s="9">
        <v>3.7433275000000002E-2</v>
      </c>
      <c r="AC6911" s="9">
        <v>0.193476808</v>
      </c>
      <c r="AD6911" s="9">
        <v>-0.55389716700000002</v>
      </c>
      <c r="AE6911" s="9">
        <v>0.44079876899999998</v>
      </c>
      <c r="AF6911" s="9">
        <v>5</v>
      </c>
      <c r="AG6911" s="18">
        <v>4.7470012999999998E-2</v>
      </c>
      <c r="AH6911" s="18">
        <v>0.217876141</v>
      </c>
      <c r="AI6911" s="18">
        <v>-0.96782683199999997</v>
      </c>
      <c r="AJ6911" s="18">
        <v>0.15231007099999999</v>
      </c>
      <c r="AK6911" s="18">
        <v>5</v>
      </c>
      <c r="AL6911" s="9">
        <v>4.5111274E-2</v>
      </c>
      <c r="AM6911" s="9">
        <v>0.212394148</v>
      </c>
      <c r="AN6911" s="9">
        <v>-0.90108421100000002</v>
      </c>
      <c r="AO6911" s="9">
        <v>0.190868869</v>
      </c>
      <c r="AP6911" s="9">
        <v>5</v>
      </c>
      <c r="AQ6911" s="17">
        <v>-7.0389323000000004E-2</v>
      </c>
      <c r="AR6911" s="17">
        <v>-0.17542547</v>
      </c>
      <c r="AS6911" s="17">
        <v>-2.4067389000000002E-2</v>
      </c>
      <c r="AT6911" s="17">
        <v>8.0572613000000001E-2</v>
      </c>
      <c r="AU6911" s="17">
        <v>-3.2510743000000002E-2</v>
      </c>
      <c r="AV6911" s="8">
        <v>-0.17578579499999999</v>
      </c>
      <c r="AW6911" s="8">
        <v>-0.20186998</v>
      </c>
      <c r="AX6911" s="8">
        <v>1.579827E-3</v>
      </c>
      <c r="AY6911" s="8">
        <v>0.36422511899999999</v>
      </c>
      <c r="AZ6911" s="8">
        <v>-0.16507582400000001</v>
      </c>
      <c r="BA6911" s="17">
        <v>-0.35852688599999999</v>
      </c>
      <c r="BB6911" s="17">
        <v>-0.178948939</v>
      </c>
      <c r="BC6911" s="17">
        <v>-0.105420709</v>
      </c>
      <c r="BD6911" s="17">
        <v>-0.25271716700000002</v>
      </c>
      <c r="BE6911" s="17">
        <v>-0.36653024000000001</v>
      </c>
      <c r="BF6911" s="8">
        <v>-0.337211698</v>
      </c>
      <c r="BG6911" s="8">
        <v>-0.19440194999999999</v>
      </c>
      <c r="BH6911" s="8">
        <v>-0.30423605399999998</v>
      </c>
      <c r="BI6911" s="8">
        <v>-0.117538951</v>
      </c>
      <c r="BJ6911" s="8">
        <v>-0.223416373</v>
      </c>
      <c r="BK6911" s="9" t="s">
        <v>8234</v>
      </c>
      <c r="BL6911" s="9" t="s">
        <v>8234</v>
      </c>
      <c r="BM6911" s="9">
        <v>20936</v>
      </c>
      <c r="BN6911" s="9" t="s">
        <v>8234</v>
      </c>
      <c r="BO6911" s="9" t="s">
        <v>8235</v>
      </c>
      <c r="BP6911" s="9" t="s">
        <v>8236</v>
      </c>
      <c r="BQ6911" s="9">
        <v>32</v>
      </c>
      <c r="BR6911" s="9" t="s">
        <v>37084</v>
      </c>
      <c r="BS6911" s="9" t="s">
        <v>37085</v>
      </c>
      <c r="BT6911" s="9">
        <v>1</v>
      </c>
      <c r="BU6911" s="9" t="s">
        <v>97</v>
      </c>
    </row>
    <row r="6912" spans="1:73" x14ac:dyDescent="0.2">
      <c r="A6912" s="17">
        <v>5.6186486035585403E-2</v>
      </c>
      <c r="B6912" s="17">
        <v>0.248997718095779</v>
      </c>
      <c r="C6912" s="8">
        <v>-7.83793479204178E-2</v>
      </c>
      <c r="D6912" s="8">
        <v>0.18676909804344199</v>
      </c>
      <c r="E6912" s="17">
        <v>2.3714187145233199</v>
      </c>
      <c r="F6912" s="17">
        <v>2.3464000225067099</v>
      </c>
      <c r="G6912" s="8">
        <v>2.5557515621185298</v>
      </c>
      <c r="H6912" s="8">
        <v>2.6481394767761199</v>
      </c>
      <c r="K6912" s="18" t="s">
        <v>88</v>
      </c>
      <c r="L6912" s="18" t="s">
        <v>88</v>
      </c>
      <c r="O6912" s="9" t="s">
        <v>88</v>
      </c>
      <c r="P6912" s="9" t="s">
        <v>88</v>
      </c>
      <c r="Q6912" s="11">
        <v>3.39E-37</v>
      </c>
      <c r="R6912" s="9">
        <v>240.94</v>
      </c>
      <c r="S6912" s="9">
        <v>42322000000</v>
      </c>
      <c r="T6912" s="8">
        <v>1</v>
      </c>
      <c r="U6912" s="9">
        <v>240.94</v>
      </c>
      <c r="V6912" s="9">
        <v>-0.56181999999999999</v>
      </c>
      <c r="W6912" s="18">
        <v>3.7141265E-2</v>
      </c>
      <c r="X6912" s="18">
        <v>0.192720692</v>
      </c>
      <c r="Y6912" s="18">
        <v>1.8760143410000001</v>
      </c>
      <c r="Z6912" s="18">
        <v>2.8668229639999998</v>
      </c>
      <c r="AA6912" s="18">
        <v>5</v>
      </c>
      <c r="AB6912" s="9">
        <v>3.7433275000000002E-2</v>
      </c>
      <c r="AC6912" s="9">
        <v>0.193476808</v>
      </c>
      <c r="AD6912" s="9">
        <v>1.849052146</v>
      </c>
      <c r="AE6912" s="9">
        <v>2.8437480819999998</v>
      </c>
      <c r="AF6912" s="9">
        <v>5</v>
      </c>
      <c r="AG6912" s="18">
        <v>4.7470012999999998E-2</v>
      </c>
      <c r="AH6912" s="18">
        <v>0.217876141</v>
      </c>
      <c r="AI6912" s="18">
        <v>1.9956831429999999</v>
      </c>
      <c r="AJ6912" s="18">
        <v>3.1158200460000001</v>
      </c>
      <c r="AK6912" s="18">
        <v>5</v>
      </c>
      <c r="AL6912" s="9">
        <v>4.5111274E-2</v>
      </c>
      <c r="AM6912" s="9">
        <v>0.212394148</v>
      </c>
      <c r="AN6912" s="9">
        <v>2.1021630180000002</v>
      </c>
      <c r="AO6912" s="9">
        <v>3.1941160979999998</v>
      </c>
      <c r="AP6912" s="9">
        <v>5</v>
      </c>
      <c r="AQ6912" s="17">
        <v>2.5319533349999999</v>
      </c>
      <c r="AR6912" s="17">
        <v>2.3866930009999998</v>
      </c>
      <c r="AS6912" s="17">
        <v>2.528662443</v>
      </c>
      <c r="AT6912" s="17">
        <v>2.6859331129999999</v>
      </c>
      <c r="AU6912" s="17">
        <v>2.749163389</v>
      </c>
      <c r="AV6912" s="8">
        <v>2.3865344519999998</v>
      </c>
      <c r="AW6912" s="8">
        <v>2.3576672080000001</v>
      </c>
      <c r="AX6912" s="8">
        <v>2.719273329</v>
      </c>
      <c r="AY6912" s="8">
        <v>2.6094541549999999</v>
      </c>
      <c r="AZ6912" s="8">
        <v>2.5285437110000002</v>
      </c>
      <c r="BA6912" s="17">
        <v>2.7664861680000001</v>
      </c>
      <c r="BB6912" s="17">
        <v>2.6890664100000001</v>
      </c>
      <c r="BC6912" s="17">
        <v>3.2087829110000001</v>
      </c>
      <c r="BD6912" s="17">
        <v>2.6649551389999999</v>
      </c>
      <c r="BE6912" s="17">
        <v>2.798724413</v>
      </c>
      <c r="BF6912" s="8">
        <v>2.6966466900000001</v>
      </c>
      <c r="BG6912" s="8">
        <v>3.4046721459999998</v>
      </c>
      <c r="BH6912" s="8">
        <v>2.6997976299999999</v>
      </c>
      <c r="BI6912" s="8">
        <v>2.9591481690000001</v>
      </c>
      <c r="BJ6912" s="8">
        <v>2.7596471309999999</v>
      </c>
      <c r="BK6912" s="9" t="s">
        <v>8234</v>
      </c>
      <c r="BL6912" s="9" t="s">
        <v>8234</v>
      </c>
      <c r="BM6912" s="9">
        <v>20935</v>
      </c>
      <c r="BN6912" s="9" t="s">
        <v>8234</v>
      </c>
      <c r="BO6912" s="9" t="s">
        <v>8235</v>
      </c>
      <c r="BP6912" s="9" t="s">
        <v>8236</v>
      </c>
      <c r="BQ6912" s="9">
        <v>64</v>
      </c>
      <c r="BR6912" s="9" t="s">
        <v>11696</v>
      </c>
      <c r="BS6912" s="9" t="s">
        <v>11697</v>
      </c>
      <c r="BT6912" s="9">
        <v>1</v>
      </c>
      <c r="BU6912" s="9" t="s">
        <v>97</v>
      </c>
    </row>
    <row r="6913" spans="1:73" x14ac:dyDescent="0.2">
      <c r="A6913" s="17">
        <v>-0.30681926012039201</v>
      </c>
      <c r="B6913" s="17">
        <v>1.2609558105468801</v>
      </c>
      <c r="C6913" s="8">
        <v>-5.4968498647213003E-2</v>
      </c>
      <c r="D6913" s="8">
        <v>0.19430139660835299</v>
      </c>
      <c r="E6913" s="17">
        <v>-1.8807002305984499</v>
      </c>
      <c r="F6913" s="17">
        <v>-1.5169919729232799</v>
      </c>
      <c r="G6913" s="8">
        <v>-1.7999575138092001</v>
      </c>
      <c r="H6913" s="8">
        <v>-1.7021626234054601</v>
      </c>
      <c r="K6913" s="18" t="s">
        <v>159</v>
      </c>
      <c r="L6913" s="18" t="s">
        <v>159</v>
      </c>
      <c r="O6913" s="9" t="s">
        <v>159</v>
      </c>
      <c r="P6913" s="9" t="s">
        <v>159</v>
      </c>
      <c r="Q6913" s="9">
        <v>0</v>
      </c>
      <c r="R6913" s="9">
        <v>471.64</v>
      </c>
      <c r="S6913" s="9">
        <v>3419400000</v>
      </c>
      <c r="T6913" s="8">
        <v>0.97805200000000003</v>
      </c>
      <c r="U6913" s="9">
        <v>432.48</v>
      </c>
      <c r="V6913" s="9">
        <v>-0.19012000000000001</v>
      </c>
      <c r="W6913" s="18">
        <v>3.7141265E-2</v>
      </c>
      <c r="X6913" s="18">
        <v>0.192720692</v>
      </c>
      <c r="Y6913" s="18">
        <v>-2.3761045639999998</v>
      </c>
      <c r="Z6913" s="18">
        <v>-1.3852959410000001</v>
      </c>
      <c r="AA6913" s="18">
        <v>5</v>
      </c>
      <c r="AB6913" s="9">
        <v>3.7433275000000002E-2</v>
      </c>
      <c r="AC6913" s="9">
        <v>0.193476808</v>
      </c>
      <c r="AD6913" s="9">
        <v>-2.0143399030000002</v>
      </c>
      <c r="AE6913" s="9">
        <v>-1.019643968</v>
      </c>
      <c r="AF6913" s="9">
        <v>5</v>
      </c>
      <c r="AG6913" s="18">
        <v>4.7470012999999998E-2</v>
      </c>
      <c r="AH6913" s="18">
        <v>0.217876141</v>
      </c>
      <c r="AI6913" s="18">
        <v>-2.3600260089999998</v>
      </c>
      <c r="AJ6913" s="18">
        <v>-1.2398891059999999</v>
      </c>
      <c r="AK6913" s="18">
        <v>5</v>
      </c>
      <c r="AL6913" s="9">
        <v>4.5111274E-2</v>
      </c>
      <c r="AM6913" s="9">
        <v>0.212394148</v>
      </c>
      <c r="AN6913" s="9">
        <v>-2.2481392050000002</v>
      </c>
      <c r="AO6913" s="9">
        <v>-1.1561861250000001</v>
      </c>
      <c r="AP6913" s="9">
        <v>5</v>
      </c>
      <c r="AQ6913" s="17">
        <v>-1.6518975499999999</v>
      </c>
      <c r="AR6913" s="17">
        <v>-1.7922675610000001</v>
      </c>
      <c r="AS6913" s="17">
        <v>-2.09500289</v>
      </c>
      <c r="AT6913" s="17">
        <v>-2.0454847809999999</v>
      </c>
      <c r="AU6913" s="17">
        <v>-1.8927099700000001</v>
      </c>
      <c r="AV6913" s="8">
        <v>-1.636034966</v>
      </c>
      <c r="AW6913" s="8">
        <v>-1.3290597200000001</v>
      </c>
      <c r="AX6913" s="8">
        <v>-1.337089062</v>
      </c>
      <c r="AY6913" s="8">
        <v>-1.829746485</v>
      </c>
      <c r="AZ6913" s="8">
        <v>-1.81133616</v>
      </c>
      <c r="BA6913" s="17">
        <v>-1.592184544</v>
      </c>
      <c r="BB6913" s="17">
        <v>-1.6542904380000001</v>
      </c>
      <c r="BC6913" s="17">
        <v>-1.6858248709999999</v>
      </c>
      <c r="BD6913" s="17">
        <v>-1.865733385</v>
      </c>
      <c r="BE6913" s="17">
        <v>-1.6941071750000001</v>
      </c>
      <c r="BF6913" s="8">
        <v>-1.950217724</v>
      </c>
      <c r="BG6913" s="8">
        <v>-1.3583458660000001</v>
      </c>
      <c r="BH6913" s="8">
        <v>-1.6290844680000001</v>
      </c>
      <c r="BI6913" s="8">
        <v>-1.502481937</v>
      </c>
      <c r="BJ6913" s="8">
        <v>-1.777167916</v>
      </c>
      <c r="BK6913" s="9" t="s">
        <v>8234</v>
      </c>
      <c r="BL6913" s="9" t="s">
        <v>8234</v>
      </c>
      <c r="BM6913" s="9">
        <v>20932</v>
      </c>
      <c r="BN6913" s="9" t="s">
        <v>8234</v>
      </c>
      <c r="BO6913" s="9" t="s">
        <v>8235</v>
      </c>
      <c r="BP6913" s="9" t="s">
        <v>8236</v>
      </c>
      <c r="BQ6913" s="9">
        <v>105</v>
      </c>
      <c r="BR6913" s="9" t="s">
        <v>18686</v>
      </c>
      <c r="BS6913" s="9" t="s">
        <v>18687</v>
      </c>
      <c r="BT6913" s="9">
        <v>1</v>
      </c>
      <c r="BU6913" s="9" t="s">
        <v>97</v>
      </c>
    </row>
    <row r="6914" spans="1:73" x14ac:dyDescent="0.2">
      <c r="A6914" s="17">
        <v>6.4086578786373097E-2</v>
      </c>
      <c r="B6914" s="17">
        <v>0.29188853502273598</v>
      </c>
      <c r="C6914" s="8">
        <v>0.51529526710510298</v>
      </c>
      <c r="D6914" s="8">
        <v>0.443620085716248</v>
      </c>
      <c r="E6914" s="17">
        <v>-0.18720835447311401</v>
      </c>
      <c r="F6914" s="17">
        <v>-0.19851319491863301</v>
      </c>
      <c r="G6914" s="8">
        <v>0.60962378978729204</v>
      </c>
      <c r="H6914" s="8">
        <v>0.12831500172615101</v>
      </c>
      <c r="Q6914" s="9">
        <v>0</v>
      </c>
      <c r="R6914" s="9">
        <v>548.91999999999996</v>
      </c>
      <c r="S6914" s="9">
        <v>754870000</v>
      </c>
      <c r="T6914" s="8">
        <v>0.99807000000000001</v>
      </c>
      <c r="U6914" s="9">
        <v>399.12</v>
      </c>
      <c r="V6914" s="9">
        <v>0.72784000000000004</v>
      </c>
      <c r="W6914" s="18">
        <v>4.5858395000000003E-2</v>
      </c>
      <c r="X6914" s="18">
        <v>0.214145733</v>
      </c>
      <c r="Y6914" s="18">
        <v>-0.78177222700000004</v>
      </c>
      <c r="Z6914" s="18">
        <v>0.40735552000000003</v>
      </c>
      <c r="AA6914" s="18">
        <v>4</v>
      </c>
      <c r="AB6914" s="9">
        <v>5.9986268000000002E-2</v>
      </c>
      <c r="AC6914" s="9">
        <v>0.244920942</v>
      </c>
      <c r="AD6914" s="9">
        <v>-0.97796094099999997</v>
      </c>
      <c r="AE6914" s="9">
        <v>0.58093455299999996</v>
      </c>
      <c r="AF6914" s="9">
        <v>3</v>
      </c>
      <c r="AG6914" s="18">
        <v>5.8781985000000002E-2</v>
      </c>
      <c r="AH6914" s="18">
        <v>0.24244996399999999</v>
      </c>
      <c r="AI6914" s="18">
        <v>-6.3525200000000004E-2</v>
      </c>
      <c r="AJ6914" s="18">
        <v>1.2827728309999999</v>
      </c>
      <c r="AK6914" s="18">
        <v>4</v>
      </c>
      <c r="AL6914" s="9">
        <v>7.3055737999999995E-2</v>
      </c>
      <c r="AM6914" s="9">
        <v>0.27028825000000001</v>
      </c>
      <c r="AN6914" s="9">
        <v>-0.73186283900000004</v>
      </c>
      <c r="AO6914" s="9">
        <v>0.98849284900000001</v>
      </c>
      <c r="AP6914" s="9">
        <v>3</v>
      </c>
      <c r="AQ6914" s="17" t="s">
        <v>90</v>
      </c>
      <c r="AR6914" s="17">
        <v>-0.23993358000000001</v>
      </c>
      <c r="AS6914" s="17">
        <v>-4.8408724E-2</v>
      </c>
      <c r="AT6914" s="17">
        <v>-0.20324562500000001</v>
      </c>
      <c r="AU6914" s="17">
        <v>-2.8543299999999998E-4</v>
      </c>
      <c r="AV6914" s="8">
        <v>-0.13212837299999999</v>
      </c>
      <c r="AW6914" s="8">
        <v>-0.326299489</v>
      </c>
      <c r="AX6914" s="8" t="s">
        <v>90</v>
      </c>
      <c r="AY6914" s="8" t="s">
        <v>90</v>
      </c>
      <c r="AZ6914" s="8">
        <v>-0.10273689799999999</v>
      </c>
      <c r="BA6914" s="17" t="s">
        <v>90</v>
      </c>
      <c r="BB6914" s="17">
        <v>0.407901764</v>
      </c>
      <c r="BC6914" s="17">
        <v>2.0806276800000001</v>
      </c>
      <c r="BD6914" s="17">
        <v>0.211540639</v>
      </c>
      <c r="BE6914" s="17">
        <v>0.49897712500000002</v>
      </c>
      <c r="BF6914" s="8">
        <v>0.30680516400000002</v>
      </c>
      <c r="BG6914" s="8">
        <v>0.35118350399999998</v>
      </c>
      <c r="BH6914" s="8" t="s">
        <v>90</v>
      </c>
      <c r="BI6914" s="8" t="s">
        <v>90</v>
      </c>
      <c r="BJ6914" s="8">
        <v>0.195410952</v>
      </c>
      <c r="BK6914" s="9" t="s">
        <v>8234</v>
      </c>
      <c r="BL6914" s="9" t="s">
        <v>8234</v>
      </c>
      <c r="BM6914" s="9">
        <v>20931</v>
      </c>
      <c r="BN6914" s="9" t="s">
        <v>8234</v>
      </c>
      <c r="BO6914" s="9" t="s">
        <v>8235</v>
      </c>
      <c r="BP6914" s="9" t="s">
        <v>8236</v>
      </c>
      <c r="BQ6914" s="9">
        <v>165</v>
      </c>
      <c r="BR6914" s="9" t="s">
        <v>33554</v>
      </c>
      <c r="BS6914" s="9" t="s">
        <v>33555</v>
      </c>
      <c r="BT6914" s="9" t="s">
        <v>633</v>
      </c>
      <c r="BU6914" s="9" t="s">
        <v>97</v>
      </c>
    </row>
    <row r="6915" spans="1:73" x14ac:dyDescent="0.2">
      <c r="A6915" s="17">
        <v>8.0712318420410198E-2</v>
      </c>
      <c r="B6915" s="17">
        <v>0.538935005664825</v>
      </c>
      <c r="C6915" s="8">
        <v>-0.127302572131157</v>
      </c>
      <c r="D6915" s="8">
        <v>0.59799957275390603</v>
      </c>
      <c r="E6915" s="17">
        <v>-0.29864320158958402</v>
      </c>
      <c r="F6915" s="17">
        <v>-0.31694841384887701</v>
      </c>
      <c r="G6915" s="8">
        <v>-0.93674713373184204</v>
      </c>
      <c r="H6915" s="8">
        <v>-0.77526390552520796</v>
      </c>
      <c r="O6915" s="9" t="s">
        <v>159</v>
      </c>
      <c r="P6915" s="9" t="s">
        <v>159</v>
      </c>
      <c r="Q6915" s="11">
        <v>1.5500000000000001E-125</v>
      </c>
      <c r="R6915" s="9">
        <v>305.64999999999998</v>
      </c>
      <c r="S6915" s="9">
        <v>28445000000</v>
      </c>
      <c r="T6915" s="8">
        <v>0.99999899999999997</v>
      </c>
      <c r="U6915" s="9">
        <v>211.84</v>
      </c>
      <c r="V6915" s="9">
        <v>-0.63797999999999999</v>
      </c>
      <c r="W6915" s="18">
        <v>3.7141265E-2</v>
      </c>
      <c r="X6915" s="18">
        <v>0.192720692</v>
      </c>
      <c r="Y6915" s="18">
        <v>-0.79404752000000001</v>
      </c>
      <c r="Z6915" s="18">
        <v>0.19676110299999999</v>
      </c>
      <c r="AA6915" s="18">
        <v>5</v>
      </c>
      <c r="AB6915" s="9">
        <v>3.7433275000000002E-2</v>
      </c>
      <c r="AC6915" s="9">
        <v>0.193476808</v>
      </c>
      <c r="AD6915" s="9">
        <v>-0.81429637700000002</v>
      </c>
      <c r="AE6915" s="9">
        <v>0.18039955899999999</v>
      </c>
      <c r="AF6915" s="9">
        <v>5</v>
      </c>
      <c r="AG6915" s="18">
        <v>4.7470012999999998E-2</v>
      </c>
      <c r="AH6915" s="18">
        <v>0.217876141</v>
      </c>
      <c r="AI6915" s="18">
        <v>-1.4968155860000001</v>
      </c>
      <c r="AJ6915" s="18">
        <v>-0.37667868300000001</v>
      </c>
      <c r="AK6915" s="18">
        <v>5</v>
      </c>
      <c r="AL6915" s="9">
        <v>4.5111274E-2</v>
      </c>
      <c r="AM6915" s="9">
        <v>0.212394148</v>
      </c>
      <c r="AN6915" s="9">
        <v>-1.321240465</v>
      </c>
      <c r="AO6915" s="9">
        <v>-0.22928738500000001</v>
      </c>
      <c r="AP6915" s="9">
        <v>5</v>
      </c>
      <c r="AQ6915" s="17">
        <v>-0.13699798299999999</v>
      </c>
      <c r="AR6915" s="17">
        <v>-7.7571027000000001E-2</v>
      </c>
      <c r="AS6915" s="17">
        <v>-0.42275685099999999</v>
      </c>
      <c r="AT6915" s="17">
        <v>-0.31593534400000001</v>
      </c>
      <c r="AU6915" s="17">
        <v>-0.20485429499999999</v>
      </c>
      <c r="AV6915" s="8">
        <v>-0.23085789400000001</v>
      </c>
      <c r="AW6915" s="8">
        <v>-0.35246065300000001</v>
      </c>
      <c r="AX6915" s="8">
        <v>-0.22811736199999999</v>
      </c>
      <c r="AY6915" s="8">
        <v>-0.35493850700000001</v>
      </c>
      <c r="AZ6915" s="8">
        <v>-0.39530268299999999</v>
      </c>
      <c r="BA6915" s="17">
        <v>-0.542657316</v>
      </c>
      <c r="BB6915" s="17">
        <v>-0.86433535800000005</v>
      </c>
      <c r="BC6915" s="17">
        <v>-0.79473859099999999</v>
      </c>
      <c r="BD6915" s="17">
        <v>-1.026423335</v>
      </c>
      <c r="BE6915" s="17">
        <v>-0.78114426100000001</v>
      </c>
      <c r="BF6915" s="8">
        <v>-0.85354149300000004</v>
      </c>
      <c r="BG6915" s="8">
        <v>-0.82485526799999997</v>
      </c>
      <c r="BH6915" s="8">
        <v>-0.55302095399999995</v>
      </c>
      <c r="BI6915" s="8">
        <v>-0.57088613499999996</v>
      </c>
      <c r="BJ6915" s="8">
        <v>-0.570482135</v>
      </c>
      <c r="BK6915" s="9" t="s">
        <v>1233</v>
      </c>
      <c r="BL6915" s="9" t="s">
        <v>1233</v>
      </c>
      <c r="BM6915" s="9">
        <v>30023</v>
      </c>
      <c r="BN6915" s="9" t="s">
        <v>1233</v>
      </c>
      <c r="BO6915" s="9" t="s">
        <v>1234</v>
      </c>
      <c r="BP6915" s="9" t="s">
        <v>1235</v>
      </c>
      <c r="BQ6915" s="9">
        <v>6</v>
      </c>
      <c r="BR6915" s="9" t="s">
        <v>31097</v>
      </c>
      <c r="BS6915" s="9" t="s">
        <v>31098</v>
      </c>
      <c r="BT6915" s="9" t="s">
        <v>103</v>
      </c>
      <c r="BU6915" s="9" t="s">
        <v>97</v>
      </c>
    </row>
    <row r="6916" spans="1:73" x14ac:dyDescent="0.2">
      <c r="A6916" s="17">
        <v>3.5981206893920898</v>
      </c>
      <c r="B6916" s="17">
        <v>1.5699896812439</v>
      </c>
      <c r="C6916" s="8">
        <v>4.2860856056213397</v>
      </c>
      <c r="D6916" s="8">
        <v>1.3840513229370099</v>
      </c>
      <c r="E6916" s="17">
        <v>3.37125468254089</v>
      </c>
      <c r="F6916" s="17">
        <v>5.0036981701850898E-2</v>
      </c>
      <c r="G6916" s="8">
        <v>4.3307809829711896</v>
      </c>
      <c r="H6916" s="8">
        <v>0.28459107875824002</v>
      </c>
      <c r="K6916" s="18" t="s">
        <v>88</v>
      </c>
      <c r="O6916" s="9" t="s">
        <v>88</v>
      </c>
      <c r="Q6916" s="11">
        <v>1.7499999999999999E-44</v>
      </c>
      <c r="R6916" s="9">
        <v>220.28</v>
      </c>
      <c r="S6916" s="9">
        <v>1973100000</v>
      </c>
      <c r="T6916" s="8">
        <v>0.88592400000000004</v>
      </c>
      <c r="U6916" s="9">
        <v>173.89</v>
      </c>
      <c r="V6916" s="9">
        <v>-0.13619000000000001</v>
      </c>
      <c r="W6916" s="18">
        <v>4.5858367999999997E-2</v>
      </c>
      <c r="X6916" s="18">
        <v>0.21414567000000001</v>
      </c>
      <c r="Y6916" s="18">
        <v>2.7766910839999999</v>
      </c>
      <c r="Z6916" s="18">
        <v>3.9658184790000002</v>
      </c>
      <c r="AA6916" s="18">
        <v>4</v>
      </c>
      <c r="AB6916" s="9">
        <v>3.7433275000000002E-2</v>
      </c>
      <c r="AC6916" s="9">
        <v>0.193476808</v>
      </c>
      <c r="AD6916" s="9">
        <v>-0.44731098699999999</v>
      </c>
      <c r="AE6916" s="9">
        <v>0.54738494800000004</v>
      </c>
      <c r="AF6916" s="9">
        <v>5</v>
      </c>
      <c r="AG6916" s="18">
        <v>5.8781939999999998E-2</v>
      </c>
      <c r="AH6916" s="18">
        <v>0.24244987200000001</v>
      </c>
      <c r="AI6916" s="18">
        <v>3.6576321549999999</v>
      </c>
      <c r="AJ6916" s="18">
        <v>5.003929673</v>
      </c>
      <c r="AK6916" s="18">
        <v>4</v>
      </c>
      <c r="AL6916" s="9">
        <v>4.5111274E-2</v>
      </c>
      <c r="AM6916" s="9">
        <v>0.212394148</v>
      </c>
      <c r="AN6916" s="9">
        <v>-0.26138547200000001</v>
      </c>
      <c r="AO6916" s="9">
        <v>0.83056760799999996</v>
      </c>
      <c r="AP6916" s="9">
        <v>5</v>
      </c>
      <c r="AQ6916" s="17">
        <v>3.9865427019999999</v>
      </c>
      <c r="AR6916" s="17">
        <v>4.4920625689999998</v>
      </c>
      <c r="AS6916" s="17">
        <v>2.4116187099999999</v>
      </c>
      <c r="AT6916" s="17">
        <v>3.8141605850000002</v>
      </c>
      <c r="AU6916" s="17" t="s">
        <v>90</v>
      </c>
      <c r="AV6916" s="8">
        <v>-2.2137098310000001</v>
      </c>
      <c r="AW6916" s="8">
        <v>1.8834149840000001</v>
      </c>
      <c r="AX6916" s="8">
        <v>3.0756299500000002</v>
      </c>
      <c r="AY6916" s="8">
        <v>1.4850198E-2</v>
      </c>
      <c r="AZ6916" s="8">
        <v>-2.3703081610000001</v>
      </c>
      <c r="BA6916" s="17">
        <v>5.1627974510000003</v>
      </c>
      <c r="BB6916" s="17">
        <v>5.2835717200000003</v>
      </c>
      <c r="BC6916" s="17">
        <v>3.7544527049999998</v>
      </c>
      <c r="BD6916" s="17">
        <v>4.6768274310000004</v>
      </c>
      <c r="BE6916" s="17" t="s">
        <v>90</v>
      </c>
      <c r="BF6916" s="8">
        <v>-2.149038553</v>
      </c>
      <c r="BG6916" s="8">
        <v>2.351844072</v>
      </c>
      <c r="BH6916" s="8">
        <v>4.7608447070000004</v>
      </c>
      <c r="BI6916" s="8">
        <v>0.68402314200000003</v>
      </c>
      <c r="BJ6916" s="8">
        <v>-3.4810407159999999</v>
      </c>
      <c r="BK6916" s="9" t="s">
        <v>1233</v>
      </c>
      <c r="BL6916" s="9" t="s">
        <v>1233</v>
      </c>
      <c r="BM6916" s="9">
        <v>30024</v>
      </c>
      <c r="BN6916" s="9" t="s">
        <v>1233</v>
      </c>
      <c r="BO6916" s="9" t="s">
        <v>1234</v>
      </c>
      <c r="BP6916" s="9" t="s">
        <v>1235</v>
      </c>
      <c r="BQ6916" s="9">
        <v>9</v>
      </c>
      <c r="BR6916" s="9" t="s">
        <v>1236</v>
      </c>
      <c r="BS6916" s="9" t="s">
        <v>1237</v>
      </c>
      <c r="BT6916" s="9" t="s">
        <v>103</v>
      </c>
      <c r="BU6916" s="9" t="s">
        <v>97</v>
      </c>
    </row>
    <row r="6917" spans="1:73" x14ac:dyDescent="0.2">
      <c r="A6917" s="17">
        <v>0.64090549945831299</v>
      </c>
      <c r="B6917" s="17">
        <v>1.12443959712982</v>
      </c>
      <c r="C6917" s="8">
        <v>0.20362611114978801</v>
      </c>
      <c r="D6917" s="8">
        <v>0.66285693645477295</v>
      </c>
      <c r="E6917" s="17">
        <v>1.4999042749404901</v>
      </c>
      <c r="F6917" s="17">
        <v>0.934828400611877</v>
      </c>
      <c r="G6917" s="8">
        <v>1.4077512025833101</v>
      </c>
      <c r="H6917" s="8">
        <v>1.23768699169159</v>
      </c>
      <c r="K6917" s="18" t="s">
        <v>88</v>
      </c>
      <c r="L6917" s="18" t="s">
        <v>88</v>
      </c>
      <c r="O6917" s="9" t="s">
        <v>88</v>
      </c>
      <c r="P6917" s="9" t="s">
        <v>88</v>
      </c>
      <c r="Q6917" s="11">
        <v>3.8400000000000003E-210</v>
      </c>
      <c r="R6917" s="9">
        <v>393.8</v>
      </c>
      <c r="S6917" s="9">
        <v>13985000000</v>
      </c>
      <c r="T6917" s="8">
        <v>0.99831099999999995</v>
      </c>
      <c r="U6917" s="9">
        <v>261.82</v>
      </c>
      <c r="V6917" s="9">
        <v>0.16597000000000001</v>
      </c>
      <c r="W6917" s="18">
        <v>3.7141265E-2</v>
      </c>
      <c r="X6917" s="18">
        <v>0.192720692</v>
      </c>
      <c r="Y6917" s="18">
        <v>1.0044999539999999</v>
      </c>
      <c r="Z6917" s="18">
        <v>1.9953085770000001</v>
      </c>
      <c r="AA6917" s="18">
        <v>5</v>
      </c>
      <c r="AB6917" s="9">
        <v>3.7433275000000002E-2</v>
      </c>
      <c r="AC6917" s="9">
        <v>0.193476808</v>
      </c>
      <c r="AD6917" s="9">
        <v>0.43748043599999997</v>
      </c>
      <c r="AE6917" s="9">
        <v>1.432176372</v>
      </c>
      <c r="AF6917" s="9">
        <v>5</v>
      </c>
      <c r="AG6917" s="18">
        <v>4.7470012999999998E-2</v>
      </c>
      <c r="AH6917" s="18">
        <v>0.217876141</v>
      </c>
      <c r="AI6917" s="18">
        <v>0.84768280200000001</v>
      </c>
      <c r="AJ6917" s="18">
        <v>1.9678197049999999</v>
      </c>
      <c r="AK6917" s="18">
        <v>5</v>
      </c>
      <c r="AL6917" s="9">
        <v>4.5111274E-2</v>
      </c>
      <c r="AM6917" s="9">
        <v>0.212394148</v>
      </c>
      <c r="AN6917" s="9">
        <v>0.691710449</v>
      </c>
      <c r="AO6917" s="9">
        <v>1.783663529</v>
      </c>
      <c r="AP6917" s="9">
        <v>5</v>
      </c>
      <c r="AQ6917" s="17">
        <v>1.7542237039999999</v>
      </c>
      <c r="AR6917" s="17">
        <v>1.9145472050000001</v>
      </c>
      <c r="AS6917" s="17">
        <v>1.31488812</v>
      </c>
      <c r="AT6917" s="17">
        <v>1.7090295550000001</v>
      </c>
      <c r="AU6917" s="17">
        <v>1.6068581340000001</v>
      </c>
      <c r="AV6917" s="8">
        <v>1.351141572</v>
      </c>
      <c r="AW6917" s="8">
        <v>1.8719983099999999</v>
      </c>
      <c r="AX6917" s="8">
        <v>0.92051786199999996</v>
      </c>
      <c r="AY6917" s="8">
        <v>0.88086426299999998</v>
      </c>
      <c r="AZ6917" s="8">
        <v>7.0497364000000007E-2</v>
      </c>
      <c r="BA6917" s="17">
        <v>1.90947628</v>
      </c>
      <c r="BB6917" s="17">
        <v>1.801702261</v>
      </c>
      <c r="BC6917" s="17">
        <v>1.5200575590000001</v>
      </c>
      <c r="BD6917" s="17">
        <v>1.4375910759999999</v>
      </c>
      <c r="BE6917" s="17">
        <v>1.497369647</v>
      </c>
      <c r="BF6917" s="8">
        <v>1.6758910419999999</v>
      </c>
      <c r="BG6917" s="8">
        <v>1.7191536430000001</v>
      </c>
      <c r="BH6917" s="8">
        <v>1.4142987730000001</v>
      </c>
      <c r="BI6917" s="8">
        <v>1.2327986959999999</v>
      </c>
      <c r="BJ6917" s="8">
        <v>1.1059241289999999</v>
      </c>
      <c r="BK6917" s="9" t="s">
        <v>1233</v>
      </c>
      <c r="BL6917" s="9" t="s">
        <v>1233</v>
      </c>
      <c r="BM6917" s="9">
        <v>30025</v>
      </c>
      <c r="BN6917" s="9" t="s">
        <v>1233</v>
      </c>
      <c r="BO6917" s="9" t="s">
        <v>1234</v>
      </c>
      <c r="BP6917" s="9" t="s">
        <v>1235</v>
      </c>
      <c r="BQ6917" s="9">
        <v>10</v>
      </c>
      <c r="BR6917" s="9" t="s">
        <v>3712</v>
      </c>
      <c r="BS6917" s="9" t="s">
        <v>3713</v>
      </c>
      <c r="BT6917" s="9" t="s">
        <v>103</v>
      </c>
      <c r="BU6917" s="9" t="s">
        <v>97</v>
      </c>
    </row>
    <row r="6918" spans="1:73" x14ac:dyDescent="0.2">
      <c r="A6918" s="17">
        <v>0.13901682198047599</v>
      </c>
      <c r="B6918" s="17">
        <v>0.69132953882217396</v>
      </c>
      <c r="C6918" s="8">
        <v>-0.12746864557266199</v>
      </c>
      <c r="D6918" s="8">
        <v>0.76157540082931496</v>
      </c>
      <c r="E6918" s="17">
        <v>-0.148430615663528</v>
      </c>
      <c r="F6918" s="17">
        <v>-0.22323095798492401</v>
      </c>
      <c r="G6918" s="8">
        <v>-0.29648324847221402</v>
      </c>
      <c r="H6918" s="8">
        <v>-0.13892802596092199</v>
      </c>
      <c r="Q6918" s="11">
        <v>1.3E-129</v>
      </c>
      <c r="R6918" s="9">
        <v>325.77</v>
      </c>
      <c r="S6918" s="9">
        <v>1509600000</v>
      </c>
      <c r="T6918" s="8">
        <v>1</v>
      </c>
      <c r="U6918" s="9">
        <v>124.92</v>
      </c>
      <c r="V6918" s="9">
        <v>0.36048999999999998</v>
      </c>
      <c r="W6918" s="18">
        <v>3.7141265E-2</v>
      </c>
      <c r="X6918" s="18">
        <v>0.192720692</v>
      </c>
      <c r="Y6918" s="18">
        <v>-0.64383492200000003</v>
      </c>
      <c r="Z6918" s="18">
        <v>0.3469737</v>
      </c>
      <c r="AA6918" s="18">
        <v>5</v>
      </c>
      <c r="AB6918" s="9">
        <v>3.7433275000000002E-2</v>
      </c>
      <c r="AC6918" s="9">
        <v>0.193476808</v>
      </c>
      <c r="AD6918" s="9">
        <v>-0.72057892599999995</v>
      </c>
      <c r="AE6918" s="9">
        <v>0.27411700900000002</v>
      </c>
      <c r="AF6918" s="9">
        <v>5</v>
      </c>
      <c r="AG6918" s="18">
        <v>4.7470012999999998E-2</v>
      </c>
      <c r="AH6918" s="18">
        <v>0.217876141</v>
      </c>
      <c r="AI6918" s="18">
        <v>-0.856551697</v>
      </c>
      <c r="AJ6918" s="18">
        <v>0.26358520600000002</v>
      </c>
      <c r="AK6918" s="18">
        <v>5</v>
      </c>
      <c r="AL6918" s="9">
        <v>4.5111274E-2</v>
      </c>
      <c r="AM6918" s="9">
        <v>0.212394148</v>
      </c>
      <c r="AN6918" s="9">
        <v>-0.68490456399999999</v>
      </c>
      <c r="AO6918" s="9">
        <v>0.40704851600000003</v>
      </c>
      <c r="AP6918" s="9">
        <v>5</v>
      </c>
      <c r="AQ6918" s="17">
        <v>0.12629295900000001</v>
      </c>
      <c r="AR6918" s="17">
        <v>8.1273219999999993E-3</v>
      </c>
      <c r="AS6918" s="17">
        <v>-0.293109864</v>
      </c>
      <c r="AT6918" s="17">
        <v>-0.12240337599999999</v>
      </c>
      <c r="AU6918" s="17">
        <v>-8.7129571000000003E-2</v>
      </c>
      <c r="AV6918" s="8">
        <v>3.3182848000000001E-2</v>
      </c>
      <c r="AW6918" s="8">
        <v>-0.244005308</v>
      </c>
      <c r="AX6918" s="8">
        <v>-0.213245407</v>
      </c>
      <c r="AY6918" s="8">
        <v>-0.41938880099999998</v>
      </c>
      <c r="AZ6918" s="8">
        <v>-0.21984994399999999</v>
      </c>
      <c r="BA6918" s="17">
        <v>4.4808153000000003E-2</v>
      </c>
      <c r="BB6918" s="17">
        <v>-0.23847900299999999</v>
      </c>
      <c r="BC6918" s="17">
        <v>-9.0244039999999998E-2</v>
      </c>
      <c r="BD6918" s="17">
        <v>-0.37207087900000002</v>
      </c>
      <c r="BE6918" s="17">
        <v>-2.8281924999999999E-2</v>
      </c>
      <c r="BF6918" s="8">
        <v>-0.16165471100000001</v>
      </c>
      <c r="BG6918" s="8">
        <v>-2.2538736E-2</v>
      </c>
      <c r="BH6918" s="8">
        <v>3.4559708000000001E-2</v>
      </c>
      <c r="BI6918" s="8">
        <v>4.8446462000000003E-2</v>
      </c>
      <c r="BJ6918" s="8">
        <v>5.4262821000000003E-2</v>
      </c>
      <c r="BK6918" s="9" t="s">
        <v>1233</v>
      </c>
      <c r="BL6918" s="9" t="s">
        <v>1233</v>
      </c>
      <c r="BM6918" s="9">
        <v>30009</v>
      </c>
      <c r="BN6918" s="9" t="s">
        <v>1233</v>
      </c>
      <c r="BO6918" s="9" t="s">
        <v>1234</v>
      </c>
      <c r="BP6918" s="9" t="s">
        <v>1235</v>
      </c>
      <c r="BQ6918" s="9">
        <v>31</v>
      </c>
      <c r="BR6918" s="9" t="s">
        <v>28192</v>
      </c>
      <c r="BS6918" s="9" t="s">
        <v>28193</v>
      </c>
      <c r="BT6918" s="9">
        <v>1</v>
      </c>
      <c r="BU6918" s="9" t="s">
        <v>97</v>
      </c>
    </row>
    <row r="6919" spans="1:73" x14ac:dyDescent="0.2">
      <c r="A6919" s="17">
        <v>0.17978505790233601</v>
      </c>
      <c r="B6919" s="17">
        <v>0.54351037740707397</v>
      </c>
      <c r="C6919" s="8">
        <v>8.77033695578575E-2</v>
      </c>
      <c r="D6919" s="8">
        <v>0.14318537712097201</v>
      </c>
      <c r="E6919" s="17">
        <v>2.68847751617432</v>
      </c>
      <c r="F6919" s="17">
        <v>2.54371118545532</v>
      </c>
      <c r="G6919" s="8">
        <v>2.9808588027954102</v>
      </c>
      <c r="H6919" s="8">
        <v>2.9116504192352299</v>
      </c>
      <c r="K6919" s="18" t="s">
        <v>88</v>
      </c>
      <c r="L6919" s="18" t="s">
        <v>88</v>
      </c>
      <c r="O6919" s="9" t="s">
        <v>88</v>
      </c>
      <c r="P6919" s="9" t="s">
        <v>88</v>
      </c>
      <c r="Q6919" s="11">
        <v>2.2100000000000002E-46</v>
      </c>
      <c r="R6919" s="9">
        <v>230.96</v>
      </c>
      <c r="S6919" s="9">
        <v>25945000000</v>
      </c>
      <c r="T6919" s="8">
        <v>1</v>
      </c>
      <c r="U6919" s="9">
        <v>230.96</v>
      </c>
      <c r="V6919" s="9">
        <v>-0.59626999999999997</v>
      </c>
      <c r="W6919" s="18">
        <v>3.7141265E-2</v>
      </c>
      <c r="X6919" s="18">
        <v>0.192720692</v>
      </c>
      <c r="Y6919" s="18">
        <v>2.193073091</v>
      </c>
      <c r="Z6919" s="18">
        <v>3.183881714</v>
      </c>
      <c r="AA6919" s="18">
        <v>5</v>
      </c>
      <c r="AB6919" s="9">
        <v>3.7433275000000002E-2</v>
      </c>
      <c r="AC6919" s="9">
        <v>0.193476808</v>
      </c>
      <c r="AD6919" s="9">
        <v>2.0463632469999999</v>
      </c>
      <c r="AE6919" s="9">
        <v>3.0410591830000002</v>
      </c>
      <c r="AF6919" s="9">
        <v>5</v>
      </c>
      <c r="AG6919" s="18">
        <v>4.7470012999999998E-2</v>
      </c>
      <c r="AH6919" s="18">
        <v>0.217876141</v>
      </c>
      <c r="AI6919" s="18">
        <v>2.42079026</v>
      </c>
      <c r="AJ6919" s="18">
        <v>3.5409271630000001</v>
      </c>
      <c r="AK6919" s="18">
        <v>5</v>
      </c>
      <c r="AL6919" s="9">
        <v>4.5111274E-2</v>
      </c>
      <c r="AM6919" s="9">
        <v>0.212394148</v>
      </c>
      <c r="AN6919" s="9">
        <v>2.365673905</v>
      </c>
      <c r="AO6919" s="9">
        <v>3.4576269850000001</v>
      </c>
      <c r="AP6919" s="9">
        <v>5</v>
      </c>
      <c r="AQ6919" s="17">
        <v>2.8737392430000002</v>
      </c>
      <c r="AR6919" s="17">
        <v>3.4027118679999999</v>
      </c>
      <c r="AS6919" s="17">
        <v>2.5735509400000001</v>
      </c>
      <c r="AT6919" s="17">
        <v>2.6604878900000002</v>
      </c>
      <c r="AU6919" s="17">
        <v>3.0391688349999999</v>
      </c>
      <c r="AV6919" s="8">
        <v>2.619420528</v>
      </c>
      <c r="AW6919" s="8">
        <v>2.6121809479999998</v>
      </c>
      <c r="AX6919" s="8">
        <v>2.906217813</v>
      </c>
      <c r="AY6919" s="8">
        <v>2.7532329560000002</v>
      </c>
      <c r="AZ6919" s="8">
        <v>2.759681225</v>
      </c>
      <c r="BA6919" s="17">
        <v>3.297759771</v>
      </c>
      <c r="BB6919" s="17">
        <v>3.147061586</v>
      </c>
      <c r="BC6919" s="17">
        <v>3.3593549729999999</v>
      </c>
      <c r="BD6919" s="17">
        <v>2.5812900070000002</v>
      </c>
      <c r="BE6919" s="17">
        <v>3.9502234459999999</v>
      </c>
      <c r="BF6919" s="8">
        <v>2.9141612050000001</v>
      </c>
      <c r="BG6919" s="8">
        <v>3.038966179</v>
      </c>
      <c r="BH6919" s="8">
        <v>3.3032457829999999</v>
      </c>
      <c r="BI6919" s="8">
        <v>3.3537013529999999</v>
      </c>
      <c r="BJ6919" s="8">
        <v>3.2870984079999999</v>
      </c>
      <c r="BK6919" s="9" t="s">
        <v>1233</v>
      </c>
      <c r="BL6919" s="9" t="s">
        <v>1233</v>
      </c>
      <c r="BM6919" s="9">
        <v>30020</v>
      </c>
      <c r="BN6919" s="9" t="s">
        <v>1233</v>
      </c>
      <c r="BO6919" s="9" t="s">
        <v>1234</v>
      </c>
      <c r="BP6919" s="9" t="s">
        <v>1235</v>
      </c>
      <c r="BQ6919" s="9">
        <v>63</v>
      </c>
      <c r="BR6919" s="9" t="s">
        <v>10796</v>
      </c>
      <c r="BS6919" s="9" t="s">
        <v>10797</v>
      </c>
      <c r="BT6919" s="9">
        <v>1</v>
      </c>
      <c r="BU6919" s="9" t="s">
        <v>97</v>
      </c>
    </row>
    <row r="6920" spans="1:73" x14ac:dyDescent="0.2">
      <c r="A6920" s="17">
        <v>0.38501355051994302</v>
      </c>
      <c r="B6920" s="17">
        <v>0.31666049361228898</v>
      </c>
      <c r="C6920" s="8">
        <v>0.34546115994453402</v>
      </c>
      <c r="D6920" s="8">
        <v>0.25836956501007102</v>
      </c>
      <c r="E6920" s="17">
        <v>0.930855393409729</v>
      </c>
      <c r="F6920" s="17">
        <v>0.61272442340850797</v>
      </c>
      <c r="G6920" s="8">
        <v>2.2827332019805899</v>
      </c>
      <c r="H6920" s="8">
        <v>1.97139751911163</v>
      </c>
      <c r="K6920" s="18" t="s">
        <v>88</v>
      </c>
      <c r="L6920" s="18" t="s">
        <v>88</v>
      </c>
      <c r="O6920" s="9" t="s">
        <v>88</v>
      </c>
      <c r="P6920" s="9" t="s">
        <v>88</v>
      </c>
      <c r="Q6920" s="11">
        <v>4.7799999999999997E-101</v>
      </c>
      <c r="R6920" s="9">
        <v>299.16000000000003</v>
      </c>
      <c r="S6920" s="9">
        <v>558670000</v>
      </c>
      <c r="T6920" s="8">
        <v>0.98896799999999996</v>
      </c>
      <c r="U6920" s="9">
        <v>265.19</v>
      </c>
      <c r="V6920" s="9">
        <v>0.30563000000000001</v>
      </c>
      <c r="W6920" s="18">
        <v>3.7141265E-2</v>
      </c>
      <c r="X6920" s="18">
        <v>0.192720692</v>
      </c>
      <c r="Y6920" s="18">
        <v>0.43545109999999998</v>
      </c>
      <c r="Z6920" s="18">
        <v>1.426259723</v>
      </c>
      <c r="AA6920" s="18">
        <v>5</v>
      </c>
      <c r="AB6920" s="9">
        <v>3.7433275000000002E-2</v>
      </c>
      <c r="AC6920" s="9">
        <v>0.193476808</v>
      </c>
      <c r="AD6920" s="9">
        <v>0.115376454</v>
      </c>
      <c r="AE6920" s="9">
        <v>1.11007239</v>
      </c>
      <c r="AF6920" s="9">
        <v>5</v>
      </c>
      <c r="AG6920" s="18">
        <v>4.7470012999999998E-2</v>
      </c>
      <c r="AH6920" s="18">
        <v>0.217876141</v>
      </c>
      <c r="AI6920" s="18">
        <v>1.7226646839999999</v>
      </c>
      <c r="AJ6920" s="18">
        <v>2.8428015869999999</v>
      </c>
      <c r="AK6920" s="18">
        <v>5</v>
      </c>
      <c r="AL6920" s="9">
        <v>4.5111274E-2</v>
      </c>
      <c r="AM6920" s="9">
        <v>0.212394148</v>
      </c>
      <c r="AN6920" s="9">
        <v>1.425421002</v>
      </c>
      <c r="AO6920" s="9">
        <v>2.5173740819999999</v>
      </c>
      <c r="AP6920" s="9">
        <v>5</v>
      </c>
      <c r="AQ6920" s="17">
        <v>2.0452387330000001</v>
      </c>
      <c r="AR6920" s="17">
        <v>2.3510103230000001</v>
      </c>
      <c r="AS6920" s="17">
        <v>0.72502583300000001</v>
      </c>
      <c r="AT6920" s="17">
        <v>0.18715405500000001</v>
      </c>
      <c r="AU6920" s="17">
        <v>-1.225725E-3</v>
      </c>
      <c r="AV6920" s="8">
        <v>8.8293619000000004E-2</v>
      </c>
      <c r="AW6920" s="8">
        <v>1.242022395</v>
      </c>
      <c r="AX6920" s="8">
        <v>0.73660117400000003</v>
      </c>
      <c r="AY6920" s="8">
        <v>0.379894972</v>
      </c>
      <c r="AZ6920" s="8">
        <v>0.93532323799999995</v>
      </c>
      <c r="BA6920" s="17">
        <v>3.2748494149999998</v>
      </c>
      <c r="BB6920" s="17">
        <v>3.2872443200000001</v>
      </c>
      <c r="BC6920" s="17">
        <v>3.6531083579999999</v>
      </c>
      <c r="BD6920" s="17">
        <v>1.1841629739999999</v>
      </c>
      <c r="BE6920" s="17">
        <v>1.3108050819999999</v>
      </c>
      <c r="BF6920" s="8">
        <v>1.825268745</v>
      </c>
      <c r="BG6920" s="8">
        <v>2.142173052</v>
      </c>
      <c r="BH6920" s="8">
        <v>2.4634435180000001</v>
      </c>
      <c r="BI6920" s="8">
        <v>1.90889883</v>
      </c>
      <c r="BJ6920" s="8">
        <v>2.6430802350000002</v>
      </c>
      <c r="BK6920" s="9" t="s">
        <v>1233</v>
      </c>
      <c r="BL6920" s="9" t="s">
        <v>1233</v>
      </c>
      <c r="BM6920" s="9">
        <v>30006</v>
      </c>
      <c r="BN6920" s="9" t="s">
        <v>1233</v>
      </c>
      <c r="BO6920" s="9" t="s">
        <v>1234</v>
      </c>
      <c r="BP6920" s="9" t="s">
        <v>1235</v>
      </c>
      <c r="BQ6920" s="9">
        <v>84</v>
      </c>
      <c r="BR6920" s="9" t="s">
        <v>9300</v>
      </c>
      <c r="BS6920" s="9" t="s">
        <v>9301</v>
      </c>
      <c r="BT6920" s="9">
        <v>1</v>
      </c>
      <c r="BU6920" s="9" t="s">
        <v>97</v>
      </c>
    </row>
    <row r="6921" spans="1:73" x14ac:dyDescent="0.2">
      <c r="A6921" s="17">
        <v>-6.3312962651252705E-2</v>
      </c>
      <c r="B6921" s="17">
        <v>0.103785052895546</v>
      </c>
      <c r="C6921" s="8">
        <v>-0.34159916639327997</v>
      </c>
      <c r="D6921" s="8">
        <v>0.87825691699981701</v>
      </c>
      <c r="E6921" s="17">
        <v>2.5071412324905399E-2</v>
      </c>
      <c r="F6921" s="17">
        <v>0.114678546786308</v>
      </c>
      <c r="G6921" s="8">
        <v>-0.61073672771453902</v>
      </c>
      <c r="H6921" s="8">
        <v>-0.243462339043617</v>
      </c>
      <c r="O6921" s="9" t="s">
        <v>159</v>
      </c>
      <c r="Q6921" s="11">
        <v>1.19E-113</v>
      </c>
      <c r="R6921" s="9">
        <v>299.91000000000003</v>
      </c>
      <c r="S6921" s="9">
        <v>486620000</v>
      </c>
      <c r="T6921" s="8">
        <v>0.92768499999999998</v>
      </c>
      <c r="U6921" s="9">
        <v>252.21</v>
      </c>
      <c r="V6921" s="9">
        <v>0.16286999999999999</v>
      </c>
      <c r="W6921" s="18">
        <v>3.7141265E-2</v>
      </c>
      <c r="X6921" s="18">
        <v>0.192720692</v>
      </c>
      <c r="Y6921" s="18">
        <v>-0.47033289900000003</v>
      </c>
      <c r="Z6921" s="18">
        <v>0.52047572399999997</v>
      </c>
      <c r="AA6921" s="18">
        <v>5</v>
      </c>
      <c r="AB6921" s="9">
        <v>5.9986194999999999E-2</v>
      </c>
      <c r="AC6921" s="9">
        <v>0.244920794</v>
      </c>
      <c r="AD6921" s="9">
        <v>-0.66476873199999997</v>
      </c>
      <c r="AE6921" s="9">
        <v>0.89412581999999996</v>
      </c>
      <c r="AF6921" s="9">
        <v>3</v>
      </c>
      <c r="AG6921" s="18">
        <v>4.7470012999999998E-2</v>
      </c>
      <c r="AH6921" s="18">
        <v>0.217876141</v>
      </c>
      <c r="AI6921" s="18">
        <v>-1.1708052010000001</v>
      </c>
      <c r="AJ6921" s="18">
        <v>-5.0668298000000001E-2</v>
      </c>
      <c r="AK6921" s="18">
        <v>5</v>
      </c>
      <c r="AL6921" s="9">
        <v>7.3055655999999997E-2</v>
      </c>
      <c r="AM6921" s="9">
        <v>0.27028809799999998</v>
      </c>
      <c r="AN6921" s="9">
        <v>-1.1036397010000001</v>
      </c>
      <c r="AO6921" s="9">
        <v>0.616715016</v>
      </c>
      <c r="AP6921" s="9">
        <v>3</v>
      </c>
      <c r="AQ6921" s="17">
        <v>0.42991849799999998</v>
      </c>
      <c r="AR6921" s="17">
        <v>0.36109039199999998</v>
      </c>
      <c r="AS6921" s="17">
        <v>-0.128657311</v>
      </c>
      <c r="AT6921" s="17">
        <v>-0.325242013</v>
      </c>
      <c r="AU6921" s="17">
        <v>0.20702832900000001</v>
      </c>
      <c r="AV6921" s="8">
        <v>0.38307681700000001</v>
      </c>
      <c r="AW6921" s="8">
        <v>0.26571303600000001</v>
      </c>
      <c r="AX6921" s="8" t="s">
        <v>90</v>
      </c>
      <c r="AY6921" s="8">
        <v>-0.132368237</v>
      </c>
      <c r="AZ6921" s="8" t="s">
        <v>90</v>
      </c>
      <c r="BA6921" s="17">
        <v>-0.200609863</v>
      </c>
      <c r="BB6921" s="17">
        <v>-0.41417211300000001</v>
      </c>
      <c r="BC6921" s="17">
        <v>-0.60863089599999998</v>
      </c>
      <c r="BD6921" s="17">
        <v>-0.85347014700000001</v>
      </c>
      <c r="BE6921" s="17">
        <v>-0.23937222399999999</v>
      </c>
      <c r="BF6921" s="8">
        <v>0.17952691000000001</v>
      </c>
      <c r="BG6921" s="8">
        <v>-0.30539205699999999</v>
      </c>
      <c r="BH6921" s="8" t="s">
        <v>90</v>
      </c>
      <c r="BI6921" s="8">
        <v>-0.23909045800000001</v>
      </c>
      <c r="BJ6921" s="8" t="s">
        <v>90</v>
      </c>
      <c r="BK6921" s="9" t="s">
        <v>1233</v>
      </c>
      <c r="BL6921" s="9" t="s">
        <v>1233</v>
      </c>
      <c r="BM6921" s="9">
        <v>30008</v>
      </c>
      <c r="BN6921" s="9" t="s">
        <v>1233</v>
      </c>
      <c r="BO6921" s="9" t="s">
        <v>1234</v>
      </c>
      <c r="BP6921" s="9" t="s">
        <v>1235</v>
      </c>
      <c r="BQ6921" s="9">
        <v>94</v>
      </c>
      <c r="BR6921" s="9" t="s">
        <v>26936</v>
      </c>
      <c r="BS6921" s="9" t="s">
        <v>26937</v>
      </c>
      <c r="BT6921" s="9">
        <v>1</v>
      </c>
      <c r="BU6921" s="9" t="s">
        <v>97</v>
      </c>
    </row>
    <row r="6922" spans="1:73" x14ac:dyDescent="0.2">
      <c r="A6922" s="17">
        <v>0.13412496447563199</v>
      </c>
      <c r="B6922" s="17">
        <v>0.35217788815498402</v>
      </c>
      <c r="C6922" s="8">
        <v>-0.16126687824726099</v>
      </c>
      <c r="D6922" s="8">
        <v>0.30218687653541598</v>
      </c>
      <c r="E6922" s="17">
        <v>6.2524445354938493E-2</v>
      </c>
      <c r="F6922" s="17">
        <v>2.1512128878384798E-3</v>
      </c>
      <c r="G6922" s="8">
        <v>-0.54300326108932495</v>
      </c>
      <c r="H6922" s="8">
        <v>-0.365510433912277</v>
      </c>
      <c r="Q6922" s="11">
        <v>4.0899999999999997E-120</v>
      </c>
      <c r="R6922" s="9">
        <v>288.93</v>
      </c>
      <c r="S6922" s="9">
        <v>428230000</v>
      </c>
      <c r="T6922" s="8">
        <v>0.94166099999999997</v>
      </c>
      <c r="U6922" s="9">
        <v>270.74</v>
      </c>
      <c r="V6922" s="9">
        <v>0.23932</v>
      </c>
      <c r="W6922" s="18">
        <v>5.9925898999999998E-2</v>
      </c>
      <c r="X6922" s="18">
        <v>0.244797669</v>
      </c>
      <c r="Y6922" s="18">
        <v>-0.71653098800000004</v>
      </c>
      <c r="Z6922" s="18">
        <v>0.84157988399999994</v>
      </c>
      <c r="AA6922" s="18">
        <v>3</v>
      </c>
      <c r="AB6922" s="9">
        <v>4.6098149999999997E-2</v>
      </c>
      <c r="AC6922" s="9">
        <v>0.214704796</v>
      </c>
      <c r="AD6922" s="9">
        <v>-0.59396486800000003</v>
      </c>
      <c r="AE6922" s="9">
        <v>0.59826729400000001</v>
      </c>
      <c r="AF6922" s="9">
        <v>4</v>
      </c>
      <c r="AG6922" s="18">
        <v>7.7178921999999997E-2</v>
      </c>
      <c r="AH6922" s="18">
        <v>0.277810946</v>
      </c>
      <c r="AI6922" s="18">
        <v>-1.4271216659999999</v>
      </c>
      <c r="AJ6922" s="18">
        <v>0.341115169</v>
      </c>
      <c r="AK6922" s="18">
        <v>3</v>
      </c>
      <c r="AL6922" s="9">
        <v>5.5777716999999997E-2</v>
      </c>
      <c r="AM6922" s="9">
        <v>0.23617306599999999</v>
      </c>
      <c r="AN6922" s="9">
        <v>-1.02123198</v>
      </c>
      <c r="AO6922" s="9">
        <v>0.29021112799999998</v>
      </c>
      <c r="AP6922" s="9">
        <v>4</v>
      </c>
      <c r="AQ6922" s="17">
        <v>0.34084531699999998</v>
      </c>
      <c r="AR6922" s="17" t="s">
        <v>90</v>
      </c>
      <c r="AS6922" s="17">
        <v>-1.9654946E-2</v>
      </c>
      <c r="AT6922" s="17">
        <v>0.15294332799999999</v>
      </c>
      <c r="AU6922" s="17" t="s">
        <v>90</v>
      </c>
      <c r="AV6922" s="8">
        <v>5.3136564999999997E-2</v>
      </c>
      <c r="AW6922" s="8">
        <v>0.31816515299999998</v>
      </c>
      <c r="AX6922" s="8">
        <v>-3.9913729000000002E-2</v>
      </c>
      <c r="AY6922" s="8" t="s">
        <v>90</v>
      </c>
      <c r="AZ6922" s="8">
        <v>-0.235709593</v>
      </c>
      <c r="BA6922" s="17">
        <v>-0.11165119699999999</v>
      </c>
      <c r="BB6922" s="17" t="s">
        <v>90</v>
      </c>
      <c r="BC6922" s="17">
        <v>-0.25412434299999997</v>
      </c>
      <c r="BD6922" s="17">
        <v>-0.84596860399999996</v>
      </c>
      <c r="BE6922" s="17" t="s">
        <v>90</v>
      </c>
      <c r="BF6922" s="8">
        <v>-0.435825974</v>
      </c>
      <c r="BG6922" s="8">
        <v>-0.38100898300000002</v>
      </c>
      <c r="BH6922" s="8">
        <v>-0.12538123100000001</v>
      </c>
      <c r="BI6922" s="8" t="s">
        <v>90</v>
      </c>
      <c r="BJ6922" s="8">
        <v>-2.8375147E-2</v>
      </c>
      <c r="BK6922" s="9" t="s">
        <v>1233</v>
      </c>
      <c r="BL6922" s="9" t="s">
        <v>1233</v>
      </c>
      <c r="BM6922" s="9">
        <v>30021</v>
      </c>
      <c r="BN6922" s="9" t="s">
        <v>1233</v>
      </c>
      <c r="BO6922" s="9" t="s">
        <v>1234</v>
      </c>
      <c r="BP6922" s="9" t="s">
        <v>1235</v>
      </c>
      <c r="BQ6922" s="9">
        <v>99</v>
      </c>
      <c r="BR6922" s="9" t="s">
        <v>25010</v>
      </c>
      <c r="BS6922" s="9" t="s">
        <v>25011</v>
      </c>
      <c r="BT6922" s="9">
        <v>1</v>
      </c>
      <c r="BU6922" s="9" t="s">
        <v>97</v>
      </c>
    </row>
    <row r="6923" spans="1:73" x14ac:dyDescent="0.2">
      <c r="A6923" s="17">
        <v>-0.24319776892662001</v>
      </c>
      <c r="B6923" s="17">
        <v>0.98350477218627896</v>
      </c>
      <c r="C6923" s="8">
        <v>-0.47904169559478799</v>
      </c>
      <c r="D6923" s="8">
        <v>3.00526070594788</v>
      </c>
      <c r="E6923" s="17">
        <v>-0.77854335308074996</v>
      </c>
      <c r="F6923" s="17">
        <v>-0.48694440722465498</v>
      </c>
      <c r="G6923" s="8">
        <v>-1.2550456523895299</v>
      </c>
      <c r="H6923" s="8">
        <v>-0.75504016876220703</v>
      </c>
      <c r="K6923" s="18" t="s">
        <v>159</v>
      </c>
      <c r="N6923" s="9" t="s">
        <v>159</v>
      </c>
      <c r="O6923" s="9" t="s">
        <v>159</v>
      </c>
      <c r="P6923" s="9" t="s">
        <v>159</v>
      </c>
      <c r="Q6923" s="11">
        <v>2.6800000000000001E-104</v>
      </c>
      <c r="R6923" s="9">
        <v>314.56</v>
      </c>
      <c r="S6923" s="9">
        <v>69639000000</v>
      </c>
      <c r="T6923" s="8">
        <v>0.99997400000000003</v>
      </c>
      <c r="U6923" s="9">
        <v>129.29</v>
      </c>
      <c r="V6923" s="9">
        <v>-1.2242</v>
      </c>
      <c r="W6923" s="18">
        <v>3.7141265E-2</v>
      </c>
      <c r="X6923" s="18">
        <v>0.192720692</v>
      </c>
      <c r="Y6923" s="18">
        <v>-1.2739476569999999</v>
      </c>
      <c r="Z6923" s="18">
        <v>-0.28313903400000001</v>
      </c>
      <c r="AA6923" s="18">
        <v>5</v>
      </c>
      <c r="AB6923" s="9">
        <v>3.7433275000000002E-2</v>
      </c>
      <c r="AC6923" s="9">
        <v>0.193476808</v>
      </c>
      <c r="AD6923" s="9">
        <v>-0.98429238799999996</v>
      </c>
      <c r="AE6923" s="9">
        <v>1.0403547000000001E-2</v>
      </c>
      <c r="AF6923" s="9">
        <v>5</v>
      </c>
      <c r="AG6923" s="18">
        <v>4.7470012999999998E-2</v>
      </c>
      <c r="AH6923" s="18">
        <v>0.217876141</v>
      </c>
      <c r="AI6923" s="18">
        <v>-1.8151141529999999</v>
      </c>
      <c r="AJ6923" s="18">
        <v>-0.69497724999999999</v>
      </c>
      <c r="AK6923" s="18">
        <v>5</v>
      </c>
      <c r="AL6923" s="9">
        <v>4.5111274E-2</v>
      </c>
      <c r="AM6923" s="9">
        <v>0.212394148</v>
      </c>
      <c r="AN6923" s="9">
        <v>-1.301016696</v>
      </c>
      <c r="AO6923" s="9">
        <v>-0.20906361600000001</v>
      </c>
      <c r="AP6923" s="9">
        <v>5</v>
      </c>
      <c r="AQ6923" s="17">
        <v>-0.55144834499999995</v>
      </c>
      <c r="AR6923" s="17">
        <v>-0.495542973</v>
      </c>
      <c r="AS6923" s="17">
        <v>-0.89854055600000005</v>
      </c>
      <c r="AT6923" s="17">
        <v>-0.931914032</v>
      </c>
      <c r="AU6923" s="17">
        <v>-0.80422455100000001</v>
      </c>
      <c r="AV6923" s="8">
        <v>-0.21910464800000001</v>
      </c>
      <c r="AW6923" s="8">
        <v>-0.49644938100000002</v>
      </c>
      <c r="AX6923" s="8">
        <v>-0.36784935000000002</v>
      </c>
      <c r="AY6923" s="8">
        <v>-0.58907991599999998</v>
      </c>
      <c r="AZ6923" s="8">
        <v>-0.79319828699999995</v>
      </c>
      <c r="BA6923" s="17">
        <v>-1.016761899</v>
      </c>
      <c r="BB6923" s="17">
        <v>-1.2195885179999999</v>
      </c>
      <c r="BC6923" s="17">
        <v>-1.0783301590000001</v>
      </c>
      <c r="BD6923" s="17">
        <v>-1.277899742</v>
      </c>
      <c r="BE6923" s="17">
        <v>-1.069712996</v>
      </c>
      <c r="BF6923" s="8">
        <v>-0.83014810100000003</v>
      </c>
      <c r="BG6923" s="8">
        <v>-0.79658103000000002</v>
      </c>
      <c r="BH6923" s="8">
        <v>-0.39740160099999999</v>
      </c>
      <c r="BI6923" s="8">
        <v>-0.54538190399999997</v>
      </c>
      <c r="BJ6923" s="8">
        <v>-0.69757217199999999</v>
      </c>
      <c r="BK6923" s="9" t="s">
        <v>1233</v>
      </c>
      <c r="BL6923" s="9" t="s">
        <v>1233</v>
      </c>
      <c r="BM6923" s="9">
        <v>30010</v>
      </c>
      <c r="BN6923" s="9" t="s">
        <v>1233</v>
      </c>
      <c r="BO6923" s="9" t="s">
        <v>1234</v>
      </c>
      <c r="BP6923" s="9" t="s">
        <v>1235</v>
      </c>
      <c r="BQ6923" s="9">
        <v>106</v>
      </c>
      <c r="BR6923" s="9" t="s">
        <v>18266</v>
      </c>
      <c r="BS6923" s="9" t="s">
        <v>18267</v>
      </c>
      <c r="BT6923" s="9" t="s">
        <v>96</v>
      </c>
      <c r="BU6923" s="9" t="s">
        <v>97</v>
      </c>
    </row>
    <row r="6924" spans="1:73" x14ac:dyDescent="0.2">
      <c r="A6924" s="17">
        <v>-5.9949872083961998E-3</v>
      </c>
      <c r="B6924" s="17">
        <v>2.01446954160929E-2</v>
      </c>
      <c r="C6924" s="8">
        <v>0.11753199994564099</v>
      </c>
      <c r="D6924" s="8">
        <v>0.37608993053436302</v>
      </c>
      <c r="E6924" s="17">
        <v>1.3508073091507</v>
      </c>
      <c r="F6924" s="17">
        <v>1.39563488960266</v>
      </c>
      <c r="G6924" s="8">
        <v>1.0314967632293699</v>
      </c>
      <c r="H6924" s="8">
        <v>0.94619590044021595</v>
      </c>
      <c r="K6924" s="18" t="s">
        <v>88</v>
      </c>
      <c r="L6924" s="18" t="s">
        <v>88</v>
      </c>
      <c r="O6924" s="9" t="s">
        <v>88</v>
      </c>
      <c r="P6924" s="9" t="s">
        <v>88</v>
      </c>
      <c r="Q6924" s="11">
        <v>1.31E-20</v>
      </c>
      <c r="R6924" s="9">
        <v>180.49</v>
      </c>
      <c r="S6924" s="9">
        <v>4409700000</v>
      </c>
      <c r="T6924" s="8">
        <v>0.99953599999999998</v>
      </c>
      <c r="U6924" s="9">
        <v>168.82</v>
      </c>
      <c r="V6924" s="9">
        <v>1.3643000000000001E-2</v>
      </c>
      <c r="W6924" s="18">
        <v>3.7141265E-2</v>
      </c>
      <c r="X6924" s="18">
        <v>0.192720692</v>
      </c>
      <c r="Y6924" s="18">
        <v>0.85540297300000001</v>
      </c>
      <c r="Z6924" s="18">
        <v>1.8462115960000001</v>
      </c>
      <c r="AA6924" s="18">
        <v>5</v>
      </c>
      <c r="AB6924" s="9">
        <v>3.7433275000000002E-2</v>
      </c>
      <c r="AC6924" s="9">
        <v>0.193476808</v>
      </c>
      <c r="AD6924" s="9">
        <v>0.8982869</v>
      </c>
      <c r="AE6924" s="9">
        <v>1.8929828360000001</v>
      </c>
      <c r="AF6924" s="9">
        <v>5</v>
      </c>
      <c r="AG6924" s="18">
        <v>4.7470012999999998E-2</v>
      </c>
      <c r="AH6924" s="18">
        <v>0.217876141</v>
      </c>
      <c r="AI6924" s="18">
        <v>0.47142830499999999</v>
      </c>
      <c r="AJ6924" s="18">
        <v>1.591565208</v>
      </c>
      <c r="AK6924" s="18">
        <v>5</v>
      </c>
      <c r="AL6924" s="9">
        <v>4.5111274E-2</v>
      </c>
      <c r="AM6924" s="9">
        <v>0.212394148</v>
      </c>
      <c r="AN6924" s="9">
        <v>0.40021939000000001</v>
      </c>
      <c r="AO6924" s="9">
        <v>1.4921724700000001</v>
      </c>
      <c r="AP6924" s="9">
        <v>5</v>
      </c>
      <c r="AQ6924" s="17">
        <v>1.77714467</v>
      </c>
      <c r="AR6924" s="17">
        <v>1.4999527930000001</v>
      </c>
      <c r="AS6924" s="17">
        <v>1.380090475</v>
      </c>
      <c r="AT6924" s="17">
        <v>1.423172235</v>
      </c>
      <c r="AU6924" s="17">
        <v>1.4351600410000001</v>
      </c>
      <c r="AV6924" s="8">
        <v>1.7305175070000001</v>
      </c>
      <c r="AW6924" s="8">
        <v>1.3644847870000001</v>
      </c>
      <c r="AX6924" s="8">
        <v>1.4690026039999999</v>
      </c>
      <c r="AY6924" s="8">
        <v>1.624054909</v>
      </c>
      <c r="AZ6924" s="8">
        <v>1.3574353459999999</v>
      </c>
      <c r="BA6924" s="17">
        <v>1.6024984120000001</v>
      </c>
      <c r="BB6924" s="17">
        <v>1.178333998</v>
      </c>
      <c r="BC6924" s="17">
        <v>1.3494517800000001</v>
      </c>
      <c r="BD6924" s="17">
        <v>0.92674052699999998</v>
      </c>
      <c r="BE6924" s="17">
        <v>1.155199766</v>
      </c>
      <c r="BF6924" s="8">
        <v>1.2062314750000001</v>
      </c>
      <c r="BG6924" s="8">
        <v>0.85166364900000002</v>
      </c>
      <c r="BH6924" s="8">
        <v>1.126157641</v>
      </c>
      <c r="BI6924" s="8">
        <v>1.3457314970000001</v>
      </c>
      <c r="BJ6924" s="8">
        <v>1.0947802069999999</v>
      </c>
      <c r="BK6924" s="9" t="s">
        <v>1233</v>
      </c>
      <c r="BL6924" s="9" t="s">
        <v>1233</v>
      </c>
      <c r="BM6924" s="9">
        <v>30011</v>
      </c>
      <c r="BN6924" s="9" t="s">
        <v>1233</v>
      </c>
      <c r="BO6924" s="9" t="s">
        <v>1234</v>
      </c>
      <c r="BP6924" s="9" t="s">
        <v>1235</v>
      </c>
      <c r="BQ6924" s="9">
        <v>107</v>
      </c>
      <c r="BR6924" s="9" t="s">
        <v>12092</v>
      </c>
      <c r="BS6924" s="9" t="s">
        <v>12093</v>
      </c>
      <c r="BT6924" s="9" t="s">
        <v>96</v>
      </c>
      <c r="BU6924" s="9" t="s">
        <v>97</v>
      </c>
    </row>
    <row r="6925" spans="1:73" x14ac:dyDescent="0.2">
      <c r="A6925" s="17">
        <v>1.46159136295319</v>
      </c>
      <c r="B6925" s="17">
        <v>2.07909488677979</v>
      </c>
      <c r="C6925" s="8">
        <v>1.42018795013428</v>
      </c>
      <c r="D6925" s="8">
        <v>1.6702131032943699</v>
      </c>
      <c r="E6925" s="17">
        <v>2.2909297943115199</v>
      </c>
      <c r="F6925" s="17">
        <v>0.94539260864257801</v>
      </c>
      <c r="G6925" s="8">
        <v>1.88107538223267</v>
      </c>
      <c r="H6925" s="8">
        <v>0.54416811466216997</v>
      </c>
      <c r="I6925" s="19" t="s">
        <v>87</v>
      </c>
      <c r="J6925" s="18" t="s">
        <v>88</v>
      </c>
      <c r="K6925" s="18" t="s">
        <v>88</v>
      </c>
      <c r="L6925" s="18" t="s">
        <v>88</v>
      </c>
      <c r="O6925" s="9" t="s">
        <v>88</v>
      </c>
      <c r="Q6925" s="11">
        <v>9.1800000000000001E-15</v>
      </c>
      <c r="R6925" s="9">
        <v>168.69</v>
      </c>
      <c r="S6925" s="9">
        <v>8322200000</v>
      </c>
      <c r="T6925" s="8">
        <v>0.97493200000000002</v>
      </c>
      <c r="U6925" s="9">
        <v>138.02000000000001</v>
      </c>
      <c r="V6925" s="9">
        <v>-0.51941000000000004</v>
      </c>
      <c r="W6925" s="18">
        <v>3.7141265E-2</v>
      </c>
      <c r="X6925" s="18">
        <v>0.192720692</v>
      </c>
      <c r="Y6925" s="18">
        <v>1.795525483</v>
      </c>
      <c r="Z6925" s="18">
        <v>2.786334106</v>
      </c>
      <c r="AA6925" s="18">
        <v>5</v>
      </c>
      <c r="AB6925" s="9">
        <v>3.7433275000000002E-2</v>
      </c>
      <c r="AC6925" s="9">
        <v>0.193476808</v>
      </c>
      <c r="AD6925" s="9">
        <v>0.44804463700000002</v>
      </c>
      <c r="AE6925" s="9">
        <v>1.4427405719999999</v>
      </c>
      <c r="AF6925" s="9">
        <v>5</v>
      </c>
      <c r="AG6925" s="18">
        <v>4.7470012999999998E-2</v>
      </c>
      <c r="AH6925" s="18">
        <v>0.217876141</v>
      </c>
      <c r="AI6925" s="18">
        <v>1.3210069440000001</v>
      </c>
      <c r="AJ6925" s="18">
        <v>2.4411438470000002</v>
      </c>
      <c r="AK6925" s="18">
        <v>5</v>
      </c>
      <c r="AL6925" s="9">
        <v>4.5111274E-2</v>
      </c>
      <c r="AM6925" s="9">
        <v>0.212394148</v>
      </c>
      <c r="AN6925" s="9">
        <v>-1.8084080000000001E-3</v>
      </c>
      <c r="AO6925" s="9">
        <v>1.0901446720000001</v>
      </c>
      <c r="AP6925" s="9">
        <v>5</v>
      </c>
      <c r="AQ6925" s="17">
        <v>2.403051853</v>
      </c>
      <c r="AR6925" s="17">
        <v>2.5395002369999999</v>
      </c>
      <c r="AS6925" s="17">
        <v>2.337060213</v>
      </c>
      <c r="AT6925" s="17">
        <v>2.5461468699999998</v>
      </c>
      <c r="AU6925" s="17">
        <v>2.633395433</v>
      </c>
      <c r="AV6925" s="8">
        <v>1.891583204</v>
      </c>
      <c r="AW6925" s="8">
        <v>0.15078000699999999</v>
      </c>
      <c r="AX6925" s="8">
        <v>1.739289165</v>
      </c>
      <c r="AY6925" s="8">
        <v>-9.5163286E-2</v>
      </c>
      <c r="AZ6925" s="8">
        <v>1.464708567</v>
      </c>
      <c r="BA6925" s="17">
        <v>2.2007529739999998</v>
      </c>
      <c r="BB6925" s="17">
        <v>1.909431815</v>
      </c>
      <c r="BC6925" s="17">
        <v>2.409277678</v>
      </c>
      <c r="BD6925" s="17">
        <v>1.6729381080000001</v>
      </c>
      <c r="BE6925" s="17">
        <v>2.4318726060000002</v>
      </c>
      <c r="BF6925" s="8">
        <v>1.748523831</v>
      </c>
      <c r="BG6925" s="8">
        <v>-0.112579949</v>
      </c>
      <c r="BH6925" s="8">
        <v>1.379422784</v>
      </c>
      <c r="BI6925" s="8">
        <v>-0.72173911300000004</v>
      </c>
      <c r="BJ6925" s="8">
        <v>1.2297058110000001</v>
      </c>
      <c r="BK6925" s="9" t="s">
        <v>1233</v>
      </c>
      <c r="BL6925" s="9" t="s">
        <v>1233</v>
      </c>
      <c r="BM6925" s="9">
        <v>30012</v>
      </c>
      <c r="BN6925" s="9" t="s">
        <v>1233</v>
      </c>
      <c r="BO6925" s="9" t="s">
        <v>1234</v>
      </c>
      <c r="BP6925" s="9" t="s">
        <v>1235</v>
      </c>
      <c r="BQ6925" s="9">
        <v>108</v>
      </c>
      <c r="BR6925" s="9" t="s">
        <v>1238</v>
      </c>
      <c r="BS6925" s="9" t="s">
        <v>1239</v>
      </c>
      <c r="BT6925" s="9" t="s">
        <v>96</v>
      </c>
      <c r="BU6925" s="9" t="s">
        <v>97</v>
      </c>
    </row>
    <row r="6926" spans="1:73" x14ac:dyDescent="0.2">
      <c r="A6926" s="17">
        <v>-0.29478394985199002</v>
      </c>
      <c r="B6926" s="17">
        <v>0.17495760321617099</v>
      </c>
      <c r="C6926" s="8">
        <v>1.58799602650106E-3</v>
      </c>
      <c r="D6926" s="8">
        <v>8.4021798102185098E-4</v>
      </c>
      <c r="E6926" s="17">
        <v>1.6270606517791699</v>
      </c>
      <c r="F6926" s="17">
        <v>1.9403382539749101</v>
      </c>
      <c r="G6926" s="8">
        <v>1.4187823534011801</v>
      </c>
      <c r="H6926" s="8">
        <v>1.44192707538605</v>
      </c>
      <c r="K6926" s="18" t="s">
        <v>88</v>
      </c>
      <c r="L6926" s="18" t="s">
        <v>88</v>
      </c>
      <c r="O6926" s="9" t="s">
        <v>88</v>
      </c>
      <c r="P6926" s="9" t="s">
        <v>88</v>
      </c>
      <c r="Q6926" s="11">
        <v>4.2499999999999997E-62</v>
      </c>
      <c r="R6926" s="9">
        <v>248.28</v>
      </c>
      <c r="S6926" s="9">
        <v>13461000000</v>
      </c>
      <c r="T6926" s="8">
        <v>0.99988100000000002</v>
      </c>
      <c r="U6926" s="9">
        <v>230.75</v>
      </c>
      <c r="V6926" s="9">
        <v>-0.27468999999999999</v>
      </c>
      <c r="W6926" s="18">
        <v>3.7141265E-2</v>
      </c>
      <c r="X6926" s="18">
        <v>0.192720692</v>
      </c>
      <c r="Y6926" s="18">
        <v>1.131656295</v>
      </c>
      <c r="Z6926" s="18">
        <v>2.1224649179999999</v>
      </c>
      <c r="AA6926" s="18">
        <v>5</v>
      </c>
      <c r="AB6926" s="9">
        <v>3.7433275000000002E-2</v>
      </c>
      <c r="AC6926" s="9">
        <v>0.193476808</v>
      </c>
      <c r="AD6926" s="9">
        <v>1.442990333</v>
      </c>
      <c r="AE6926" s="9">
        <v>2.4376862680000002</v>
      </c>
      <c r="AF6926" s="9">
        <v>5</v>
      </c>
      <c r="AG6926" s="18">
        <v>4.7470012999999998E-2</v>
      </c>
      <c r="AH6926" s="18">
        <v>0.217876141</v>
      </c>
      <c r="AI6926" s="18">
        <v>0.85871389399999998</v>
      </c>
      <c r="AJ6926" s="18">
        <v>1.978850797</v>
      </c>
      <c r="AK6926" s="18">
        <v>5</v>
      </c>
      <c r="AL6926" s="9">
        <v>4.5111274E-2</v>
      </c>
      <c r="AM6926" s="9">
        <v>0.212394148</v>
      </c>
      <c r="AN6926" s="9">
        <v>0.89595052900000005</v>
      </c>
      <c r="AO6926" s="9">
        <v>1.987903609</v>
      </c>
      <c r="AP6926" s="9">
        <v>5</v>
      </c>
      <c r="AQ6926" s="17">
        <v>2.629597902</v>
      </c>
      <c r="AR6926" s="17">
        <v>2.1824760439999999</v>
      </c>
      <c r="AS6926" s="17">
        <v>0.31009060100000002</v>
      </c>
      <c r="AT6926" s="17">
        <v>1.2032058240000001</v>
      </c>
      <c r="AU6926" s="17">
        <v>2.6428279880000001</v>
      </c>
      <c r="AV6926" s="8">
        <v>0.23383584600000001</v>
      </c>
      <c r="AW6926" s="8">
        <v>2.3223140240000002</v>
      </c>
      <c r="AX6926" s="8">
        <v>2.4440155030000001</v>
      </c>
      <c r="AY6926" s="8">
        <v>3.0757265089999999</v>
      </c>
      <c r="AZ6926" s="8">
        <v>2.3662261959999999</v>
      </c>
      <c r="BA6926" s="17">
        <v>2.6231667999999999</v>
      </c>
      <c r="BB6926" s="17">
        <v>1.7399209739999999</v>
      </c>
      <c r="BC6926" s="17">
        <v>0.40004423300000003</v>
      </c>
      <c r="BD6926" s="17">
        <v>0.89219451000000005</v>
      </c>
      <c r="BE6926" s="17">
        <v>2.568157196</v>
      </c>
      <c r="BF6926" s="8">
        <v>-0.16666735699999999</v>
      </c>
      <c r="BG6926" s="8">
        <v>1.9642244579999999</v>
      </c>
      <c r="BH6926" s="8">
        <v>2.0231845380000002</v>
      </c>
      <c r="BI6926" s="8">
        <v>2.1568171980000002</v>
      </c>
      <c r="BJ6926" s="8">
        <v>2.2379848959999999</v>
      </c>
      <c r="BK6926" s="9" t="s">
        <v>1233</v>
      </c>
      <c r="BL6926" s="9" t="s">
        <v>1233</v>
      </c>
      <c r="BM6926" s="9">
        <v>30013</v>
      </c>
      <c r="BN6926" s="9" t="s">
        <v>1233</v>
      </c>
      <c r="BO6926" s="9" t="s">
        <v>1234</v>
      </c>
      <c r="BP6926" s="9" t="s">
        <v>1235</v>
      </c>
      <c r="BQ6926" s="9">
        <v>109</v>
      </c>
      <c r="BR6926" s="9" t="s">
        <v>13135</v>
      </c>
      <c r="BS6926" s="9" t="s">
        <v>13136</v>
      </c>
      <c r="BT6926" s="9" t="s">
        <v>96</v>
      </c>
      <c r="BU6926" s="9" t="s">
        <v>97</v>
      </c>
    </row>
    <row r="6927" spans="1:73" x14ac:dyDescent="0.2">
      <c r="A6927" s="17">
        <v>-0.72783941030502297</v>
      </c>
      <c r="B6927" s="17">
        <v>0.41320431232452398</v>
      </c>
      <c r="C6927" s="8">
        <v>-1.6439621448516799</v>
      </c>
      <c r="D6927" s="8">
        <v>1.11110711097717</v>
      </c>
      <c r="E6927" s="17">
        <v>-0.72637009620666504</v>
      </c>
      <c r="F6927" s="17">
        <v>5.7428609579801603E-3</v>
      </c>
      <c r="G6927" s="8">
        <v>-1.08229279518127</v>
      </c>
      <c r="H6927" s="8">
        <v>0.51108020544052102</v>
      </c>
      <c r="K6927" s="18" t="s">
        <v>159</v>
      </c>
      <c r="O6927" s="9" t="s">
        <v>159</v>
      </c>
      <c r="Q6927" s="11">
        <v>9.7499999999999998E-7</v>
      </c>
      <c r="R6927" s="9">
        <v>119.54</v>
      </c>
      <c r="S6927" s="9">
        <v>604530000</v>
      </c>
      <c r="T6927" s="8">
        <v>0.97355899999999995</v>
      </c>
      <c r="U6927" s="9">
        <v>119.54</v>
      </c>
      <c r="V6927" s="9">
        <v>-0.51443000000000005</v>
      </c>
      <c r="W6927" s="18">
        <v>4.5858395000000003E-2</v>
      </c>
      <c r="X6927" s="18">
        <v>0.214145733</v>
      </c>
      <c r="Y6927" s="18">
        <v>-1.3209339419999999</v>
      </c>
      <c r="Z6927" s="18">
        <v>-0.13180619499999999</v>
      </c>
      <c r="AA6927" s="18">
        <v>4</v>
      </c>
      <c r="AB6927" s="9">
        <v>3.7433275000000002E-2</v>
      </c>
      <c r="AC6927" s="9">
        <v>0.193476808</v>
      </c>
      <c r="AD6927" s="9">
        <v>-0.49160510600000001</v>
      </c>
      <c r="AE6927" s="9">
        <v>0.50309082900000002</v>
      </c>
      <c r="AF6927" s="9">
        <v>5</v>
      </c>
      <c r="AG6927" s="18">
        <v>5.8781985000000002E-2</v>
      </c>
      <c r="AH6927" s="18">
        <v>0.24244996399999999</v>
      </c>
      <c r="AI6927" s="18">
        <v>-1.755441807</v>
      </c>
      <c r="AJ6927" s="18">
        <v>-0.40914377499999999</v>
      </c>
      <c r="AK6927" s="18">
        <v>4</v>
      </c>
      <c r="AL6927" s="9">
        <v>4.5111274E-2</v>
      </c>
      <c r="AM6927" s="9">
        <v>0.212394148</v>
      </c>
      <c r="AN6927" s="9">
        <v>-3.4896336999999999E-2</v>
      </c>
      <c r="AO6927" s="9">
        <v>1.057056743</v>
      </c>
      <c r="AP6927" s="9">
        <v>5</v>
      </c>
      <c r="AQ6927" s="17" t="s">
        <v>90</v>
      </c>
      <c r="AR6927" s="17">
        <v>-0.59495919900000005</v>
      </c>
      <c r="AS6927" s="17">
        <v>-1.3150675300000001</v>
      </c>
      <c r="AT6927" s="17">
        <v>-0.53036999699999998</v>
      </c>
      <c r="AU6927" s="17">
        <v>-0.34749689700000003</v>
      </c>
      <c r="AV6927" s="8">
        <v>1.5859878059999999</v>
      </c>
      <c r="AW6927" s="8">
        <v>-0.95327562099999996</v>
      </c>
      <c r="AX6927" s="8">
        <v>-1.2388396260000001</v>
      </c>
      <c r="AY6927" s="8">
        <v>-1.0098155740000001</v>
      </c>
      <c r="AZ6927" s="8">
        <v>1.7702729699999999</v>
      </c>
      <c r="BA6927" s="17" t="s">
        <v>90</v>
      </c>
      <c r="BB6927" s="17">
        <v>-1.2966490980000001</v>
      </c>
      <c r="BC6927" s="17">
        <v>-1.0252046589999999</v>
      </c>
      <c r="BD6927" s="17">
        <v>-0.91372120400000001</v>
      </c>
      <c r="BE6927" s="17">
        <v>-0.65995621699999996</v>
      </c>
      <c r="BF6927" s="8">
        <v>1.9882754090000001</v>
      </c>
      <c r="BG6927" s="8">
        <v>-0.70519667900000005</v>
      </c>
      <c r="BH6927" s="8">
        <v>-0.47954750099999999</v>
      </c>
      <c r="BI6927" s="8">
        <v>-0.13033255899999999</v>
      </c>
      <c r="BJ6927" s="8">
        <v>2.677197933</v>
      </c>
      <c r="BK6927" s="9" t="s">
        <v>1233</v>
      </c>
      <c r="BL6927" s="9" t="s">
        <v>1233</v>
      </c>
      <c r="BM6927" s="9">
        <v>30014</v>
      </c>
      <c r="BN6927" s="9" t="s">
        <v>1233</v>
      </c>
      <c r="BO6927" s="9" t="s">
        <v>1234</v>
      </c>
      <c r="BP6927" s="9" t="s">
        <v>1235</v>
      </c>
      <c r="BQ6927" s="9">
        <v>113</v>
      </c>
      <c r="BR6927" s="9" t="s">
        <v>20030</v>
      </c>
      <c r="BS6927" s="9" t="s">
        <v>20031</v>
      </c>
      <c r="BT6927" s="9" t="s">
        <v>96</v>
      </c>
      <c r="BU6927" s="9" t="s">
        <v>97</v>
      </c>
    </row>
    <row r="6928" spans="1:73" x14ac:dyDescent="0.2">
      <c r="A6928" s="17">
        <v>0.68119335174560502</v>
      </c>
      <c r="B6928" s="17">
        <v>3.5032484531402601</v>
      </c>
      <c r="C6928" s="8">
        <v>0.21773286163806899</v>
      </c>
      <c r="D6928" s="8">
        <v>0.78647202253341697</v>
      </c>
      <c r="E6928" s="17">
        <v>2.0200061798095699</v>
      </c>
      <c r="F6928" s="17">
        <v>1.4112505912780799</v>
      </c>
      <c r="G6928" s="8">
        <v>2.4455301761627202</v>
      </c>
      <c r="H6928" s="8">
        <v>2.2553465366363499</v>
      </c>
      <c r="I6928" s="19" t="s">
        <v>87</v>
      </c>
      <c r="J6928" s="18" t="s">
        <v>88</v>
      </c>
      <c r="K6928" s="18" t="s">
        <v>88</v>
      </c>
      <c r="L6928" s="18" t="s">
        <v>88</v>
      </c>
      <c r="O6928" s="9" t="s">
        <v>88</v>
      </c>
      <c r="P6928" s="9" t="s">
        <v>88</v>
      </c>
      <c r="Q6928" s="11">
        <v>1.4000000000000001E-15</v>
      </c>
      <c r="R6928" s="9">
        <v>171.26</v>
      </c>
      <c r="S6928" s="9">
        <v>8894000000</v>
      </c>
      <c r="T6928" s="8">
        <v>0.99998200000000004</v>
      </c>
      <c r="U6928" s="9">
        <v>162.63999999999999</v>
      </c>
      <c r="V6928" s="9">
        <v>-0.31146000000000001</v>
      </c>
      <c r="W6928" s="18">
        <v>3.7141265E-2</v>
      </c>
      <c r="X6928" s="18">
        <v>0.192720692</v>
      </c>
      <c r="Y6928" s="18">
        <v>1.5246019850000001</v>
      </c>
      <c r="Z6928" s="18">
        <v>2.5154106079999998</v>
      </c>
      <c r="AA6928" s="18">
        <v>5</v>
      </c>
      <c r="AB6928" s="9">
        <v>3.7433275000000002E-2</v>
      </c>
      <c r="AC6928" s="9">
        <v>0.193476808</v>
      </c>
      <c r="AD6928" s="9">
        <v>0.91390265500000001</v>
      </c>
      <c r="AE6928" s="9">
        <v>1.90859859</v>
      </c>
      <c r="AF6928" s="9">
        <v>5</v>
      </c>
      <c r="AG6928" s="18">
        <v>4.7470012999999998E-2</v>
      </c>
      <c r="AH6928" s="18">
        <v>0.217876141</v>
      </c>
      <c r="AI6928" s="18">
        <v>1.885461708</v>
      </c>
      <c r="AJ6928" s="18">
        <v>3.0055986109999999</v>
      </c>
      <c r="AK6928" s="18">
        <v>5</v>
      </c>
      <c r="AL6928" s="9">
        <v>4.5111274E-2</v>
      </c>
      <c r="AM6928" s="9">
        <v>0.212394148</v>
      </c>
      <c r="AN6928" s="9">
        <v>1.7093699250000001</v>
      </c>
      <c r="AO6928" s="9">
        <v>2.801323005</v>
      </c>
      <c r="AP6928" s="9">
        <v>5</v>
      </c>
      <c r="AQ6928" s="17">
        <v>2.3966255190000001</v>
      </c>
      <c r="AR6928" s="17">
        <v>2.351337671</v>
      </c>
      <c r="AS6928" s="17">
        <v>1.833501458</v>
      </c>
      <c r="AT6928" s="17">
        <v>2.2175261970000002</v>
      </c>
      <c r="AU6928" s="17">
        <v>2.235512495</v>
      </c>
      <c r="AV6928" s="8">
        <v>1.659552693</v>
      </c>
      <c r="AW6928" s="8">
        <v>1.533832192</v>
      </c>
      <c r="AX6928" s="8">
        <v>1.581455708</v>
      </c>
      <c r="AY6928" s="8">
        <v>1.5207837820000001</v>
      </c>
      <c r="AZ6928" s="8">
        <v>1.3329122069999999</v>
      </c>
      <c r="BA6928" s="17">
        <v>2.999579668</v>
      </c>
      <c r="BB6928" s="17">
        <v>2.6298825739999998</v>
      </c>
      <c r="BC6928" s="17">
        <v>2.6537811759999999</v>
      </c>
      <c r="BD6928" s="17">
        <v>2.5172274109999999</v>
      </c>
      <c r="BE6928" s="17">
        <v>2.7551400660000001</v>
      </c>
      <c r="BF6928" s="8">
        <v>2.1591103079999998</v>
      </c>
      <c r="BG6928" s="8">
        <v>2.2866225240000002</v>
      </c>
      <c r="BH6928" s="8">
        <v>2.7044990059999998</v>
      </c>
      <c r="BI6928" s="8">
        <v>2.7496171</v>
      </c>
      <c r="BJ6928" s="8">
        <v>2.5670976639999998</v>
      </c>
      <c r="BK6928" s="9" t="s">
        <v>1233</v>
      </c>
      <c r="BL6928" s="9" t="s">
        <v>1233</v>
      </c>
      <c r="BM6928" s="9">
        <v>30015</v>
      </c>
      <c r="BN6928" s="9" t="s">
        <v>1233</v>
      </c>
      <c r="BO6928" s="9" t="s">
        <v>1234</v>
      </c>
      <c r="BP6928" s="9" t="s">
        <v>1235</v>
      </c>
      <c r="BQ6928" s="9">
        <v>115</v>
      </c>
      <c r="BR6928" s="9" t="s">
        <v>1240</v>
      </c>
      <c r="BS6928" s="9" t="s">
        <v>1241</v>
      </c>
      <c r="BT6928" s="9" t="s">
        <v>96</v>
      </c>
      <c r="BU6928" s="9" t="s">
        <v>97</v>
      </c>
    </row>
    <row r="6929" spans="1:73" x14ac:dyDescent="0.2">
      <c r="A6929" s="17">
        <v>0.70187646150589</v>
      </c>
      <c r="B6929" s="17">
        <v>0.983792364597321</v>
      </c>
      <c r="C6929" s="8">
        <v>0.36290165781974798</v>
      </c>
      <c r="D6929" s="8">
        <v>0.32555973529815702</v>
      </c>
      <c r="E6929" s="17">
        <v>-0.25343018770217901</v>
      </c>
      <c r="F6929" s="17">
        <v>-0.85628217458724998</v>
      </c>
      <c r="G6929" s="8">
        <v>-0.15874935686588301</v>
      </c>
      <c r="H6929" s="8">
        <v>-0.47118517756462103</v>
      </c>
      <c r="L6929" s="18" t="s">
        <v>159</v>
      </c>
      <c r="Q6929" s="11">
        <v>6.22E-152</v>
      </c>
      <c r="R6929" s="9">
        <v>346.73</v>
      </c>
      <c r="S6929" s="9">
        <v>6568200000</v>
      </c>
      <c r="T6929" s="8">
        <v>1</v>
      </c>
      <c r="U6929" s="9">
        <v>331.84</v>
      </c>
      <c r="V6929" s="9">
        <v>2.6929000000000002E-2</v>
      </c>
      <c r="W6929" s="18">
        <v>3.7141265E-2</v>
      </c>
      <c r="X6929" s="18">
        <v>0.192720692</v>
      </c>
      <c r="Y6929" s="18">
        <v>-0.74883450500000004</v>
      </c>
      <c r="Z6929" s="18">
        <v>0.24197411799999999</v>
      </c>
      <c r="AA6929" s="18">
        <v>5</v>
      </c>
      <c r="AB6929" s="9">
        <v>3.7433275000000002E-2</v>
      </c>
      <c r="AC6929" s="9">
        <v>0.193476808</v>
      </c>
      <c r="AD6929" s="9">
        <v>-1.3536301180000001</v>
      </c>
      <c r="AE6929" s="9">
        <v>-0.35893418300000002</v>
      </c>
      <c r="AF6929" s="9">
        <v>5</v>
      </c>
      <c r="AG6929" s="18">
        <v>4.7470012999999998E-2</v>
      </c>
      <c r="AH6929" s="18">
        <v>0.217876141</v>
      </c>
      <c r="AI6929" s="18">
        <v>-0.71881780799999995</v>
      </c>
      <c r="AJ6929" s="18">
        <v>0.40131909500000001</v>
      </c>
      <c r="AK6929" s="18">
        <v>5</v>
      </c>
      <c r="AL6929" s="9">
        <v>4.5111274E-2</v>
      </c>
      <c r="AM6929" s="9">
        <v>0.212394148</v>
      </c>
      <c r="AN6929" s="9">
        <v>-1.0171617150000001</v>
      </c>
      <c r="AO6929" s="9">
        <v>7.4791364999999999E-2</v>
      </c>
      <c r="AP6929" s="9">
        <v>5</v>
      </c>
      <c r="AQ6929" s="17">
        <v>-0.81875264599999997</v>
      </c>
      <c r="AR6929" s="17">
        <v>-0.87024986699999995</v>
      </c>
      <c r="AS6929" s="17">
        <v>9.3853869000000006E-2</v>
      </c>
      <c r="AT6929" s="17">
        <v>0.38073611299999999</v>
      </c>
      <c r="AU6929" s="17">
        <v>0.29404967999999998</v>
      </c>
      <c r="AV6929" s="8">
        <v>-1.187543035</v>
      </c>
      <c r="AW6929" s="8">
        <v>-0.95359969099999997</v>
      </c>
      <c r="AX6929" s="8">
        <v>-1.13015902</v>
      </c>
      <c r="AY6929" s="8">
        <v>-1.3152465820000001</v>
      </c>
      <c r="AZ6929" s="8">
        <v>0.15680323500000001</v>
      </c>
      <c r="BA6929" s="17">
        <v>-0.618421793</v>
      </c>
      <c r="BB6929" s="17">
        <v>-0.99308228499999995</v>
      </c>
      <c r="BC6929" s="17">
        <v>0.64043116600000005</v>
      </c>
      <c r="BD6929" s="17">
        <v>0.504717886</v>
      </c>
      <c r="BE6929" s="17">
        <v>0.49736970699999999</v>
      </c>
      <c r="BF6929" s="8">
        <v>-1.081380606</v>
      </c>
      <c r="BG6929" s="8">
        <v>-0.71842819499999999</v>
      </c>
      <c r="BH6929" s="8">
        <v>-0.48401039800000001</v>
      </c>
      <c r="BI6929" s="8">
        <v>-0.43735754500000001</v>
      </c>
      <c r="BJ6929" s="8">
        <v>0.93768316500000004</v>
      </c>
      <c r="BK6929" s="9" t="s">
        <v>1233</v>
      </c>
      <c r="BL6929" s="9" t="s">
        <v>1233</v>
      </c>
      <c r="BM6929" s="9">
        <v>30016</v>
      </c>
      <c r="BN6929" s="9" t="s">
        <v>1233</v>
      </c>
      <c r="BO6929" s="9" t="s">
        <v>1234</v>
      </c>
      <c r="BP6929" s="9" t="s">
        <v>1235</v>
      </c>
      <c r="BQ6929" s="9">
        <v>119</v>
      </c>
      <c r="BR6929" s="9" t="s">
        <v>20845</v>
      </c>
      <c r="BS6929" s="9" t="s">
        <v>20846</v>
      </c>
      <c r="BT6929" s="9" t="s">
        <v>103</v>
      </c>
      <c r="BU6929" s="9" t="s">
        <v>97</v>
      </c>
    </row>
    <row r="6930" spans="1:73" x14ac:dyDescent="0.2">
      <c r="A6930" s="17">
        <v>0.169008433818817</v>
      </c>
      <c r="B6930" s="17">
        <v>0.53987097740173295</v>
      </c>
      <c r="C6930" s="8">
        <v>9.9960595369339003E-2</v>
      </c>
      <c r="D6930" s="8">
        <v>0.216444447636604</v>
      </c>
      <c r="E6930" s="17">
        <v>-9.2662842944264395E-3</v>
      </c>
      <c r="F6930" s="17">
        <v>-0.11573395133018501</v>
      </c>
      <c r="G6930" s="8">
        <v>-0.32387688755989102</v>
      </c>
      <c r="H6930" s="8">
        <v>-0.40176159143447898</v>
      </c>
      <c r="Q6930" s="11">
        <v>5.2000000000000003E-21</v>
      </c>
      <c r="R6930" s="9">
        <v>174.47</v>
      </c>
      <c r="S6930" s="9">
        <v>88674000</v>
      </c>
      <c r="T6930" s="8">
        <v>0.987761</v>
      </c>
      <c r="U6930" s="9">
        <v>155.34</v>
      </c>
      <c r="V6930" s="9">
        <v>0.17299999999999999</v>
      </c>
      <c r="W6930" s="18">
        <v>5.9925886999999997E-2</v>
      </c>
      <c r="X6930" s="18">
        <v>0.24479764600000001</v>
      </c>
      <c r="Y6930" s="18">
        <v>-0.78832164800000004</v>
      </c>
      <c r="Z6930" s="18">
        <v>0.76978908000000001</v>
      </c>
      <c r="AA6930" s="18">
        <v>3</v>
      </c>
      <c r="AB6930" s="9">
        <v>5.9986231000000001E-2</v>
      </c>
      <c r="AC6930" s="9">
        <v>0.24492086800000001</v>
      </c>
      <c r="AD6930" s="9">
        <v>-0.89518145999999998</v>
      </c>
      <c r="AE6930" s="9">
        <v>0.66371356100000001</v>
      </c>
      <c r="AF6930" s="9">
        <v>3</v>
      </c>
      <c r="AG6930" s="18">
        <v>7.7178909000000004E-2</v>
      </c>
      <c r="AH6930" s="18">
        <v>0.27781092299999999</v>
      </c>
      <c r="AI6930" s="18">
        <v>-1.2079952460000001</v>
      </c>
      <c r="AJ6930" s="18">
        <v>0.56024144499999995</v>
      </c>
      <c r="AK6930" s="18">
        <v>3</v>
      </c>
      <c r="AL6930" s="9">
        <v>7.3055700000000001E-2</v>
      </c>
      <c r="AM6930" s="9">
        <v>0.27028817999999999</v>
      </c>
      <c r="AN6930" s="9">
        <v>-1.2619392</v>
      </c>
      <c r="AO6930" s="9">
        <v>0.45841604200000002</v>
      </c>
      <c r="AP6930" s="9">
        <v>3</v>
      </c>
      <c r="AQ6930" s="17" t="s">
        <v>90</v>
      </c>
      <c r="AR6930" s="17">
        <v>0.22138769899999999</v>
      </c>
      <c r="AS6930" s="17">
        <v>-0.187161312</v>
      </c>
      <c r="AT6930" s="17" t="s">
        <v>90</v>
      </c>
      <c r="AU6930" s="17">
        <v>0.176285625</v>
      </c>
      <c r="AV6930" s="8">
        <v>-0.19333651700000001</v>
      </c>
      <c r="AW6930" s="8">
        <v>-7.2308198000000004E-2</v>
      </c>
      <c r="AX6930" s="8">
        <v>-3.0868574999999999E-2</v>
      </c>
      <c r="AY6930" s="8" t="s">
        <v>90</v>
      </c>
      <c r="AZ6930" s="8" t="s">
        <v>90</v>
      </c>
      <c r="BA6930" s="17" t="s">
        <v>90</v>
      </c>
      <c r="BB6930" s="17">
        <v>-0.34240394800000001</v>
      </c>
      <c r="BC6930" s="17">
        <v>-0.10492280900000001</v>
      </c>
      <c r="BD6930" s="17" t="s">
        <v>90</v>
      </c>
      <c r="BE6930" s="17">
        <v>-9.8550818999999998E-2</v>
      </c>
      <c r="BF6930" s="8">
        <v>-0.52286738200000005</v>
      </c>
      <c r="BG6930" s="8">
        <v>-0.345631778</v>
      </c>
      <c r="BH6930" s="8">
        <v>2.2739797999999999E-2</v>
      </c>
      <c r="BI6930" s="8" t="s">
        <v>90</v>
      </c>
      <c r="BJ6930" s="8" t="s">
        <v>90</v>
      </c>
      <c r="BK6930" s="9" t="s">
        <v>1233</v>
      </c>
      <c r="BL6930" s="9" t="s">
        <v>1233</v>
      </c>
      <c r="BM6930" s="9">
        <v>30017</v>
      </c>
      <c r="BN6930" s="9" t="s">
        <v>1233</v>
      </c>
      <c r="BO6930" s="9" t="s">
        <v>1234</v>
      </c>
      <c r="BP6930" s="9" t="s">
        <v>1235</v>
      </c>
      <c r="BQ6930" s="9">
        <v>121</v>
      </c>
      <c r="BR6930" s="9" t="s">
        <v>32038</v>
      </c>
      <c r="BS6930" s="9" t="s">
        <v>32039</v>
      </c>
      <c r="BT6930" s="9">
        <v>1</v>
      </c>
      <c r="BU6930" s="9" t="s">
        <v>97</v>
      </c>
    </row>
    <row r="6931" spans="1:73" x14ac:dyDescent="0.2">
      <c r="A6931" s="17">
        <v>6.0944985598325702E-2</v>
      </c>
      <c r="B6931" s="17">
        <v>0.36558535695076</v>
      </c>
      <c r="C6931" s="8">
        <v>-4.1433237493038198E-2</v>
      </c>
      <c r="D6931" s="8">
        <v>0.15169428288936601</v>
      </c>
      <c r="E6931" s="17">
        <v>-3.11120580881834E-2</v>
      </c>
      <c r="F6931" s="17">
        <v>-3.3814448863267899E-2</v>
      </c>
      <c r="G6931" s="8">
        <v>-0.292701125144958</v>
      </c>
      <c r="H6931" s="8">
        <v>-0.21747565269470201</v>
      </c>
      <c r="Q6931" s="11">
        <v>2.7999999999999998E-242</v>
      </c>
      <c r="R6931" s="9">
        <v>428.11</v>
      </c>
      <c r="S6931" s="9">
        <v>29246000000</v>
      </c>
      <c r="T6931" s="8">
        <v>1</v>
      </c>
      <c r="U6931" s="9">
        <v>341.78</v>
      </c>
      <c r="V6931" s="9">
        <v>-9.3836000000000006E-3</v>
      </c>
      <c r="W6931" s="18">
        <v>3.7141265E-2</v>
      </c>
      <c r="X6931" s="18">
        <v>0.192720692</v>
      </c>
      <c r="Y6931" s="18">
        <v>-0.52651636999999996</v>
      </c>
      <c r="Z6931" s="18">
        <v>0.46429225299999999</v>
      </c>
      <c r="AA6931" s="18">
        <v>5</v>
      </c>
      <c r="AB6931" s="9">
        <v>3.7433275000000002E-2</v>
      </c>
      <c r="AC6931" s="9">
        <v>0.193476808</v>
      </c>
      <c r="AD6931" s="9">
        <v>-0.53116241600000003</v>
      </c>
      <c r="AE6931" s="9">
        <v>0.46353351999999998</v>
      </c>
      <c r="AF6931" s="9">
        <v>5</v>
      </c>
      <c r="AG6931" s="18">
        <v>4.7470012999999998E-2</v>
      </c>
      <c r="AH6931" s="18">
        <v>0.217876141</v>
      </c>
      <c r="AI6931" s="18">
        <v>-0.85276956800000003</v>
      </c>
      <c r="AJ6931" s="18">
        <v>0.26736733499999998</v>
      </c>
      <c r="AK6931" s="18">
        <v>5</v>
      </c>
      <c r="AL6931" s="9">
        <v>4.5111274E-2</v>
      </c>
      <c r="AM6931" s="9">
        <v>0.212394148</v>
      </c>
      <c r="AN6931" s="9">
        <v>-0.76345219900000005</v>
      </c>
      <c r="AO6931" s="9">
        <v>0.32850088100000002</v>
      </c>
      <c r="AP6931" s="9">
        <v>5</v>
      </c>
      <c r="AQ6931" s="17">
        <v>0.10205996000000001</v>
      </c>
      <c r="AR6931" s="17">
        <v>0.19969451399999999</v>
      </c>
      <c r="AS6931" s="17">
        <v>-0.16770833700000001</v>
      </c>
      <c r="AT6931" s="17">
        <v>5.4801362999999999E-2</v>
      </c>
      <c r="AU6931" s="17">
        <v>5.9849597999999997E-2</v>
      </c>
      <c r="AV6931" s="8">
        <v>0.132472426</v>
      </c>
      <c r="AW6931" s="8">
        <v>-8.8090472000000003E-2</v>
      </c>
      <c r="AX6931" s="8">
        <v>7.8240779999999999E-3</v>
      </c>
      <c r="AY6931" s="8">
        <v>-5.3408199999999996E-3</v>
      </c>
      <c r="AZ6931" s="8">
        <v>-0.102893047</v>
      </c>
      <c r="BA6931" s="17">
        <v>0.10777914500000001</v>
      </c>
      <c r="BB6931" s="17">
        <v>-0.24116632299999999</v>
      </c>
      <c r="BC6931" s="17">
        <v>-0.15433680999999999</v>
      </c>
      <c r="BD6931" s="17">
        <v>-0.29308953900000001</v>
      </c>
      <c r="BE6931" s="17">
        <v>-8.3812735999999999E-2</v>
      </c>
      <c r="BF6931" s="8">
        <v>-0.21508453799999999</v>
      </c>
      <c r="BG6931" s="8">
        <v>-0.331745505</v>
      </c>
      <c r="BH6931" s="8">
        <v>-2.74424E-4</v>
      </c>
      <c r="BI6931" s="8">
        <v>0.102313749</v>
      </c>
      <c r="BJ6931" s="8">
        <v>-1.2669362E-2</v>
      </c>
      <c r="BK6931" s="9" t="s">
        <v>1233</v>
      </c>
      <c r="BL6931" s="9" t="s">
        <v>1233</v>
      </c>
      <c r="BM6931" s="9">
        <v>30019</v>
      </c>
      <c r="BN6931" s="9" t="s">
        <v>1233</v>
      </c>
      <c r="BO6931" s="9" t="s">
        <v>1234</v>
      </c>
      <c r="BP6931" s="9" t="s">
        <v>1235</v>
      </c>
      <c r="BQ6931" s="9">
        <v>128</v>
      </c>
      <c r="BR6931" s="9" t="s">
        <v>32257</v>
      </c>
      <c r="BS6931" s="9" t="s">
        <v>20846</v>
      </c>
      <c r="BT6931" s="9" t="s">
        <v>103</v>
      </c>
      <c r="BU6931" s="9" t="s">
        <v>97</v>
      </c>
    </row>
    <row r="6932" spans="1:73" x14ac:dyDescent="0.2">
      <c r="A6932" s="17">
        <v>-0.98026567697525002</v>
      </c>
      <c r="B6932" s="17">
        <v>1.0223754644393901</v>
      </c>
      <c r="C6932" s="8">
        <v>-1.1558866500854501</v>
      </c>
      <c r="D6932" s="8">
        <v>1.67989242076874</v>
      </c>
      <c r="E6932" s="17">
        <v>-1.02755963802338</v>
      </c>
      <c r="F6932" s="17">
        <v>-4.0164161473512601E-2</v>
      </c>
      <c r="G6932" s="8">
        <v>-9.0730465948581696E-2</v>
      </c>
      <c r="H6932" s="8">
        <v>1.0493456125259399</v>
      </c>
      <c r="K6932" s="18" t="s">
        <v>159</v>
      </c>
      <c r="P6932" s="9" t="s">
        <v>88</v>
      </c>
      <c r="Q6932" s="9">
        <v>1.4899900000000001E-3</v>
      </c>
      <c r="R6932" s="9">
        <v>99.688000000000002</v>
      </c>
      <c r="S6932" s="9">
        <v>852760000</v>
      </c>
      <c r="T6932" s="8">
        <v>1</v>
      </c>
      <c r="U6932" s="9">
        <v>83.456000000000003</v>
      </c>
      <c r="V6932" s="9">
        <v>0.16811000000000001</v>
      </c>
      <c r="W6932" s="18">
        <v>3.7141265E-2</v>
      </c>
      <c r="X6932" s="18">
        <v>0.192720692</v>
      </c>
      <c r="Y6932" s="18">
        <v>-1.5229639699999999</v>
      </c>
      <c r="Z6932" s="18">
        <v>-0.532155347</v>
      </c>
      <c r="AA6932" s="18">
        <v>5</v>
      </c>
      <c r="AB6932" s="9">
        <v>3.7433275000000002E-2</v>
      </c>
      <c r="AC6932" s="9">
        <v>0.193476808</v>
      </c>
      <c r="AD6932" s="9">
        <v>-0.53751213099999995</v>
      </c>
      <c r="AE6932" s="9">
        <v>0.457183805</v>
      </c>
      <c r="AF6932" s="9">
        <v>5</v>
      </c>
      <c r="AG6932" s="18">
        <v>4.7470012999999998E-2</v>
      </c>
      <c r="AH6932" s="18">
        <v>0.217876141</v>
      </c>
      <c r="AI6932" s="18">
        <v>-0.65079891899999998</v>
      </c>
      <c r="AJ6932" s="18">
        <v>0.46933798399999999</v>
      </c>
      <c r="AK6932" s="18">
        <v>5</v>
      </c>
      <c r="AL6932" s="9">
        <v>4.5111274E-2</v>
      </c>
      <c r="AM6932" s="9">
        <v>0.212394148</v>
      </c>
      <c r="AN6932" s="9">
        <v>0.50336908800000002</v>
      </c>
      <c r="AO6932" s="9">
        <v>1.595322168</v>
      </c>
      <c r="AP6932" s="9">
        <v>5</v>
      </c>
      <c r="AQ6932" s="17">
        <v>0.38437193600000003</v>
      </c>
      <c r="AR6932" s="17">
        <v>-1.5652595760000001</v>
      </c>
      <c r="AS6932" s="17">
        <v>-1.13248229</v>
      </c>
      <c r="AT6932" s="17">
        <v>-1.0537813899999999</v>
      </c>
      <c r="AU6932" s="17">
        <v>-1.6239714620000001</v>
      </c>
      <c r="AV6932" s="8">
        <v>0.48476797300000002</v>
      </c>
      <c r="AW6932" s="8">
        <v>1.012574077</v>
      </c>
      <c r="AX6932" s="8">
        <v>-0.357677996</v>
      </c>
      <c r="AY6932" s="8">
        <v>-7.8718363999999999E-2</v>
      </c>
      <c r="AZ6932" s="8">
        <v>-1.1507400270000001</v>
      </c>
      <c r="BA6932" s="17">
        <v>1.171889186</v>
      </c>
      <c r="BB6932" s="17">
        <v>-0.47284254399999998</v>
      </c>
      <c r="BC6932" s="17">
        <v>-0.17598794400000001</v>
      </c>
      <c r="BD6932" s="17">
        <v>0.27489450599999998</v>
      </c>
      <c r="BE6932" s="17">
        <v>-0.41370147499999999</v>
      </c>
      <c r="BF6932" s="8">
        <v>1.554047108</v>
      </c>
      <c r="BG6932" s="8">
        <v>1.994012594</v>
      </c>
      <c r="BH6932" s="8">
        <v>1.085559487</v>
      </c>
      <c r="BI6932" s="8">
        <v>1.1269770859999999</v>
      </c>
      <c r="BJ6932" s="8">
        <v>0.40308851000000001</v>
      </c>
      <c r="BK6932" s="9" t="s">
        <v>20222</v>
      </c>
      <c r="BL6932" s="9" t="s">
        <v>20222</v>
      </c>
      <c r="BM6932" s="9">
        <v>26004</v>
      </c>
      <c r="BN6932" s="9" t="s">
        <v>20222</v>
      </c>
      <c r="BO6932" s="9" t="s">
        <v>20223</v>
      </c>
      <c r="BP6932" s="9" t="s">
        <v>20224</v>
      </c>
      <c r="BQ6932" s="9">
        <v>218</v>
      </c>
      <c r="BR6932" s="9" t="s">
        <v>20225</v>
      </c>
      <c r="BS6932" s="9" t="s">
        <v>20226</v>
      </c>
      <c r="BT6932" s="9">
        <v>1</v>
      </c>
      <c r="BU6932" s="9" t="s">
        <v>97</v>
      </c>
    </row>
    <row r="6933" spans="1:73" x14ac:dyDescent="0.2">
      <c r="A6933" s="17">
        <v>0.14243054389953599</v>
      </c>
      <c r="B6933" s="17">
        <v>0.52221530675888095</v>
      </c>
      <c r="C6933" s="8">
        <v>-3.8488779217004797E-2</v>
      </c>
      <c r="D6933" s="8">
        <v>0.181309893727303</v>
      </c>
      <c r="E6933" s="17">
        <v>9.4099789857864394E-2</v>
      </c>
      <c r="F6933" s="17">
        <v>1.33852949365973E-2</v>
      </c>
      <c r="G6933" s="8">
        <v>-6.06620460748672E-2</v>
      </c>
      <c r="H6933" s="8">
        <v>1.0265475139021899E-2</v>
      </c>
      <c r="Q6933" s="11">
        <v>1.2799999999999999E-32</v>
      </c>
      <c r="R6933" s="9">
        <v>204.13</v>
      </c>
      <c r="S6933" s="9">
        <v>701740000</v>
      </c>
      <c r="T6933" s="8">
        <v>1</v>
      </c>
      <c r="U6933" s="9">
        <v>203.99</v>
      </c>
      <c r="V6933" s="9">
        <v>-2.3452000000000002</v>
      </c>
      <c r="W6933" s="18">
        <v>3.7141265E-2</v>
      </c>
      <c r="X6933" s="18">
        <v>0.192720692</v>
      </c>
      <c r="Y6933" s="18">
        <v>-0.40130452300000002</v>
      </c>
      <c r="Z6933" s="18">
        <v>0.58950409999999998</v>
      </c>
      <c r="AA6933" s="18">
        <v>5</v>
      </c>
      <c r="AB6933" s="9">
        <v>3.7433275000000002E-2</v>
      </c>
      <c r="AC6933" s="9">
        <v>0.193476808</v>
      </c>
      <c r="AD6933" s="9">
        <v>-0.48396267199999998</v>
      </c>
      <c r="AE6933" s="9">
        <v>0.51073326299999999</v>
      </c>
      <c r="AF6933" s="9">
        <v>5</v>
      </c>
      <c r="AG6933" s="18">
        <v>4.7470012999999998E-2</v>
      </c>
      <c r="AH6933" s="18">
        <v>0.217876141</v>
      </c>
      <c r="AI6933" s="18">
        <v>-0.62073049700000005</v>
      </c>
      <c r="AJ6933" s="18">
        <v>0.49940640600000002</v>
      </c>
      <c r="AK6933" s="18">
        <v>5</v>
      </c>
      <c r="AL6933" s="9">
        <v>4.5111274E-2</v>
      </c>
      <c r="AM6933" s="9">
        <v>0.212394148</v>
      </c>
      <c r="AN6933" s="9">
        <v>-0.53571106499999999</v>
      </c>
      <c r="AO6933" s="9">
        <v>0.55624201500000003</v>
      </c>
      <c r="AP6933" s="9">
        <v>5</v>
      </c>
      <c r="AQ6933" s="17">
        <v>0.33441227699999998</v>
      </c>
      <c r="AR6933" s="17">
        <v>0.27170535899999998</v>
      </c>
      <c r="AS6933" s="17">
        <v>3.7524210000000001E-3</v>
      </c>
      <c r="AT6933" s="17">
        <v>0.106254458</v>
      </c>
      <c r="AU6933" s="17">
        <v>0.190999106</v>
      </c>
      <c r="AV6933" s="8">
        <v>-0.41343390899999999</v>
      </c>
      <c r="AW6933" s="8">
        <v>0.153034583</v>
      </c>
      <c r="AX6933" s="8">
        <v>0.19597212999999999</v>
      </c>
      <c r="AY6933" s="8">
        <v>0.171029389</v>
      </c>
      <c r="AZ6933" s="8">
        <v>8.8368684000000003E-2</v>
      </c>
      <c r="BA6933" s="17">
        <v>0.17371235800000001</v>
      </c>
      <c r="BB6933" s="17">
        <v>0.19319836800000001</v>
      </c>
      <c r="BC6933" s="17">
        <v>5.9585746000000002E-2</v>
      </c>
      <c r="BD6933" s="17">
        <v>0.16239701200000001</v>
      </c>
      <c r="BE6933" s="17">
        <v>-4.8489827999999999E-2</v>
      </c>
      <c r="BF6933" s="8">
        <v>0.41063702099999999</v>
      </c>
      <c r="BG6933" s="8">
        <v>0.16287316399999999</v>
      </c>
      <c r="BH6933" s="8">
        <v>6.3012500000000004E-3</v>
      </c>
      <c r="BI6933" s="8">
        <v>7.7002950000000001E-2</v>
      </c>
      <c r="BJ6933" s="8">
        <v>7.6033160000000002E-2</v>
      </c>
      <c r="BK6933" s="9" t="s">
        <v>20222</v>
      </c>
      <c r="BL6933" s="9" t="s">
        <v>20222</v>
      </c>
      <c r="BM6933" s="9">
        <v>26007</v>
      </c>
      <c r="BN6933" s="9" t="s">
        <v>20222</v>
      </c>
      <c r="BO6933" s="9" t="s">
        <v>20223</v>
      </c>
      <c r="BP6933" s="9" t="s">
        <v>20224</v>
      </c>
      <c r="BQ6933" s="9">
        <v>828</v>
      </c>
      <c r="BR6933" s="9" t="s">
        <v>28023</v>
      </c>
      <c r="BS6933" s="9" t="s">
        <v>28024</v>
      </c>
      <c r="BT6933" s="9">
        <v>1</v>
      </c>
      <c r="BU6933" s="9" t="s">
        <v>97</v>
      </c>
    </row>
    <row r="6934" spans="1:73" x14ac:dyDescent="0.2">
      <c r="A6934" s="17">
        <v>2.6510307565331501E-2</v>
      </c>
      <c r="B6934" s="17">
        <v>2.6346448808908501E-2</v>
      </c>
      <c r="C6934" s="8">
        <v>-0.212471067905426</v>
      </c>
      <c r="D6934" s="8">
        <v>0.35362681746482799</v>
      </c>
      <c r="E6934" s="17">
        <v>-0.75319302082061801</v>
      </c>
      <c r="F6934" s="17">
        <v>-0.69353860616684004</v>
      </c>
      <c r="G6934" s="8">
        <v>-2.15677094459534</v>
      </c>
      <c r="H6934" s="8">
        <v>-1.9363719224929801</v>
      </c>
      <c r="O6934" s="9" t="s">
        <v>159</v>
      </c>
      <c r="P6934" s="9" t="s">
        <v>159</v>
      </c>
      <c r="Q6934" s="11">
        <v>1.34E-61</v>
      </c>
      <c r="R6934" s="9">
        <v>221.24</v>
      </c>
      <c r="S6934" s="9">
        <v>80348000</v>
      </c>
      <c r="T6934" s="8">
        <v>0.99987999999999999</v>
      </c>
      <c r="U6934" s="9">
        <v>195.42</v>
      </c>
      <c r="V6934" s="9">
        <v>1.2019</v>
      </c>
      <c r="W6934" s="18">
        <v>5.9925898999999998E-2</v>
      </c>
      <c r="X6934" s="18">
        <v>0.244797669</v>
      </c>
      <c r="Y6934" s="18">
        <v>-1.532248483</v>
      </c>
      <c r="Z6934" s="18">
        <v>2.5862388E-2</v>
      </c>
      <c r="AA6934" s="18">
        <v>3</v>
      </c>
      <c r="AB6934" s="9">
        <v>8.5858205000000007E-2</v>
      </c>
      <c r="AC6934" s="9">
        <v>0.29301570799999999</v>
      </c>
      <c r="AD6934" s="9">
        <v>-1.954283454</v>
      </c>
      <c r="AE6934" s="9">
        <v>0.56720621699999996</v>
      </c>
      <c r="AF6934" s="9">
        <v>2</v>
      </c>
      <c r="AG6934" s="18">
        <v>0.11235205199999999</v>
      </c>
      <c r="AH6934" s="18">
        <v>0.33518957599999999</v>
      </c>
      <c r="AI6934" s="18">
        <v>-3.5989752670000001</v>
      </c>
      <c r="AJ6934" s="18">
        <v>-0.71456657499999998</v>
      </c>
      <c r="AK6934" s="18">
        <v>2</v>
      </c>
      <c r="AL6934" s="9">
        <v>0.105853457</v>
      </c>
      <c r="AM6934" s="9">
        <v>0.32535128200000002</v>
      </c>
      <c r="AN6934" s="9">
        <v>-3.3362455600000001</v>
      </c>
      <c r="AO6934" s="9">
        <v>-0.53649839600000004</v>
      </c>
      <c r="AP6934" s="9">
        <v>2</v>
      </c>
      <c r="AQ6934" s="17">
        <v>-0.23738631599999999</v>
      </c>
      <c r="AR6934" s="17" t="s">
        <v>90</v>
      </c>
      <c r="AS6934" s="17">
        <v>-0.87853306499999995</v>
      </c>
      <c r="AT6934" s="17">
        <v>-1.0679625269999999</v>
      </c>
      <c r="AU6934" s="17" t="s">
        <v>90</v>
      </c>
      <c r="AV6934" s="8">
        <v>-0.83976280699999994</v>
      </c>
      <c r="AW6934" s="8">
        <v>-0.66917908199999998</v>
      </c>
      <c r="AX6934" s="8" t="s">
        <v>90</v>
      </c>
      <c r="AY6934" s="8" t="s">
        <v>90</v>
      </c>
      <c r="AZ6934" s="8" t="s">
        <v>90</v>
      </c>
      <c r="BA6934" s="17" t="s">
        <v>90</v>
      </c>
      <c r="BB6934" s="17" t="s">
        <v>90</v>
      </c>
      <c r="BC6934" s="17">
        <v>-2.1094608309999998</v>
      </c>
      <c r="BD6934" s="17">
        <v>-2.311301947</v>
      </c>
      <c r="BE6934" s="17" t="s">
        <v>90</v>
      </c>
      <c r="BF6934" s="8">
        <v>-2.197883606</v>
      </c>
      <c r="BG6934" s="8">
        <v>-1.797937036</v>
      </c>
      <c r="BH6934" s="8" t="s">
        <v>90</v>
      </c>
      <c r="BI6934" s="8" t="s">
        <v>90</v>
      </c>
      <c r="BJ6934" s="8" t="s">
        <v>90</v>
      </c>
      <c r="BK6934" s="9" t="s">
        <v>20222</v>
      </c>
      <c r="BL6934" s="9" t="s">
        <v>20222</v>
      </c>
      <c r="BM6934" s="9">
        <v>26005</v>
      </c>
      <c r="BN6934" s="9" t="s">
        <v>20222</v>
      </c>
      <c r="BO6934" s="9" t="s">
        <v>20223</v>
      </c>
      <c r="BP6934" s="9" t="s">
        <v>20224</v>
      </c>
      <c r="BQ6934" s="9">
        <v>1198</v>
      </c>
      <c r="BR6934" s="9" t="s">
        <v>39623</v>
      </c>
      <c r="BS6934" s="9" t="s">
        <v>39624</v>
      </c>
      <c r="BT6934" s="9">
        <v>1</v>
      </c>
      <c r="BU6934" s="9" t="s">
        <v>97</v>
      </c>
    </row>
    <row r="6935" spans="1:73" x14ac:dyDescent="0.2">
      <c r="A6935" s="17" t="s">
        <v>90</v>
      </c>
      <c r="B6935" s="17">
        <v>0</v>
      </c>
      <c r="C6935" s="8" t="s">
        <v>90</v>
      </c>
      <c r="D6935" s="8">
        <v>0</v>
      </c>
      <c r="E6935" s="17">
        <v>-0.95570498704910301</v>
      </c>
      <c r="F6935" s="17" t="s">
        <v>90</v>
      </c>
      <c r="G6935" s="8">
        <v>-1.24982213973999</v>
      </c>
      <c r="H6935" s="8" t="s">
        <v>90</v>
      </c>
      <c r="K6935" s="18" t="s">
        <v>159</v>
      </c>
      <c r="O6935" s="9" t="s">
        <v>159</v>
      </c>
      <c r="Q6935" s="11">
        <v>6.0999999999999995E-16</v>
      </c>
      <c r="R6935" s="9">
        <v>170.79</v>
      </c>
      <c r="S6935" s="9">
        <v>99808000</v>
      </c>
      <c r="T6935" s="8">
        <v>1</v>
      </c>
      <c r="U6935" s="9">
        <v>170.79</v>
      </c>
      <c r="V6935" s="9">
        <v>3.1758000000000002</v>
      </c>
      <c r="W6935" s="18">
        <v>4.5858415999999999E-2</v>
      </c>
      <c r="X6935" s="18">
        <v>0.21414578100000001</v>
      </c>
      <c r="Y6935" s="18">
        <v>-1.550269001</v>
      </c>
      <c r="Z6935" s="18">
        <v>-0.36114099</v>
      </c>
      <c r="AA6935" s="18">
        <v>4</v>
      </c>
      <c r="AB6935" s="9" t="s">
        <v>90</v>
      </c>
      <c r="AC6935" s="9" t="s">
        <v>90</v>
      </c>
      <c r="AD6935" s="9" t="s">
        <v>90</v>
      </c>
      <c r="AE6935" s="9" t="s">
        <v>90</v>
      </c>
      <c r="AF6935" s="9" t="s">
        <v>90</v>
      </c>
      <c r="AG6935" s="18">
        <v>5.8782016999999999E-2</v>
      </c>
      <c r="AH6935" s="18">
        <v>0.24245002900000001</v>
      </c>
      <c r="AI6935" s="18">
        <v>-1.9229712809999999</v>
      </c>
      <c r="AJ6935" s="18">
        <v>-0.576672886</v>
      </c>
      <c r="AK6935" s="18">
        <v>4</v>
      </c>
      <c r="AL6935" s="9" t="s">
        <v>90</v>
      </c>
      <c r="AM6935" s="9" t="s">
        <v>90</v>
      </c>
      <c r="AN6935" s="9" t="s">
        <v>90</v>
      </c>
      <c r="AO6935" s="9" t="s">
        <v>90</v>
      </c>
      <c r="AP6935" s="9" t="s">
        <v>90</v>
      </c>
      <c r="AQ6935" s="17">
        <v>-0.38740682599999998</v>
      </c>
      <c r="AR6935" s="17" t="s">
        <v>90</v>
      </c>
      <c r="AS6935" s="17">
        <v>-1.1553117040000001</v>
      </c>
      <c r="AT6935" s="17">
        <v>-0.70110535600000001</v>
      </c>
      <c r="AU6935" s="17">
        <v>-1.491243839</v>
      </c>
      <c r="AV6935" s="8" t="s">
        <v>90</v>
      </c>
      <c r="AW6935" s="8" t="s">
        <v>90</v>
      </c>
      <c r="AX6935" s="8" t="s">
        <v>90</v>
      </c>
      <c r="AY6935" s="8" t="s">
        <v>90</v>
      </c>
      <c r="AZ6935" s="8" t="s">
        <v>90</v>
      </c>
      <c r="BA6935" s="17">
        <v>-0.87229102800000002</v>
      </c>
      <c r="BB6935" s="17" t="s">
        <v>90</v>
      </c>
      <c r="BC6935" s="17">
        <v>-1.372441292</v>
      </c>
      <c r="BD6935" s="17">
        <v>-1.170374751</v>
      </c>
      <c r="BE6935" s="17">
        <v>-1.165784717</v>
      </c>
      <c r="BF6935" s="8" t="s">
        <v>90</v>
      </c>
      <c r="BG6935" s="8" t="s">
        <v>90</v>
      </c>
      <c r="BH6935" s="8" t="s">
        <v>90</v>
      </c>
      <c r="BI6935" s="8" t="s">
        <v>90</v>
      </c>
      <c r="BJ6935" s="8" t="s">
        <v>90</v>
      </c>
      <c r="BK6935" s="9" t="s">
        <v>5800</v>
      </c>
      <c r="BL6935" s="9" t="s">
        <v>5800</v>
      </c>
      <c r="BM6935" s="9">
        <v>17622</v>
      </c>
      <c r="BN6935" s="9" t="s">
        <v>5800</v>
      </c>
      <c r="BO6935" s="9" t="s">
        <v>5801</v>
      </c>
      <c r="BP6935" s="9" t="s">
        <v>5802</v>
      </c>
      <c r="BQ6935" s="9">
        <v>10</v>
      </c>
      <c r="BR6935" s="9" t="s">
        <v>6337</v>
      </c>
      <c r="BS6935" s="9" t="s">
        <v>6338</v>
      </c>
      <c r="BT6935" s="9">
        <v>1</v>
      </c>
      <c r="BU6935" s="9" t="s">
        <v>97</v>
      </c>
    </row>
    <row r="6936" spans="1:73" x14ac:dyDescent="0.2">
      <c r="A6936" s="17">
        <v>-0.54276919364929199</v>
      </c>
      <c r="B6936" s="17">
        <v>2.4772980213165301</v>
      </c>
      <c r="C6936" s="8">
        <v>-0.81022018194198597</v>
      </c>
      <c r="D6936" s="8">
        <v>3.95123291015625</v>
      </c>
      <c r="E6936" s="17">
        <v>-0.59846121072769198</v>
      </c>
      <c r="F6936" s="17">
        <v>-2.7201669290661801E-2</v>
      </c>
      <c r="G6936" s="8">
        <v>-1.1606749296188399</v>
      </c>
      <c r="H6936" s="8">
        <v>-0.344450443983078</v>
      </c>
      <c r="K6936" s="18" t="s">
        <v>159</v>
      </c>
      <c r="N6936" s="9" t="s">
        <v>159</v>
      </c>
      <c r="O6936" s="9" t="s">
        <v>159</v>
      </c>
      <c r="Q6936" s="11">
        <v>1.9600000000000001E-81</v>
      </c>
      <c r="R6936" s="9">
        <v>284.86</v>
      </c>
      <c r="S6936" s="9">
        <v>17024000000</v>
      </c>
      <c r="T6936" s="8">
        <v>1</v>
      </c>
      <c r="U6936" s="9">
        <v>283.68</v>
      </c>
      <c r="V6936" s="9">
        <v>-0.13611000000000001</v>
      </c>
      <c r="W6936" s="18">
        <v>3.7141265E-2</v>
      </c>
      <c r="X6936" s="18">
        <v>0.192720692</v>
      </c>
      <c r="Y6936" s="18">
        <v>-1.0938655049999999</v>
      </c>
      <c r="Z6936" s="18">
        <v>-0.103056882</v>
      </c>
      <c r="AA6936" s="18">
        <v>5</v>
      </c>
      <c r="AB6936" s="9">
        <v>3.7433275000000002E-2</v>
      </c>
      <c r="AC6936" s="9">
        <v>0.193476808</v>
      </c>
      <c r="AD6936" s="9">
        <v>-0.52454963700000001</v>
      </c>
      <c r="AE6936" s="9">
        <v>0.47014629800000002</v>
      </c>
      <c r="AF6936" s="9">
        <v>5</v>
      </c>
      <c r="AG6936" s="18">
        <v>4.7470012999999998E-2</v>
      </c>
      <c r="AH6936" s="18">
        <v>0.217876141</v>
      </c>
      <c r="AI6936" s="18">
        <v>-1.7207433590000001</v>
      </c>
      <c r="AJ6936" s="18">
        <v>-0.60060645599999996</v>
      </c>
      <c r="AK6936" s="18">
        <v>5</v>
      </c>
      <c r="AL6936" s="9">
        <v>4.5111274E-2</v>
      </c>
      <c r="AM6936" s="9">
        <v>0.212394148</v>
      </c>
      <c r="AN6936" s="9">
        <v>-0.89042699400000003</v>
      </c>
      <c r="AO6936" s="9">
        <v>0.20152608599999999</v>
      </c>
      <c r="AP6936" s="9">
        <v>5</v>
      </c>
      <c r="AQ6936" s="17">
        <v>-0.247157872</v>
      </c>
      <c r="AR6936" s="17">
        <v>-0.66997802299999998</v>
      </c>
      <c r="AS6936" s="17">
        <v>-0.84162896899999995</v>
      </c>
      <c r="AT6936" s="17">
        <v>-0.26439666699999997</v>
      </c>
      <c r="AU6936" s="17">
        <v>-0.71154689800000004</v>
      </c>
      <c r="AV6936" s="8">
        <v>3.1571142000000003E-2</v>
      </c>
      <c r="AW6936" s="8">
        <v>-0.19476792200000001</v>
      </c>
      <c r="AX6936" s="8">
        <v>8.1930839000000005E-2</v>
      </c>
      <c r="AY6936" s="8">
        <v>1.4311346000000001E-2</v>
      </c>
      <c r="AZ6936" s="8">
        <v>4.6092182000000002E-2</v>
      </c>
      <c r="BA6936" s="17">
        <v>-1.023257732</v>
      </c>
      <c r="BB6936" s="17">
        <v>-0.86727201899999995</v>
      </c>
      <c r="BC6936" s="17">
        <v>-1.3539187909999999</v>
      </c>
      <c r="BD6936" s="17">
        <v>-0.79348534299999995</v>
      </c>
      <c r="BE6936" s="17">
        <v>-1.134271145</v>
      </c>
      <c r="BF6936" s="8">
        <v>-9.2815824000000005E-2</v>
      </c>
      <c r="BG6936" s="8">
        <v>-0.39798671000000002</v>
      </c>
      <c r="BH6936" s="8">
        <v>-0.21026051000000001</v>
      </c>
      <c r="BI6936" s="8">
        <v>-0.107054345</v>
      </c>
      <c r="BJ6936" s="8">
        <v>-0.31298682100000003</v>
      </c>
      <c r="BK6936" s="9" t="s">
        <v>5800</v>
      </c>
      <c r="BL6936" s="9" t="s">
        <v>5800</v>
      </c>
      <c r="BM6936" s="9">
        <v>17617</v>
      </c>
      <c r="BN6936" s="9" t="s">
        <v>5800</v>
      </c>
      <c r="BO6936" s="9" t="s">
        <v>5801</v>
      </c>
      <c r="BP6936" s="9" t="s">
        <v>5802</v>
      </c>
      <c r="BQ6936" s="9">
        <v>96</v>
      </c>
      <c r="BR6936" s="9" t="s">
        <v>5803</v>
      </c>
      <c r="BS6936" s="9" t="s">
        <v>5804</v>
      </c>
      <c r="BT6936" s="9">
        <v>1</v>
      </c>
      <c r="BU6936" s="9" t="s">
        <v>97</v>
      </c>
    </row>
    <row r="6937" spans="1:73" x14ac:dyDescent="0.2">
      <c r="A6937" s="17">
        <v>-0.14227764308452601</v>
      </c>
      <c r="B6937" s="17">
        <v>0.230471402406693</v>
      </c>
      <c r="C6937" s="8">
        <v>-0.31770840287208602</v>
      </c>
      <c r="D6937" s="8">
        <v>0.874434053897858</v>
      </c>
      <c r="E6937" s="17">
        <v>-0.44454774260520902</v>
      </c>
      <c r="F6937" s="17">
        <v>-0.24806366860866499</v>
      </c>
      <c r="G6937" s="8">
        <v>-0.62458860874176003</v>
      </c>
      <c r="H6937" s="8">
        <v>-0.279373198747635</v>
      </c>
      <c r="O6937" s="9" t="s">
        <v>159</v>
      </c>
      <c r="Q6937" s="11">
        <v>9.0299999999999993E-95</v>
      </c>
      <c r="R6937" s="9">
        <v>300.02999999999997</v>
      </c>
      <c r="S6937" s="9">
        <v>518170000</v>
      </c>
      <c r="T6937" s="8">
        <v>0.99988100000000002</v>
      </c>
      <c r="U6937" s="9">
        <v>110.77</v>
      </c>
      <c r="V6937" s="9">
        <v>0.28311999999999998</v>
      </c>
      <c r="W6937" s="18">
        <v>3.7141265E-2</v>
      </c>
      <c r="X6937" s="18">
        <v>0.192720692</v>
      </c>
      <c r="Y6937" s="18">
        <v>-0.93995206399999998</v>
      </c>
      <c r="Z6937" s="18">
        <v>5.0856559000000003E-2</v>
      </c>
      <c r="AA6937" s="18">
        <v>5</v>
      </c>
      <c r="AB6937" s="9">
        <v>4.6098082999999998E-2</v>
      </c>
      <c r="AC6937" s="9">
        <v>0.214704642</v>
      </c>
      <c r="AD6937" s="9">
        <v>-0.84417931700000004</v>
      </c>
      <c r="AE6937" s="9">
        <v>0.34805198999999998</v>
      </c>
      <c r="AF6937" s="9">
        <v>4</v>
      </c>
      <c r="AG6937" s="18">
        <v>4.7470012999999998E-2</v>
      </c>
      <c r="AH6937" s="18">
        <v>0.217876141</v>
      </c>
      <c r="AI6937" s="18">
        <v>-1.1846570569999999</v>
      </c>
      <c r="AJ6937" s="18">
        <v>-6.4520153999999996E-2</v>
      </c>
      <c r="AK6937" s="18">
        <v>5</v>
      </c>
      <c r="AL6937" s="9">
        <v>5.5777647999999999E-2</v>
      </c>
      <c r="AM6937" s="9">
        <v>0.23617292000000001</v>
      </c>
      <c r="AN6937" s="9">
        <v>-0.93509434300000005</v>
      </c>
      <c r="AO6937" s="9">
        <v>0.37634794999999999</v>
      </c>
      <c r="AP6937" s="9">
        <v>4</v>
      </c>
      <c r="AQ6937" s="17">
        <v>-0.45213091399999999</v>
      </c>
      <c r="AR6937" s="17">
        <v>-0.71891713099999999</v>
      </c>
      <c r="AS6937" s="17">
        <v>-0.83392935999999995</v>
      </c>
      <c r="AT6937" s="17">
        <v>0.34737983300000003</v>
      </c>
      <c r="AU6937" s="17">
        <v>-0.267756999</v>
      </c>
      <c r="AV6937" s="8" t="s">
        <v>90</v>
      </c>
      <c r="AW6937" s="8">
        <v>-0.51727670400000003</v>
      </c>
      <c r="AX6937" s="8">
        <v>-0.224582016</v>
      </c>
      <c r="AY6937" s="8">
        <v>-0.14710031400000001</v>
      </c>
      <c r="AZ6937" s="8">
        <v>-8.2214019999999999E-2</v>
      </c>
      <c r="BA6937" s="17">
        <v>-0.23912172000000001</v>
      </c>
      <c r="BB6937" s="17">
        <v>-0.617762268</v>
      </c>
      <c r="BC6937" s="17">
        <v>-0.88210934399999996</v>
      </c>
      <c r="BD6937" s="17">
        <v>-1.5582149999999999E-2</v>
      </c>
      <c r="BE6937" s="17">
        <v>-0.63361549399999995</v>
      </c>
      <c r="BF6937" s="8" t="s">
        <v>90</v>
      </c>
      <c r="BG6937" s="8">
        <v>-0.26894536600000002</v>
      </c>
      <c r="BH6937" s="8">
        <v>-0.29399108899999998</v>
      </c>
      <c r="BI6937" s="8">
        <v>2.4603357999999999E-2</v>
      </c>
      <c r="BJ6937" s="8">
        <v>-0.101386063</v>
      </c>
      <c r="BK6937" s="9" t="s">
        <v>5800</v>
      </c>
      <c r="BL6937" s="9" t="s">
        <v>5800</v>
      </c>
      <c r="BM6937" s="9">
        <v>17618</v>
      </c>
      <c r="BN6937" s="9" t="s">
        <v>5800</v>
      </c>
      <c r="BO6937" s="9" t="s">
        <v>5801</v>
      </c>
      <c r="BP6937" s="9" t="s">
        <v>5802</v>
      </c>
      <c r="BQ6937" s="9">
        <v>295</v>
      </c>
      <c r="BR6937" s="9" t="s">
        <v>41645</v>
      </c>
      <c r="BS6937" s="9" t="s">
        <v>41646</v>
      </c>
      <c r="BT6937" s="9">
        <v>1</v>
      </c>
      <c r="BU6937" s="9" t="s">
        <v>97</v>
      </c>
    </row>
    <row r="6938" spans="1:73" x14ac:dyDescent="0.2">
      <c r="A6938" s="17">
        <v>-0.58748972415924094</v>
      </c>
      <c r="B6938" s="17">
        <v>0.77570825815200795</v>
      </c>
      <c r="C6938" s="8">
        <v>-0.26898035407066301</v>
      </c>
      <c r="D6938" s="8">
        <v>0.94820857048034701</v>
      </c>
      <c r="E6938" s="17">
        <v>-0.40596392750740101</v>
      </c>
      <c r="F6938" s="17">
        <v>0.20519705116748799</v>
      </c>
      <c r="G6938" s="8">
        <v>-0.73370575904846203</v>
      </c>
      <c r="H6938" s="8">
        <v>-0.437982767820358</v>
      </c>
      <c r="O6938" s="9" t="s">
        <v>159</v>
      </c>
      <c r="Q6938" s="11">
        <v>7.3699999999999997E-61</v>
      </c>
      <c r="R6938" s="9">
        <v>268.98</v>
      </c>
      <c r="S6938" s="9">
        <v>674180000</v>
      </c>
      <c r="T6938" s="8">
        <v>1</v>
      </c>
      <c r="U6938" s="9">
        <v>240.21</v>
      </c>
      <c r="V6938" s="9">
        <v>0.33709</v>
      </c>
      <c r="W6938" s="18">
        <v>3.7141265E-2</v>
      </c>
      <c r="X6938" s="18">
        <v>0.192720692</v>
      </c>
      <c r="Y6938" s="18">
        <v>-0.90136825099999995</v>
      </c>
      <c r="Z6938" s="18">
        <v>8.9440372000000004E-2</v>
      </c>
      <c r="AA6938" s="18">
        <v>5</v>
      </c>
      <c r="AB6938" s="9">
        <v>3.7433275000000002E-2</v>
      </c>
      <c r="AC6938" s="9">
        <v>0.193476808</v>
      </c>
      <c r="AD6938" s="9">
        <v>-0.29215092300000001</v>
      </c>
      <c r="AE6938" s="9">
        <v>0.70254501199999997</v>
      </c>
      <c r="AF6938" s="9">
        <v>5</v>
      </c>
      <c r="AG6938" s="18">
        <v>4.7470012999999998E-2</v>
      </c>
      <c r="AH6938" s="18">
        <v>0.217876141</v>
      </c>
      <c r="AI6938" s="18">
        <v>-1.293774183</v>
      </c>
      <c r="AJ6938" s="18">
        <v>-0.17363728</v>
      </c>
      <c r="AK6938" s="18">
        <v>5</v>
      </c>
      <c r="AL6938" s="9">
        <v>4.5111274E-2</v>
      </c>
      <c r="AM6938" s="9">
        <v>0.212394148</v>
      </c>
      <c r="AN6938" s="9">
        <v>-0.98395930200000004</v>
      </c>
      <c r="AO6938" s="9">
        <v>0.107993778</v>
      </c>
      <c r="AP6938" s="9">
        <v>5</v>
      </c>
      <c r="AQ6938" s="17">
        <v>-0.24694059800000001</v>
      </c>
      <c r="AR6938" s="17">
        <v>0.14195680599999999</v>
      </c>
      <c r="AS6938" s="17">
        <v>-0.98199617900000002</v>
      </c>
      <c r="AT6938" s="17">
        <v>0.13106738000000001</v>
      </c>
      <c r="AU6938" s="17">
        <v>-0.76654899099999996</v>
      </c>
      <c r="AV6938" s="8">
        <v>-0.21582306900000001</v>
      </c>
      <c r="AW6938" s="8">
        <v>1.4771779780000001</v>
      </c>
      <c r="AX6938" s="8">
        <v>4.5038546999999998E-2</v>
      </c>
      <c r="AY6938" s="8">
        <v>-6.7851311999999997E-2</v>
      </c>
      <c r="AZ6938" s="8">
        <v>-2.3555093999999999E-2</v>
      </c>
      <c r="BA6938" s="17">
        <v>-0.35927614600000002</v>
      </c>
      <c r="BB6938" s="17">
        <v>-0.49276354900000002</v>
      </c>
      <c r="BC6938" s="17">
        <v>-1.066949487</v>
      </c>
      <c r="BD6938" s="17">
        <v>-0.293429673</v>
      </c>
      <c r="BE6938" s="17">
        <v>-0.74244135600000005</v>
      </c>
      <c r="BF6938" s="8">
        <v>-0.26441651599999999</v>
      </c>
      <c r="BG6938" s="8">
        <v>-0.489559472</v>
      </c>
      <c r="BH6938" s="8">
        <v>-0.35857430099999998</v>
      </c>
      <c r="BI6938" s="8">
        <v>-0.17447148300000001</v>
      </c>
      <c r="BJ6938" s="8">
        <v>-0.32293668399999997</v>
      </c>
      <c r="BK6938" s="9" t="s">
        <v>5800</v>
      </c>
      <c r="BL6938" s="9" t="s">
        <v>5800</v>
      </c>
      <c r="BM6938" s="9">
        <v>17619</v>
      </c>
      <c r="BN6938" s="9" t="s">
        <v>5800</v>
      </c>
      <c r="BO6938" s="9" t="s">
        <v>5801</v>
      </c>
      <c r="BP6938" s="9" t="s">
        <v>5802</v>
      </c>
      <c r="BQ6938" s="9">
        <v>299</v>
      </c>
      <c r="BR6938" s="9" t="s">
        <v>48946</v>
      </c>
      <c r="BS6938" s="9" t="s">
        <v>48947</v>
      </c>
      <c r="BT6938" s="9">
        <v>1</v>
      </c>
      <c r="BU6938" s="9" t="s">
        <v>97</v>
      </c>
    </row>
    <row r="6939" spans="1:73" x14ac:dyDescent="0.2">
      <c r="A6939" s="17">
        <v>-0.308767050504684</v>
      </c>
      <c r="B6939" s="17">
        <v>0.465447187423706</v>
      </c>
      <c r="C6939" s="8">
        <v>0.20558771491050701</v>
      </c>
      <c r="D6939" s="8">
        <v>0.21480682492256201</v>
      </c>
      <c r="E6939" s="17">
        <v>-0.931604444980621</v>
      </c>
      <c r="F6939" s="17">
        <v>-0.57836961746215798</v>
      </c>
      <c r="G6939" s="8">
        <v>-1.5493199825286901</v>
      </c>
      <c r="H6939" s="8">
        <v>-1.70354640483856</v>
      </c>
      <c r="K6939" s="18" t="s">
        <v>159</v>
      </c>
      <c r="O6939" s="9" t="s">
        <v>159</v>
      </c>
      <c r="P6939" s="9" t="s">
        <v>159</v>
      </c>
      <c r="Q6939" s="11">
        <v>6.0499999999999995E-14</v>
      </c>
      <c r="R6939" s="9">
        <v>172.17</v>
      </c>
      <c r="S6939" s="9">
        <v>111480000</v>
      </c>
      <c r="T6939" s="8">
        <v>0.99909400000000004</v>
      </c>
      <c r="U6939" s="9">
        <v>162.26</v>
      </c>
      <c r="V6939" s="9">
        <v>4.4697000000000001E-3</v>
      </c>
      <c r="W6939" s="18">
        <v>4.5858415999999999E-2</v>
      </c>
      <c r="X6939" s="18">
        <v>0.21414578100000001</v>
      </c>
      <c r="Y6939" s="18">
        <v>-1.5261684790000001</v>
      </c>
      <c r="Z6939" s="18">
        <v>-0.33704046900000001</v>
      </c>
      <c r="AA6939" s="18">
        <v>4</v>
      </c>
      <c r="AB6939" s="9">
        <v>4.6098082999999998E-2</v>
      </c>
      <c r="AC6939" s="9">
        <v>0.214704642</v>
      </c>
      <c r="AD6939" s="9">
        <v>-1.1744852450000001</v>
      </c>
      <c r="AE6939" s="9">
        <v>1.7746062E-2</v>
      </c>
      <c r="AF6939" s="9">
        <v>4</v>
      </c>
      <c r="AG6939" s="18">
        <v>5.8782016999999999E-2</v>
      </c>
      <c r="AH6939" s="18">
        <v>0.24245002900000001</v>
      </c>
      <c r="AI6939" s="18">
        <v>-2.2224691980000002</v>
      </c>
      <c r="AJ6939" s="18">
        <v>-0.87617080400000003</v>
      </c>
      <c r="AK6939" s="18">
        <v>4</v>
      </c>
      <c r="AL6939" s="9">
        <v>5.5777647999999999E-2</v>
      </c>
      <c r="AM6939" s="9">
        <v>0.23617292000000001</v>
      </c>
      <c r="AN6939" s="9">
        <v>-2.3592675029999999</v>
      </c>
      <c r="AO6939" s="9">
        <v>-1.0478252100000001</v>
      </c>
      <c r="AP6939" s="9">
        <v>4</v>
      </c>
      <c r="AQ6939" s="17">
        <v>-0.71536195300000005</v>
      </c>
      <c r="AR6939" s="17" t="s">
        <v>90</v>
      </c>
      <c r="AS6939" s="17">
        <v>-1.3716894390000001</v>
      </c>
      <c r="AT6939" s="17">
        <v>-0.345076889</v>
      </c>
      <c r="AU6939" s="17">
        <v>-1.2003073689999999</v>
      </c>
      <c r="AV6939" s="8" t="s">
        <v>90</v>
      </c>
      <c r="AW6939" s="8">
        <v>-0.92607551799999999</v>
      </c>
      <c r="AX6939" s="8">
        <v>-0.82235282700000001</v>
      </c>
      <c r="AY6939" s="8">
        <v>-0.56406438400000003</v>
      </c>
      <c r="AZ6939" s="8">
        <v>-8.4874667000000001E-2</v>
      </c>
      <c r="BA6939" s="17">
        <v>-1.0970836879999999</v>
      </c>
      <c r="BB6939" s="17" t="s">
        <v>90</v>
      </c>
      <c r="BC6939" s="17">
        <v>-2.0546426769999999</v>
      </c>
      <c r="BD6939" s="17">
        <v>-1.0755922790000001</v>
      </c>
      <c r="BE6939" s="17">
        <v>-1.6094337700000001</v>
      </c>
      <c r="BF6939" s="8" t="s">
        <v>90</v>
      </c>
      <c r="BG6939" s="8">
        <v>-1.35684216</v>
      </c>
      <c r="BH6939" s="8">
        <v>-2.5706515310000002</v>
      </c>
      <c r="BI6939" s="8">
        <v>-1.3923112150000001</v>
      </c>
      <c r="BJ6939" s="8">
        <v>-1.3392983679999999</v>
      </c>
      <c r="BK6939" s="9" t="s">
        <v>5800</v>
      </c>
      <c r="BL6939" s="9" t="s">
        <v>5800</v>
      </c>
      <c r="BM6939" s="9">
        <v>17621</v>
      </c>
      <c r="BN6939" s="9" t="s">
        <v>5800</v>
      </c>
      <c r="BO6939" s="9" t="s">
        <v>5801</v>
      </c>
      <c r="BP6939" s="9" t="s">
        <v>5802</v>
      </c>
      <c r="BQ6939" s="9">
        <v>424</v>
      </c>
      <c r="BR6939" s="9" t="s">
        <v>19016</v>
      </c>
      <c r="BS6939" s="9" t="s">
        <v>19017</v>
      </c>
      <c r="BT6939" s="9">
        <v>1</v>
      </c>
      <c r="BU6939" s="9" t="s">
        <v>97</v>
      </c>
    </row>
    <row r="6940" spans="1:73" x14ac:dyDescent="0.2">
      <c r="A6940" s="17">
        <v>-0.15088744461536399</v>
      </c>
      <c r="B6940" s="17">
        <v>1.50306737422943</v>
      </c>
      <c r="C6940" s="8">
        <v>-2.5385022163391099E-2</v>
      </c>
      <c r="D6940" s="8">
        <v>0.14990283548831901</v>
      </c>
      <c r="E6940" s="17">
        <v>-3.1309019774198497E-2</v>
      </c>
      <c r="F6940" s="17">
        <v>0.165163844823837</v>
      </c>
      <c r="G6940" s="8">
        <v>2.1354064345359799E-2</v>
      </c>
      <c r="H6940" s="8">
        <v>7.92223885655403E-2</v>
      </c>
      <c r="Q6940" s="11">
        <v>2.9300000000000001E-111</v>
      </c>
      <c r="R6940" s="9">
        <v>317.26</v>
      </c>
      <c r="S6940" s="9">
        <v>4086600000</v>
      </c>
      <c r="T6940" s="8">
        <v>0.99950600000000001</v>
      </c>
      <c r="U6940" s="9">
        <v>195.29</v>
      </c>
      <c r="V6940" s="9">
        <v>-0.12687999999999999</v>
      </c>
      <c r="W6940" s="18">
        <v>3.7141265E-2</v>
      </c>
      <c r="X6940" s="18">
        <v>0.192720692</v>
      </c>
      <c r="Y6940" s="18">
        <v>-0.52671333300000001</v>
      </c>
      <c r="Z6940" s="18">
        <v>0.46409528999999999</v>
      </c>
      <c r="AA6940" s="18">
        <v>5</v>
      </c>
      <c r="AB6940" s="9">
        <v>3.7433275000000002E-2</v>
      </c>
      <c r="AC6940" s="9">
        <v>0.193476808</v>
      </c>
      <c r="AD6940" s="9">
        <v>-0.332184125</v>
      </c>
      <c r="AE6940" s="9">
        <v>0.66251181100000001</v>
      </c>
      <c r="AF6940" s="9">
        <v>5</v>
      </c>
      <c r="AG6940" s="18">
        <v>4.7470012999999998E-2</v>
      </c>
      <c r="AH6940" s="18">
        <v>0.217876141</v>
      </c>
      <c r="AI6940" s="18">
        <v>-0.53871438599999999</v>
      </c>
      <c r="AJ6940" s="18">
        <v>0.58142251700000003</v>
      </c>
      <c r="AK6940" s="18">
        <v>5</v>
      </c>
      <c r="AL6940" s="9">
        <v>4.5111274E-2</v>
      </c>
      <c r="AM6940" s="9">
        <v>0.212394148</v>
      </c>
      <c r="AN6940" s="9">
        <v>-0.466754155</v>
      </c>
      <c r="AO6940" s="9">
        <v>0.62519892499999996</v>
      </c>
      <c r="AP6940" s="9">
        <v>5</v>
      </c>
      <c r="AQ6940" s="17">
        <v>6.0329977E-2</v>
      </c>
      <c r="AR6940" s="17">
        <v>-8.4328300000000005E-3</v>
      </c>
      <c r="AS6940" s="17">
        <v>2.4823138000000002E-2</v>
      </c>
      <c r="AT6940" s="17">
        <v>0.13161820199999999</v>
      </c>
      <c r="AU6940" s="17">
        <v>3.9322883000000003E-2</v>
      </c>
      <c r="AV6940" s="8">
        <v>0.29860198500000001</v>
      </c>
      <c r="AW6940" s="8">
        <v>0.28734743600000001</v>
      </c>
      <c r="AX6940" s="8">
        <v>0.22029522100000001</v>
      </c>
      <c r="AY6940" s="8">
        <v>0.19173051399999999</v>
      </c>
      <c r="AZ6940" s="8">
        <v>4.1234050000000001E-3</v>
      </c>
      <c r="BA6940" s="17">
        <v>0.119894639</v>
      </c>
      <c r="BB6940" s="17">
        <v>0.32252550099999999</v>
      </c>
      <c r="BC6940" s="17">
        <v>0.222372025</v>
      </c>
      <c r="BD6940" s="17">
        <v>0.21616058099999999</v>
      </c>
      <c r="BE6940" s="17">
        <v>8.5378609999999994E-2</v>
      </c>
      <c r="BF6940" s="8">
        <v>0.14527387899999999</v>
      </c>
      <c r="BG6940" s="8">
        <v>0.37139740599999999</v>
      </c>
      <c r="BH6940" s="8">
        <v>0.18870504199999999</v>
      </c>
      <c r="BI6940" s="8">
        <v>0.293069839</v>
      </c>
      <c r="BJ6940" s="8">
        <v>9.48103E-2</v>
      </c>
      <c r="BK6940" s="9" t="s">
        <v>25257</v>
      </c>
      <c r="BL6940" s="9" t="s">
        <v>25257</v>
      </c>
      <c r="BM6940" s="9">
        <v>1534</v>
      </c>
      <c r="BN6940" s="9" t="s">
        <v>25257</v>
      </c>
      <c r="BO6940" s="9" t="s">
        <v>25258</v>
      </c>
      <c r="BP6940" s="9" t="s">
        <v>25259</v>
      </c>
      <c r="BQ6940" s="9">
        <v>2</v>
      </c>
      <c r="BR6940" s="9" t="s">
        <v>44287</v>
      </c>
      <c r="BS6940" s="9" t="s">
        <v>44288</v>
      </c>
      <c r="BT6940" s="9">
        <v>1</v>
      </c>
      <c r="BU6940" s="9" t="s">
        <v>97</v>
      </c>
    </row>
    <row r="6941" spans="1:73" x14ac:dyDescent="0.2">
      <c r="A6941" s="17">
        <v>-1.8700689077377299E-2</v>
      </c>
      <c r="B6941" s="17">
        <v>4.9213115125894498E-2</v>
      </c>
      <c r="C6941" s="8">
        <v>-0.17262841761112199</v>
      </c>
      <c r="D6941" s="8">
        <v>0.62706750631332397</v>
      </c>
      <c r="E6941" s="17">
        <v>-5.4874774068594E-2</v>
      </c>
      <c r="F6941" s="17">
        <v>1.3065043836832E-2</v>
      </c>
      <c r="G6941" s="8">
        <v>2.9778057709336302E-2</v>
      </c>
      <c r="H6941" s="8">
        <v>0.232555687427521</v>
      </c>
      <c r="Q6941" s="11">
        <v>2.1200000000000001E-48</v>
      </c>
      <c r="R6941" s="9">
        <v>238.02</v>
      </c>
      <c r="S6941" s="9">
        <v>401140000</v>
      </c>
      <c r="T6941" s="8">
        <v>0.99857099999999999</v>
      </c>
      <c r="U6941" s="9">
        <v>135.58000000000001</v>
      </c>
      <c r="V6941" s="9">
        <v>0.96</v>
      </c>
      <c r="W6941" s="18">
        <v>4.5858391999999998E-2</v>
      </c>
      <c r="X6941" s="18">
        <v>0.21414572600000001</v>
      </c>
      <c r="Y6941" s="18">
        <v>-0.64943862699999999</v>
      </c>
      <c r="Z6941" s="18">
        <v>0.53968907799999999</v>
      </c>
      <c r="AA6941" s="18">
        <v>4</v>
      </c>
      <c r="AB6941" s="9">
        <v>3.7433275000000002E-2</v>
      </c>
      <c r="AC6941" s="9">
        <v>0.193476808</v>
      </c>
      <c r="AD6941" s="9">
        <v>-0.484282924</v>
      </c>
      <c r="AE6941" s="9">
        <v>0.510413012</v>
      </c>
      <c r="AF6941" s="9">
        <v>5</v>
      </c>
      <c r="AG6941" s="18">
        <v>5.8781977999999999E-2</v>
      </c>
      <c r="AH6941" s="18">
        <v>0.24244995</v>
      </c>
      <c r="AI6941" s="18">
        <v>-0.64337091899999999</v>
      </c>
      <c r="AJ6941" s="18">
        <v>0.70292703599999995</v>
      </c>
      <c r="AK6941" s="18">
        <v>4</v>
      </c>
      <c r="AL6941" s="9">
        <v>4.5111274E-2</v>
      </c>
      <c r="AM6941" s="9">
        <v>0.212394148</v>
      </c>
      <c r="AN6941" s="9">
        <v>-0.31342085400000003</v>
      </c>
      <c r="AO6941" s="9">
        <v>0.77853222600000005</v>
      </c>
      <c r="AP6941" s="9">
        <v>5</v>
      </c>
      <c r="AQ6941" s="17">
        <v>0.128718257</v>
      </c>
      <c r="AR6941" s="17">
        <v>0.201198131</v>
      </c>
      <c r="AS6941" s="17" t="s">
        <v>90</v>
      </c>
      <c r="AT6941" s="17">
        <v>-0.10925544099999999</v>
      </c>
      <c r="AU6941" s="17">
        <v>-0.140849426</v>
      </c>
      <c r="AV6941" s="8">
        <v>0.25930494100000001</v>
      </c>
      <c r="AW6941" s="8">
        <v>0.20546783499999999</v>
      </c>
      <c r="AX6941" s="8">
        <v>-0.17038361699999999</v>
      </c>
      <c r="AY6941" s="8">
        <v>-0.21725138999999999</v>
      </c>
      <c r="AZ6941" s="8">
        <v>0.116130076</v>
      </c>
      <c r="BA6941" s="17">
        <v>0.32554853</v>
      </c>
      <c r="BB6941" s="17">
        <v>0.46179679000000001</v>
      </c>
      <c r="BC6941" s="17" t="s">
        <v>90</v>
      </c>
      <c r="BD6941" s="17">
        <v>-4.9239442000000001E-2</v>
      </c>
      <c r="BE6941" s="17">
        <v>8.7112843999999995E-2</v>
      </c>
      <c r="BF6941" s="8">
        <v>0.496100396</v>
      </c>
      <c r="BG6941" s="8">
        <v>0.57933425900000002</v>
      </c>
      <c r="BH6941" s="8">
        <v>0.349618971</v>
      </c>
      <c r="BI6941" s="8">
        <v>0.13326248500000001</v>
      </c>
      <c r="BJ6941" s="8">
        <v>0.33634936799999998</v>
      </c>
      <c r="BK6941" s="9" t="s">
        <v>25257</v>
      </c>
      <c r="BL6941" s="9" t="s">
        <v>25257</v>
      </c>
      <c r="BM6941" s="9">
        <v>1535</v>
      </c>
      <c r="BN6941" s="9" t="s">
        <v>25257</v>
      </c>
      <c r="BO6941" s="9" t="s">
        <v>25258</v>
      </c>
      <c r="BP6941" s="9" t="s">
        <v>25259</v>
      </c>
      <c r="BQ6941" s="9">
        <v>4</v>
      </c>
      <c r="BR6941" s="9" t="s">
        <v>37743</v>
      </c>
      <c r="BS6941" s="9" t="s">
        <v>37744</v>
      </c>
      <c r="BT6941" s="9">
        <v>1</v>
      </c>
      <c r="BU6941" s="9" t="s">
        <v>97</v>
      </c>
    </row>
    <row r="6942" spans="1:73" x14ac:dyDescent="0.2">
      <c r="A6942" s="17">
        <v>0.23155306279659299</v>
      </c>
      <c r="B6942" s="17">
        <v>1.1993809938430799</v>
      </c>
      <c r="C6942" s="8">
        <v>1.20785962790251E-2</v>
      </c>
      <c r="D6942" s="8">
        <v>4.1116196662187597E-2</v>
      </c>
      <c r="E6942" s="17">
        <v>0.33611536026000999</v>
      </c>
      <c r="F6942" s="17">
        <v>0.168905735015869</v>
      </c>
      <c r="G6942" s="8">
        <v>8.2465531304478593E-3</v>
      </c>
      <c r="H6942" s="8">
        <v>3.0359035357832902E-2</v>
      </c>
      <c r="Q6942" s="11">
        <v>1.81E-48</v>
      </c>
      <c r="R6942" s="9">
        <v>236.27</v>
      </c>
      <c r="S6942" s="9">
        <v>269230000</v>
      </c>
      <c r="T6942" s="8">
        <v>1</v>
      </c>
      <c r="U6942" s="9">
        <v>236.27</v>
      </c>
      <c r="V6942" s="9">
        <v>1.1288</v>
      </c>
      <c r="W6942" s="18">
        <v>3.7141265E-2</v>
      </c>
      <c r="X6942" s="18">
        <v>0.192720692</v>
      </c>
      <c r="Y6942" s="18">
        <v>-0.15928895200000001</v>
      </c>
      <c r="Z6942" s="18">
        <v>0.83151967100000002</v>
      </c>
      <c r="AA6942" s="18">
        <v>5</v>
      </c>
      <c r="AB6942" s="9">
        <v>3.7433275000000002E-2</v>
      </c>
      <c r="AC6942" s="9">
        <v>0.193476808</v>
      </c>
      <c r="AD6942" s="9">
        <v>-0.32844223</v>
      </c>
      <c r="AE6942" s="9">
        <v>0.66625370500000003</v>
      </c>
      <c r="AF6942" s="9">
        <v>5</v>
      </c>
      <c r="AG6942" s="18">
        <v>4.7470012999999998E-2</v>
      </c>
      <c r="AH6942" s="18">
        <v>0.217876141</v>
      </c>
      <c r="AI6942" s="18">
        <v>-0.55182189800000003</v>
      </c>
      <c r="AJ6942" s="18">
        <v>0.56831500499999998</v>
      </c>
      <c r="AK6942" s="18">
        <v>5</v>
      </c>
      <c r="AL6942" s="9">
        <v>4.5111274E-2</v>
      </c>
      <c r="AM6942" s="9">
        <v>0.212394148</v>
      </c>
      <c r="AN6942" s="9">
        <v>-0.51561750399999995</v>
      </c>
      <c r="AO6942" s="9">
        <v>0.57633557599999996</v>
      </c>
      <c r="AP6942" s="9">
        <v>5</v>
      </c>
      <c r="AQ6942" s="17">
        <v>0.316702604</v>
      </c>
      <c r="AR6942" s="17">
        <v>0.54760754099999998</v>
      </c>
      <c r="AS6942" s="17">
        <v>0.69760656399999998</v>
      </c>
      <c r="AT6942" s="17">
        <v>0.29206880899999998</v>
      </c>
      <c r="AU6942" s="17">
        <v>0.32577702400000003</v>
      </c>
      <c r="AV6942" s="8">
        <v>0.16657011199999999</v>
      </c>
      <c r="AW6942" s="8">
        <v>0.43966451299999998</v>
      </c>
      <c r="AX6942" s="8">
        <v>0.16505910500000001</v>
      </c>
      <c r="AY6942" s="8">
        <v>0.25161328900000002</v>
      </c>
      <c r="AZ6942" s="8">
        <v>-9.0981700000000005E-4</v>
      </c>
      <c r="BA6942" s="17">
        <v>0.115949169</v>
      </c>
      <c r="BB6942" s="17">
        <v>0.28202337</v>
      </c>
      <c r="BC6942" s="17">
        <v>0.276368946</v>
      </c>
      <c r="BD6942" s="17">
        <v>0.20394641199999999</v>
      </c>
      <c r="BE6942" s="17">
        <v>1.9973266999999999E-2</v>
      </c>
      <c r="BF6942" s="8">
        <v>8.1636541000000007E-2</v>
      </c>
      <c r="BG6942" s="8">
        <v>0.44803965099999998</v>
      </c>
      <c r="BH6942" s="8">
        <v>0.22918319700000001</v>
      </c>
      <c r="BI6942" s="8">
        <v>0.181236446</v>
      </c>
      <c r="BJ6942" s="8">
        <v>-0.102227651</v>
      </c>
      <c r="BK6942" s="9" t="s">
        <v>25257</v>
      </c>
      <c r="BL6942" s="9" t="s">
        <v>25257</v>
      </c>
      <c r="BM6942" s="9">
        <v>1536</v>
      </c>
      <c r="BN6942" s="9" t="s">
        <v>25257</v>
      </c>
      <c r="BO6942" s="9" t="s">
        <v>25258</v>
      </c>
      <c r="BP6942" s="9" t="s">
        <v>25259</v>
      </c>
      <c r="BQ6942" s="9">
        <v>9</v>
      </c>
      <c r="BR6942" s="9" t="s">
        <v>25260</v>
      </c>
      <c r="BS6942" s="9" t="s">
        <v>25261</v>
      </c>
      <c r="BT6942" s="9">
        <v>1</v>
      </c>
      <c r="BU6942" s="9" t="s">
        <v>97</v>
      </c>
    </row>
    <row r="6943" spans="1:73" x14ac:dyDescent="0.2">
      <c r="A6943" s="17">
        <v>1.53907686471939E-2</v>
      </c>
      <c r="B6943" s="17">
        <v>5.87677694857121E-2</v>
      </c>
      <c r="C6943" s="8">
        <v>0.120945021510124</v>
      </c>
      <c r="D6943" s="8">
        <v>1.36249899864197</v>
      </c>
      <c r="E6943" s="17">
        <v>-7.6497490517795103E-3</v>
      </c>
      <c r="F6943" s="17">
        <v>3.2218076288700097E-2</v>
      </c>
      <c r="G6943" s="8">
        <v>0.67081737518310502</v>
      </c>
      <c r="H6943" s="8">
        <v>0.58455371856689498</v>
      </c>
      <c r="O6943" s="9" t="s">
        <v>88</v>
      </c>
      <c r="P6943" s="9" t="s">
        <v>88</v>
      </c>
      <c r="Q6943" s="11">
        <v>9.2299999999999997E-6</v>
      </c>
      <c r="R6943" s="9">
        <v>146.69</v>
      </c>
      <c r="S6943" s="9">
        <v>352810000</v>
      </c>
      <c r="T6943" s="8">
        <v>0.99998200000000004</v>
      </c>
      <c r="U6943" s="9">
        <v>146.69</v>
      </c>
      <c r="V6943" s="9">
        <v>-6.0874999999999999E-2</v>
      </c>
      <c r="W6943" s="18">
        <v>3.7141265E-2</v>
      </c>
      <c r="X6943" s="18">
        <v>0.192720692</v>
      </c>
      <c r="Y6943" s="18">
        <v>-0.50305406100000005</v>
      </c>
      <c r="Z6943" s="18">
        <v>0.487754562</v>
      </c>
      <c r="AA6943" s="18">
        <v>5</v>
      </c>
      <c r="AB6943" s="9">
        <v>3.7433275000000002E-2</v>
      </c>
      <c r="AC6943" s="9">
        <v>0.193476808</v>
      </c>
      <c r="AD6943" s="9">
        <v>-0.46512988999999999</v>
      </c>
      <c r="AE6943" s="9">
        <v>0.52956604600000001</v>
      </c>
      <c r="AF6943" s="9">
        <v>5</v>
      </c>
      <c r="AG6943" s="18">
        <v>4.7470012999999998E-2</v>
      </c>
      <c r="AH6943" s="18">
        <v>0.217876141</v>
      </c>
      <c r="AI6943" s="18">
        <v>0.11074893399999999</v>
      </c>
      <c r="AJ6943" s="18">
        <v>1.230885837</v>
      </c>
      <c r="AK6943" s="18">
        <v>5</v>
      </c>
      <c r="AL6943" s="9">
        <v>4.5111274E-2</v>
      </c>
      <c r="AM6943" s="9">
        <v>0.212394148</v>
      </c>
      <c r="AN6943" s="9">
        <v>3.8577206000000003E-2</v>
      </c>
      <c r="AO6943" s="9">
        <v>1.1305302859999999</v>
      </c>
      <c r="AP6943" s="9">
        <v>5</v>
      </c>
      <c r="AQ6943" s="17">
        <v>0.112228699</v>
      </c>
      <c r="AR6943" s="17">
        <v>4.8338920000000002E-3</v>
      </c>
      <c r="AS6943" s="17">
        <v>7.9968438000000003E-2</v>
      </c>
      <c r="AT6943" s="17">
        <v>6.6773265999999998E-2</v>
      </c>
      <c r="AU6943" s="17">
        <v>0.10826936400000001</v>
      </c>
      <c r="AV6943" s="8">
        <v>1.0928076E-2</v>
      </c>
      <c r="AW6943" s="8">
        <v>2.1217559E-2</v>
      </c>
      <c r="AX6943" s="8">
        <v>1.5875077000000001E-2</v>
      </c>
      <c r="AY6943" s="8">
        <v>-0.15366113200000001</v>
      </c>
      <c r="AZ6943" s="8">
        <v>0.40076023300000002</v>
      </c>
      <c r="BA6943" s="17">
        <v>0.940639436</v>
      </c>
      <c r="BB6943" s="17">
        <v>0.97285300500000005</v>
      </c>
      <c r="BC6943" s="17">
        <v>0.86461085100000001</v>
      </c>
      <c r="BD6943" s="17">
        <v>0.75396221900000004</v>
      </c>
      <c r="BE6943" s="17">
        <v>0.80707168600000001</v>
      </c>
      <c r="BF6943" s="8">
        <v>0.76376915000000001</v>
      </c>
      <c r="BG6943" s="8">
        <v>0.73467874499999997</v>
      </c>
      <c r="BH6943" s="8">
        <v>0.85304373499999997</v>
      </c>
      <c r="BI6943" s="8">
        <v>0.684937358</v>
      </c>
      <c r="BJ6943" s="8">
        <v>0.69798308600000003</v>
      </c>
      <c r="BK6943" s="9" t="s">
        <v>25257</v>
      </c>
      <c r="BL6943" s="9" t="s">
        <v>25257</v>
      </c>
      <c r="BM6943" s="9">
        <v>30979</v>
      </c>
      <c r="BN6943" s="9" t="s">
        <v>25257</v>
      </c>
      <c r="BO6943" s="9" t="s">
        <v>25258</v>
      </c>
      <c r="BP6943" s="9" t="s">
        <v>25259</v>
      </c>
      <c r="BQ6943" s="9">
        <v>406</v>
      </c>
      <c r="BR6943" s="9" t="s">
        <v>35277</v>
      </c>
      <c r="BS6943" s="9" t="s">
        <v>35278</v>
      </c>
      <c r="BT6943" s="9">
        <v>1</v>
      </c>
      <c r="BU6943" s="9" t="s">
        <v>218</v>
      </c>
    </row>
    <row r="6944" spans="1:73" x14ac:dyDescent="0.2">
      <c r="A6944" s="17">
        <v>0.194440051913261</v>
      </c>
      <c r="B6944" s="17">
        <v>0.75665783882141102</v>
      </c>
      <c r="C6944" s="8">
        <v>0.25163757801055903</v>
      </c>
      <c r="D6944" s="8">
        <v>0.75612092018127397</v>
      </c>
      <c r="E6944" s="17">
        <v>-1.6049358993768699E-2</v>
      </c>
      <c r="F6944" s="17">
        <v>-0.144436940550804</v>
      </c>
      <c r="G6944" s="8">
        <v>-3.0542328953742998E-2</v>
      </c>
      <c r="H6944" s="8">
        <v>-0.237355932593346</v>
      </c>
      <c r="Q6944" s="11">
        <v>5.98E-10</v>
      </c>
      <c r="R6944" s="9">
        <v>148.28</v>
      </c>
      <c r="S6944" s="9">
        <v>1293200000</v>
      </c>
      <c r="T6944" s="8">
        <v>1</v>
      </c>
      <c r="U6944" s="9">
        <v>124.1</v>
      </c>
      <c r="V6944" s="9">
        <v>0.25101000000000001</v>
      </c>
      <c r="W6944" s="18">
        <v>3.7141265E-2</v>
      </c>
      <c r="X6944" s="18">
        <v>0.192720692</v>
      </c>
      <c r="Y6944" s="18">
        <v>-0.51145366999999997</v>
      </c>
      <c r="Z6944" s="18">
        <v>0.47935495299999997</v>
      </c>
      <c r="AA6944" s="18">
        <v>5</v>
      </c>
      <c r="AB6944" s="9">
        <v>3.7433275000000002E-2</v>
      </c>
      <c r="AC6944" s="9">
        <v>0.193476808</v>
      </c>
      <c r="AD6944" s="9">
        <v>-0.64178491100000001</v>
      </c>
      <c r="AE6944" s="9">
        <v>0.35291102499999999</v>
      </c>
      <c r="AF6944" s="9">
        <v>5</v>
      </c>
      <c r="AG6944" s="18">
        <v>4.7470012999999998E-2</v>
      </c>
      <c r="AH6944" s="18">
        <v>0.217876141</v>
      </c>
      <c r="AI6944" s="18">
        <v>-0.59061078099999997</v>
      </c>
      <c r="AJ6944" s="18">
        <v>0.52952612200000004</v>
      </c>
      <c r="AK6944" s="18">
        <v>5</v>
      </c>
      <c r="AL6944" s="9">
        <v>4.5111274E-2</v>
      </c>
      <c r="AM6944" s="9">
        <v>0.212394148</v>
      </c>
      <c r="AN6944" s="9">
        <v>-0.78333246499999998</v>
      </c>
      <c r="AO6944" s="9">
        <v>0.30862061400000002</v>
      </c>
      <c r="AP6944" s="9">
        <v>5</v>
      </c>
      <c r="AQ6944" s="17">
        <v>0.13274446100000001</v>
      </c>
      <c r="AR6944" s="17">
        <v>0.106751576</v>
      </c>
      <c r="AS6944" s="17">
        <v>2.1680819E-2</v>
      </c>
      <c r="AT6944" s="17">
        <v>7.8292049000000002E-2</v>
      </c>
      <c r="AU6944" s="17">
        <v>-1.1564593E-2</v>
      </c>
      <c r="AV6944" s="8">
        <v>-0.59895425999999996</v>
      </c>
      <c r="AW6944" s="8">
        <v>9.4702392999999996E-2</v>
      </c>
      <c r="AX6944" s="8">
        <v>-0.16405341000000001</v>
      </c>
      <c r="AY6944" s="8">
        <v>-7.5911321000000004E-2</v>
      </c>
      <c r="AZ6944" s="8">
        <v>9.9920659999999994E-2</v>
      </c>
      <c r="BA6944" s="17">
        <v>5.7082965999999999E-2</v>
      </c>
      <c r="BB6944" s="17">
        <v>0.138680056</v>
      </c>
      <c r="BC6944" s="17">
        <v>0.221641541</v>
      </c>
      <c r="BD6944" s="17">
        <v>0.161958665</v>
      </c>
      <c r="BE6944" s="17">
        <v>0.11745873799999999</v>
      </c>
      <c r="BF6944" s="8">
        <v>-0.71849125599999997</v>
      </c>
      <c r="BG6944" s="8">
        <v>8.3104498999999998E-2</v>
      </c>
      <c r="BH6944" s="8">
        <v>-0.22683472900000001</v>
      </c>
      <c r="BI6944" s="8">
        <v>0.17712219100000001</v>
      </c>
      <c r="BJ6944" s="8">
        <v>0.123733379</v>
      </c>
      <c r="BK6944" s="9" t="s">
        <v>25257</v>
      </c>
      <c r="BL6944" s="9" t="s">
        <v>25257</v>
      </c>
      <c r="BM6944" s="9">
        <v>1532</v>
      </c>
      <c r="BN6944" s="9" t="s">
        <v>25257</v>
      </c>
      <c r="BO6944" s="9" t="s">
        <v>25258</v>
      </c>
      <c r="BP6944" s="9" t="s">
        <v>25259</v>
      </c>
      <c r="BQ6944" s="9">
        <v>632</v>
      </c>
      <c r="BR6944" s="9" t="s">
        <v>26229</v>
      </c>
      <c r="BS6944" s="9" t="s">
        <v>26230</v>
      </c>
      <c r="BT6944" s="9">
        <v>1</v>
      </c>
      <c r="BU6944" s="9" t="s">
        <v>97</v>
      </c>
    </row>
    <row r="6945" spans="1:73" x14ac:dyDescent="0.2">
      <c r="A6945" s="17">
        <v>6.2918283045291901E-2</v>
      </c>
      <c r="B6945" s="17">
        <v>0.384679675102234</v>
      </c>
      <c r="C6945" s="8">
        <v>4.7499101608991602E-2</v>
      </c>
      <c r="D6945" s="8">
        <v>0.372486412525177</v>
      </c>
      <c r="E6945" s="17">
        <v>-8.2053273916244507E-2</v>
      </c>
      <c r="F6945" s="17">
        <v>-8.60430002212524E-2</v>
      </c>
      <c r="G6945" s="8">
        <v>-0.196150913834572</v>
      </c>
      <c r="H6945" s="8">
        <v>-0.20661871135234799</v>
      </c>
      <c r="Q6945" s="11">
        <v>2.0800000000000001E-7</v>
      </c>
      <c r="R6945" s="9">
        <v>146.16999999999999</v>
      </c>
      <c r="S6945" s="9">
        <v>327950000</v>
      </c>
      <c r="T6945" s="8">
        <v>1</v>
      </c>
      <c r="U6945" s="9">
        <v>103.34</v>
      </c>
      <c r="V6945" s="9">
        <v>0.44013999999999998</v>
      </c>
      <c r="W6945" s="18">
        <v>3.7141265E-2</v>
      </c>
      <c r="X6945" s="18">
        <v>0.192720692</v>
      </c>
      <c r="Y6945" s="18">
        <v>-0.57745758800000002</v>
      </c>
      <c r="Z6945" s="18">
        <v>0.41335103400000001</v>
      </c>
      <c r="AA6945" s="18">
        <v>5</v>
      </c>
      <c r="AB6945" s="9">
        <v>3.7433275000000002E-2</v>
      </c>
      <c r="AC6945" s="9">
        <v>0.193476808</v>
      </c>
      <c r="AD6945" s="9">
        <v>-0.58339096899999998</v>
      </c>
      <c r="AE6945" s="9">
        <v>0.41130496700000002</v>
      </c>
      <c r="AF6945" s="9">
        <v>5</v>
      </c>
      <c r="AG6945" s="18">
        <v>4.7470012999999998E-2</v>
      </c>
      <c r="AH6945" s="18">
        <v>0.217876141</v>
      </c>
      <c r="AI6945" s="18">
        <v>-0.75621936599999995</v>
      </c>
      <c r="AJ6945" s="18">
        <v>0.36391753700000001</v>
      </c>
      <c r="AK6945" s="18">
        <v>5</v>
      </c>
      <c r="AL6945" s="9">
        <v>4.5111274E-2</v>
      </c>
      <c r="AM6945" s="9">
        <v>0.212394148</v>
      </c>
      <c r="AN6945" s="9">
        <v>-0.75259524899999997</v>
      </c>
      <c r="AO6945" s="9">
        <v>0.33935783000000003</v>
      </c>
      <c r="AP6945" s="9">
        <v>5</v>
      </c>
      <c r="AQ6945" s="17">
        <v>0.12265788</v>
      </c>
      <c r="AR6945" s="17">
        <v>3.258141E-3</v>
      </c>
      <c r="AS6945" s="17">
        <v>-0.145189241</v>
      </c>
      <c r="AT6945" s="17">
        <v>-1.343208E-3</v>
      </c>
      <c r="AU6945" s="17">
        <v>1.439121E-3</v>
      </c>
      <c r="AV6945" s="8">
        <v>-1.3430533E-2</v>
      </c>
      <c r="AW6945" s="8">
        <v>-0.14437431100000001</v>
      </c>
      <c r="AX6945" s="8">
        <v>-0.124527261</v>
      </c>
      <c r="AY6945" s="8">
        <v>-0.19043035799999999</v>
      </c>
      <c r="AZ6945" s="8">
        <v>0.13899372500000001</v>
      </c>
      <c r="BA6945" s="17">
        <v>0.128406137</v>
      </c>
      <c r="BB6945" s="17">
        <v>-4.2086024E-2</v>
      </c>
      <c r="BC6945" s="17">
        <v>-6.0542561000000002E-2</v>
      </c>
      <c r="BD6945" s="17">
        <v>-3.4079938999999997E-2</v>
      </c>
      <c r="BE6945" s="17">
        <v>-0.15491744900000001</v>
      </c>
      <c r="BF6945" s="8">
        <v>-8.0133206999999998E-2</v>
      </c>
      <c r="BG6945" s="8">
        <v>-2.7116419999999999E-2</v>
      </c>
      <c r="BH6945" s="8">
        <v>-0.105280466</v>
      </c>
      <c r="BI6945" s="8">
        <v>-0.189035803</v>
      </c>
      <c r="BJ6945" s="8">
        <v>8.50547E-4</v>
      </c>
      <c r="BK6945" s="9" t="s">
        <v>25257</v>
      </c>
      <c r="BL6945" s="9" t="s">
        <v>25257</v>
      </c>
      <c r="BM6945" s="9">
        <v>1533</v>
      </c>
      <c r="BN6945" s="9" t="s">
        <v>25257</v>
      </c>
      <c r="BO6945" s="9" t="s">
        <v>25258</v>
      </c>
      <c r="BP6945" s="9" t="s">
        <v>25259</v>
      </c>
      <c r="BQ6945" s="9">
        <v>829</v>
      </c>
      <c r="BR6945" s="9" t="s">
        <v>32147</v>
      </c>
      <c r="BS6945" s="9" t="s">
        <v>32148</v>
      </c>
      <c r="BT6945" s="9">
        <v>1</v>
      </c>
      <c r="BU6945" s="9" t="s">
        <v>97</v>
      </c>
    </row>
    <row r="6946" spans="1:73" x14ac:dyDescent="0.2">
      <c r="A6946" s="17">
        <v>-8.2827873528003707E-2</v>
      </c>
      <c r="B6946" s="17">
        <v>0.30579084157943698</v>
      </c>
      <c r="C6946" s="8">
        <v>-3.7774428725242601E-2</v>
      </c>
      <c r="D6946" s="8">
        <v>0.15270282328128801</v>
      </c>
      <c r="E6946" s="17">
        <v>-0.167332082986832</v>
      </c>
      <c r="F6946" s="17">
        <v>-3.3334687352180502E-2</v>
      </c>
      <c r="G6946" s="8">
        <v>-0.162441611289978</v>
      </c>
      <c r="H6946" s="8">
        <v>-9.1547809541225406E-2</v>
      </c>
      <c r="Q6946" s="11">
        <v>1.8300000000000001E-9</v>
      </c>
      <c r="R6946" s="9">
        <v>165.63</v>
      </c>
      <c r="S6946" s="9">
        <v>193120000</v>
      </c>
      <c r="T6946" s="8">
        <v>1</v>
      </c>
      <c r="U6946" s="9">
        <v>165.63</v>
      </c>
      <c r="V6946" s="9">
        <v>0.48376000000000002</v>
      </c>
      <c r="W6946" s="18">
        <v>3.7141265E-2</v>
      </c>
      <c r="X6946" s="18">
        <v>0.192720692</v>
      </c>
      <c r="Y6946" s="18">
        <v>-0.66273639600000001</v>
      </c>
      <c r="Z6946" s="18">
        <v>0.32807222699999999</v>
      </c>
      <c r="AA6946" s="18">
        <v>5</v>
      </c>
      <c r="AB6946" s="9">
        <v>3.7433275000000002E-2</v>
      </c>
      <c r="AC6946" s="9">
        <v>0.193476808</v>
      </c>
      <c r="AD6946" s="9">
        <v>-0.53068265599999997</v>
      </c>
      <c r="AE6946" s="9">
        <v>0.464013279</v>
      </c>
      <c r="AF6946" s="9">
        <v>5</v>
      </c>
      <c r="AG6946" s="18">
        <v>4.7470012999999998E-2</v>
      </c>
      <c r="AH6946" s="18">
        <v>0.217876141</v>
      </c>
      <c r="AI6946" s="18">
        <v>-0.72251006799999995</v>
      </c>
      <c r="AJ6946" s="18">
        <v>0.39762683500000001</v>
      </c>
      <c r="AK6946" s="18">
        <v>5</v>
      </c>
      <c r="AL6946" s="9">
        <v>4.5111274E-2</v>
      </c>
      <c r="AM6946" s="9">
        <v>0.212394148</v>
      </c>
      <c r="AN6946" s="9">
        <v>-0.63752434899999999</v>
      </c>
      <c r="AO6946" s="9">
        <v>0.45442873099999997</v>
      </c>
      <c r="AP6946" s="9">
        <v>5</v>
      </c>
      <c r="AQ6946" s="17">
        <v>-0.205152854</v>
      </c>
      <c r="AR6946" s="17">
        <v>8.8594299999999997E-3</v>
      </c>
      <c r="AS6946" s="17">
        <v>-0.26835954200000001</v>
      </c>
      <c r="AT6946" s="17">
        <v>4.0620997999999998E-2</v>
      </c>
      <c r="AU6946" s="17">
        <v>-4.3583958999999999E-2</v>
      </c>
      <c r="AV6946" s="8">
        <v>-0.160351098</v>
      </c>
      <c r="AW6946" s="8">
        <v>-4.3592288999999999E-2</v>
      </c>
      <c r="AX6946" s="8">
        <v>-1.294922E-3</v>
      </c>
      <c r="AY6946" s="8">
        <v>0.35456550100000001</v>
      </c>
      <c r="AZ6946" s="8">
        <v>-0.202803761</v>
      </c>
      <c r="BA6946" s="17">
        <v>-4.3609485000000003E-2</v>
      </c>
      <c r="BB6946" s="17">
        <v>-0.132109433</v>
      </c>
      <c r="BC6946" s="17">
        <v>-0.19632174099999999</v>
      </c>
      <c r="BD6946" s="17">
        <v>0.34668928399999999</v>
      </c>
      <c r="BE6946" s="17">
        <v>3.7191338999999997E-2</v>
      </c>
      <c r="BF6946" s="8">
        <v>4.4584561000000002E-2</v>
      </c>
      <c r="BG6946" s="8">
        <v>4.3606244000000002E-2</v>
      </c>
      <c r="BH6946" s="8">
        <v>-1.1636282E-2</v>
      </c>
      <c r="BI6946" s="8">
        <v>4.9944408000000003E-2</v>
      </c>
      <c r="BJ6946" s="8">
        <v>7.4213177000000005E-2</v>
      </c>
      <c r="BK6946" s="9" t="s">
        <v>25257</v>
      </c>
      <c r="BL6946" s="9" t="s">
        <v>25257</v>
      </c>
      <c r="BM6946" s="9">
        <v>30980</v>
      </c>
      <c r="BN6946" s="9" t="s">
        <v>25257</v>
      </c>
      <c r="BO6946" s="9" t="s">
        <v>25258</v>
      </c>
      <c r="BP6946" s="9" t="s">
        <v>25259</v>
      </c>
      <c r="BQ6946" s="9">
        <v>847</v>
      </c>
      <c r="BR6946" s="9" t="s">
        <v>41577</v>
      </c>
      <c r="BS6946" s="9" t="s">
        <v>41578</v>
      </c>
      <c r="BT6946" s="9">
        <v>1</v>
      </c>
      <c r="BU6946" s="9" t="s">
        <v>218</v>
      </c>
    </row>
    <row r="6947" spans="1:73" x14ac:dyDescent="0.2">
      <c r="A6947" s="17">
        <v>-2.69641503691673E-2</v>
      </c>
      <c r="B6947" s="17">
        <v>0.226307138800621</v>
      </c>
      <c r="C6947" s="8">
        <v>-4.0732465684413903E-2</v>
      </c>
      <c r="D6947" s="8">
        <v>0.310975611209869</v>
      </c>
      <c r="E6947" s="17">
        <v>8.2420155405998202E-2</v>
      </c>
      <c r="F6947" s="17">
        <v>0.16110736131668099</v>
      </c>
      <c r="G6947" s="8">
        <v>-5.8359835296869299E-2</v>
      </c>
      <c r="H6947" s="8">
        <v>1.4699413441121601E-2</v>
      </c>
      <c r="Q6947" s="11">
        <v>2.5299999999999999E-98</v>
      </c>
      <c r="R6947" s="9">
        <v>300.54000000000002</v>
      </c>
      <c r="S6947" s="9">
        <v>381130000</v>
      </c>
      <c r="T6947" s="8">
        <v>0.99999800000000005</v>
      </c>
      <c r="U6947" s="9">
        <v>242.9</v>
      </c>
      <c r="V6947" s="9">
        <v>0.38529000000000002</v>
      </c>
      <c r="W6947" s="18">
        <v>3.7141265E-2</v>
      </c>
      <c r="X6947" s="18">
        <v>0.192720692</v>
      </c>
      <c r="Y6947" s="18">
        <v>-0.41298415900000002</v>
      </c>
      <c r="Z6947" s="18">
        <v>0.57782446399999998</v>
      </c>
      <c r="AA6947" s="18">
        <v>5</v>
      </c>
      <c r="AB6947" s="9">
        <v>3.7433275000000002E-2</v>
      </c>
      <c r="AC6947" s="9">
        <v>0.193476808</v>
      </c>
      <c r="AD6947" s="9">
        <v>-0.33624060700000002</v>
      </c>
      <c r="AE6947" s="9">
        <v>0.65845532799999995</v>
      </c>
      <c r="AF6947" s="9">
        <v>5</v>
      </c>
      <c r="AG6947" s="18">
        <v>4.7470012999999998E-2</v>
      </c>
      <c r="AH6947" s="18">
        <v>0.217876141</v>
      </c>
      <c r="AI6947" s="18">
        <v>-0.61842828500000002</v>
      </c>
      <c r="AJ6947" s="18">
        <v>0.501708618</v>
      </c>
      <c r="AK6947" s="18">
        <v>5</v>
      </c>
      <c r="AL6947" s="9">
        <v>4.5111274E-2</v>
      </c>
      <c r="AM6947" s="9">
        <v>0.212394148</v>
      </c>
      <c r="AN6947" s="9">
        <v>-0.53127712800000004</v>
      </c>
      <c r="AO6947" s="9">
        <v>0.56067595199999998</v>
      </c>
      <c r="AP6947" s="9">
        <v>5</v>
      </c>
      <c r="AQ6947" s="17">
        <v>0.12656646999999999</v>
      </c>
      <c r="AR6947" s="17">
        <v>0.19475294600000001</v>
      </c>
      <c r="AS6947" s="17">
        <v>0.13374459699999999</v>
      </c>
      <c r="AT6947" s="17">
        <v>0.27081629600000001</v>
      </c>
      <c r="AU6947" s="17">
        <v>0.119825944</v>
      </c>
      <c r="AV6947" s="8">
        <v>0.10588885100000001</v>
      </c>
      <c r="AW6947" s="8">
        <v>0.15459533</v>
      </c>
      <c r="AX6947" s="8">
        <v>0.17833721599999999</v>
      </c>
      <c r="AY6947" s="8">
        <v>0.20261216200000001</v>
      </c>
      <c r="AZ6947" s="8">
        <v>0.33909344699999999</v>
      </c>
      <c r="BA6947" s="17">
        <v>0.136348307</v>
      </c>
      <c r="BB6947" s="17">
        <v>9.3518308999999994E-2</v>
      </c>
      <c r="BC6947" s="17">
        <v>0.12337549</v>
      </c>
      <c r="BD6947" s="17">
        <v>0.16399802299999999</v>
      </c>
      <c r="BE6947" s="17">
        <v>3.5119417999999999E-2</v>
      </c>
      <c r="BF6947" s="8">
        <v>5.6171319999999997E-2</v>
      </c>
      <c r="BG6947" s="8">
        <v>7.2686106E-2</v>
      </c>
      <c r="BH6947" s="8">
        <v>0.31380683199999998</v>
      </c>
      <c r="BI6947" s="8">
        <v>0.232961163</v>
      </c>
      <c r="BJ6947" s="8">
        <v>8.0396459000000003E-2</v>
      </c>
      <c r="BK6947" s="9" t="s">
        <v>25257</v>
      </c>
      <c r="BL6947" s="9" t="s">
        <v>25257</v>
      </c>
      <c r="BM6947" s="9">
        <v>1538</v>
      </c>
      <c r="BN6947" s="9" t="s">
        <v>25257</v>
      </c>
      <c r="BO6947" s="9" t="s">
        <v>25258</v>
      </c>
      <c r="BP6947" s="9" t="s">
        <v>25259</v>
      </c>
      <c r="BQ6947" s="9">
        <v>1059</v>
      </c>
      <c r="BR6947" s="9" t="s">
        <v>38314</v>
      </c>
      <c r="BS6947" s="9" t="s">
        <v>38315</v>
      </c>
      <c r="BT6947" s="9">
        <v>1</v>
      </c>
      <c r="BU6947" s="9" t="s">
        <v>97</v>
      </c>
    </row>
    <row r="6948" spans="1:73" x14ac:dyDescent="0.2">
      <c r="A6948" s="17">
        <v>-9.7082115709781605E-2</v>
      </c>
      <c r="B6948" s="17">
        <v>0.186594992876053</v>
      </c>
      <c r="C6948" s="8">
        <v>0.61469417810440097</v>
      </c>
      <c r="D6948" s="8">
        <v>0.96047866344451904</v>
      </c>
      <c r="E6948" s="17">
        <v>-4.6756632626056699E-2</v>
      </c>
      <c r="F6948" s="17">
        <v>9.7393102943897206E-2</v>
      </c>
      <c r="G6948" s="8">
        <v>0.635278761386871</v>
      </c>
      <c r="H6948" s="8">
        <v>8.6231760680675507E-2</v>
      </c>
      <c r="Q6948" s="11">
        <v>1.88E-6</v>
      </c>
      <c r="R6948" s="9">
        <v>105.9</v>
      </c>
      <c r="S6948" s="9">
        <v>120690000</v>
      </c>
      <c r="T6948" s="8">
        <v>1</v>
      </c>
      <c r="U6948" s="9">
        <v>98.438999999999993</v>
      </c>
      <c r="V6948" s="9">
        <v>-9.3813999999999995E-2</v>
      </c>
      <c r="W6948" s="18">
        <v>5.9925917000000002E-2</v>
      </c>
      <c r="X6948" s="18">
        <v>0.244797707</v>
      </c>
      <c r="Y6948" s="18">
        <v>-0.82581218999999995</v>
      </c>
      <c r="Z6948" s="18">
        <v>0.73229892799999996</v>
      </c>
      <c r="AA6948" s="18">
        <v>3</v>
      </c>
      <c r="AB6948" s="9">
        <v>4.6098105E-2</v>
      </c>
      <c r="AC6948" s="9">
        <v>0.214704693</v>
      </c>
      <c r="AD6948" s="9">
        <v>-0.49872269400000002</v>
      </c>
      <c r="AE6948" s="9">
        <v>0.69350889400000004</v>
      </c>
      <c r="AF6948" s="9">
        <v>4</v>
      </c>
      <c r="AG6948" s="18">
        <v>7.7178956000000007E-2</v>
      </c>
      <c r="AH6948" s="18">
        <v>0.277811007</v>
      </c>
      <c r="AI6948" s="18">
        <v>-0.24883983700000001</v>
      </c>
      <c r="AJ6948" s="18">
        <v>1.5193973869999999</v>
      </c>
      <c r="AK6948" s="18">
        <v>3</v>
      </c>
      <c r="AL6948" s="9">
        <v>5.5777669000000002E-2</v>
      </c>
      <c r="AM6948" s="9">
        <v>0.23617296500000001</v>
      </c>
      <c r="AN6948" s="9">
        <v>-0.56948951299999995</v>
      </c>
      <c r="AO6948" s="9">
        <v>0.74195303000000001</v>
      </c>
      <c r="AP6948" s="9">
        <v>4</v>
      </c>
      <c r="AQ6948" s="17">
        <v>-0.10921593</v>
      </c>
      <c r="AR6948" s="17" t="s">
        <v>90</v>
      </c>
      <c r="AS6948" s="17">
        <v>0.202234</v>
      </c>
      <c r="AT6948" s="17" t="s">
        <v>90</v>
      </c>
      <c r="AU6948" s="17">
        <v>2.4780368000000001E-2</v>
      </c>
      <c r="AV6948" s="8">
        <v>-6.9654725000000001E-2</v>
      </c>
      <c r="AW6948" s="8">
        <v>-9.4685167000000001E-2</v>
      </c>
      <c r="AX6948" s="8">
        <v>0.12157920699999999</v>
      </c>
      <c r="AY6948" s="8">
        <v>0.58815371999999999</v>
      </c>
      <c r="AZ6948" s="8" t="s">
        <v>90</v>
      </c>
      <c r="BA6948" s="17">
        <v>1.5589400529999999</v>
      </c>
      <c r="BB6948" s="17" t="s">
        <v>90</v>
      </c>
      <c r="BC6948" s="17">
        <v>0.54936105000000002</v>
      </c>
      <c r="BD6948" s="17" t="s">
        <v>90</v>
      </c>
      <c r="BE6948" s="17">
        <v>0.42574286500000003</v>
      </c>
      <c r="BF6948" s="8">
        <v>0.33966803600000001</v>
      </c>
      <c r="BG6948" s="8">
        <v>-1.2958961999999999E-2</v>
      </c>
      <c r="BH6948" s="8">
        <v>0.25029435799999999</v>
      </c>
      <c r="BI6948" s="8">
        <v>0.34294518800000001</v>
      </c>
      <c r="BJ6948" s="8" t="s">
        <v>90</v>
      </c>
      <c r="BK6948" s="9" t="s">
        <v>36468</v>
      </c>
      <c r="BL6948" s="9" t="s">
        <v>36468</v>
      </c>
      <c r="BM6948" s="9">
        <v>239</v>
      </c>
      <c r="BN6948" s="9" t="s">
        <v>36468</v>
      </c>
      <c r="BO6948" s="9" t="s">
        <v>36469</v>
      </c>
      <c r="BP6948" s="9" t="s">
        <v>36470</v>
      </c>
      <c r="BQ6948" s="9">
        <v>498</v>
      </c>
      <c r="BR6948" s="9" t="s">
        <v>41358</v>
      </c>
      <c r="BS6948" s="9" t="s">
        <v>41359</v>
      </c>
      <c r="BT6948" s="9">
        <v>1</v>
      </c>
      <c r="BU6948" s="9" t="s">
        <v>97</v>
      </c>
    </row>
    <row r="6949" spans="1:73" x14ac:dyDescent="0.2">
      <c r="A6949" s="17">
        <v>-3.2939754426479298E-2</v>
      </c>
      <c r="B6949" s="17">
        <v>6.03072196245193E-2</v>
      </c>
      <c r="C6949" s="8">
        <v>8.5175417363643605E-2</v>
      </c>
      <c r="D6949" s="8">
        <v>0.16198782622814201</v>
      </c>
      <c r="E6949" s="17">
        <v>1.3669407367706301</v>
      </c>
      <c r="F6949" s="17">
        <v>1.43692290782928</v>
      </c>
      <c r="G6949" s="8">
        <v>1.58134341239929</v>
      </c>
      <c r="H6949" s="8">
        <v>1.52348673343658</v>
      </c>
      <c r="K6949" s="18" t="s">
        <v>88</v>
      </c>
      <c r="L6949" s="18" t="s">
        <v>88</v>
      </c>
      <c r="O6949" s="9" t="s">
        <v>88</v>
      </c>
      <c r="P6949" s="9" t="s">
        <v>88</v>
      </c>
      <c r="Q6949" s="11">
        <v>5.3200000000000001E-11</v>
      </c>
      <c r="R6949" s="9">
        <v>131.13</v>
      </c>
      <c r="S6949" s="9">
        <v>391170000</v>
      </c>
      <c r="T6949" s="8">
        <v>1</v>
      </c>
      <c r="U6949" s="9">
        <v>129.80000000000001</v>
      </c>
      <c r="V6949" s="9">
        <v>-5.3878000000000002E-2</v>
      </c>
      <c r="W6949" s="18">
        <v>3.7141265E-2</v>
      </c>
      <c r="X6949" s="18">
        <v>0.192720692</v>
      </c>
      <c r="Y6949" s="18">
        <v>0.87153639699999996</v>
      </c>
      <c r="Z6949" s="18">
        <v>1.86234502</v>
      </c>
      <c r="AA6949" s="18">
        <v>5</v>
      </c>
      <c r="AB6949" s="9">
        <v>3.7433275000000002E-2</v>
      </c>
      <c r="AC6949" s="9">
        <v>0.193476808</v>
      </c>
      <c r="AD6949" s="9">
        <v>0.939574939</v>
      </c>
      <c r="AE6949" s="9">
        <v>1.9342708749999999</v>
      </c>
      <c r="AF6949" s="9">
        <v>5</v>
      </c>
      <c r="AG6949" s="18">
        <v>4.7470012999999998E-2</v>
      </c>
      <c r="AH6949" s="18">
        <v>0.217876141</v>
      </c>
      <c r="AI6949" s="18">
        <v>1.02127496</v>
      </c>
      <c r="AJ6949" s="18">
        <v>2.1414118630000001</v>
      </c>
      <c r="AK6949" s="18">
        <v>5</v>
      </c>
      <c r="AL6949" s="9">
        <v>4.5111274E-2</v>
      </c>
      <c r="AM6949" s="9">
        <v>0.212394148</v>
      </c>
      <c r="AN6949" s="9">
        <v>0.97751019400000005</v>
      </c>
      <c r="AO6949" s="9">
        <v>2.0694632739999999</v>
      </c>
      <c r="AP6949" s="9">
        <v>5</v>
      </c>
      <c r="AQ6949" s="17">
        <v>1.7041356560000001</v>
      </c>
      <c r="AR6949" s="17">
        <v>1.5135354999999999</v>
      </c>
      <c r="AS6949" s="17">
        <v>1.854046702</v>
      </c>
      <c r="AT6949" s="17">
        <v>1.71237123</v>
      </c>
      <c r="AU6949" s="17">
        <v>0.81626874199999999</v>
      </c>
      <c r="AV6949" s="8">
        <v>1.424784184</v>
      </c>
      <c r="AW6949" s="8">
        <v>1.4480938910000001</v>
      </c>
      <c r="AX6949" s="8">
        <v>1.5048445459999999</v>
      </c>
      <c r="AY6949" s="8">
        <v>1.601732492</v>
      </c>
      <c r="AZ6949" s="8">
        <v>1.785601497</v>
      </c>
      <c r="BA6949" s="17">
        <v>2.1855475900000001</v>
      </c>
      <c r="BB6949" s="17">
        <v>1.542181373</v>
      </c>
      <c r="BC6949" s="17">
        <v>1.951704144</v>
      </c>
      <c r="BD6949" s="17">
        <v>2.0120034219999998</v>
      </c>
      <c r="BE6949" s="17">
        <v>1.376262546</v>
      </c>
      <c r="BF6949" s="8">
        <v>1.49907732</v>
      </c>
      <c r="BG6949" s="8">
        <v>1.7823835610000001</v>
      </c>
      <c r="BH6949" s="8">
        <v>1.999202967</v>
      </c>
      <c r="BI6949" s="8">
        <v>1.3304438590000001</v>
      </c>
      <c r="BJ6949" s="8">
        <v>2.0307142730000001</v>
      </c>
      <c r="BK6949" s="9" t="s">
        <v>12237</v>
      </c>
      <c r="BL6949" s="9" t="s">
        <v>12237</v>
      </c>
      <c r="BM6949" s="9">
        <v>1213</v>
      </c>
      <c r="BN6949" s="9" t="s">
        <v>12237</v>
      </c>
      <c r="BO6949" s="9" t="s">
        <v>12238</v>
      </c>
      <c r="BP6949" s="9" t="s">
        <v>12239</v>
      </c>
      <c r="BQ6949" s="9">
        <v>73</v>
      </c>
      <c r="BR6949" s="9" t="s">
        <v>12240</v>
      </c>
      <c r="BS6949" s="9" t="s">
        <v>12241</v>
      </c>
      <c r="BT6949" s="9">
        <v>1</v>
      </c>
      <c r="BU6949" s="9" t="s">
        <v>97</v>
      </c>
    </row>
    <row r="6950" spans="1:73" x14ac:dyDescent="0.2">
      <c r="A6950" s="17">
        <v>-5.05287572741508E-2</v>
      </c>
      <c r="B6950" s="17">
        <v>7.3105454444885296E-2</v>
      </c>
      <c r="C6950" s="8">
        <v>0.213752657175064</v>
      </c>
      <c r="D6950" s="8">
        <v>0.34411373734474199</v>
      </c>
      <c r="E6950" s="17">
        <v>0.127419129014015</v>
      </c>
      <c r="F6950" s="17">
        <v>0.22486346960067699</v>
      </c>
      <c r="G6950" s="8">
        <v>-8.8461339473724407E-2</v>
      </c>
      <c r="H6950" s="8">
        <v>-0.24346660077571899</v>
      </c>
      <c r="Q6950" s="11">
        <v>7.3900000000000004E-7</v>
      </c>
      <c r="R6950" s="9">
        <v>131.72</v>
      </c>
      <c r="S6950" s="9">
        <v>51126000</v>
      </c>
      <c r="T6950" s="8">
        <v>0.90671900000000005</v>
      </c>
      <c r="U6950" s="9">
        <v>65.091999999999999</v>
      </c>
      <c r="V6950" s="9">
        <v>-0.45316000000000001</v>
      </c>
      <c r="W6950" s="18">
        <v>3.7141265E-2</v>
      </c>
      <c r="X6950" s="18">
        <v>0.192720692</v>
      </c>
      <c r="Y6950" s="18">
        <v>-0.36798518600000002</v>
      </c>
      <c r="Z6950" s="18">
        <v>0.62282343699999998</v>
      </c>
      <c r="AA6950" s="18">
        <v>5</v>
      </c>
      <c r="AB6950" s="9">
        <v>8.5858393000000005E-2</v>
      </c>
      <c r="AC6950" s="9">
        <v>0.29301602900000001</v>
      </c>
      <c r="AD6950" s="9">
        <v>-1.0358827509999999</v>
      </c>
      <c r="AE6950" s="9">
        <v>1.485609679</v>
      </c>
      <c r="AF6950" s="9">
        <v>2</v>
      </c>
      <c r="AG6950" s="18">
        <v>4.7470012999999998E-2</v>
      </c>
      <c r="AH6950" s="18">
        <v>0.217876141</v>
      </c>
      <c r="AI6950" s="18">
        <v>-0.64852979300000002</v>
      </c>
      <c r="AJ6950" s="18">
        <v>0.47160711</v>
      </c>
      <c r="AK6950" s="18">
        <v>5</v>
      </c>
      <c r="AL6950" s="9">
        <v>0.105853666</v>
      </c>
      <c r="AM6950" s="9">
        <v>0.32535160299999999</v>
      </c>
      <c r="AN6950" s="9">
        <v>-1.643341562</v>
      </c>
      <c r="AO6950" s="9">
        <v>1.1564083629999999</v>
      </c>
      <c r="AP6950" s="9">
        <v>2</v>
      </c>
      <c r="AQ6950" s="17">
        <v>2.2045529000000001E-2</v>
      </c>
      <c r="AR6950" s="17">
        <v>-0.244594961</v>
      </c>
      <c r="AS6950" s="17">
        <v>0.51476353399999997</v>
      </c>
      <c r="AT6950" s="17">
        <v>0.36620318899999998</v>
      </c>
      <c r="AU6950" s="17">
        <v>0.42391607199999998</v>
      </c>
      <c r="AV6950" s="8">
        <v>0.15336492700000001</v>
      </c>
      <c r="AW6950" s="8" t="s">
        <v>90</v>
      </c>
      <c r="AX6950" s="8">
        <v>0.38062593300000003</v>
      </c>
      <c r="AY6950" s="8" t="s">
        <v>90</v>
      </c>
      <c r="AZ6950" s="8" t="s">
        <v>90</v>
      </c>
      <c r="BA6950" s="17">
        <v>-0.22418499</v>
      </c>
      <c r="BB6950" s="17">
        <v>-0.15372093000000001</v>
      </c>
      <c r="BC6950" s="17">
        <v>-2.1155676000000002E-2</v>
      </c>
      <c r="BD6950" s="17">
        <v>0.64763671199999995</v>
      </c>
      <c r="BE6950" s="17">
        <v>0.14746068400000001</v>
      </c>
      <c r="BF6950" s="8">
        <v>-6.8619356000000006E-2</v>
      </c>
      <c r="BG6950" s="8" t="s">
        <v>90</v>
      </c>
      <c r="BH6950" s="8">
        <v>-0.20047162499999999</v>
      </c>
      <c r="BI6950" s="8" t="s">
        <v>90</v>
      </c>
      <c r="BJ6950" s="8" t="s">
        <v>90</v>
      </c>
      <c r="BK6950" s="9" t="s">
        <v>12237</v>
      </c>
      <c r="BL6950" s="9" t="s">
        <v>12237</v>
      </c>
      <c r="BM6950" s="9">
        <v>30864</v>
      </c>
      <c r="BN6950" s="9" t="s">
        <v>12237</v>
      </c>
      <c r="BO6950" s="9" t="s">
        <v>12238</v>
      </c>
      <c r="BP6950" s="9" t="s">
        <v>12239</v>
      </c>
      <c r="BQ6950" s="9">
        <v>466</v>
      </c>
      <c r="BR6950" s="9" t="s">
        <v>48255</v>
      </c>
      <c r="BS6950" s="9" t="s">
        <v>48256</v>
      </c>
      <c r="BT6950" s="9">
        <v>1</v>
      </c>
      <c r="BU6950" s="9" t="s">
        <v>218</v>
      </c>
    </row>
    <row r="6951" spans="1:73" x14ac:dyDescent="0.2">
      <c r="A6951" s="17">
        <v>6.5733809024095501E-3</v>
      </c>
      <c r="B6951" s="17">
        <v>2.6328260079026201E-2</v>
      </c>
      <c r="C6951" s="8">
        <v>0.453145772218704</v>
      </c>
      <c r="D6951" s="8">
        <v>0.85092073678970304</v>
      </c>
      <c r="E6951" s="17">
        <v>-2.81814839690924E-2</v>
      </c>
      <c r="F6951" s="17">
        <v>1.97527408599854E-2</v>
      </c>
      <c r="G6951" s="8">
        <v>0.25151184201240501</v>
      </c>
      <c r="H6951" s="8">
        <v>-0.133259922266006</v>
      </c>
      <c r="Q6951" s="11">
        <v>2.5400000000000002E-29</v>
      </c>
      <c r="R6951" s="9">
        <v>172.8</v>
      </c>
      <c r="S6951" s="9">
        <v>193380000</v>
      </c>
      <c r="T6951" s="8">
        <v>1</v>
      </c>
      <c r="U6951" s="9">
        <v>172.8</v>
      </c>
      <c r="V6951" s="9">
        <v>-0.17033999999999999</v>
      </c>
      <c r="W6951" s="18">
        <v>5.9925896999999999E-2</v>
      </c>
      <c r="X6951" s="18">
        <v>0.244797665</v>
      </c>
      <c r="Y6951" s="18">
        <v>-0.807236909</v>
      </c>
      <c r="Z6951" s="18">
        <v>0.75087394100000004</v>
      </c>
      <c r="AA6951" s="18">
        <v>3</v>
      </c>
      <c r="AB6951" s="9">
        <v>3.7433275000000002E-2</v>
      </c>
      <c r="AC6951" s="9">
        <v>0.193476808</v>
      </c>
      <c r="AD6951" s="9">
        <v>-0.47759522700000001</v>
      </c>
      <c r="AE6951" s="9">
        <v>0.51710070799999996</v>
      </c>
      <c r="AF6951" s="9">
        <v>5</v>
      </c>
      <c r="AG6951" s="18">
        <v>7.7178917999999999E-2</v>
      </c>
      <c r="AH6951" s="18">
        <v>0.27781093899999998</v>
      </c>
      <c r="AI6951" s="18">
        <v>-0.63260655799999999</v>
      </c>
      <c r="AJ6951" s="18">
        <v>1.135630237</v>
      </c>
      <c r="AK6951" s="18">
        <v>3</v>
      </c>
      <c r="AL6951" s="9">
        <v>4.5111274E-2</v>
      </c>
      <c r="AM6951" s="9">
        <v>0.212394148</v>
      </c>
      <c r="AN6951" s="9">
        <v>-0.67923646400000004</v>
      </c>
      <c r="AO6951" s="9">
        <v>0.41271661599999998</v>
      </c>
      <c r="AP6951" s="9">
        <v>5</v>
      </c>
      <c r="AQ6951" s="17">
        <v>-7.5290629999999999E-3</v>
      </c>
      <c r="AR6951" s="17">
        <v>0.18884627500000001</v>
      </c>
      <c r="AS6951" s="17" t="s">
        <v>90</v>
      </c>
      <c r="AT6951" s="17" t="s">
        <v>90</v>
      </c>
      <c r="AU6951" s="17">
        <v>-2.4298070000000001E-2</v>
      </c>
      <c r="AV6951" s="8">
        <v>3.3036615999999998E-2</v>
      </c>
      <c r="AW6951" s="8">
        <v>-2.7165666000000002E-2</v>
      </c>
      <c r="AX6951" s="8">
        <v>5.1956880000000004E-3</v>
      </c>
      <c r="AY6951" s="8">
        <v>0.24842461900000001</v>
      </c>
      <c r="AZ6951" s="8">
        <v>-3.0659593999999998E-2</v>
      </c>
      <c r="BA6951" s="17">
        <v>0.88874316200000003</v>
      </c>
      <c r="BB6951" s="17">
        <v>0.34800097299999999</v>
      </c>
      <c r="BC6951" s="17" t="s">
        <v>90</v>
      </c>
      <c r="BD6951" s="17" t="s">
        <v>90</v>
      </c>
      <c r="BE6951" s="17">
        <v>0.11231334499999999</v>
      </c>
      <c r="BF6951" s="8">
        <v>0.22033803199999999</v>
      </c>
      <c r="BG6951" s="8">
        <v>0.29194563600000001</v>
      </c>
      <c r="BH6951" s="8">
        <v>-0.43752896800000002</v>
      </c>
      <c r="BI6951" s="8">
        <v>0.234572172</v>
      </c>
      <c r="BJ6951" s="8">
        <v>-0.32662653899999999</v>
      </c>
      <c r="BK6951" s="9" t="s">
        <v>35052</v>
      </c>
      <c r="BL6951" s="9" t="s">
        <v>35052</v>
      </c>
      <c r="BM6951" s="9">
        <v>13506</v>
      </c>
      <c r="BN6951" s="9" t="s">
        <v>35052</v>
      </c>
      <c r="BO6951" s="9" t="s">
        <v>35053</v>
      </c>
      <c r="BP6951" s="9" t="s">
        <v>35054</v>
      </c>
      <c r="BQ6951" s="9">
        <v>396</v>
      </c>
      <c r="BR6951" s="9" t="s">
        <v>35980</v>
      </c>
      <c r="BS6951" s="9" t="s">
        <v>35981</v>
      </c>
      <c r="BT6951" s="9">
        <v>1</v>
      </c>
      <c r="BU6951" s="9" t="s">
        <v>97</v>
      </c>
    </row>
    <row r="6952" spans="1:73" x14ac:dyDescent="0.2">
      <c r="A6952" s="17">
        <v>1.8481155857443799E-2</v>
      </c>
      <c r="B6952" s="17">
        <v>4.9881163984537097E-2</v>
      </c>
      <c r="C6952" s="8">
        <v>-5.9687789529562003E-2</v>
      </c>
      <c r="D6952" s="8">
        <v>0.446886986494064</v>
      </c>
      <c r="E6952" s="17">
        <v>-0.181492835283279</v>
      </c>
      <c r="F6952" s="17">
        <v>-0.14259220659732799</v>
      </c>
      <c r="G6952" s="8">
        <v>-0.25162822008132901</v>
      </c>
      <c r="H6952" s="8">
        <v>-0.15920175611972801</v>
      </c>
      <c r="Q6952" s="11">
        <v>2.5999999999999999E-30</v>
      </c>
      <c r="R6952" s="9">
        <v>210.44</v>
      </c>
      <c r="S6952" s="9">
        <v>1230700000</v>
      </c>
      <c r="T6952" s="8">
        <v>1</v>
      </c>
      <c r="U6952" s="9">
        <v>49.731999999999999</v>
      </c>
      <c r="V6952" s="9">
        <v>7.9130000000000006E-2</v>
      </c>
      <c r="W6952" s="18">
        <v>3.7141265E-2</v>
      </c>
      <c r="X6952" s="18">
        <v>0.192720692</v>
      </c>
      <c r="Y6952" s="18">
        <v>-0.676897148</v>
      </c>
      <c r="Z6952" s="18">
        <v>0.313911475</v>
      </c>
      <c r="AA6952" s="18">
        <v>5</v>
      </c>
      <c r="AB6952" s="9">
        <v>3.7433275000000002E-2</v>
      </c>
      <c r="AC6952" s="9">
        <v>0.193476808</v>
      </c>
      <c r="AD6952" s="9">
        <v>-0.63994017800000003</v>
      </c>
      <c r="AE6952" s="9">
        <v>0.354755757</v>
      </c>
      <c r="AF6952" s="9">
        <v>5</v>
      </c>
      <c r="AG6952" s="18">
        <v>4.7470012999999998E-2</v>
      </c>
      <c r="AH6952" s="18">
        <v>0.217876141</v>
      </c>
      <c r="AI6952" s="18">
        <v>-0.81169667099999998</v>
      </c>
      <c r="AJ6952" s="18">
        <v>0.30844023199999998</v>
      </c>
      <c r="AK6952" s="18">
        <v>5</v>
      </c>
      <c r="AL6952" s="9">
        <v>4.5111274E-2</v>
      </c>
      <c r="AM6952" s="9">
        <v>0.212394148</v>
      </c>
      <c r="AN6952" s="9">
        <v>-0.70517828999999999</v>
      </c>
      <c r="AO6952" s="9">
        <v>0.38677478999999998</v>
      </c>
      <c r="AP6952" s="9">
        <v>5</v>
      </c>
      <c r="AQ6952" s="17">
        <v>-0.45043575800000002</v>
      </c>
      <c r="AR6952" s="17">
        <v>-0.27992278300000001</v>
      </c>
      <c r="AS6952" s="17">
        <v>0.13872426700000001</v>
      </c>
      <c r="AT6952" s="17">
        <v>5.6026906000000001E-2</v>
      </c>
      <c r="AU6952" s="17">
        <v>-6.4728779999999996E-3</v>
      </c>
      <c r="AV6952" s="8">
        <v>-0.291666806</v>
      </c>
      <c r="AW6952" s="8">
        <v>-3.8751423E-2</v>
      </c>
      <c r="AX6952" s="8">
        <v>-0.29654532700000003</v>
      </c>
      <c r="AY6952" s="8">
        <v>-5.6474737999999997E-2</v>
      </c>
      <c r="AZ6952" s="8">
        <v>4.8952269999999999E-2</v>
      </c>
      <c r="BA6952" s="17">
        <v>-0.201970071</v>
      </c>
      <c r="BB6952" s="17">
        <v>-0.194926873</v>
      </c>
      <c r="BC6952" s="17">
        <v>-2.5068600000000002E-4</v>
      </c>
      <c r="BD6952" s="17">
        <v>2.6586359999999998E-3</v>
      </c>
      <c r="BE6952" s="17">
        <v>-5.6836682999999999E-2</v>
      </c>
      <c r="BF6952" s="8">
        <v>-0.14542290599999999</v>
      </c>
      <c r="BG6952" s="8">
        <v>3.6170091000000001E-2</v>
      </c>
      <c r="BH6952" s="8">
        <v>-0.108761042</v>
      </c>
      <c r="BI6952" s="8">
        <v>6.1620872E-2</v>
      </c>
      <c r="BJ6952" s="8">
        <v>3.5062460000000002E-3</v>
      </c>
      <c r="BK6952" s="9" t="s">
        <v>35052</v>
      </c>
      <c r="BL6952" s="9" t="s">
        <v>35052</v>
      </c>
      <c r="BM6952" s="9">
        <v>13507</v>
      </c>
      <c r="BN6952" s="9" t="s">
        <v>35052</v>
      </c>
      <c r="BO6952" s="9" t="s">
        <v>35053</v>
      </c>
      <c r="BP6952" s="9" t="s">
        <v>35054</v>
      </c>
      <c r="BQ6952" s="9">
        <v>554</v>
      </c>
      <c r="BR6952" s="9" t="s">
        <v>35055</v>
      </c>
      <c r="BS6952" s="9" t="s">
        <v>35056</v>
      </c>
      <c r="BT6952" s="9">
        <v>1</v>
      </c>
      <c r="BU6952" s="9" t="s">
        <v>97</v>
      </c>
    </row>
    <row r="6953" spans="1:73" x14ac:dyDescent="0.2">
      <c r="A6953" s="17">
        <v>-7.0334285497665405E-2</v>
      </c>
      <c r="B6953" s="17">
        <v>8.6778499186038999E-2</v>
      </c>
      <c r="C6953" s="8">
        <v>-0.17756351828575101</v>
      </c>
      <c r="D6953" s="8">
        <v>0.278424292802811</v>
      </c>
      <c r="E6953" s="17">
        <v>-0.156146079301834</v>
      </c>
      <c r="F6953" s="17">
        <v>-2.6418205350637401E-2</v>
      </c>
      <c r="G6953" s="8">
        <v>-0.43112781643867498</v>
      </c>
      <c r="H6953" s="8">
        <v>-0.20744210481643699</v>
      </c>
      <c r="Q6953" s="11">
        <v>4.4799999999999999E-21</v>
      </c>
      <c r="R6953" s="9">
        <v>188.09</v>
      </c>
      <c r="S6953" s="9">
        <v>70080000</v>
      </c>
      <c r="T6953" s="8">
        <v>0.99999700000000002</v>
      </c>
      <c r="U6953" s="9">
        <v>188.09</v>
      </c>
      <c r="V6953" s="9">
        <v>8.1472000000000003E-2</v>
      </c>
      <c r="W6953" s="18">
        <v>5.9925875000000003E-2</v>
      </c>
      <c r="X6953" s="18">
        <v>0.24479761999999999</v>
      </c>
      <c r="Y6953" s="18">
        <v>-0.93520136499999995</v>
      </c>
      <c r="Z6953" s="18">
        <v>0.62290919700000003</v>
      </c>
      <c r="AA6953" s="18">
        <v>3</v>
      </c>
      <c r="AB6953" s="9">
        <v>4.6098234000000002E-2</v>
      </c>
      <c r="AC6953" s="9">
        <v>0.21470499400000001</v>
      </c>
      <c r="AD6953" s="9">
        <v>-0.62253483499999995</v>
      </c>
      <c r="AE6953" s="9">
        <v>0.56969842299999995</v>
      </c>
      <c r="AF6953" s="9">
        <v>4</v>
      </c>
      <c r="AG6953" s="18">
        <v>7.7178879000000006E-2</v>
      </c>
      <c r="AH6953" s="18">
        <v>0.27781086999999999</v>
      </c>
      <c r="AI6953" s="18">
        <v>-1.315245996</v>
      </c>
      <c r="AJ6953" s="18">
        <v>0.45299035599999998</v>
      </c>
      <c r="AK6953" s="18">
        <v>3</v>
      </c>
      <c r="AL6953" s="9">
        <v>5.5777806999999999E-2</v>
      </c>
      <c r="AM6953" s="9">
        <v>0.236173257</v>
      </c>
      <c r="AN6953" s="9">
        <v>-0.86316419499999997</v>
      </c>
      <c r="AO6953" s="9">
        <v>0.44827997200000003</v>
      </c>
      <c r="AP6953" s="9">
        <v>4</v>
      </c>
      <c r="AQ6953" s="17">
        <v>-0.18327675800000001</v>
      </c>
      <c r="AR6953" s="17">
        <v>-0.52667635700000004</v>
      </c>
      <c r="AS6953" s="17" t="s">
        <v>90</v>
      </c>
      <c r="AT6953" s="17">
        <v>0.45024243000000003</v>
      </c>
      <c r="AU6953" s="17" t="s">
        <v>90</v>
      </c>
      <c r="AV6953" s="8">
        <v>0.22986030599999999</v>
      </c>
      <c r="AW6953" s="8" t="s">
        <v>90</v>
      </c>
      <c r="AX6953" s="8">
        <v>-0.42036849300000001</v>
      </c>
      <c r="AY6953" s="8">
        <v>7.7889635999999998E-2</v>
      </c>
      <c r="AZ6953" s="8">
        <v>4.7674775000000003E-2</v>
      </c>
      <c r="BA6953" s="17">
        <v>-6.5609843000000001E-2</v>
      </c>
      <c r="BB6953" s="17">
        <v>-0.76076144000000001</v>
      </c>
      <c r="BC6953" s="17" t="s">
        <v>90</v>
      </c>
      <c r="BD6953" s="17">
        <v>1.2335709E-2</v>
      </c>
      <c r="BE6953" s="17" t="s">
        <v>90</v>
      </c>
      <c r="BF6953" s="8">
        <v>0.197521478</v>
      </c>
      <c r="BG6953" s="8" t="s">
        <v>90</v>
      </c>
      <c r="BH6953" s="8">
        <v>-0.459325284</v>
      </c>
      <c r="BI6953" s="8">
        <v>-3.5427070999999997E-2</v>
      </c>
      <c r="BJ6953" s="8">
        <v>-7.7895828E-2</v>
      </c>
      <c r="BK6953" s="9" t="s">
        <v>35841</v>
      </c>
      <c r="BL6953" s="9" t="s">
        <v>35841</v>
      </c>
      <c r="BM6953" s="9">
        <v>791</v>
      </c>
      <c r="BN6953" s="9" t="s">
        <v>35841</v>
      </c>
      <c r="BO6953" s="9" t="s">
        <v>35842</v>
      </c>
      <c r="BP6953" s="9" t="s">
        <v>35843</v>
      </c>
      <c r="BQ6953" s="9">
        <v>170</v>
      </c>
      <c r="BR6953" s="9" t="s">
        <v>38675</v>
      </c>
      <c r="BS6953" s="9" t="s">
        <v>38676</v>
      </c>
      <c r="BT6953" s="9">
        <v>1</v>
      </c>
      <c r="BU6953" s="9" t="s">
        <v>97</v>
      </c>
    </row>
    <row r="6954" spans="1:73" x14ac:dyDescent="0.2">
      <c r="A6954" s="17">
        <v>-1.9253699574619499E-3</v>
      </c>
      <c r="B6954" s="17">
        <v>8.5752429440617596E-3</v>
      </c>
      <c r="C6954" s="8">
        <v>-4.0405489504337297E-2</v>
      </c>
      <c r="D6954" s="8">
        <v>0.118329249322414</v>
      </c>
      <c r="E6954" s="17">
        <v>-0.12091149389743799</v>
      </c>
      <c r="F6954" s="17">
        <v>-6.3499398529529599E-2</v>
      </c>
      <c r="G6954" s="8">
        <v>-8.8224992156028706E-2</v>
      </c>
      <c r="H6954" s="8">
        <v>-1.5287912450730801E-2</v>
      </c>
      <c r="Q6954" s="11">
        <v>1.51E-47</v>
      </c>
      <c r="R6954" s="9">
        <v>227.74</v>
      </c>
      <c r="S6954" s="9">
        <v>231920000</v>
      </c>
      <c r="T6954" s="8">
        <v>1</v>
      </c>
      <c r="U6954" s="9">
        <v>182.02</v>
      </c>
      <c r="V6954" s="9">
        <v>-0.42158000000000001</v>
      </c>
      <c r="W6954" s="18">
        <v>3.7141265E-2</v>
      </c>
      <c r="X6954" s="18">
        <v>0.192720692</v>
      </c>
      <c r="Y6954" s="18">
        <v>-0.61631580600000002</v>
      </c>
      <c r="Z6954" s="18">
        <v>0.37449281600000001</v>
      </c>
      <c r="AA6954" s="18">
        <v>5</v>
      </c>
      <c r="AB6954" s="9">
        <v>3.7433275000000002E-2</v>
      </c>
      <c r="AC6954" s="9">
        <v>0.193476808</v>
      </c>
      <c r="AD6954" s="9">
        <v>-0.56084736400000001</v>
      </c>
      <c r="AE6954" s="9">
        <v>0.43384857100000002</v>
      </c>
      <c r="AF6954" s="9">
        <v>5</v>
      </c>
      <c r="AG6954" s="18">
        <v>4.7470012999999998E-2</v>
      </c>
      <c r="AH6954" s="18">
        <v>0.217876141</v>
      </c>
      <c r="AI6954" s="18">
        <v>-0.64829344099999997</v>
      </c>
      <c r="AJ6954" s="18">
        <v>0.47184346199999999</v>
      </c>
      <c r="AK6954" s="18">
        <v>5</v>
      </c>
      <c r="AL6954" s="9">
        <v>4.5111274E-2</v>
      </c>
      <c r="AM6954" s="9">
        <v>0.212394148</v>
      </c>
      <c r="AN6954" s="9">
        <v>-0.56126445199999997</v>
      </c>
      <c r="AO6954" s="9">
        <v>0.53068862800000005</v>
      </c>
      <c r="AP6954" s="9">
        <v>5</v>
      </c>
      <c r="AQ6954" s="17">
        <v>-5.7511535000000003E-2</v>
      </c>
      <c r="AR6954" s="17">
        <v>-0.16446997199999999</v>
      </c>
      <c r="AS6954" s="17">
        <v>-5.2336259999999999E-3</v>
      </c>
      <c r="AT6954" s="17">
        <v>0.18397787199999999</v>
      </c>
      <c r="AU6954" s="17">
        <v>-0.180275992</v>
      </c>
      <c r="AV6954" s="8">
        <v>-5.3491056000000002E-2</v>
      </c>
      <c r="AW6954" s="8">
        <v>-1.0968855E-2</v>
      </c>
      <c r="AX6954" s="8">
        <v>-0.121963874</v>
      </c>
      <c r="AY6954" s="8">
        <v>8.6663976000000004E-2</v>
      </c>
      <c r="AZ6954" s="8">
        <v>-0.114126593</v>
      </c>
      <c r="BA6954" s="17">
        <v>0.26407629300000002</v>
      </c>
      <c r="BB6954" s="17">
        <v>-0.142891094</v>
      </c>
      <c r="BC6954" s="17">
        <v>0.13262931999999999</v>
      </c>
      <c r="BD6954" s="17">
        <v>0.39451465000000002</v>
      </c>
      <c r="BE6954" s="17">
        <v>-0.25106593999999999</v>
      </c>
      <c r="BF6954" s="8">
        <v>7.8493929999999996E-3</v>
      </c>
      <c r="BG6954" s="8">
        <v>0.17041564000000001</v>
      </c>
      <c r="BH6954" s="8">
        <v>9.8206094999999993E-2</v>
      </c>
      <c r="BI6954" s="8">
        <v>0.253987819</v>
      </c>
      <c r="BJ6954" s="8">
        <v>6.8831734000000006E-2</v>
      </c>
      <c r="BK6954" s="9" t="s">
        <v>35841</v>
      </c>
      <c r="BL6954" s="9" t="s">
        <v>35841</v>
      </c>
      <c r="BM6954" s="9">
        <v>792</v>
      </c>
      <c r="BN6954" s="9" t="s">
        <v>35841</v>
      </c>
      <c r="BO6954" s="9" t="s">
        <v>35842</v>
      </c>
      <c r="BP6954" s="9" t="s">
        <v>35843</v>
      </c>
      <c r="BQ6954" s="9">
        <v>174</v>
      </c>
      <c r="BR6954" s="9" t="s">
        <v>36612</v>
      </c>
      <c r="BS6954" s="9" t="s">
        <v>36613</v>
      </c>
      <c r="BT6954" s="9">
        <v>1</v>
      </c>
      <c r="BU6954" s="9" t="s">
        <v>97</v>
      </c>
    </row>
    <row r="6955" spans="1:73" x14ac:dyDescent="0.2">
      <c r="A6955" s="17">
        <v>-2.38036029040813E-2</v>
      </c>
      <c r="B6955" s="17">
        <v>0.13008365035057101</v>
      </c>
      <c r="C6955" s="8">
        <v>-8.6332242935895902E-3</v>
      </c>
      <c r="D6955" s="8">
        <v>3.1566120684146902E-2</v>
      </c>
      <c r="E6955" s="17">
        <v>-3.1626779586076702E-2</v>
      </c>
      <c r="F6955" s="17">
        <v>4.5360479503870003E-2</v>
      </c>
      <c r="G6955" s="8">
        <v>-2.9109692201018299E-2</v>
      </c>
      <c r="H6955" s="8">
        <v>1.30551652982831E-2</v>
      </c>
      <c r="Q6955" s="9">
        <v>1.5855800000000001E-3</v>
      </c>
      <c r="R6955" s="9">
        <v>101.38</v>
      </c>
      <c r="S6955" s="9">
        <v>710720000</v>
      </c>
      <c r="T6955" s="8">
        <v>0.99999800000000005</v>
      </c>
      <c r="U6955" s="9">
        <v>87.894999999999996</v>
      </c>
      <c r="V6955" s="9">
        <v>-0.21754000000000001</v>
      </c>
      <c r="W6955" s="18">
        <v>3.7141265E-2</v>
      </c>
      <c r="X6955" s="18">
        <v>0.192720692</v>
      </c>
      <c r="Y6955" s="18">
        <v>-0.52703109199999998</v>
      </c>
      <c r="Z6955" s="18">
        <v>0.46377753100000002</v>
      </c>
      <c r="AA6955" s="18">
        <v>5</v>
      </c>
      <c r="AB6955" s="9">
        <v>3.7433275000000002E-2</v>
      </c>
      <c r="AC6955" s="9">
        <v>0.193476808</v>
      </c>
      <c r="AD6955" s="9">
        <v>-0.45198748900000002</v>
      </c>
      <c r="AE6955" s="9">
        <v>0.54270844699999998</v>
      </c>
      <c r="AF6955" s="9">
        <v>5</v>
      </c>
      <c r="AG6955" s="18">
        <v>4.7470012999999998E-2</v>
      </c>
      <c r="AH6955" s="18">
        <v>0.217876141</v>
      </c>
      <c r="AI6955" s="18">
        <v>-0.58917814400000001</v>
      </c>
      <c r="AJ6955" s="18">
        <v>0.530958759</v>
      </c>
      <c r="AK6955" s="18">
        <v>5</v>
      </c>
      <c r="AL6955" s="9">
        <v>4.5111274E-2</v>
      </c>
      <c r="AM6955" s="9">
        <v>0.212394148</v>
      </c>
      <c r="AN6955" s="9">
        <v>-0.53292137500000003</v>
      </c>
      <c r="AO6955" s="9">
        <v>0.55903170499999999</v>
      </c>
      <c r="AP6955" s="9">
        <v>5</v>
      </c>
      <c r="AQ6955" s="17">
        <v>0.13563758100000001</v>
      </c>
      <c r="AR6955" s="17">
        <v>-0.121820703</v>
      </c>
      <c r="AS6955" s="17">
        <v>0.102187499</v>
      </c>
      <c r="AT6955" s="17">
        <v>-1.1351366999999999E-2</v>
      </c>
      <c r="AU6955" s="17">
        <v>0.14133742499999999</v>
      </c>
      <c r="AV6955" s="8">
        <v>0.18044885999999999</v>
      </c>
      <c r="AW6955" s="8">
        <v>9.7694120999999995E-2</v>
      </c>
      <c r="AX6955" s="8">
        <v>-5.703482E-2</v>
      </c>
      <c r="AY6955" s="8">
        <v>0.16178788199999999</v>
      </c>
      <c r="AZ6955" s="8">
        <v>-1.7887594E-2</v>
      </c>
      <c r="BA6955" s="17">
        <v>0.18289455800000001</v>
      </c>
      <c r="BB6955" s="17">
        <v>-7.0143573000000001E-2</v>
      </c>
      <c r="BC6955" s="17">
        <v>0.36556392900000001</v>
      </c>
      <c r="BD6955" s="17">
        <v>0.13188709300000001</v>
      </c>
      <c r="BE6955" s="17">
        <v>9.4059958999999999E-2</v>
      </c>
      <c r="BF6955" s="8">
        <v>0.20975185900000001</v>
      </c>
      <c r="BG6955" s="8">
        <v>0.18711794900000001</v>
      </c>
      <c r="BH6955" s="8">
        <v>4.4880009999999998E-2</v>
      </c>
      <c r="BI6955" s="8">
        <v>0.33421558099999998</v>
      </c>
      <c r="BJ6955" s="8">
        <v>-2.8537313000000002E-2</v>
      </c>
      <c r="BK6955" s="9" t="s">
        <v>35841</v>
      </c>
      <c r="BL6955" s="9" t="s">
        <v>35841</v>
      </c>
      <c r="BM6955" s="9">
        <v>793</v>
      </c>
      <c r="BN6955" s="9" t="s">
        <v>35841</v>
      </c>
      <c r="BO6955" s="9" t="s">
        <v>35842</v>
      </c>
      <c r="BP6955" s="9" t="s">
        <v>35843</v>
      </c>
      <c r="BQ6955" s="9">
        <v>205</v>
      </c>
      <c r="BR6955" s="9" t="s">
        <v>38109</v>
      </c>
      <c r="BS6955" s="9" t="s">
        <v>38110</v>
      </c>
      <c r="BT6955" s="9">
        <v>1</v>
      </c>
      <c r="BU6955" s="9" t="s">
        <v>97</v>
      </c>
    </row>
    <row r="6956" spans="1:73" x14ac:dyDescent="0.2">
      <c r="A6956" s="17">
        <v>-0.13370469212531999</v>
      </c>
      <c r="B6956" s="17">
        <v>0.38047954440116899</v>
      </c>
      <c r="C6956" s="8">
        <v>-0.14132228493690499</v>
      </c>
      <c r="D6956" s="8">
        <v>0.35415974259376498</v>
      </c>
      <c r="E6956" s="17">
        <v>-0.142709970474243</v>
      </c>
      <c r="F6956" s="17">
        <v>5.8572493493556997E-2</v>
      </c>
      <c r="G6956" s="8">
        <v>-0.132046207785606</v>
      </c>
      <c r="H6956" s="8">
        <v>4.2685937136411702E-2</v>
      </c>
      <c r="Q6956" s="11">
        <v>7.1300000000000002E-11</v>
      </c>
      <c r="R6956" s="9">
        <v>147.12</v>
      </c>
      <c r="S6956" s="9">
        <v>128240000</v>
      </c>
      <c r="T6956" s="8">
        <v>0.98729199999999995</v>
      </c>
      <c r="U6956" s="9">
        <v>136.13999999999999</v>
      </c>
      <c r="V6956" s="9">
        <v>0.19116</v>
      </c>
      <c r="W6956" s="18">
        <v>4.5858383000000003E-2</v>
      </c>
      <c r="X6956" s="18">
        <v>0.21414570499999999</v>
      </c>
      <c r="Y6956" s="18">
        <v>-0.73727376600000005</v>
      </c>
      <c r="Z6956" s="18">
        <v>0.45185382200000002</v>
      </c>
      <c r="AA6956" s="18">
        <v>4</v>
      </c>
      <c r="AB6956" s="9">
        <v>5.9986402000000001E-2</v>
      </c>
      <c r="AC6956" s="9">
        <v>0.244921215</v>
      </c>
      <c r="AD6956" s="9">
        <v>-0.72087612499999998</v>
      </c>
      <c r="AE6956" s="9">
        <v>0.83802110900000004</v>
      </c>
      <c r="AF6956" s="9">
        <v>3</v>
      </c>
      <c r="AG6956" s="18">
        <v>5.8781964999999999E-2</v>
      </c>
      <c r="AH6956" s="18">
        <v>0.24244992300000001</v>
      </c>
      <c r="AI6956" s="18">
        <v>-0.80519511600000004</v>
      </c>
      <c r="AJ6956" s="18">
        <v>0.54110268800000005</v>
      </c>
      <c r="AK6956" s="18">
        <v>4</v>
      </c>
      <c r="AL6956" s="9">
        <v>7.3055885000000001E-2</v>
      </c>
      <c r="AM6956" s="9">
        <v>0.27028852199999998</v>
      </c>
      <c r="AN6956" s="9">
        <v>-0.81749277099999995</v>
      </c>
      <c r="AO6956" s="9">
        <v>0.90286464499999997</v>
      </c>
      <c r="AP6956" s="9">
        <v>3</v>
      </c>
      <c r="AQ6956" s="17">
        <v>2.8589696000000001E-2</v>
      </c>
      <c r="AR6956" s="17">
        <v>-0.13293179899999999</v>
      </c>
      <c r="AS6956" s="17">
        <v>8.2187547999999999E-2</v>
      </c>
      <c r="AT6956" s="17" t="s">
        <v>90</v>
      </c>
      <c r="AU6956" s="17">
        <v>-0.23792326499999999</v>
      </c>
      <c r="AV6956" s="8">
        <v>0.25685235899999997</v>
      </c>
      <c r="AW6956" s="8" t="s">
        <v>90</v>
      </c>
      <c r="AX6956" s="8">
        <v>-0.22205345300000001</v>
      </c>
      <c r="AY6956" s="8" t="s">
        <v>90</v>
      </c>
      <c r="AZ6956" s="8">
        <v>0.171256825</v>
      </c>
      <c r="BA6956" s="17">
        <v>0.115750462</v>
      </c>
      <c r="BB6956" s="17">
        <v>-3.0240754000000002E-2</v>
      </c>
      <c r="BC6956" s="17">
        <v>0.12675315100000001</v>
      </c>
      <c r="BD6956" s="17" t="s">
        <v>90</v>
      </c>
      <c r="BE6956" s="17">
        <v>-6.4954578999999998E-2</v>
      </c>
      <c r="BF6956" s="8">
        <v>0.50276017200000001</v>
      </c>
      <c r="BG6956" s="8" t="s">
        <v>90</v>
      </c>
      <c r="BH6956" s="8">
        <v>-0.155973747</v>
      </c>
      <c r="BI6956" s="8" t="s">
        <v>90</v>
      </c>
      <c r="BJ6956" s="8">
        <v>0.18766166300000001</v>
      </c>
      <c r="BK6956" s="9" t="s">
        <v>35841</v>
      </c>
      <c r="BL6956" s="9" t="s">
        <v>35841</v>
      </c>
      <c r="BM6956" s="9">
        <v>787</v>
      </c>
      <c r="BN6956" s="9" t="s">
        <v>35841</v>
      </c>
      <c r="BO6956" s="9" t="s">
        <v>35842</v>
      </c>
      <c r="BP6956" s="9" t="s">
        <v>35843</v>
      </c>
      <c r="BQ6956" s="9">
        <v>216</v>
      </c>
      <c r="BR6956" s="9" t="s">
        <v>40364</v>
      </c>
      <c r="BS6956" s="9" t="s">
        <v>40365</v>
      </c>
      <c r="BT6956" s="9">
        <v>1</v>
      </c>
      <c r="BU6956" s="9" t="s">
        <v>97</v>
      </c>
    </row>
    <row r="6957" spans="1:73" x14ac:dyDescent="0.2">
      <c r="A6957" s="17">
        <v>-0.44239059090614302</v>
      </c>
      <c r="B6957" s="17">
        <v>0.78484606742858898</v>
      </c>
      <c r="C6957" s="8">
        <v>-0.288027584552765</v>
      </c>
      <c r="D6957" s="8">
        <v>1.4326517581939699</v>
      </c>
      <c r="E6957" s="17">
        <v>-3.02190724760294E-2</v>
      </c>
      <c r="F6957" s="17">
        <v>0.39897832274437001</v>
      </c>
      <c r="G6957" s="8">
        <v>-3.84570434689522E-2</v>
      </c>
      <c r="H6957" s="8">
        <v>0.249370262026787</v>
      </c>
      <c r="Q6957" s="11">
        <v>3.1299999999999999E-54</v>
      </c>
      <c r="R6957" s="9">
        <v>227.56</v>
      </c>
      <c r="S6957" s="9">
        <v>128230000</v>
      </c>
      <c r="T6957" s="8">
        <v>0.98694300000000001</v>
      </c>
      <c r="U6957" s="9">
        <v>135.49</v>
      </c>
      <c r="V6957" s="9">
        <v>-4.0118000000000003E-3</v>
      </c>
      <c r="W6957" s="18">
        <v>4.5858395000000003E-2</v>
      </c>
      <c r="X6957" s="18">
        <v>0.214145733</v>
      </c>
      <c r="Y6957" s="18">
        <v>-0.62478294700000003</v>
      </c>
      <c r="Z6957" s="18">
        <v>0.56434479999999998</v>
      </c>
      <c r="AA6957" s="18">
        <v>4</v>
      </c>
      <c r="AB6957" s="9">
        <v>5.9986194999999999E-2</v>
      </c>
      <c r="AC6957" s="9">
        <v>0.244920794</v>
      </c>
      <c r="AD6957" s="9">
        <v>-0.380468955</v>
      </c>
      <c r="AE6957" s="9">
        <v>1.1784255969999999</v>
      </c>
      <c r="AF6957" s="9">
        <v>3</v>
      </c>
      <c r="AG6957" s="18">
        <v>5.8781985000000002E-2</v>
      </c>
      <c r="AH6957" s="18">
        <v>0.24244996399999999</v>
      </c>
      <c r="AI6957" s="18">
        <v>-0.71160605899999996</v>
      </c>
      <c r="AJ6957" s="18">
        <v>0.63469197200000005</v>
      </c>
      <c r="AK6957" s="18">
        <v>4</v>
      </c>
      <c r="AL6957" s="9">
        <v>7.3055655999999997E-2</v>
      </c>
      <c r="AM6957" s="9">
        <v>0.27028809799999998</v>
      </c>
      <c r="AN6957" s="9">
        <v>-0.61080709499999997</v>
      </c>
      <c r="AO6957" s="9">
        <v>1.109547622</v>
      </c>
      <c r="AP6957" s="9">
        <v>3</v>
      </c>
      <c r="AQ6957" s="17" t="s">
        <v>90</v>
      </c>
      <c r="AR6957" s="17">
        <v>0.12987758199999999</v>
      </c>
      <c r="AS6957" s="17">
        <v>0.33480355099999998</v>
      </c>
      <c r="AT6957" s="17">
        <v>7.7459887000000005E-2</v>
      </c>
      <c r="AU6957" s="17">
        <v>-0.36547550600000001</v>
      </c>
      <c r="AV6957" s="8">
        <v>0.98371541500000004</v>
      </c>
      <c r="AW6957" s="8">
        <v>0.24836641600000001</v>
      </c>
      <c r="AX6957" s="8" t="s">
        <v>90</v>
      </c>
      <c r="AY6957" s="8">
        <v>0.227589071</v>
      </c>
      <c r="AZ6957" s="8" t="s">
        <v>90</v>
      </c>
      <c r="BA6957" s="17" t="s">
        <v>90</v>
      </c>
      <c r="BB6957" s="17">
        <v>-9.0829573999999996E-2</v>
      </c>
      <c r="BC6957" s="17">
        <v>0.27283051600000002</v>
      </c>
      <c r="BD6957" s="17">
        <v>0.201487109</v>
      </c>
      <c r="BE6957" s="17">
        <v>9.8013602000000005E-2</v>
      </c>
      <c r="BF6957" s="8">
        <v>0.32038065799999998</v>
      </c>
      <c r="BG6957" s="8">
        <v>0.48849135599999999</v>
      </c>
      <c r="BH6957" s="8" t="s">
        <v>90</v>
      </c>
      <c r="BI6957" s="8">
        <v>0.41633701299999998</v>
      </c>
      <c r="BJ6957" s="8" t="s">
        <v>90</v>
      </c>
      <c r="BK6957" s="9" t="s">
        <v>35841</v>
      </c>
      <c r="BL6957" s="9" t="s">
        <v>35841</v>
      </c>
      <c r="BM6957" s="9">
        <v>784</v>
      </c>
      <c r="BN6957" s="9" t="s">
        <v>35841</v>
      </c>
      <c r="BO6957" s="9" t="s">
        <v>35842</v>
      </c>
      <c r="BP6957" s="9" t="s">
        <v>35843</v>
      </c>
      <c r="BQ6957" s="9">
        <v>284</v>
      </c>
      <c r="BR6957" s="9" t="s">
        <v>48328</v>
      </c>
      <c r="BS6957" s="9" t="s">
        <v>48329</v>
      </c>
      <c r="BT6957" s="9">
        <v>1</v>
      </c>
      <c r="BU6957" s="9" t="s">
        <v>97</v>
      </c>
    </row>
    <row r="6958" spans="1:73" x14ac:dyDescent="0.2">
      <c r="A6958" s="17">
        <v>-0.105023376643658</v>
      </c>
      <c r="B6958" s="17">
        <v>0.59354215860366799</v>
      </c>
      <c r="C6958" s="8">
        <v>-1.22965276241302E-2</v>
      </c>
      <c r="D6958" s="8">
        <v>6.7425213754177094E-2</v>
      </c>
      <c r="E6958" s="17">
        <v>-2.37989835441113E-2</v>
      </c>
      <c r="F6958" s="17">
        <v>0.12946696579456299</v>
      </c>
      <c r="G6958" s="8">
        <v>-5.1733739674091296E-3</v>
      </c>
      <c r="H6958" s="8">
        <v>4.0343187749385799E-2</v>
      </c>
      <c r="Q6958" s="11">
        <v>3.83E-29</v>
      </c>
      <c r="R6958" s="9">
        <v>191.91</v>
      </c>
      <c r="S6958" s="9">
        <v>436700000</v>
      </c>
      <c r="T6958" s="8">
        <v>0.88840600000000003</v>
      </c>
      <c r="U6958" s="9">
        <v>119.31</v>
      </c>
      <c r="V6958" s="9">
        <v>-1.3395999999999999</v>
      </c>
      <c r="W6958" s="18">
        <v>3.7141265E-2</v>
      </c>
      <c r="X6958" s="18">
        <v>0.192720692</v>
      </c>
      <c r="Y6958" s="18">
        <v>-0.51920329399999998</v>
      </c>
      <c r="Z6958" s="18">
        <v>0.47160532900000002</v>
      </c>
      <c r="AA6958" s="18">
        <v>5</v>
      </c>
      <c r="AB6958" s="9">
        <v>3.7433275000000002E-2</v>
      </c>
      <c r="AC6958" s="9">
        <v>0.193476808</v>
      </c>
      <c r="AD6958" s="9">
        <v>-0.36788100000000001</v>
      </c>
      <c r="AE6958" s="9">
        <v>0.62681493600000004</v>
      </c>
      <c r="AF6958" s="9">
        <v>5</v>
      </c>
      <c r="AG6958" s="18">
        <v>4.7470012999999998E-2</v>
      </c>
      <c r="AH6958" s="18">
        <v>0.217876141</v>
      </c>
      <c r="AI6958" s="18">
        <v>-0.56524182499999998</v>
      </c>
      <c r="AJ6958" s="18">
        <v>0.55489507800000004</v>
      </c>
      <c r="AK6958" s="18">
        <v>5</v>
      </c>
      <c r="AL6958" s="9">
        <v>4.5111274E-2</v>
      </c>
      <c r="AM6958" s="9">
        <v>0.212394148</v>
      </c>
      <c r="AN6958" s="9">
        <v>-0.50563335099999995</v>
      </c>
      <c r="AO6958" s="9">
        <v>0.58631972899999996</v>
      </c>
      <c r="AP6958" s="9">
        <v>5</v>
      </c>
      <c r="AQ6958" s="17">
        <v>0.29848733500000002</v>
      </c>
      <c r="AR6958" s="17">
        <v>0.131885529</v>
      </c>
      <c r="AS6958" s="17">
        <v>-0.106876165</v>
      </c>
      <c r="AT6958" s="17">
        <v>-1.4383863E-2</v>
      </c>
      <c r="AU6958" s="17">
        <v>-2.1959927000000001E-2</v>
      </c>
      <c r="AV6958" s="8">
        <v>0.259511977</v>
      </c>
      <c r="AW6958" s="8">
        <v>4.8909709000000003E-2</v>
      </c>
      <c r="AX6958" s="8">
        <v>0.28864037999999997</v>
      </c>
      <c r="AY6958" s="8">
        <v>0.12044847</v>
      </c>
      <c r="AZ6958" s="8">
        <v>9.4759248000000004E-2</v>
      </c>
      <c r="BA6958" s="17">
        <v>0.16386415100000001</v>
      </c>
      <c r="BB6958" s="17">
        <v>0.27324581100000001</v>
      </c>
      <c r="BC6958" s="17">
        <v>0.135940015</v>
      </c>
      <c r="BD6958" s="17">
        <v>0.179652795</v>
      </c>
      <c r="BE6958" s="17">
        <v>7.5865760000000004E-2</v>
      </c>
      <c r="BF6958" s="8">
        <v>0.243735328</v>
      </c>
      <c r="BG6958" s="8">
        <v>-3.5177334999999997E-2</v>
      </c>
      <c r="BH6958" s="8">
        <v>0.26015058200000002</v>
      </c>
      <c r="BI6958" s="8">
        <v>0.26969486500000001</v>
      </c>
      <c r="BJ6958" s="8">
        <v>0.15164773200000001</v>
      </c>
      <c r="BK6958" s="9" t="s">
        <v>35841</v>
      </c>
      <c r="BL6958" s="9" t="s">
        <v>35841</v>
      </c>
      <c r="BM6958" s="9">
        <v>794</v>
      </c>
      <c r="BN6958" s="9" t="s">
        <v>35841</v>
      </c>
      <c r="BO6958" s="9" t="s">
        <v>35842</v>
      </c>
      <c r="BP6958" s="9" t="s">
        <v>35843</v>
      </c>
      <c r="BQ6958" s="9">
        <v>317</v>
      </c>
      <c r="BR6958" s="9" t="s">
        <v>42554</v>
      </c>
      <c r="BS6958" s="9" t="s">
        <v>42555</v>
      </c>
      <c r="BT6958" s="9">
        <v>1</v>
      </c>
      <c r="BU6958" s="9" t="s">
        <v>97</v>
      </c>
    </row>
    <row r="6959" spans="1:73" x14ac:dyDescent="0.2">
      <c r="A6959" s="17">
        <v>-1.8708748742938E-2</v>
      </c>
      <c r="B6959" s="17">
        <v>6.1699170619249302E-2</v>
      </c>
      <c r="C6959" s="8">
        <v>4.9014270305633503E-2</v>
      </c>
      <c r="D6959" s="8">
        <v>0.115337088704109</v>
      </c>
      <c r="E6959" s="17">
        <v>-0.173639461398125</v>
      </c>
      <c r="F6959" s="17">
        <v>-9.9859021604061099E-2</v>
      </c>
      <c r="G6959" s="8">
        <v>-0.30481413006782498</v>
      </c>
      <c r="H6959" s="8">
        <v>-0.31603780388832098</v>
      </c>
      <c r="Q6959" s="11">
        <v>1.55E-55</v>
      </c>
      <c r="R6959" s="9">
        <v>259.23</v>
      </c>
      <c r="S6959" s="9">
        <v>610430000</v>
      </c>
      <c r="T6959" s="8">
        <v>1</v>
      </c>
      <c r="U6959" s="9">
        <v>250.48</v>
      </c>
      <c r="V6959" s="9">
        <v>-0.27503</v>
      </c>
      <c r="W6959" s="18">
        <v>3.7141265E-2</v>
      </c>
      <c r="X6959" s="18">
        <v>0.192720692</v>
      </c>
      <c r="Y6959" s="18">
        <v>-0.66904377999999998</v>
      </c>
      <c r="Z6959" s="18">
        <v>0.32176484300000002</v>
      </c>
      <c r="AA6959" s="18">
        <v>5</v>
      </c>
      <c r="AB6959" s="9">
        <v>3.7433275000000002E-2</v>
      </c>
      <c r="AC6959" s="9">
        <v>0.193476808</v>
      </c>
      <c r="AD6959" s="9">
        <v>-0.59720699300000002</v>
      </c>
      <c r="AE6959" s="9">
        <v>0.39748894200000001</v>
      </c>
      <c r="AF6959" s="9">
        <v>5</v>
      </c>
      <c r="AG6959" s="18">
        <v>4.7470012999999998E-2</v>
      </c>
      <c r="AH6959" s="18">
        <v>0.217876141</v>
      </c>
      <c r="AI6959" s="18">
        <v>-0.86488257800000001</v>
      </c>
      <c r="AJ6959" s="18">
        <v>0.255254325</v>
      </c>
      <c r="AK6959" s="18">
        <v>5</v>
      </c>
      <c r="AL6959" s="9">
        <v>4.5111274E-2</v>
      </c>
      <c r="AM6959" s="9">
        <v>0.212394148</v>
      </c>
      <c r="AN6959" s="9">
        <v>-0.86201433900000002</v>
      </c>
      <c r="AO6959" s="9">
        <v>0.229938741</v>
      </c>
      <c r="AP6959" s="9">
        <v>5</v>
      </c>
      <c r="AQ6959" s="17">
        <v>3.3580113000000002E-2</v>
      </c>
      <c r="AR6959" s="17">
        <v>-0.348525733</v>
      </c>
      <c r="AS6959" s="17">
        <v>-6.1761602999999998E-2</v>
      </c>
      <c r="AT6959" s="17">
        <v>-7.7495910000000001E-3</v>
      </c>
      <c r="AU6959" s="17">
        <v>-0.116326496</v>
      </c>
      <c r="AV6959" s="8">
        <v>8.7985895999999994E-2</v>
      </c>
      <c r="AW6959" s="8">
        <v>-0.204400629</v>
      </c>
      <c r="AX6959" s="8">
        <v>-0.34634536500000002</v>
      </c>
      <c r="AY6959" s="8">
        <v>9.2573442000000006E-2</v>
      </c>
      <c r="AZ6959" s="8">
        <v>-3.7052911000000001E-2</v>
      </c>
      <c r="BA6959" s="17">
        <v>3.2651759999999998E-3</v>
      </c>
      <c r="BB6959" s="17">
        <v>-0.52877044699999998</v>
      </c>
      <c r="BC6959" s="17">
        <v>-2.7513057E-2</v>
      </c>
      <c r="BD6959" s="17">
        <v>-1.0171655999999999E-2</v>
      </c>
      <c r="BE6959" s="17">
        <v>-0.16434180700000001</v>
      </c>
      <c r="BF6959" s="8">
        <v>-0.23157657700000001</v>
      </c>
      <c r="BG6959" s="8">
        <v>-0.11660821</v>
      </c>
      <c r="BH6959" s="8">
        <v>-0.631096184</v>
      </c>
      <c r="BI6959" s="8">
        <v>0.13026654700000001</v>
      </c>
      <c r="BJ6959" s="8">
        <v>-0.123588726</v>
      </c>
      <c r="BK6959" s="9" t="s">
        <v>35841</v>
      </c>
      <c r="BL6959" s="9" t="s">
        <v>35841</v>
      </c>
      <c r="BM6959" s="9">
        <v>789</v>
      </c>
      <c r="BN6959" s="9" t="s">
        <v>35841</v>
      </c>
      <c r="BO6959" s="9" t="s">
        <v>35842</v>
      </c>
      <c r="BP6959" s="9" t="s">
        <v>35843</v>
      </c>
      <c r="BQ6959" s="9">
        <v>355</v>
      </c>
      <c r="BR6959" s="9" t="s">
        <v>37745</v>
      </c>
      <c r="BS6959" s="9" t="s">
        <v>37746</v>
      </c>
      <c r="BT6959" s="9">
        <v>1</v>
      </c>
      <c r="BU6959" s="9" t="s">
        <v>97</v>
      </c>
    </row>
    <row r="6960" spans="1:73" x14ac:dyDescent="0.2">
      <c r="A6960" s="17">
        <v>8.0391410738229804E-3</v>
      </c>
      <c r="B6960" s="17">
        <v>2.4719411507248899E-2</v>
      </c>
      <c r="C6960" s="8">
        <v>0.13867142796516399</v>
      </c>
      <c r="D6960" s="8">
        <v>1.27539718151093</v>
      </c>
      <c r="E6960" s="17">
        <v>0.13081867992877999</v>
      </c>
      <c r="F6960" s="17">
        <v>0.17605474591255199</v>
      </c>
      <c r="G6960" s="8">
        <v>5.5713062174618201E-3</v>
      </c>
      <c r="H6960" s="8">
        <v>-9.3403942883014707E-2</v>
      </c>
      <c r="Q6960" s="11">
        <v>1.48E-46</v>
      </c>
      <c r="R6960" s="9">
        <v>243.29</v>
      </c>
      <c r="S6960" s="9">
        <v>197470000</v>
      </c>
      <c r="T6960" s="8">
        <v>1</v>
      </c>
      <c r="U6960" s="9">
        <v>188.13</v>
      </c>
      <c r="V6960" s="9">
        <v>-0.91039000000000003</v>
      </c>
      <c r="W6960" s="18">
        <v>3.7141265E-2</v>
      </c>
      <c r="X6960" s="18">
        <v>0.192720692</v>
      </c>
      <c r="Y6960" s="18">
        <v>-0.36458563500000002</v>
      </c>
      <c r="Z6960" s="18">
        <v>0.62622298799999998</v>
      </c>
      <c r="AA6960" s="18">
        <v>5</v>
      </c>
      <c r="AB6960" s="9">
        <v>3.7433275000000002E-2</v>
      </c>
      <c r="AC6960" s="9">
        <v>0.193476808</v>
      </c>
      <c r="AD6960" s="9">
        <v>-0.32129321999999999</v>
      </c>
      <c r="AE6960" s="9">
        <v>0.67340271600000001</v>
      </c>
      <c r="AF6960" s="9">
        <v>5</v>
      </c>
      <c r="AG6960" s="18">
        <v>4.7470012999999998E-2</v>
      </c>
      <c r="AH6960" s="18">
        <v>0.217876141</v>
      </c>
      <c r="AI6960" s="18">
        <v>-0.55449714500000002</v>
      </c>
      <c r="AJ6960" s="18">
        <v>0.56563975799999999</v>
      </c>
      <c r="AK6960" s="18">
        <v>5</v>
      </c>
      <c r="AL6960" s="9">
        <v>4.5111274E-2</v>
      </c>
      <c r="AM6960" s="9">
        <v>0.212394148</v>
      </c>
      <c r="AN6960" s="9">
        <v>-0.63938048400000003</v>
      </c>
      <c r="AO6960" s="9">
        <v>0.45257259599999999</v>
      </c>
      <c r="AP6960" s="9">
        <v>5</v>
      </c>
      <c r="AQ6960" s="17">
        <v>0.146076232</v>
      </c>
      <c r="AR6960" s="17">
        <v>0.24393199400000001</v>
      </c>
      <c r="AS6960" s="17">
        <v>0.43606221699999997</v>
      </c>
      <c r="AT6960" s="17">
        <v>8.1253104000000007E-2</v>
      </c>
      <c r="AU6960" s="17">
        <v>0.19288635300000001</v>
      </c>
      <c r="AV6960" s="8">
        <v>0.22244396799999999</v>
      </c>
      <c r="AW6960" s="8">
        <v>0.25933927299999998</v>
      </c>
      <c r="AX6960" s="8">
        <v>-9.7899936000000007E-2</v>
      </c>
      <c r="AY6960" s="8">
        <v>0.49488914000000001</v>
      </c>
      <c r="AZ6960" s="8">
        <v>0.18124175100000001</v>
      </c>
      <c r="BA6960" s="17">
        <v>0.22861203599999999</v>
      </c>
      <c r="BB6960" s="17">
        <v>0.17459932</v>
      </c>
      <c r="BC6960" s="17">
        <v>6.6637619999999995E-2</v>
      </c>
      <c r="BD6960" s="17">
        <v>0.19091971199999999</v>
      </c>
      <c r="BE6960" s="17">
        <v>0.22359933000000001</v>
      </c>
      <c r="BF6960" s="8">
        <v>2.3149258999999998E-2</v>
      </c>
      <c r="BG6960" s="8">
        <v>0.17220987400000001</v>
      </c>
      <c r="BH6960" s="8">
        <v>-0.145650908</v>
      </c>
      <c r="BI6960" s="8">
        <v>0.11217619500000001</v>
      </c>
      <c r="BJ6960" s="8">
        <v>2.9126442999999998E-2</v>
      </c>
      <c r="BK6960" s="9" t="s">
        <v>35841</v>
      </c>
      <c r="BL6960" s="9" t="s">
        <v>35841</v>
      </c>
      <c r="BM6960" s="9">
        <v>30693</v>
      </c>
      <c r="BN6960" s="9" t="s">
        <v>35841</v>
      </c>
      <c r="BO6960" s="9" t="s">
        <v>35842</v>
      </c>
      <c r="BP6960" s="9" t="s">
        <v>35843</v>
      </c>
      <c r="BQ6960" s="9">
        <v>374</v>
      </c>
      <c r="BR6960" s="9" t="s">
        <v>35844</v>
      </c>
      <c r="BS6960" s="9" t="s">
        <v>35845</v>
      </c>
      <c r="BT6960" s="9">
        <v>1</v>
      </c>
      <c r="BU6960" s="9" t="s">
        <v>218</v>
      </c>
    </row>
    <row r="6961" spans="1:73" x14ac:dyDescent="0.2">
      <c r="A6961" s="17">
        <v>-0.17184561491012601</v>
      </c>
      <c r="B6961" s="17">
        <v>0.67414897680282604</v>
      </c>
      <c r="C6961" s="8">
        <v>-0.26957169175147999</v>
      </c>
      <c r="D6961" s="8">
        <v>0.56695103645324696</v>
      </c>
      <c r="E6961" s="17">
        <v>-0.23413538932800301</v>
      </c>
      <c r="F6961" s="17">
        <v>-8.7113650515675493E-3</v>
      </c>
      <c r="G6961" s="8">
        <v>-0.26570293307304399</v>
      </c>
      <c r="H6961" s="8">
        <v>4.5243743807077401E-2</v>
      </c>
      <c r="Q6961" s="9">
        <v>3.2306800000000001E-3</v>
      </c>
      <c r="R6961" s="9">
        <v>67.08</v>
      </c>
      <c r="S6961" s="9">
        <v>51684000</v>
      </c>
      <c r="T6961" s="8">
        <v>0.98808200000000002</v>
      </c>
      <c r="U6961" s="9">
        <v>67.08</v>
      </c>
      <c r="V6961" s="9">
        <v>0.57621</v>
      </c>
      <c r="W6961" s="18">
        <v>3.7141265E-2</v>
      </c>
      <c r="X6961" s="18">
        <v>0.192720692</v>
      </c>
      <c r="Y6961" s="18">
        <v>-0.72953969799999996</v>
      </c>
      <c r="Z6961" s="18">
        <v>0.26126892499999999</v>
      </c>
      <c r="AA6961" s="18">
        <v>5</v>
      </c>
      <c r="AB6961" s="9">
        <v>8.5858289000000004E-2</v>
      </c>
      <c r="AC6961" s="9">
        <v>0.29301585099999999</v>
      </c>
      <c r="AD6961" s="9">
        <v>-1.2694568180000001</v>
      </c>
      <c r="AE6961" s="9">
        <v>1.252034087</v>
      </c>
      <c r="AF6961" s="9">
        <v>2</v>
      </c>
      <c r="AG6961" s="18">
        <v>4.7470012999999998E-2</v>
      </c>
      <c r="AH6961" s="18">
        <v>0.217876141</v>
      </c>
      <c r="AI6961" s="18">
        <v>-0.82577137</v>
      </c>
      <c r="AJ6961" s="18">
        <v>0.29436553300000001</v>
      </c>
      <c r="AK6961" s="18">
        <v>5</v>
      </c>
      <c r="AL6961" s="9">
        <v>0.10585354299999999</v>
      </c>
      <c r="AM6961" s="9">
        <v>0.32535141499999998</v>
      </c>
      <c r="AN6961" s="9">
        <v>-1.35463041</v>
      </c>
      <c r="AO6961" s="9">
        <v>1.445117897</v>
      </c>
      <c r="AP6961" s="9">
        <v>2</v>
      </c>
      <c r="AQ6961" s="17">
        <v>-5.4103277999999998E-2</v>
      </c>
      <c r="AR6961" s="17">
        <v>-0.33573025499999998</v>
      </c>
      <c r="AS6961" s="17">
        <v>-5.8173902E-2</v>
      </c>
      <c r="AT6961" s="17">
        <v>-0.26681965600000002</v>
      </c>
      <c r="AU6961" s="17">
        <v>-0.10407401600000001</v>
      </c>
      <c r="AV6961" s="8" t="s">
        <v>90</v>
      </c>
      <c r="AW6961" s="8" t="s">
        <v>90</v>
      </c>
      <c r="AX6961" s="8" t="s">
        <v>90</v>
      </c>
      <c r="AY6961" s="8">
        <v>0.142297804</v>
      </c>
      <c r="AZ6961" s="8">
        <v>-0.12616701399999999</v>
      </c>
      <c r="BA6961" s="17">
        <v>0.110189043</v>
      </c>
      <c r="BB6961" s="17">
        <v>-0.569976449</v>
      </c>
      <c r="BC6961" s="17">
        <v>-4.0380399999999997E-2</v>
      </c>
      <c r="BD6961" s="17">
        <v>-4.3219831E-2</v>
      </c>
      <c r="BE6961" s="17">
        <v>1.8968948999999999E-2</v>
      </c>
      <c r="BF6961" s="8" t="s">
        <v>90</v>
      </c>
      <c r="BG6961" s="8" t="s">
        <v>90</v>
      </c>
      <c r="BH6961" s="8" t="s">
        <v>90</v>
      </c>
      <c r="BI6961" s="8">
        <v>1.275719E-3</v>
      </c>
      <c r="BJ6961" s="8">
        <v>0.32810020400000001</v>
      </c>
      <c r="BK6961" s="9" t="s">
        <v>24518</v>
      </c>
      <c r="BL6961" s="9" t="s">
        <v>24518</v>
      </c>
      <c r="BM6961" s="9">
        <v>5325</v>
      </c>
      <c r="BN6961" s="9" t="s">
        <v>24518</v>
      </c>
      <c r="BO6961" s="9" t="s">
        <v>24519</v>
      </c>
      <c r="BP6961" s="9" t="s">
        <v>24520</v>
      </c>
      <c r="BQ6961" s="9">
        <v>256</v>
      </c>
      <c r="BR6961" s="9" t="s">
        <v>45424</v>
      </c>
      <c r="BS6961" s="9" t="s">
        <v>45425</v>
      </c>
      <c r="BT6961" s="9">
        <v>1</v>
      </c>
      <c r="BU6961" s="9" t="s">
        <v>97</v>
      </c>
    </row>
    <row r="6962" spans="1:73" x14ac:dyDescent="0.2">
      <c r="A6962" s="17">
        <v>0.26415410637855502</v>
      </c>
      <c r="B6962" s="17">
        <v>2.59965848922729</v>
      </c>
      <c r="C6962" s="8">
        <v>0.30659264326095598</v>
      </c>
      <c r="D6962" s="8">
        <v>2.0798318386077899</v>
      </c>
      <c r="E6962" s="17">
        <v>1.93672571331263E-2</v>
      </c>
      <c r="F6962" s="17">
        <v>-0.17496311664581299</v>
      </c>
      <c r="G6962" s="8">
        <v>0.196549877524376</v>
      </c>
      <c r="H6962" s="8">
        <v>-6.4285933971405002E-2</v>
      </c>
      <c r="Q6962" s="11">
        <v>1.74E-20</v>
      </c>
      <c r="R6962" s="9">
        <v>185.57</v>
      </c>
      <c r="S6962" s="9">
        <v>1018300000</v>
      </c>
      <c r="T6962" s="8">
        <v>1</v>
      </c>
      <c r="U6962" s="9">
        <v>183.28</v>
      </c>
      <c r="V6962" s="9">
        <v>-1.2697000000000001</v>
      </c>
      <c r="W6962" s="18">
        <v>3.7141265E-2</v>
      </c>
      <c r="X6962" s="18">
        <v>0.192720692</v>
      </c>
      <c r="Y6962" s="18">
        <v>-0.47603705499999999</v>
      </c>
      <c r="Z6962" s="18">
        <v>0.51477156800000001</v>
      </c>
      <c r="AA6962" s="18">
        <v>5</v>
      </c>
      <c r="AB6962" s="9">
        <v>3.7433275000000002E-2</v>
      </c>
      <c r="AC6962" s="9">
        <v>0.193476808</v>
      </c>
      <c r="AD6962" s="9">
        <v>-0.67231108699999997</v>
      </c>
      <c r="AE6962" s="9">
        <v>0.32238484899999997</v>
      </c>
      <c r="AF6962" s="9">
        <v>5</v>
      </c>
      <c r="AG6962" s="18">
        <v>4.7470012999999998E-2</v>
      </c>
      <c r="AH6962" s="18">
        <v>0.217876141</v>
      </c>
      <c r="AI6962" s="18">
        <v>-0.36351856999999999</v>
      </c>
      <c r="AJ6962" s="18">
        <v>0.75661833300000003</v>
      </c>
      <c r="AK6962" s="18">
        <v>5</v>
      </c>
      <c r="AL6962" s="9">
        <v>4.5111274E-2</v>
      </c>
      <c r="AM6962" s="9">
        <v>0.212394148</v>
      </c>
      <c r="AN6962" s="9">
        <v>-0.61026247499999997</v>
      </c>
      <c r="AO6962" s="9">
        <v>0.48169060499999999</v>
      </c>
      <c r="AP6962" s="9">
        <v>5</v>
      </c>
      <c r="AQ6962" s="17">
        <v>-2.7451E-4</v>
      </c>
      <c r="AR6962" s="17">
        <v>0.18938723199999999</v>
      </c>
      <c r="AS6962" s="17">
        <v>0.24348926500000001</v>
      </c>
      <c r="AT6962" s="17">
        <v>0.11476937700000001</v>
      </c>
      <c r="AU6962" s="17">
        <v>-3.3228777000000001E-2</v>
      </c>
      <c r="AV6962" s="8">
        <v>-8.0035403000000005E-2</v>
      </c>
      <c r="AW6962" s="8">
        <v>-0.252330363</v>
      </c>
      <c r="AX6962" s="8">
        <v>-0.17779389000000001</v>
      </c>
      <c r="AY6962" s="8">
        <v>-0.182777509</v>
      </c>
      <c r="AZ6962" s="8">
        <v>-0.113690816</v>
      </c>
      <c r="BA6962" s="17">
        <v>0.44894632699999998</v>
      </c>
      <c r="BB6962" s="17">
        <v>0.36716368799999999</v>
      </c>
      <c r="BC6962" s="17">
        <v>0.363556355</v>
      </c>
      <c r="BD6962" s="17">
        <v>0.29242500700000001</v>
      </c>
      <c r="BE6962" s="17">
        <v>0.40407037699999998</v>
      </c>
      <c r="BF6962" s="8">
        <v>4.2268891000000003E-2</v>
      </c>
      <c r="BG6962" s="8">
        <v>0.30732533299999998</v>
      </c>
      <c r="BH6962" s="8">
        <v>-0.1811883</v>
      </c>
      <c r="BI6962" s="8">
        <v>0.19020220600000001</v>
      </c>
      <c r="BJ6962" s="8">
        <v>-1.5409614E-2</v>
      </c>
      <c r="BK6962" s="9" t="s">
        <v>24518</v>
      </c>
      <c r="BL6962" s="9" t="s">
        <v>24518</v>
      </c>
      <c r="BM6962" s="9">
        <v>32382</v>
      </c>
      <c r="BN6962" s="9" t="s">
        <v>24518</v>
      </c>
      <c r="BO6962" s="9" t="s">
        <v>24519</v>
      </c>
      <c r="BP6962" s="9" t="s">
        <v>24520</v>
      </c>
      <c r="BQ6962" s="9">
        <v>281</v>
      </c>
      <c r="BR6962" s="9" t="s">
        <v>24521</v>
      </c>
      <c r="BS6962" s="9" t="s">
        <v>24522</v>
      </c>
      <c r="BT6962" s="9">
        <v>1</v>
      </c>
      <c r="BU6962" s="9" t="s">
        <v>218</v>
      </c>
    </row>
    <row r="6963" spans="1:73" x14ac:dyDescent="0.2">
      <c r="A6963" s="17">
        <v>-7.4020825326442705E-2</v>
      </c>
      <c r="B6963" s="17">
        <v>0.118303582072258</v>
      </c>
      <c r="C6963" s="8">
        <v>-0.117324717342854</v>
      </c>
      <c r="D6963" s="8">
        <v>0.69371813535690297</v>
      </c>
      <c r="E6963" s="17">
        <v>-3.9181290194392204E-3</v>
      </c>
      <c r="F6963" s="17">
        <v>0.110205970704556</v>
      </c>
      <c r="G6963" s="8">
        <v>-4.8737078905105598E-2</v>
      </c>
      <c r="H6963" s="8">
        <v>9.4865426421165494E-2</v>
      </c>
      <c r="Q6963" s="11">
        <v>6.04E-252</v>
      </c>
      <c r="R6963" s="9">
        <v>429.73</v>
      </c>
      <c r="S6963" s="9">
        <v>86141000</v>
      </c>
      <c r="T6963" s="8">
        <v>0.99817100000000003</v>
      </c>
      <c r="U6963" s="9">
        <v>429.73</v>
      </c>
      <c r="V6963" s="9">
        <v>-0.11762</v>
      </c>
      <c r="W6963" s="18">
        <v>5.9925904000000002E-2</v>
      </c>
      <c r="X6963" s="18">
        <v>0.24479768099999999</v>
      </c>
      <c r="Y6963" s="18">
        <v>-0.78297360400000005</v>
      </c>
      <c r="Z6963" s="18">
        <v>0.77513734499999998</v>
      </c>
      <c r="AA6963" s="18">
        <v>3</v>
      </c>
      <c r="AB6963" s="9">
        <v>5.9986335000000002E-2</v>
      </c>
      <c r="AC6963" s="9">
        <v>0.24492107900000001</v>
      </c>
      <c r="AD6963" s="9">
        <v>-0.66924220999999995</v>
      </c>
      <c r="AE6963" s="9">
        <v>0.88965415400000003</v>
      </c>
      <c r="AF6963" s="9">
        <v>3</v>
      </c>
      <c r="AG6963" s="18">
        <v>7.7178932000000006E-2</v>
      </c>
      <c r="AH6963" s="18">
        <v>0.27781096500000002</v>
      </c>
      <c r="AI6963" s="18">
        <v>-0.93285555799999997</v>
      </c>
      <c r="AJ6963" s="18">
        <v>0.835381398</v>
      </c>
      <c r="AK6963" s="18">
        <v>3</v>
      </c>
      <c r="AL6963" s="9">
        <v>7.3055809999999999E-2</v>
      </c>
      <c r="AM6963" s="9">
        <v>0.27028838300000002</v>
      </c>
      <c r="AN6963" s="9">
        <v>-0.76531283500000002</v>
      </c>
      <c r="AO6963" s="9">
        <v>0.955043694</v>
      </c>
      <c r="AP6963" s="9">
        <v>3</v>
      </c>
      <c r="AQ6963" s="17" t="s">
        <v>90</v>
      </c>
      <c r="AR6963" s="17">
        <v>-6.1871197000000003E-2</v>
      </c>
      <c r="AS6963" s="17" t="s">
        <v>90</v>
      </c>
      <c r="AT6963" s="17">
        <v>-0.13433165799999999</v>
      </c>
      <c r="AU6963" s="17">
        <v>0.38998496500000002</v>
      </c>
      <c r="AV6963" s="8">
        <v>7.0762008000000001E-2</v>
      </c>
      <c r="AW6963" s="8" t="s">
        <v>90</v>
      </c>
      <c r="AX6963" s="8">
        <v>-9.4945698999999995E-2</v>
      </c>
      <c r="AY6963" s="8">
        <v>0.44002827999999999</v>
      </c>
      <c r="AZ6963" s="8" t="s">
        <v>90</v>
      </c>
      <c r="BA6963" s="17" t="s">
        <v>90</v>
      </c>
      <c r="BB6963" s="17">
        <v>6.6215679E-2</v>
      </c>
      <c r="BC6963" s="17" t="s">
        <v>90</v>
      </c>
      <c r="BD6963" s="17">
        <v>0.24421370000000001</v>
      </c>
      <c r="BE6963" s="17">
        <v>2.1620675999999998E-2</v>
      </c>
      <c r="BF6963" s="8">
        <v>0.29097124899999999</v>
      </c>
      <c r="BG6963" s="8" t="s">
        <v>90</v>
      </c>
      <c r="BH6963" s="8">
        <v>0.16552808899999999</v>
      </c>
      <c r="BI6963" s="8">
        <v>0.22752487699999999</v>
      </c>
      <c r="BJ6963" s="8" t="s">
        <v>90</v>
      </c>
      <c r="BK6963" s="9" t="s">
        <v>24518</v>
      </c>
      <c r="BL6963" s="9" t="s">
        <v>24518</v>
      </c>
      <c r="BM6963" s="9">
        <v>5327</v>
      </c>
      <c r="BN6963" s="9" t="s">
        <v>24518</v>
      </c>
      <c r="BO6963" s="9" t="s">
        <v>24519</v>
      </c>
      <c r="BP6963" s="9" t="s">
        <v>24520</v>
      </c>
      <c r="BQ6963" s="9">
        <v>286</v>
      </c>
      <c r="BR6963" s="9" t="s">
        <v>44623</v>
      </c>
      <c r="BS6963" s="9" t="s">
        <v>44624</v>
      </c>
      <c r="BT6963" s="9">
        <v>1</v>
      </c>
      <c r="BU6963" s="9" t="s">
        <v>97</v>
      </c>
    </row>
    <row r="6964" spans="1:73" x14ac:dyDescent="0.2">
      <c r="A6964" s="17">
        <v>5.5768629536032703E-3</v>
      </c>
      <c r="B6964" s="17">
        <v>3.21412235498428E-2</v>
      </c>
      <c r="C6964" s="8">
        <v>1.44960236549377</v>
      </c>
      <c r="D6964" s="8">
        <v>1.1714111566543599</v>
      </c>
      <c r="E6964" s="17">
        <v>4.0772482752800002E-2</v>
      </c>
      <c r="F6964" s="17">
        <v>8.20290371775627E-2</v>
      </c>
      <c r="G6964" s="8">
        <v>2.0058634281158398</v>
      </c>
      <c r="H6964" s="8">
        <v>0.63028901815414395</v>
      </c>
      <c r="O6964" s="9" t="s">
        <v>88</v>
      </c>
      <c r="Q6964" s="11">
        <v>1.2200000000000001E-146</v>
      </c>
      <c r="R6964" s="9">
        <v>322.95</v>
      </c>
      <c r="S6964" s="9">
        <v>858110000</v>
      </c>
      <c r="T6964" s="8">
        <v>0.99136599999999997</v>
      </c>
      <c r="U6964" s="9">
        <v>278.36</v>
      </c>
      <c r="V6964" s="9">
        <v>0.79300000000000004</v>
      </c>
      <c r="W6964" s="18">
        <v>3.7141265E-2</v>
      </c>
      <c r="X6964" s="18">
        <v>0.192720692</v>
      </c>
      <c r="Y6964" s="18">
        <v>-0.45463182899999999</v>
      </c>
      <c r="Z6964" s="18">
        <v>0.53617679399999996</v>
      </c>
      <c r="AA6964" s="18">
        <v>5</v>
      </c>
      <c r="AB6964" s="9">
        <v>4.6098105E-2</v>
      </c>
      <c r="AC6964" s="9">
        <v>0.214704693</v>
      </c>
      <c r="AD6964" s="9">
        <v>-0.51408675299999995</v>
      </c>
      <c r="AE6964" s="9">
        <v>0.678144835</v>
      </c>
      <c r="AF6964" s="9">
        <v>4</v>
      </c>
      <c r="AG6964" s="18">
        <v>4.7470012999999998E-2</v>
      </c>
      <c r="AH6964" s="18">
        <v>0.217876141</v>
      </c>
      <c r="AI6964" s="18">
        <v>1.445795054</v>
      </c>
      <c r="AJ6964" s="18">
        <v>2.5659319570000001</v>
      </c>
      <c r="AK6964" s="18">
        <v>5</v>
      </c>
      <c r="AL6964" s="9">
        <v>5.5777669000000002E-2</v>
      </c>
      <c r="AM6964" s="9">
        <v>0.23617296500000001</v>
      </c>
      <c r="AN6964" s="9">
        <v>-2.5432264E-2</v>
      </c>
      <c r="AO6964" s="9">
        <v>1.28601028</v>
      </c>
      <c r="AP6964" s="9">
        <v>4</v>
      </c>
      <c r="AQ6964" s="17">
        <v>9.3359693999999993E-2</v>
      </c>
      <c r="AR6964" s="17">
        <v>5.4263260000000004E-3</v>
      </c>
      <c r="AS6964" s="17">
        <v>0.12686277900000001</v>
      </c>
      <c r="AT6964" s="17">
        <v>0.27591264199999999</v>
      </c>
      <c r="AU6964" s="17">
        <v>0.125140533</v>
      </c>
      <c r="AV6964" s="8">
        <v>0.22513932</v>
      </c>
      <c r="AW6964" s="8">
        <v>4.9036887000000001E-2</v>
      </c>
      <c r="AX6964" s="8">
        <v>0.12887869800000001</v>
      </c>
      <c r="AY6964" s="8">
        <v>7.5999223000000005E-2</v>
      </c>
      <c r="AZ6964" s="8" t="s">
        <v>90</v>
      </c>
      <c r="BA6964" s="17">
        <v>1.5669555660000001</v>
      </c>
      <c r="BB6964" s="17">
        <v>3.2920050619999999</v>
      </c>
      <c r="BC6964" s="17">
        <v>3.5214557649999998</v>
      </c>
      <c r="BD6964" s="17">
        <v>1.330451131</v>
      </c>
      <c r="BE6964" s="17">
        <v>1.561457753</v>
      </c>
      <c r="BF6964" s="8">
        <v>0.31351527600000001</v>
      </c>
      <c r="BG6964" s="8">
        <v>0.197811499</v>
      </c>
      <c r="BH6964" s="8">
        <v>2.1572439669999999</v>
      </c>
      <c r="BI6964" s="8">
        <v>0.55088025299999999</v>
      </c>
      <c r="BJ6964" s="8" t="s">
        <v>90</v>
      </c>
      <c r="BK6964" s="9" t="s">
        <v>37822</v>
      </c>
      <c r="BL6964" s="9" t="s">
        <v>13052</v>
      </c>
      <c r="BM6964" s="9">
        <v>18828</v>
      </c>
      <c r="BN6964" s="9" t="s">
        <v>13052</v>
      </c>
      <c r="BO6964" s="9" t="s">
        <v>37823</v>
      </c>
      <c r="BP6964" s="9" t="s">
        <v>37824</v>
      </c>
      <c r="BQ6964" s="9" t="s">
        <v>49701</v>
      </c>
      <c r="BR6964" s="9" t="s">
        <v>37825</v>
      </c>
      <c r="BS6964" s="9" t="s">
        <v>37826</v>
      </c>
      <c r="BT6964" s="9">
        <v>1</v>
      </c>
      <c r="BU6964" s="9" t="s">
        <v>97</v>
      </c>
    </row>
    <row r="6965" spans="1:73" x14ac:dyDescent="0.2">
      <c r="A6965" s="17">
        <v>3.2626345753669697E-2</v>
      </c>
      <c r="B6965" s="17">
        <v>9.7707763314247104E-2</v>
      </c>
      <c r="C6965" s="8">
        <v>-1.31690679118037E-2</v>
      </c>
      <c r="D6965" s="8">
        <v>3.7278477102518102E-2</v>
      </c>
      <c r="E6965" s="17">
        <v>-3.6401819437742199E-2</v>
      </c>
      <c r="F6965" s="17">
        <v>-1.24189369380474E-2</v>
      </c>
      <c r="G6965" s="8">
        <v>-0.120444901287556</v>
      </c>
      <c r="H6965" s="8">
        <v>-7.3357835412025493E-2</v>
      </c>
      <c r="Q6965" s="11">
        <v>1.0699999999999999E-5</v>
      </c>
      <c r="R6965" s="9">
        <v>115.23</v>
      </c>
      <c r="S6965" s="9">
        <v>825180000</v>
      </c>
      <c r="T6965" s="8">
        <v>1</v>
      </c>
      <c r="U6965" s="9">
        <v>115.23</v>
      </c>
      <c r="V6965" s="9">
        <v>-1.2753000000000001</v>
      </c>
      <c r="W6965" s="18">
        <v>3.7141265E-2</v>
      </c>
      <c r="X6965" s="18">
        <v>0.192720692</v>
      </c>
      <c r="Y6965" s="18">
        <v>-0.53180612999999999</v>
      </c>
      <c r="Z6965" s="18">
        <v>0.45900249300000001</v>
      </c>
      <c r="AA6965" s="18">
        <v>5</v>
      </c>
      <c r="AB6965" s="9">
        <v>3.7433275000000002E-2</v>
      </c>
      <c r="AC6965" s="9">
        <v>0.193476808</v>
      </c>
      <c r="AD6965" s="9">
        <v>-0.50976690499999999</v>
      </c>
      <c r="AE6965" s="9">
        <v>0.48492903100000001</v>
      </c>
      <c r="AF6965" s="9">
        <v>5</v>
      </c>
      <c r="AG6965" s="18">
        <v>4.7470012999999998E-2</v>
      </c>
      <c r="AH6965" s="18">
        <v>0.217876141</v>
      </c>
      <c r="AI6965" s="18">
        <v>-0.68051335099999999</v>
      </c>
      <c r="AJ6965" s="18">
        <v>0.43962355199999997</v>
      </c>
      <c r="AK6965" s="18">
        <v>5</v>
      </c>
      <c r="AL6965" s="9">
        <v>4.5111274E-2</v>
      </c>
      <c r="AM6965" s="9">
        <v>0.212394148</v>
      </c>
      <c r="AN6965" s="9">
        <v>-0.61933437499999999</v>
      </c>
      <c r="AO6965" s="9">
        <v>0.47261870499999997</v>
      </c>
      <c r="AP6965" s="9">
        <v>5</v>
      </c>
      <c r="AQ6965" s="17">
        <v>0.19156922400000001</v>
      </c>
      <c r="AR6965" s="17">
        <v>8.9553930000000004E-2</v>
      </c>
      <c r="AS6965" s="17">
        <v>-6.9187692999999995E-2</v>
      </c>
      <c r="AT6965" s="17">
        <v>0.245686457</v>
      </c>
      <c r="AU6965" s="17">
        <v>-0.236741021</v>
      </c>
      <c r="AV6965" s="8">
        <v>0.21555210599999999</v>
      </c>
      <c r="AW6965" s="8">
        <v>0.15767197299999999</v>
      </c>
      <c r="AX6965" s="8">
        <v>6.6273175000000004E-2</v>
      </c>
      <c r="AY6965" s="8">
        <v>-0.21948946999999999</v>
      </c>
      <c r="AZ6965" s="8">
        <v>-0.16225861</v>
      </c>
      <c r="BA6965" s="17">
        <v>0.17817518099999999</v>
      </c>
      <c r="BB6965" s="17">
        <v>0.24106915300000001</v>
      </c>
      <c r="BC6965" s="17">
        <v>7.7794305999999994E-2</v>
      </c>
      <c r="BD6965" s="17">
        <v>-5.534298E-2</v>
      </c>
      <c r="BE6965" s="17">
        <v>-0.21175751100000001</v>
      </c>
      <c r="BF6965" s="8">
        <v>0.17120122900000001</v>
      </c>
      <c r="BG6965" s="8">
        <v>0.30828681600000002</v>
      </c>
      <c r="BH6965" s="8">
        <v>9.0608187000000007E-2</v>
      </c>
      <c r="BI6965" s="8">
        <v>-0.235635072</v>
      </c>
      <c r="BJ6965" s="8">
        <v>-3.8677669999999997E-2</v>
      </c>
      <c r="BK6965" s="9" t="s">
        <v>34116</v>
      </c>
      <c r="BL6965" s="9" t="s">
        <v>34116</v>
      </c>
      <c r="BM6965" s="9">
        <v>18825</v>
      </c>
      <c r="BN6965" s="9" t="s">
        <v>34116</v>
      </c>
      <c r="BO6965" s="9" t="s">
        <v>34117</v>
      </c>
      <c r="BP6965" s="9" t="s">
        <v>34118</v>
      </c>
      <c r="BQ6965" s="9">
        <v>2</v>
      </c>
      <c r="BR6965" s="9" t="s">
        <v>34119</v>
      </c>
      <c r="BS6965" s="9" t="s">
        <v>34120</v>
      </c>
      <c r="BT6965" s="9">
        <v>1</v>
      </c>
      <c r="BU6965" s="9" t="s">
        <v>97</v>
      </c>
    </row>
    <row r="6966" spans="1:73" x14ac:dyDescent="0.2">
      <c r="A6966" s="17">
        <v>-7.1504093706607805E-2</v>
      </c>
      <c r="B6966" s="17">
        <v>1.4151413440704299</v>
      </c>
      <c r="C6966" s="8">
        <v>-8.7617700919508899E-3</v>
      </c>
      <c r="D6966" s="8">
        <v>6.0332372784614598E-2</v>
      </c>
      <c r="E6966" s="17">
        <v>1.05609511956573E-2</v>
      </c>
      <c r="F6966" s="17">
        <v>0.12978103756904599</v>
      </c>
      <c r="G6966" s="8">
        <v>-8.5652701556682601E-2</v>
      </c>
      <c r="H6966" s="8">
        <v>-4.2003218084573697E-2</v>
      </c>
      <c r="Q6966" s="11">
        <v>1.7E-181</v>
      </c>
      <c r="R6966" s="9">
        <v>362.57</v>
      </c>
      <c r="S6966" s="9">
        <v>4212800000</v>
      </c>
      <c r="T6966" s="8">
        <v>0.99999700000000002</v>
      </c>
      <c r="U6966" s="9">
        <v>293.63</v>
      </c>
      <c r="V6966" s="9">
        <v>1.3255999999999999</v>
      </c>
      <c r="W6966" s="18">
        <v>3.7141265E-2</v>
      </c>
      <c r="X6966" s="18">
        <v>0.192720692</v>
      </c>
      <c r="Y6966" s="18">
        <v>-0.48484336</v>
      </c>
      <c r="Z6966" s="18">
        <v>0.505965263</v>
      </c>
      <c r="AA6966" s="18">
        <v>5</v>
      </c>
      <c r="AB6966" s="9">
        <v>4.6098082999999998E-2</v>
      </c>
      <c r="AC6966" s="9">
        <v>0.214704642</v>
      </c>
      <c r="AD6966" s="9">
        <v>-0.466334621</v>
      </c>
      <c r="AE6966" s="9">
        <v>0.72589668600000001</v>
      </c>
      <c r="AF6966" s="9">
        <v>4</v>
      </c>
      <c r="AG6966" s="18">
        <v>4.7470012999999998E-2</v>
      </c>
      <c r="AH6966" s="18">
        <v>0.217876141</v>
      </c>
      <c r="AI6966" s="18">
        <v>-0.64572115299999999</v>
      </c>
      <c r="AJ6966" s="18">
        <v>0.47441575000000002</v>
      </c>
      <c r="AK6966" s="18">
        <v>5</v>
      </c>
      <c r="AL6966" s="9">
        <v>5.5777647999999999E-2</v>
      </c>
      <c r="AM6966" s="9">
        <v>0.23617292000000001</v>
      </c>
      <c r="AN6966" s="9">
        <v>-0.69772436599999998</v>
      </c>
      <c r="AO6966" s="9">
        <v>0.61371792800000002</v>
      </c>
      <c r="AP6966" s="9">
        <v>4</v>
      </c>
      <c r="AQ6966" s="17">
        <v>0.13001243800000001</v>
      </c>
      <c r="AR6966" s="17">
        <v>8.7026060000000002E-2</v>
      </c>
      <c r="AS6966" s="17">
        <v>0.109544866</v>
      </c>
      <c r="AT6966" s="17">
        <v>6.4222232000000004E-2</v>
      </c>
      <c r="AU6966" s="17">
        <v>7.7029033999999996E-2</v>
      </c>
      <c r="AV6966" s="8" t="s">
        <v>90</v>
      </c>
      <c r="AW6966" s="8">
        <v>8.8086217999999994E-2</v>
      </c>
      <c r="AX6966" s="8">
        <v>0.158246785</v>
      </c>
      <c r="AY6966" s="8">
        <v>0.211670145</v>
      </c>
      <c r="AZ6966" s="8">
        <v>0.20228093899999999</v>
      </c>
      <c r="BA6966" s="17">
        <v>0.16270448300000001</v>
      </c>
      <c r="BB6966" s="17">
        <v>0.159417897</v>
      </c>
      <c r="BC6966" s="17">
        <v>3.6080691999999998E-2</v>
      </c>
      <c r="BD6966" s="17">
        <v>7.6692805000000003E-2</v>
      </c>
      <c r="BE6966" s="17">
        <v>-2.4274194999999998E-2</v>
      </c>
      <c r="BF6966" s="8" t="s">
        <v>90</v>
      </c>
      <c r="BG6966" s="8">
        <v>0.147643581</v>
      </c>
      <c r="BH6966" s="8">
        <v>0.10158927</v>
      </c>
      <c r="BI6966" s="8">
        <v>-1.3839484000000001E-2</v>
      </c>
      <c r="BJ6966" s="8">
        <v>0.12815105900000001</v>
      </c>
      <c r="BK6966" s="9" t="s">
        <v>41293</v>
      </c>
      <c r="BL6966" s="9" t="s">
        <v>13052</v>
      </c>
      <c r="BM6966" s="9">
        <v>18826</v>
      </c>
      <c r="BN6966" s="9" t="s">
        <v>13051</v>
      </c>
      <c r="BO6966" s="9" t="s">
        <v>41294</v>
      </c>
      <c r="BP6966" s="9" t="s">
        <v>41295</v>
      </c>
      <c r="BQ6966" s="9" t="s">
        <v>49702</v>
      </c>
      <c r="BR6966" s="9" t="s">
        <v>41296</v>
      </c>
      <c r="BS6966" s="9" t="s">
        <v>41297</v>
      </c>
      <c r="BT6966" s="9">
        <v>1</v>
      </c>
      <c r="BU6966" s="9" t="s">
        <v>97</v>
      </c>
    </row>
    <row r="6967" spans="1:73" x14ac:dyDescent="0.2">
      <c r="A6967" s="17">
        <v>-0.45259416103362998</v>
      </c>
      <c r="B6967" s="17">
        <v>2.0854899883270299</v>
      </c>
      <c r="C6967" s="8">
        <v>-0.31765845417976402</v>
      </c>
      <c r="D6967" s="8">
        <v>1.3013430833816499</v>
      </c>
      <c r="E6967" s="17">
        <v>-0.26307851076126099</v>
      </c>
      <c r="F6967" s="17">
        <v>0.219655126333237</v>
      </c>
      <c r="G6967" s="8">
        <v>-0.29403072595596302</v>
      </c>
      <c r="H6967" s="8">
        <v>4.54535782337189E-2</v>
      </c>
      <c r="Q6967" s="11">
        <v>5.7999999999999997E-182</v>
      </c>
      <c r="R6967" s="9">
        <v>372.17</v>
      </c>
      <c r="S6967" s="9">
        <v>3449300000</v>
      </c>
      <c r="T6967" s="8">
        <v>1</v>
      </c>
      <c r="U6967" s="9">
        <v>364.43</v>
      </c>
      <c r="V6967" s="9">
        <v>0.30732999999999999</v>
      </c>
      <c r="W6967" s="18">
        <v>3.7141265E-2</v>
      </c>
      <c r="X6967" s="18">
        <v>0.192720692</v>
      </c>
      <c r="Y6967" s="18">
        <v>-0.75848282199999995</v>
      </c>
      <c r="Z6967" s="18">
        <v>0.232325801</v>
      </c>
      <c r="AA6967" s="18">
        <v>5</v>
      </c>
      <c r="AB6967" s="9">
        <v>3.7433275000000002E-2</v>
      </c>
      <c r="AC6967" s="9">
        <v>0.193476808</v>
      </c>
      <c r="AD6967" s="9">
        <v>-0.27769284</v>
      </c>
      <c r="AE6967" s="9">
        <v>0.71700309500000003</v>
      </c>
      <c r="AF6967" s="9">
        <v>5</v>
      </c>
      <c r="AG6967" s="18">
        <v>4.7470012999999998E-2</v>
      </c>
      <c r="AH6967" s="18">
        <v>0.217876141</v>
      </c>
      <c r="AI6967" s="18">
        <v>-0.85409918399999996</v>
      </c>
      <c r="AJ6967" s="18">
        <v>0.26603771900000001</v>
      </c>
      <c r="AK6967" s="18">
        <v>5</v>
      </c>
      <c r="AL6967" s="9">
        <v>4.5111274E-2</v>
      </c>
      <c r="AM6967" s="9">
        <v>0.212394148</v>
      </c>
      <c r="AN6967" s="9">
        <v>-0.50052296100000004</v>
      </c>
      <c r="AO6967" s="9">
        <v>0.59143011899999998</v>
      </c>
      <c r="AP6967" s="9">
        <v>5</v>
      </c>
      <c r="AQ6967" s="17">
        <v>-7.4551045999999996E-2</v>
      </c>
      <c r="AR6967" s="17">
        <v>3.7513942000000002E-2</v>
      </c>
      <c r="AS6967" s="17">
        <v>-0.484554231</v>
      </c>
      <c r="AT6967" s="17">
        <v>-0.10636647</v>
      </c>
      <c r="AU6967" s="17">
        <v>-0.34314072099999998</v>
      </c>
      <c r="AV6967" s="8">
        <v>0.33921840800000003</v>
      </c>
      <c r="AW6967" s="8">
        <v>2.5555609E-2</v>
      </c>
      <c r="AX6967" s="8">
        <v>0.241603389</v>
      </c>
      <c r="AY6967" s="8">
        <v>0.54164469199999998</v>
      </c>
      <c r="AZ6967" s="8">
        <v>0.143850118</v>
      </c>
      <c r="BA6967" s="17">
        <v>-4.7238759999999998E-2</v>
      </c>
      <c r="BB6967" s="17">
        <v>2.5351318000000001E-2</v>
      </c>
      <c r="BC6967" s="17">
        <v>-0.59021496799999995</v>
      </c>
      <c r="BD6967" s="17">
        <v>-1.0873025E-2</v>
      </c>
      <c r="BE6967" s="17">
        <v>-4.8555817000000001E-2</v>
      </c>
      <c r="BF6967" s="8">
        <v>0.122011654</v>
      </c>
      <c r="BG6967" s="8">
        <v>0.13649022599999999</v>
      </c>
      <c r="BH6967" s="8">
        <v>0.187233657</v>
      </c>
      <c r="BI6967" s="8">
        <v>6.9997119999999999E-3</v>
      </c>
      <c r="BJ6967" s="8">
        <v>0.46402579500000002</v>
      </c>
      <c r="BK6967" s="9" t="s">
        <v>41293</v>
      </c>
      <c r="BL6967" s="9" t="s">
        <v>13052</v>
      </c>
      <c r="BM6967" s="9">
        <v>18827</v>
      </c>
      <c r="BN6967" s="9" t="s">
        <v>13051</v>
      </c>
      <c r="BO6967" s="9" t="s">
        <v>41294</v>
      </c>
      <c r="BP6967" s="9" t="s">
        <v>41295</v>
      </c>
      <c r="BQ6967" s="9" t="s">
        <v>49703</v>
      </c>
      <c r="BR6967" s="9" t="s">
        <v>48472</v>
      </c>
      <c r="BS6967" s="9" t="s">
        <v>48473</v>
      </c>
      <c r="BT6967" s="9">
        <v>1</v>
      </c>
      <c r="BU6967" s="9" t="s">
        <v>97</v>
      </c>
    </row>
    <row r="6968" spans="1:73" x14ac:dyDescent="0.2">
      <c r="A6968" s="17">
        <v>4.9177531152963597E-2</v>
      </c>
      <c r="B6968" s="17">
        <v>0.36945149302482599</v>
      </c>
      <c r="C6968" s="8">
        <v>-2.0285073667764698E-2</v>
      </c>
      <c r="D6968" s="8">
        <v>0.211120650172234</v>
      </c>
      <c r="E6968" s="17">
        <v>2.9822602868080101E-2</v>
      </c>
      <c r="F6968" s="17">
        <v>3.75049598515034E-2</v>
      </c>
      <c r="G6968" s="8">
        <v>-2.1367501467466399E-2</v>
      </c>
      <c r="H6968" s="8">
        <v>3.1894657760858501E-2</v>
      </c>
      <c r="Q6968" s="11">
        <v>2.0699999999999999E-12</v>
      </c>
      <c r="R6968" s="9">
        <v>158.47</v>
      </c>
      <c r="S6968" s="9">
        <v>877490000</v>
      </c>
      <c r="T6968" s="8">
        <v>1</v>
      </c>
      <c r="U6968" s="9">
        <v>104.43</v>
      </c>
      <c r="V6968" s="9">
        <v>-0.65861999999999998</v>
      </c>
      <c r="W6968" s="18">
        <v>3.7141265E-2</v>
      </c>
      <c r="X6968" s="18">
        <v>0.192720692</v>
      </c>
      <c r="Y6968" s="18">
        <v>-0.46558170799999998</v>
      </c>
      <c r="Z6968" s="18">
        <v>0.52522691499999996</v>
      </c>
      <c r="AA6968" s="18">
        <v>5</v>
      </c>
      <c r="AB6968" s="9">
        <v>3.7433275000000002E-2</v>
      </c>
      <c r="AC6968" s="9">
        <v>0.193476808</v>
      </c>
      <c r="AD6968" s="9">
        <v>-0.459843008</v>
      </c>
      <c r="AE6968" s="9">
        <v>0.53485292699999998</v>
      </c>
      <c r="AF6968" s="9">
        <v>5</v>
      </c>
      <c r="AG6968" s="18">
        <v>4.7470012999999998E-2</v>
      </c>
      <c r="AH6968" s="18">
        <v>0.217876141</v>
      </c>
      <c r="AI6968" s="18">
        <v>-0.58143595199999998</v>
      </c>
      <c r="AJ6968" s="18">
        <v>0.53870095100000004</v>
      </c>
      <c r="AK6968" s="18">
        <v>5</v>
      </c>
      <c r="AL6968" s="9">
        <v>4.5111274E-2</v>
      </c>
      <c r="AM6968" s="9">
        <v>0.212394148</v>
      </c>
      <c r="AN6968" s="9">
        <v>-0.51408188300000002</v>
      </c>
      <c r="AO6968" s="9">
        <v>0.577871197</v>
      </c>
      <c r="AP6968" s="9">
        <v>5</v>
      </c>
      <c r="AQ6968" s="17">
        <v>0.22581023</v>
      </c>
      <c r="AR6968" s="17">
        <v>0.149505571</v>
      </c>
      <c r="AS6968" s="17">
        <v>6.2521673999999999E-2</v>
      </c>
      <c r="AT6968" s="17">
        <v>1.8903598000000001E-2</v>
      </c>
      <c r="AU6968" s="17">
        <v>0.112380959</v>
      </c>
      <c r="AV6968" s="8">
        <v>1.9084875000000001E-2</v>
      </c>
      <c r="AW6968" s="8">
        <v>-7.7566399999999994E-2</v>
      </c>
      <c r="AX6968" s="8">
        <v>9.3576662000000005E-2</v>
      </c>
      <c r="AY6968" s="8">
        <v>0.20692938599999999</v>
      </c>
      <c r="AZ6968" s="8">
        <v>8.1209860999999994E-2</v>
      </c>
      <c r="BA6968" s="17">
        <v>0.20839601799999999</v>
      </c>
      <c r="BB6968" s="17">
        <v>0.135731518</v>
      </c>
      <c r="BC6968" s="17">
        <v>0.176096424</v>
      </c>
      <c r="BD6968" s="17">
        <v>0.18288320299999999</v>
      </c>
      <c r="BE6968" s="17">
        <v>4.1361703999999999E-2</v>
      </c>
      <c r="BF6968" s="8">
        <v>0.14167606799999999</v>
      </c>
      <c r="BG6968" s="8">
        <v>0.20147620099999999</v>
      </c>
      <c r="BH6968" s="8">
        <v>0.17494654700000001</v>
      </c>
      <c r="BI6968" s="8">
        <v>0.23806661400000001</v>
      </c>
      <c r="BJ6968" s="8">
        <v>8.9728801999999996E-2</v>
      </c>
      <c r="BK6968" s="9" t="s">
        <v>33014</v>
      </c>
      <c r="BL6968" s="9" t="s">
        <v>13052</v>
      </c>
      <c r="BM6968" s="9">
        <v>18821</v>
      </c>
      <c r="BN6968" s="9" t="s">
        <v>13051</v>
      </c>
      <c r="BO6968" s="9" t="s">
        <v>33015</v>
      </c>
      <c r="BP6968" s="9" t="s">
        <v>33016</v>
      </c>
      <c r="BQ6968" s="9" t="s">
        <v>49704</v>
      </c>
      <c r="BR6968" s="9" t="s">
        <v>33017</v>
      </c>
      <c r="BS6968" s="9" t="s">
        <v>33018</v>
      </c>
      <c r="BT6968" s="9">
        <v>1</v>
      </c>
      <c r="BU6968" s="9" t="s">
        <v>97</v>
      </c>
    </row>
    <row r="6969" spans="1:73" x14ac:dyDescent="0.2">
      <c r="A6969" s="17">
        <v>-7.67025426030159E-2</v>
      </c>
      <c r="B6969" s="17">
        <v>0.38789889216423001</v>
      </c>
      <c r="C6969" s="8">
        <v>-0.117121033370495</v>
      </c>
      <c r="D6969" s="8">
        <v>0.736236572265625</v>
      </c>
      <c r="E6969" s="17">
        <v>-1.6455391421914101E-2</v>
      </c>
      <c r="F6969" s="17">
        <v>0.11010032892227201</v>
      </c>
      <c r="G6969" s="8">
        <v>-0.33485528826713601</v>
      </c>
      <c r="H6969" s="8">
        <v>-0.186954155564308</v>
      </c>
      <c r="Q6969" s="11">
        <v>6.2699999999999996E-266</v>
      </c>
      <c r="R6969" s="9">
        <v>427.37</v>
      </c>
      <c r="S6969" s="9">
        <v>714090000</v>
      </c>
      <c r="T6969" s="8">
        <v>1</v>
      </c>
      <c r="U6969" s="9">
        <v>425.03</v>
      </c>
      <c r="V6969" s="9">
        <v>-0.75570000000000004</v>
      </c>
      <c r="W6969" s="18">
        <v>3.7141265E-2</v>
      </c>
      <c r="X6969" s="18">
        <v>0.192720692</v>
      </c>
      <c r="Y6969" s="18">
        <v>-0.51185970300000005</v>
      </c>
      <c r="Z6969" s="18">
        <v>0.47894892</v>
      </c>
      <c r="AA6969" s="18">
        <v>5</v>
      </c>
      <c r="AB6969" s="9">
        <v>3.7433275000000002E-2</v>
      </c>
      <c r="AC6969" s="9">
        <v>0.193476808</v>
      </c>
      <c r="AD6969" s="9">
        <v>-0.38724763699999998</v>
      </c>
      <c r="AE6969" s="9">
        <v>0.60744829899999997</v>
      </c>
      <c r="AF6969" s="9">
        <v>5</v>
      </c>
      <c r="AG6969" s="18">
        <v>4.7470012999999998E-2</v>
      </c>
      <c r="AH6969" s="18">
        <v>0.217876141</v>
      </c>
      <c r="AI6969" s="18">
        <v>-0.89492373400000003</v>
      </c>
      <c r="AJ6969" s="18">
        <v>0.22521316899999999</v>
      </c>
      <c r="AK6969" s="18">
        <v>5</v>
      </c>
      <c r="AL6969" s="9">
        <v>4.5111274E-2</v>
      </c>
      <c r="AM6969" s="9">
        <v>0.212394148</v>
      </c>
      <c r="AN6969" s="9">
        <v>-0.73293069799999999</v>
      </c>
      <c r="AO6969" s="9">
        <v>0.35902238199999997</v>
      </c>
      <c r="AP6969" s="9">
        <v>5</v>
      </c>
      <c r="AQ6969" s="17">
        <v>-1.786113E-3</v>
      </c>
      <c r="AR6969" s="17">
        <v>3.4632745999999999E-2</v>
      </c>
      <c r="AS6969" s="17">
        <v>4.9590673000000002E-2</v>
      </c>
      <c r="AT6969" s="17">
        <v>0.16665408000000001</v>
      </c>
      <c r="AU6969" s="17">
        <v>7.6677799000000005E-2</v>
      </c>
      <c r="AV6969" s="8">
        <v>0.11577189</v>
      </c>
      <c r="AW6969" s="8">
        <v>-1.4607525999999999E-2</v>
      </c>
      <c r="AX6969" s="8">
        <v>5.8308389000000002E-2</v>
      </c>
      <c r="AY6969" s="8">
        <v>8.5666305999999998E-2</v>
      </c>
      <c r="AZ6969" s="8">
        <v>0.46414285900000002</v>
      </c>
      <c r="BA6969" s="17">
        <v>-0.17116853600000001</v>
      </c>
      <c r="BB6969" s="17">
        <v>-0.13924072700000001</v>
      </c>
      <c r="BC6969" s="17">
        <v>-0.16218403000000001</v>
      </c>
      <c r="BD6969" s="17">
        <v>-0.21994058799999999</v>
      </c>
      <c r="BE6969" s="17">
        <v>-0.19100824</v>
      </c>
      <c r="BF6969" s="8">
        <v>-2.4245073999999998E-2</v>
      </c>
      <c r="BG6969" s="8">
        <v>-0.19256617100000001</v>
      </c>
      <c r="BH6969" s="8">
        <v>-0.11881731500000001</v>
      </c>
      <c r="BI6969" s="8">
        <v>-0.19445438700000001</v>
      </c>
      <c r="BJ6969" s="8">
        <v>0.23214598</v>
      </c>
      <c r="BK6969" s="9" t="s">
        <v>190</v>
      </c>
      <c r="BL6969" s="9" t="s">
        <v>190</v>
      </c>
      <c r="BM6969" s="9">
        <v>25984</v>
      </c>
      <c r="BN6969" s="9" t="s">
        <v>190</v>
      </c>
      <c r="BO6969" s="9" t="s">
        <v>191</v>
      </c>
      <c r="BP6969" s="9" t="s">
        <v>192</v>
      </c>
      <c r="BQ6969" s="9">
        <v>25</v>
      </c>
      <c r="BR6969" s="9" t="s">
        <v>41262</v>
      </c>
      <c r="BS6969" s="9" t="s">
        <v>41263</v>
      </c>
      <c r="BT6969" s="9">
        <v>1</v>
      </c>
      <c r="BU6969" s="9" t="s">
        <v>97</v>
      </c>
    </row>
    <row r="6970" spans="1:73" x14ac:dyDescent="0.2">
      <c r="A6970" s="17">
        <v>-0.30633017420768699</v>
      </c>
      <c r="B6970" s="17">
        <v>0.97824412584304798</v>
      </c>
      <c r="C6970" s="8">
        <v>-0.21281349658966101</v>
      </c>
      <c r="D6970" s="8">
        <v>0.75508421659469604</v>
      </c>
      <c r="E6970" s="17">
        <v>-0.17252542078495001</v>
      </c>
      <c r="F6970" s="17">
        <v>0.16894371807575201</v>
      </c>
      <c r="G6970" s="8">
        <v>-0.24900087714195299</v>
      </c>
      <c r="H6970" s="8">
        <v>-9.4557628035545297E-3</v>
      </c>
      <c r="Q6970" s="11">
        <v>4.8700000000000002E-39</v>
      </c>
      <c r="R6970" s="9">
        <v>218.12</v>
      </c>
      <c r="S6970" s="9">
        <v>507860000</v>
      </c>
      <c r="T6970" s="8">
        <v>0.93248500000000001</v>
      </c>
      <c r="U6970" s="9">
        <v>180.65</v>
      </c>
      <c r="V6970" s="9">
        <v>1.5550999999999999</v>
      </c>
      <c r="W6970" s="18">
        <v>3.7141265E-2</v>
      </c>
      <c r="X6970" s="18">
        <v>0.192720692</v>
      </c>
      <c r="Y6970" s="18">
        <v>-0.667929726</v>
      </c>
      <c r="Z6970" s="18">
        <v>0.322878897</v>
      </c>
      <c r="AA6970" s="18">
        <v>5</v>
      </c>
      <c r="AB6970" s="9">
        <v>4.6098082999999998E-2</v>
      </c>
      <c r="AC6970" s="9">
        <v>0.214704642</v>
      </c>
      <c r="AD6970" s="9">
        <v>-0.42717192799999998</v>
      </c>
      <c r="AE6970" s="9">
        <v>0.76505937899999998</v>
      </c>
      <c r="AF6970" s="9">
        <v>4</v>
      </c>
      <c r="AG6970" s="18">
        <v>4.7470012999999998E-2</v>
      </c>
      <c r="AH6970" s="18">
        <v>0.217876141</v>
      </c>
      <c r="AI6970" s="18">
        <v>-0.809069335</v>
      </c>
      <c r="AJ6970" s="18">
        <v>0.31106756800000002</v>
      </c>
      <c r="AK6970" s="18">
        <v>5</v>
      </c>
      <c r="AL6970" s="9">
        <v>5.5777647999999999E-2</v>
      </c>
      <c r="AM6970" s="9">
        <v>0.23617292000000001</v>
      </c>
      <c r="AN6970" s="9">
        <v>-0.66517691000000001</v>
      </c>
      <c r="AO6970" s="9">
        <v>0.646265384</v>
      </c>
      <c r="AP6970" s="9">
        <v>4</v>
      </c>
      <c r="AQ6970" s="17">
        <v>-7.1176148999999994E-2</v>
      </c>
      <c r="AR6970" s="17">
        <v>-0.36076054000000002</v>
      </c>
      <c r="AS6970" s="17">
        <v>5.0859666999999997E-2</v>
      </c>
      <c r="AT6970" s="17">
        <v>5.2886408000000003E-2</v>
      </c>
      <c r="AU6970" s="17">
        <v>-0.16673444200000001</v>
      </c>
      <c r="AV6970" s="8" t="s">
        <v>90</v>
      </c>
      <c r="AW6970" s="8">
        <v>0.61843579999999998</v>
      </c>
      <c r="AX6970" s="8">
        <v>-0.13179518300000001</v>
      </c>
      <c r="AY6970" s="8">
        <v>8.2763835999999993E-2</v>
      </c>
      <c r="AZ6970" s="8">
        <v>0.25997623800000003</v>
      </c>
      <c r="BA6970" s="17">
        <v>-3.5884354E-2</v>
      </c>
      <c r="BB6970" s="17">
        <v>-0.33616712700000001</v>
      </c>
      <c r="BC6970" s="17">
        <v>0.10442135499999999</v>
      </c>
      <c r="BD6970" s="17">
        <v>-0.108892716</v>
      </c>
      <c r="BE6970" s="17">
        <v>-6.1158504000000002E-2</v>
      </c>
      <c r="BF6970" s="8" t="s">
        <v>90</v>
      </c>
      <c r="BG6970" s="8">
        <v>0.417688489</v>
      </c>
      <c r="BH6970" s="8">
        <v>-0.21814066200000001</v>
      </c>
      <c r="BI6970" s="8">
        <v>0.19168548299999999</v>
      </c>
      <c r="BJ6970" s="8">
        <v>0.10987559700000001</v>
      </c>
      <c r="BK6970" s="9" t="s">
        <v>190</v>
      </c>
      <c r="BL6970" s="9" t="s">
        <v>190</v>
      </c>
      <c r="BM6970" s="9">
        <v>25991</v>
      </c>
      <c r="BN6970" s="9" t="s">
        <v>190</v>
      </c>
      <c r="BO6970" s="9" t="s">
        <v>191</v>
      </c>
      <c r="BP6970" s="9" t="s">
        <v>192</v>
      </c>
      <c r="BQ6970" s="9">
        <v>131</v>
      </c>
      <c r="BR6970" s="9" t="s">
        <v>47470</v>
      </c>
      <c r="BS6970" s="9" t="s">
        <v>47471</v>
      </c>
      <c r="BT6970" s="9" t="s">
        <v>103</v>
      </c>
      <c r="BU6970" s="9" t="s">
        <v>97</v>
      </c>
    </row>
    <row r="6971" spans="1:73" x14ac:dyDescent="0.2">
      <c r="A6971" s="17">
        <v>-0.104544878005981</v>
      </c>
      <c r="B6971" s="17">
        <v>0.411664068698883</v>
      </c>
      <c r="C6971" s="8">
        <v>-5.09397760033607E-2</v>
      </c>
      <c r="D6971" s="8">
        <v>0.307897359132767</v>
      </c>
      <c r="E6971" s="17">
        <v>-8.3061456680297893E-2</v>
      </c>
      <c r="F6971" s="17">
        <v>7.0415422320365906E-2</v>
      </c>
      <c r="G6971" s="8">
        <v>-0.10051468759775201</v>
      </c>
      <c r="H6971" s="8">
        <v>-1.7421554774045899E-2</v>
      </c>
      <c r="Q6971" s="11">
        <v>3.3500000000000001E-6</v>
      </c>
      <c r="R6971" s="9">
        <v>152.66999999999999</v>
      </c>
      <c r="S6971" s="9">
        <v>838630000</v>
      </c>
      <c r="T6971" s="8">
        <v>1</v>
      </c>
      <c r="U6971" s="9">
        <v>101.82</v>
      </c>
      <c r="V6971" s="9">
        <v>0.40747</v>
      </c>
      <c r="W6971" s="18">
        <v>3.7141265E-2</v>
      </c>
      <c r="X6971" s="18">
        <v>0.192720692</v>
      </c>
      <c r="Y6971" s="18">
        <v>-0.57846576999999999</v>
      </c>
      <c r="Z6971" s="18">
        <v>0.41234285300000001</v>
      </c>
      <c r="AA6971" s="18">
        <v>5</v>
      </c>
      <c r="AB6971" s="9">
        <v>3.7433275000000002E-2</v>
      </c>
      <c r="AC6971" s="9">
        <v>0.193476808</v>
      </c>
      <c r="AD6971" s="9">
        <v>-0.42693254899999999</v>
      </c>
      <c r="AE6971" s="9">
        <v>0.56776338699999995</v>
      </c>
      <c r="AF6971" s="9">
        <v>5</v>
      </c>
      <c r="AG6971" s="18">
        <v>4.7470012999999998E-2</v>
      </c>
      <c r="AH6971" s="18">
        <v>0.217876141</v>
      </c>
      <c r="AI6971" s="18">
        <v>-0.66058313499999999</v>
      </c>
      <c r="AJ6971" s="18">
        <v>0.45955376799999997</v>
      </c>
      <c r="AK6971" s="18">
        <v>5</v>
      </c>
      <c r="AL6971" s="9">
        <v>4.5111274E-2</v>
      </c>
      <c r="AM6971" s="9">
        <v>0.212394148</v>
      </c>
      <c r="AN6971" s="9">
        <v>-0.56339809399999996</v>
      </c>
      <c r="AO6971" s="9">
        <v>0.52855498599999995</v>
      </c>
      <c r="AP6971" s="9">
        <v>5</v>
      </c>
      <c r="AQ6971" s="17">
        <v>-2.3270788000000001E-2</v>
      </c>
      <c r="AR6971" s="17">
        <v>-0.114914186</v>
      </c>
      <c r="AS6971" s="17">
        <v>0.164764091</v>
      </c>
      <c r="AT6971" s="17">
        <v>-8.6752459000000004E-2</v>
      </c>
      <c r="AU6971" s="17">
        <v>3.5694512999999997E-2</v>
      </c>
      <c r="AV6971" s="8">
        <v>0.47551476999999998</v>
      </c>
      <c r="AW6971" s="8">
        <v>3.3937294E-2</v>
      </c>
      <c r="AX6971" s="8">
        <v>-0.14315248999999999</v>
      </c>
      <c r="AY6971" s="8">
        <v>0.118021585</v>
      </c>
      <c r="AZ6971" s="8">
        <v>1.3924407E-2</v>
      </c>
      <c r="BA6971" s="17">
        <v>-1.6782650999999999E-2</v>
      </c>
      <c r="BB6971" s="17">
        <v>0.118034422</v>
      </c>
      <c r="BC6971" s="17">
        <v>0.14009332699999999</v>
      </c>
      <c r="BD6971" s="17">
        <v>3.2522004E-2</v>
      </c>
      <c r="BE6971" s="17">
        <v>5.9573039000000001E-2</v>
      </c>
      <c r="BF6971" s="8">
        <v>0.30806162999999998</v>
      </c>
      <c r="BG6971" s="8">
        <v>1.2161259000000001E-2</v>
      </c>
      <c r="BH6971" s="8">
        <v>-4.6671632999999997E-2</v>
      </c>
      <c r="BI6971" s="8">
        <v>0.10057139399999999</v>
      </c>
      <c r="BJ6971" s="8">
        <v>0.21401637800000001</v>
      </c>
      <c r="BK6971" s="9" t="s">
        <v>190</v>
      </c>
      <c r="BL6971" s="9" t="s">
        <v>190</v>
      </c>
      <c r="BM6971" s="9">
        <v>25982</v>
      </c>
      <c r="BN6971" s="9" t="s">
        <v>190</v>
      </c>
      <c r="BO6971" s="9" t="s">
        <v>191</v>
      </c>
      <c r="BP6971" s="9" t="s">
        <v>192</v>
      </c>
      <c r="BQ6971" s="9">
        <v>264</v>
      </c>
      <c r="BR6971" s="9" t="s">
        <v>42529</v>
      </c>
      <c r="BS6971" s="9" t="s">
        <v>42530</v>
      </c>
      <c r="BT6971" s="9">
        <v>1</v>
      </c>
      <c r="BU6971" s="9" t="s">
        <v>97</v>
      </c>
    </row>
    <row r="6972" spans="1:73" x14ac:dyDescent="0.2">
      <c r="A6972" s="17">
        <v>7.9421207308769198E-2</v>
      </c>
      <c r="B6972" s="17">
        <v>0.70001024007797197</v>
      </c>
      <c r="C6972" s="8">
        <v>-2.2777523845434199E-2</v>
      </c>
      <c r="D6972" s="8">
        <v>0.16307012736797299</v>
      </c>
      <c r="E6972" s="17">
        <v>0.185037150979042</v>
      </c>
      <c r="F6972" s="17">
        <v>0.162552446126938</v>
      </c>
      <c r="G6972" s="8">
        <v>-7.3457501828670502E-2</v>
      </c>
      <c r="H6972" s="8">
        <v>-1.7478452995419499E-2</v>
      </c>
      <c r="Q6972" s="9">
        <v>0</v>
      </c>
      <c r="R6972" s="9">
        <v>525.42999999999995</v>
      </c>
      <c r="S6972" s="9">
        <v>7361300000</v>
      </c>
      <c r="T6972" s="8">
        <v>1</v>
      </c>
      <c r="U6972" s="9">
        <v>457.47</v>
      </c>
      <c r="V6972" s="9">
        <v>-0.11583</v>
      </c>
      <c r="W6972" s="18">
        <v>3.7141265E-2</v>
      </c>
      <c r="X6972" s="18">
        <v>0.192720692</v>
      </c>
      <c r="Y6972" s="18">
        <v>-0.31036716600000003</v>
      </c>
      <c r="Z6972" s="18">
        <v>0.68044145700000003</v>
      </c>
      <c r="AA6972" s="18">
        <v>5</v>
      </c>
      <c r="AB6972" s="9">
        <v>3.7433275000000002E-2</v>
      </c>
      <c r="AC6972" s="9">
        <v>0.193476808</v>
      </c>
      <c r="AD6972" s="9">
        <v>-0.33479552200000001</v>
      </c>
      <c r="AE6972" s="9">
        <v>0.65990041300000002</v>
      </c>
      <c r="AF6972" s="9">
        <v>5</v>
      </c>
      <c r="AG6972" s="18">
        <v>4.7470012999999998E-2</v>
      </c>
      <c r="AH6972" s="18">
        <v>0.217876141</v>
      </c>
      <c r="AI6972" s="18">
        <v>-0.63352595499999997</v>
      </c>
      <c r="AJ6972" s="18">
        <v>0.48661094799999999</v>
      </c>
      <c r="AK6972" s="18">
        <v>5</v>
      </c>
      <c r="AL6972" s="9">
        <v>4.5111274E-2</v>
      </c>
      <c r="AM6972" s="9">
        <v>0.212394148</v>
      </c>
      <c r="AN6972" s="9">
        <v>-0.56345499200000004</v>
      </c>
      <c r="AO6972" s="9">
        <v>0.52849808799999998</v>
      </c>
      <c r="AP6972" s="9">
        <v>5</v>
      </c>
      <c r="AQ6972" s="17">
        <v>0.31448146700000001</v>
      </c>
      <c r="AR6972" s="17">
        <v>0.31528985500000001</v>
      </c>
      <c r="AS6972" s="17">
        <v>0.23727269500000001</v>
      </c>
      <c r="AT6972" s="17">
        <v>0.25190463699999999</v>
      </c>
      <c r="AU6972" s="17">
        <v>0.26636907500000001</v>
      </c>
      <c r="AV6972" s="8">
        <v>0.160920382</v>
      </c>
      <c r="AW6972" s="8">
        <v>0.270850062</v>
      </c>
      <c r="AX6972" s="8">
        <v>8.4945247000000002E-2</v>
      </c>
      <c r="AY6972" s="8">
        <v>0.371764541</v>
      </c>
      <c r="AZ6972" s="8">
        <v>9.9731445000000002E-2</v>
      </c>
      <c r="BA6972" s="17">
        <v>0.137551546</v>
      </c>
      <c r="BB6972" s="17">
        <v>0.14789988100000001</v>
      </c>
      <c r="BC6972" s="17">
        <v>0.138440862</v>
      </c>
      <c r="BD6972" s="17">
        <v>-0.112169452</v>
      </c>
      <c r="BE6972" s="17">
        <v>0.162231192</v>
      </c>
      <c r="BF6972" s="8">
        <v>0.121544585</v>
      </c>
      <c r="BG6972" s="8">
        <v>0.110648975</v>
      </c>
      <c r="BH6972" s="8">
        <v>7.9426839999999999E-2</v>
      </c>
      <c r="BI6972" s="8">
        <v>9.8767026999999993E-2</v>
      </c>
      <c r="BJ6972" s="8">
        <v>0.177454218</v>
      </c>
      <c r="BK6972" s="9" t="s">
        <v>190</v>
      </c>
      <c r="BL6972" s="9" t="s">
        <v>190</v>
      </c>
      <c r="BM6972" s="9">
        <v>25983</v>
      </c>
      <c r="BN6972" s="9" t="s">
        <v>190</v>
      </c>
      <c r="BO6972" s="9" t="s">
        <v>191</v>
      </c>
      <c r="BP6972" s="9" t="s">
        <v>192</v>
      </c>
      <c r="BQ6972" s="9">
        <v>308</v>
      </c>
      <c r="BR6972" s="9" t="s">
        <v>31171</v>
      </c>
      <c r="BS6972" s="9" t="s">
        <v>31172</v>
      </c>
      <c r="BT6972" s="9">
        <v>1</v>
      </c>
      <c r="BU6972" s="9" t="s">
        <v>97</v>
      </c>
    </row>
    <row r="6973" spans="1:73" x14ac:dyDescent="0.2">
      <c r="A6973" s="17">
        <v>-2.8744300827383999E-2</v>
      </c>
      <c r="B6973" s="17">
        <v>0.41260799765586897</v>
      </c>
      <c r="C6973" s="8">
        <v>-0.126078501343727</v>
      </c>
      <c r="D6973" s="8">
        <v>1.7781074047088601</v>
      </c>
      <c r="E6973" s="17">
        <v>-3.9807066321373E-2</v>
      </c>
      <c r="F6973" s="17">
        <v>4.1916843503713601E-2</v>
      </c>
      <c r="G6973" s="8">
        <v>-0.16026185452938099</v>
      </c>
      <c r="H6973" s="8">
        <v>-4.9060229212045704E-3</v>
      </c>
      <c r="Q6973" s="11">
        <v>3.6200000000000001E-89</v>
      </c>
      <c r="R6973" s="9">
        <v>298.39</v>
      </c>
      <c r="S6973" s="9">
        <v>2688400000</v>
      </c>
      <c r="T6973" s="8">
        <v>0.99999899999999997</v>
      </c>
      <c r="U6973" s="9">
        <v>264.61</v>
      </c>
      <c r="V6973" s="9">
        <v>0.18248</v>
      </c>
      <c r="W6973" s="18">
        <v>3.7141265E-2</v>
      </c>
      <c r="X6973" s="18">
        <v>0.192720692</v>
      </c>
      <c r="Y6973" s="18">
        <v>-0.53521137900000004</v>
      </c>
      <c r="Z6973" s="18">
        <v>0.45559724400000001</v>
      </c>
      <c r="AA6973" s="18">
        <v>5</v>
      </c>
      <c r="AB6973" s="9">
        <v>3.7433275000000002E-2</v>
      </c>
      <c r="AC6973" s="9">
        <v>0.193476808</v>
      </c>
      <c r="AD6973" s="9">
        <v>-0.45543112299999999</v>
      </c>
      <c r="AE6973" s="9">
        <v>0.53926481299999995</v>
      </c>
      <c r="AF6973" s="9">
        <v>5</v>
      </c>
      <c r="AG6973" s="18">
        <v>4.7470012999999998E-2</v>
      </c>
      <c r="AH6973" s="18">
        <v>0.217876141</v>
      </c>
      <c r="AI6973" s="18">
        <v>-0.72033030200000003</v>
      </c>
      <c r="AJ6973" s="18">
        <v>0.39980660099999998</v>
      </c>
      <c r="AK6973" s="18">
        <v>5</v>
      </c>
      <c r="AL6973" s="9">
        <v>4.5111274E-2</v>
      </c>
      <c r="AM6973" s="9">
        <v>0.212394148</v>
      </c>
      <c r="AN6973" s="9">
        <v>-0.55088256300000005</v>
      </c>
      <c r="AO6973" s="9">
        <v>0.54107051699999997</v>
      </c>
      <c r="AP6973" s="9">
        <v>5</v>
      </c>
      <c r="AQ6973" s="17">
        <v>4.3156315000000001E-2</v>
      </c>
      <c r="AR6973" s="17">
        <v>2.7401024E-2</v>
      </c>
      <c r="AS6973" s="17">
        <v>6.0551144000000001E-2</v>
      </c>
      <c r="AT6973" s="17">
        <v>9.1029032999999995E-2</v>
      </c>
      <c r="AU6973" s="17">
        <v>-1.9163124E-2</v>
      </c>
      <c r="AV6973" s="8">
        <v>9.9033764999999996E-2</v>
      </c>
      <c r="AW6973" s="8">
        <v>9.9906057000000006E-2</v>
      </c>
      <c r="AX6973" s="8">
        <v>-1.0730507E-2</v>
      </c>
      <c r="AY6973" s="8">
        <v>0.12720672799999999</v>
      </c>
      <c r="AZ6973" s="8">
        <v>3.1279854000000003E-2</v>
      </c>
      <c r="BA6973" s="17">
        <v>3.1397360000000002E-3</v>
      </c>
      <c r="BB6973" s="17">
        <v>4.793033E-2</v>
      </c>
      <c r="BC6973" s="17">
        <v>1.9972758E-2</v>
      </c>
      <c r="BD6973" s="17">
        <v>-6.8794317999999993E-2</v>
      </c>
      <c r="BE6973" s="17">
        <v>2.0911459E-2</v>
      </c>
      <c r="BF6973" s="8">
        <v>0.25867644000000001</v>
      </c>
      <c r="BG6973" s="8">
        <v>7.5344815999999995E-2</v>
      </c>
      <c r="BH6973" s="8">
        <v>4.3407663999999999E-2</v>
      </c>
      <c r="BI6973" s="8">
        <v>0.14105936899999999</v>
      </c>
      <c r="BJ6973" s="8">
        <v>0.135064185</v>
      </c>
      <c r="BK6973" s="9" t="s">
        <v>190</v>
      </c>
      <c r="BL6973" s="9" t="s">
        <v>190</v>
      </c>
      <c r="BM6973" s="9">
        <v>25989</v>
      </c>
      <c r="BN6973" s="9" t="s">
        <v>190</v>
      </c>
      <c r="BO6973" s="9" t="s">
        <v>191</v>
      </c>
      <c r="BP6973" s="9" t="s">
        <v>192</v>
      </c>
      <c r="BQ6973" s="9">
        <v>660</v>
      </c>
      <c r="BR6973" s="9" t="s">
        <v>38425</v>
      </c>
      <c r="BS6973" s="9" t="s">
        <v>38426</v>
      </c>
      <c r="BT6973" s="9">
        <v>1</v>
      </c>
      <c r="BU6973" s="9" t="s">
        <v>97</v>
      </c>
    </row>
    <row r="6974" spans="1:73" x14ac:dyDescent="0.2">
      <c r="A6974" s="17">
        <v>-0.31895136833190901</v>
      </c>
      <c r="B6974" s="17">
        <v>0.82084429264068604</v>
      </c>
      <c r="C6974" s="8">
        <v>-0.413915514945984</v>
      </c>
      <c r="D6974" s="8">
        <v>0.75076401233673096</v>
      </c>
      <c r="E6974" s="17">
        <v>0.20575682818889601</v>
      </c>
      <c r="F6974" s="17">
        <v>0.55760639905929599</v>
      </c>
      <c r="G6974" s="8">
        <v>-0.226613149046898</v>
      </c>
      <c r="H6974" s="8">
        <v>0.20452494919300099</v>
      </c>
      <c r="L6974" s="18" t="s">
        <v>88</v>
      </c>
      <c r="Q6974" s="11">
        <v>4.0999999999999999E-241</v>
      </c>
      <c r="R6974" s="9">
        <v>397.79</v>
      </c>
      <c r="S6974" s="9">
        <v>5709000000</v>
      </c>
      <c r="T6974" s="8">
        <v>0.97916899999999996</v>
      </c>
      <c r="U6974" s="9">
        <v>246.53</v>
      </c>
      <c r="V6974" s="9">
        <v>0.29115999999999997</v>
      </c>
      <c r="W6974" s="18">
        <v>3.7141265E-2</v>
      </c>
      <c r="X6974" s="18">
        <v>0.192720692</v>
      </c>
      <c r="Y6974" s="18">
        <v>-0.28964748600000001</v>
      </c>
      <c r="Z6974" s="18">
        <v>0.70116113700000005</v>
      </c>
      <c r="AA6974" s="18">
        <v>5</v>
      </c>
      <c r="AB6974" s="9">
        <v>3.7433275000000002E-2</v>
      </c>
      <c r="AC6974" s="9">
        <v>0.193476808</v>
      </c>
      <c r="AD6974" s="9">
        <v>6.0258448999999999E-2</v>
      </c>
      <c r="AE6974" s="9">
        <v>1.054954384</v>
      </c>
      <c r="AF6974" s="9">
        <v>5</v>
      </c>
      <c r="AG6974" s="18">
        <v>4.7470012999999998E-2</v>
      </c>
      <c r="AH6974" s="18">
        <v>0.217876141</v>
      </c>
      <c r="AI6974" s="18">
        <v>-0.78668160600000003</v>
      </c>
      <c r="AJ6974" s="18">
        <v>0.33345529699999998</v>
      </c>
      <c r="AK6974" s="18">
        <v>5</v>
      </c>
      <c r="AL6974" s="9">
        <v>4.5111274E-2</v>
      </c>
      <c r="AM6974" s="9">
        <v>0.212394148</v>
      </c>
      <c r="AN6974" s="9">
        <v>-0.34145158399999997</v>
      </c>
      <c r="AO6974" s="9">
        <v>0.75050149600000005</v>
      </c>
      <c r="AP6974" s="9">
        <v>5</v>
      </c>
      <c r="AQ6974" s="17">
        <v>0.91813653699999997</v>
      </c>
      <c r="AR6974" s="17">
        <v>0.17680834200000001</v>
      </c>
      <c r="AS6974" s="17">
        <v>-2.1132290000000001E-2</v>
      </c>
      <c r="AT6974" s="17">
        <v>0.103607014</v>
      </c>
      <c r="AU6974" s="17">
        <v>0.31685257</v>
      </c>
      <c r="AV6974" s="8">
        <v>0.68289118999999998</v>
      </c>
      <c r="AW6974" s="8">
        <v>0.92933273299999997</v>
      </c>
      <c r="AX6974" s="8">
        <v>0.71319484700000002</v>
      </c>
      <c r="AY6974" s="8">
        <v>0.53398031000000001</v>
      </c>
      <c r="AZ6974" s="8">
        <v>0.229629889</v>
      </c>
      <c r="BA6974" s="17">
        <v>0.53093040000000002</v>
      </c>
      <c r="BB6974" s="17">
        <v>-0.37442591800000002</v>
      </c>
      <c r="BC6974" s="17">
        <v>-0.47177150800000001</v>
      </c>
      <c r="BD6974" s="17">
        <v>-0.487127423</v>
      </c>
      <c r="BE6974" s="17">
        <v>0.48097750500000003</v>
      </c>
      <c r="BF6974" s="8">
        <v>3.5424363E-2</v>
      </c>
      <c r="BG6974" s="8">
        <v>0.17863826499999999</v>
      </c>
      <c r="BH6974" s="8">
        <v>0.45673227300000002</v>
      </c>
      <c r="BI6974" s="8">
        <v>0.90188938399999996</v>
      </c>
      <c r="BJ6974" s="8">
        <v>0.175476298</v>
      </c>
      <c r="BK6974" s="9" t="s">
        <v>190</v>
      </c>
      <c r="BL6974" s="9" t="s">
        <v>190</v>
      </c>
      <c r="BM6974" s="9">
        <v>25994</v>
      </c>
      <c r="BN6974" s="9" t="s">
        <v>190</v>
      </c>
      <c r="BO6974" s="9" t="s">
        <v>191</v>
      </c>
      <c r="BP6974" s="9" t="s">
        <v>192</v>
      </c>
      <c r="BQ6974" s="9">
        <v>827</v>
      </c>
      <c r="BR6974" s="9" t="s">
        <v>47466</v>
      </c>
      <c r="BS6974" s="9" t="s">
        <v>47467</v>
      </c>
      <c r="BT6974" s="9" t="s">
        <v>103</v>
      </c>
      <c r="BU6974" s="9" t="s">
        <v>97</v>
      </c>
    </row>
    <row r="6975" spans="1:73" x14ac:dyDescent="0.2">
      <c r="A6975" s="17">
        <v>5.9673979878425598E-2</v>
      </c>
      <c r="B6975" s="17">
        <v>0.119306422770023</v>
      </c>
      <c r="C6975" s="8">
        <v>-0.41324728727340698</v>
      </c>
      <c r="D6975" s="8">
        <v>4.87026023864746</v>
      </c>
      <c r="E6975" s="17">
        <v>0.54764002561569203</v>
      </c>
      <c r="F6975" s="17">
        <v>0.53967911005020097</v>
      </c>
      <c r="G6975" s="8">
        <v>0.348502427339554</v>
      </c>
      <c r="H6975" s="8">
        <v>0.77533030509948697</v>
      </c>
      <c r="K6975" s="18" t="s">
        <v>88</v>
      </c>
      <c r="L6975" s="18" t="s">
        <v>88</v>
      </c>
      <c r="N6975" s="9" t="s">
        <v>159</v>
      </c>
      <c r="P6975" s="9" t="s">
        <v>88</v>
      </c>
      <c r="Q6975" s="11">
        <v>1.9500000000000002E-152</v>
      </c>
      <c r="R6975" s="9">
        <v>329.5</v>
      </c>
      <c r="S6975" s="9">
        <v>3560900000</v>
      </c>
      <c r="T6975" s="8">
        <v>1</v>
      </c>
      <c r="U6975" s="9">
        <v>329.5</v>
      </c>
      <c r="V6975" s="9">
        <v>-0.31748999999999999</v>
      </c>
      <c r="W6975" s="18">
        <v>3.7141265E-2</v>
      </c>
      <c r="X6975" s="18">
        <v>0.192720692</v>
      </c>
      <c r="Y6975" s="18">
        <v>5.2235710999999997E-2</v>
      </c>
      <c r="Z6975" s="18">
        <v>1.043044334</v>
      </c>
      <c r="AA6975" s="18">
        <v>5</v>
      </c>
      <c r="AB6975" s="9">
        <v>3.7433275000000002E-2</v>
      </c>
      <c r="AC6975" s="9">
        <v>0.193476808</v>
      </c>
      <c r="AD6975" s="9">
        <v>4.2331133999999999E-2</v>
      </c>
      <c r="AE6975" s="9">
        <v>1.0370270690000001</v>
      </c>
      <c r="AF6975" s="9">
        <v>5</v>
      </c>
      <c r="AG6975" s="18">
        <v>4.7470012999999998E-2</v>
      </c>
      <c r="AH6975" s="18">
        <v>0.217876141</v>
      </c>
      <c r="AI6975" s="18">
        <v>-0.21156601</v>
      </c>
      <c r="AJ6975" s="18">
        <v>0.90857089300000005</v>
      </c>
      <c r="AK6975" s="18">
        <v>5</v>
      </c>
      <c r="AL6975" s="9">
        <v>4.5111274E-2</v>
      </c>
      <c r="AM6975" s="9">
        <v>0.212394148</v>
      </c>
      <c r="AN6975" s="9">
        <v>0.229353749</v>
      </c>
      <c r="AO6975" s="9">
        <v>1.3213068290000001</v>
      </c>
      <c r="AP6975" s="9">
        <v>5</v>
      </c>
      <c r="AQ6975" s="17">
        <v>0.90583640300000001</v>
      </c>
      <c r="AR6975" s="17">
        <v>0.780558109</v>
      </c>
      <c r="AS6975" s="17">
        <v>0.71644061800000003</v>
      </c>
      <c r="AT6975" s="17">
        <v>0.35456025600000002</v>
      </c>
      <c r="AU6975" s="17">
        <v>0.534669638</v>
      </c>
      <c r="AV6975" s="8">
        <v>1.041909218</v>
      </c>
      <c r="AW6975" s="8">
        <v>0.85447341200000004</v>
      </c>
      <c r="AX6975" s="8">
        <v>0.21885143200000001</v>
      </c>
      <c r="AY6975" s="8">
        <v>0.62258029000000004</v>
      </c>
      <c r="AZ6975" s="8">
        <v>0.25588077300000001</v>
      </c>
      <c r="BA6975" s="17">
        <v>0.51631993099999995</v>
      </c>
      <c r="BB6975" s="17">
        <v>0.67339116300000001</v>
      </c>
      <c r="BC6975" s="17">
        <v>0.56346803899999998</v>
      </c>
      <c r="BD6975" s="17">
        <v>0.41464936699999999</v>
      </c>
      <c r="BE6975" s="17">
        <v>0.49745631200000001</v>
      </c>
      <c r="BF6975" s="8">
        <v>0.96574181299999995</v>
      </c>
      <c r="BG6975" s="8">
        <v>0.92976707199999997</v>
      </c>
      <c r="BH6975" s="8">
        <v>0.97296243900000001</v>
      </c>
      <c r="BI6975" s="8">
        <v>0.95018589499999995</v>
      </c>
      <c r="BJ6975" s="8">
        <v>0.91286402899999997</v>
      </c>
      <c r="BK6975" s="9" t="s">
        <v>190</v>
      </c>
      <c r="BL6975" s="9" t="s">
        <v>190</v>
      </c>
      <c r="BM6975" s="9">
        <v>39137</v>
      </c>
      <c r="BN6975" s="9" t="s">
        <v>190</v>
      </c>
      <c r="BO6975" s="9" t="s">
        <v>191</v>
      </c>
      <c r="BP6975" s="9" t="s">
        <v>192</v>
      </c>
      <c r="BQ6975" s="9">
        <v>830</v>
      </c>
      <c r="BR6975" s="9" t="s">
        <v>11676</v>
      </c>
      <c r="BS6975" s="9" t="s">
        <v>11677</v>
      </c>
      <c r="BT6975" s="9">
        <v>2</v>
      </c>
      <c r="BU6975" s="9" t="s">
        <v>218</v>
      </c>
    </row>
    <row r="6976" spans="1:73" x14ac:dyDescent="0.2">
      <c r="A6976" s="17">
        <v>0.260960012674332</v>
      </c>
      <c r="B6976" s="17">
        <v>1.16245818138123</v>
      </c>
      <c r="C6976" s="8">
        <v>0.37196731567382801</v>
      </c>
      <c r="D6976" s="8">
        <v>3.2828490734100302</v>
      </c>
      <c r="E6976" s="17">
        <v>-0.301082253456116</v>
      </c>
      <c r="F6976" s="17">
        <v>-0.488836139440536</v>
      </c>
      <c r="G6976" s="8">
        <v>-1.7353340983390801E-2</v>
      </c>
      <c r="H6976" s="8">
        <v>-0.33936434984207198</v>
      </c>
      <c r="Q6976" s="9">
        <v>0</v>
      </c>
      <c r="R6976" s="9">
        <v>482.53</v>
      </c>
      <c r="S6976" s="9">
        <v>1284200000</v>
      </c>
      <c r="T6976" s="8">
        <v>0.99988600000000005</v>
      </c>
      <c r="U6976" s="9">
        <v>482.53</v>
      </c>
      <c r="V6976" s="9">
        <v>1.0083</v>
      </c>
      <c r="W6976" s="18">
        <v>3.7141265E-2</v>
      </c>
      <c r="X6976" s="18">
        <v>0.192720692</v>
      </c>
      <c r="Y6976" s="18">
        <v>-0.79648656100000004</v>
      </c>
      <c r="Z6976" s="18">
        <v>0.19432206199999999</v>
      </c>
      <c r="AA6976" s="18">
        <v>5</v>
      </c>
      <c r="AB6976" s="9">
        <v>3.7433275000000002E-2</v>
      </c>
      <c r="AC6976" s="9">
        <v>0.193476808</v>
      </c>
      <c r="AD6976" s="9">
        <v>-0.98618409200000001</v>
      </c>
      <c r="AE6976" s="9">
        <v>8.5118429999999998E-3</v>
      </c>
      <c r="AF6976" s="9">
        <v>5</v>
      </c>
      <c r="AG6976" s="18">
        <v>4.7470012999999998E-2</v>
      </c>
      <c r="AH6976" s="18">
        <v>0.217876141</v>
      </c>
      <c r="AI6976" s="18">
        <v>-0.57742179199999999</v>
      </c>
      <c r="AJ6976" s="18">
        <v>0.54271511100000003</v>
      </c>
      <c r="AK6976" s="18">
        <v>5</v>
      </c>
      <c r="AL6976" s="9">
        <v>4.5111274E-2</v>
      </c>
      <c r="AM6976" s="9">
        <v>0.212394148</v>
      </c>
      <c r="AN6976" s="9">
        <v>-0.88534088099999997</v>
      </c>
      <c r="AO6976" s="9">
        <v>0.206612199</v>
      </c>
      <c r="AP6976" s="9">
        <v>5</v>
      </c>
      <c r="AQ6976" s="17">
        <v>-0.19362433300000001</v>
      </c>
      <c r="AR6976" s="17">
        <v>-0.33778375399999999</v>
      </c>
      <c r="AS6976" s="17">
        <v>-0.254446805</v>
      </c>
      <c r="AT6976" s="17">
        <v>-0.26241472399999999</v>
      </c>
      <c r="AU6976" s="17">
        <v>-0.122671582</v>
      </c>
      <c r="AV6976" s="8">
        <v>-0.79961997299999998</v>
      </c>
      <c r="AW6976" s="8">
        <v>-0.67999404699999999</v>
      </c>
      <c r="AX6976" s="8">
        <v>-0.389420718</v>
      </c>
      <c r="AY6976" s="8">
        <v>-0.49151027200000003</v>
      </c>
      <c r="AZ6976" s="8">
        <v>-0.115196273</v>
      </c>
      <c r="BA6976" s="17">
        <v>0.16937638799999999</v>
      </c>
      <c r="BB6976" s="17">
        <v>0.16453978399999999</v>
      </c>
      <c r="BC6976" s="17">
        <v>0.18374486300000001</v>
      </c>
      <c r="BD6976" s="17">
        <v>0.154217824</v>
      </c>
      <c r="BE6976" s="17">
        <v>9.3436427000000002E-2</v>
      </c>
      <c r="BF6976" s="8">
        <v>-0.33457115300000001</v>
      </c>
      <c r="BG6976" s="8">
        <v>-0.182878926</v>
      </c>
      <c r="BH6976" s="8">
        <v>-0.36814987700000001</v>
      </c>
      <c r="BI6976" s="8">
        <v>-0.20640055800000001</v>
      </c>
      <c r="BJ6976" s="8">
        <v>-2.5207150000000002E-3</v>
      </c>
      <c r="BK6976" s="9" t="s">
        <v>190</v>
      </c>
      <c r="BL6976" s="9" t="s">
        <v>190</v>
      </c>
      <c r="BM6976" s="9">
        <v>25996</v>
      </c>
      <c r="BN6976" s="9" t="s">
        <v>190</v>
      </c>
      <c r="BO6976" s="9" t="s">
        <v>191</v>
      </c>
      <c r="BP6976" s="9" t="s">
        <v>192</v>
      </c>
      <c r="BQ6976" s="9">
        <v>839</v>
      </c>
      <c r="BR6976" s="9" t="s">
        <v>24604</v>
      </c>
      <c r="BS6976" s="9" t="s">
        <v>24605</v>
      </c>
      <c r="BT6976" s="9" t="s">
        <v>103</v>
      </c>
      <c r="BU6976" s="9" t="s">
        <v>97</v>
      </c>
    </row>
    <row r="6977" spans="1:73" x14ac:dyDescent="0.2">
      <c r="A6977" s="17">
        <v>1.06709539890289</v>
      </c>
      <c r="B6977" s="17">
        <v>5.8208932876586896</v>
      </c>
      <c r="C6977" s="8">
        <v>1.3935575485229501</v>
      </c>
      <c r="D6977" s="8">
        <v>6.3741755485534703</v>
      </c>
      <c r="E6977" s="17">
        <v>0.61121863126754805</v>
      </c>
      <c r="F6977" s="17">
        <v>-0.34466785192489602</v>
      </c>
      <c r="G6977" s="8">
        <v>1.32920730113983</v>
      </c>
      <c r="H6977" s="8">
        <v>2.1298570558428799E-2</v>
      </c>
      <c r="I6977" s="19" t="s">
        <v>87</v>
      </c>
      <c r="J6977" s="18" t="s">
        <v>88</v>
      </c>
      <c r="K6977" s="18" t="s">
        <v>88</v>
      </c>
      <c r="M6977" s="20" t="s">
        <v>87</v>
      </c>
      <c r="N6977" s="9" t="s">
        <v>88</v>
      </c>
      <c r="O6977" s="9" t="s">
        <v>88</v>
      </c>
      <c r="Q6977" s="11">
        <v>8.8299999999999999E-75</v>
      </c>
      <c r="R6977" s="9">
        <v>271.82</v>
      </c>
      <c r="S6977" s="9">
        <v>5597600000</v>
      </c>
      <c r="T6977" s="8">
        <v>0.99938899999999997</v>
      </c>
      <c r="U6977" s="9">
        <v>259.22000000000003</v>
      </c>
      <c r="V6977" s="9">
        <v>-1.3642000000000001</v>
      </c>
      <c r="W6977" s="18">
        <v>3.7141265E-2</v>
      </c>
      <c r="X6977" s="18">
        <v>0.192720692</v>
      </c>
      <c r="Y6977" s="18">
        <v>0.115814341</v>
      </c>
      <c r="Z6977" s="18">
        <v>1.106622964</v>
      </c>
      <c r="AA6977" s="18">
        <v>5</v>
      </c>
      <c r="AB6977" s="9">
        <v>3.7433275000000002E-2</v>
      </c>
      <c r="AC6977" s="9">
        <v>0.193476808</v>
      </c>
      <c r="AD6977" s="9">
        <v>-0.84201582399999997</v>
      </c>
      <c r="AE6977" s="9">
        <v>0.15268011100000001</v>
      </c>
      <c r="AF6977" s="9">
        <v>5</v>
      </c>
      <c r="AG6977" s="18">
        <v>4.7470012999999998E-2</v>
      </c>
      <c r="AH6977" s="18">
        <v>0.217876141</v>
      </c>
      <c r="AI6977" s="18">
        <v>0.769138867</v>
      </c>
      <c r="AJ6977" s="18">
        <v>1.88927577</v>
      </c>
      <c r="AK6977" s="18">
        <v>5</v>
      </c>
      <c r="AL6977" s="9">
        <v>4.5111274E-2</v>
      </c>
      <c r="AM6977" s="9">
        <v>0.212394148</v>
      </c>
      <c r="AN6977" s="9">
        <v>-0.52467797000000005</v>
      </c>
      <c r="AO6977" s="9">
        <v>0.56727510999999997</v>
      </c>
      <c r="AP6977" s="9">
        <v>5</v>
      </c>
      <c r="AQ6977" s="17">
        <v>0.83459085200000005</v>
      </c>
      <c r="AR6977" s="17">
        <v>0.67643779500000001</v>
      </c>
      <c r="AS6977" s="17">
        <v>0.73795801400000005</v>
      </c>
      <c r="AT6977" s="17">
        <v>0.80472844799999999</v>
      </c>
      <c r="AU6977" s="17">
        <v>0.57267814900000003</v>
      </c>
      <c r="AV6977" s="8">
        <v>-0.152634352</v>
      </c>
      <c r="AW6977" s="8">
        <v>-0.29269564199999998</v>
      </c>
      <c r="AX6977" s="8">
        <v>-0.43596997900000001</v>
      </c>
      <c r="AY6977" s="8">
        <v>-0.26770648400000002</v>
      </c>
      <c r="AZ6977" s="8">
        <v>-0.56007707100000004</v>
      </c>
      <c r="BA6977" s="17">
        <v>1.5850505829999999</v>
      </c>
      <c r="BB6977" s="17">
        <v>1.6601564879999999</v>
      </c>
      <c r="BC6977" s="17">
        <v>1.4529641870000001</v>
      </c>
      <c r="BD6977" s="17">
        <v>1.5332269670000001</v>
      </c>
      <c r="BE6977" s="17">
        <v>1.526902676</v>
      </c>
      <c r="BF6977" s="8">
        <v>2.4324018999999999E-2</v>
      </c>
      <c r="BG6977" s="8">
        <v>3.0640198E-2</v>
      </c>
      <c r="BH6977" s="8">
        <v>0.216124758</v>
      </c>
      <c r="BI6977" s="8">
        <v>0.477695286</v>
      </c>
      <c r="BJ6977" s="8">
        <v>4.1728657000000002E-2</v>
      </c>
      <c r="BK6977" s="9" t="s">
        <v>190</v>
      </c>
      <c r="BL6977" s="9" t="s">
        <v>190</v>
      </c>
      <c r="BM6977" s="9">
        <v>25985</v>
      </c>
      <c r="BN6977" s="9" t="s">
        <v>190</v>
      </c>
      <c r="BO6977" s="9" t="s">
        <v>191</v>
      </c>
      <c r="BP6977" s="9" t="s">
        <v>192</v>
      </c>
      <c r="BQ6977" s="9">
        <v>854</v>
      </c>
      <c r="BR6977" s="9" t="s">
        <v>193</v>
      </c>
      <c r="BS6977" s="9" t="s">
        <v>194</v>
      </c>
      <c r="BT6977" s="9" t="s">
        <v>103</v>
      </c>
      <c r="BU6977" s="9" t="s">
        <v>97</v>
      </c>
    </row>
    <row r="6978" spans="1:73" x14ac:dyDescent="0.2">
      <c r="A6978" s="17">
        <v>0.98043406009674094</v>
      </c>
      <c r="B6978" s="17">
        <v>0.85959666967392001</v>
      </c>
      <c r="C6978" s="8">
        <v>2.2504072189331099</v>
      </c>
      <c r="D6978" s="8">
        <v>1.1625767946243299</v>
      </c>
      <c r="E6978" s="17">
        <v>0.243856996297836</v>
      </c>
      <c r="F6978" s="17">
        <v>-0.56265956163406405</v>
      </c>
      <c r="G6978" s="8">
        <v>1.7109402418136599</v>
      </c>
      <c r="H6978" s="8">
        <v>-0.355600535869598</v>
      </c>
      <c r="O6978" s="9" t="s">
        <v>88</v>
      </c>
      <c r="Q6978" s="11">
        <v>5.1100000000000003E-37</v>
      </c>
      <c r="R6978" s="9">
        <v>225.85</v>
      </c>
      <c r="S6978" s="9">
        <v>243800000</v>
      </c>
      <c r="T6978" s="8">
        <v>0.86343999999999999</v>
      </c>
      <c r="U6978" s="9">
        <v>123.63</v>
      </c>
      <c r="V6978" s="9">
        <v>-0.18364</v>
      </c>
      <c r="W6978" s="18">
        <v>4.5858383000000003E-2</v>
      </c>
      <c r="X6978" s="18">
        <v>0.21414570499999999</v>
      </c>
      <c r="Y6978" s="18">
        <v>-0.35070679500000002</v>
      </c>
      <c r="Z6978" s="18">
        <v>0.83842079300000005</v>
      </c>
      <c r="AA6978" s="18">
        <v>4</v>
      </c>
      <c r="AB6978" s="9">
        <v>8.5858289000000004E-2</v>
      </c>
      <c r="AC6978" s="9">
        <v>0.29301585099999999</v>
      </c>
      <c r="AD6978" s="9">
        <v>-1.8234049990000001</v>
      </c>
      <c r="AE6978" s="9">
        <v>0.69808590599999998</v>
      </c>
      <c r="AF6978" s="9">
        <v>2</v>
      </c>
      <c r="AG6978" s="18">
        <v>5.8781964999999999E-2</v>
      </c>
      <c r="AH6978" s="18">
        <v>0.24244992300000001</v>
      </c>
      <c r="AI6978" s="18">
        <v>1.037791286</v>
      </c>
      <c r="AJ6978" s="18">
        <v>2.3840890909999999</v>
      </c>
      <c r="AK6978" s="18">
        <v>4</v>
      </c>
      <c r="AL6978" s="9">
        <v>0.10585354299999999</v>
      </c>
      <c r="AM6978" s="9">
        <v>0.32535141499999998</v>
      </c>
      <c r="AN6978" s="9">
        <v>-1.7554746999999999</v>
      </c>
      <c r="AO6978" s="9">
        <v>1.0442736079999999</v>
      </c>
      <c r="AP6978" s="9">
        <v>2</v>
      </c>
      <c r="AQ6978" s="17">
        <v>-0.64651632299999995</v>
      </c>
      <c r="AR6978" s="17">
        <v>0.83030957000000005</v>
      </c>
      <c r="AS6978" s="17">
        <v>0.65017229300000001</v>
      </c>
      <c r="AT6978" s="17" t="s">
        <v>90</v>
      </c>
      <c r="AU6978" s="17">
        <v>0.55215215699999998</v>
      </c>
      <c r="AV6978" s="8" t="s">
        <v>90</v>
      </c>
      <c r="AW6978" s="8" t="s">
        <v>90</v>
      </c>
      <c r="AX6978" s="8" t="s">
        <v>90</v>
      </c>
      <c r="AY6978" s="8">
        <v>-0.36458686000000001</v>
      </c>
      <c r="AZ6978" s="8">
        <v>-0.90322244200000001</v>
      </c>
      <c r="BA6978" s="17">
        <v>0.922163069</v>
      </c>
      <c r="BB6978" s="17">
        <v>3.5010702610000002</v>
      </c>
      <c r="BC6978" s="17">
        <v>1.804491997</v>
      </c>
      <c r="BD6978" s="17" t="s">
        <v>90</v>
      </c>
      <c r="BE6978" s="17">
        <v>1.647630215</v>
      </c>
      <c r="BF6978" s="8" t="s">
        <v>90</v>
      </c>
      <c r="BG6978" s="8" t="s">
        <v>90</v>
      </c>
      <c r="BH6978" s="8" t="s">
        <v>90</v>
      </c>
      <c r="BI6978" s="8">
        <v>0.368568271</v>
      </c>
      <c r="BJ6978" s="8">
        <v>-0.93170487899999999</v>
      </c>
      <c r="BK6978" s="9" t="s">
        <v>190</v>
      </c>
      <c r="BL6978" s="9" t="s">
        <v>190</v>
      </c>
      <c r="BM6978" s="9">
        <v>25986</v>
      </c>
      <c r="BN6978" s="9" t="s">
        <v>190</v>
      </c>
      <c r="BO6978" s="9" t="s">
        <v>191</v>
      </c>
      <c r="BP6978" s="9" t="s">
        <v>192</v>
      </c>
      <c r="BQ6978" s="9">
        <v>855</v>
      </c>
      <c r="BR6978" s="9" t="s">
        <v>487</v>
      </c>
      <c r="BS6978" s="9" t="s">
        <v>488</v>
      </c>
      <c r="BT6978" s="9" t="s">
        <v>103</v>
      </c>
      <c r="BU6978" s="9" t="s">
        <v>97</v>
      </c>
    </row>
    <row r="6979" spans="1:73" x14ac:dyDescent="0.2">
      <c r="A6979" s="17">
        <v>0.36652067303657498</v>
      </c>
      <c r="B6979" s="17">
        <v>1.33921635150909</v>
      </c>
      <c r="C6979" s="8">
        <v>0.193879455327988</v>
      </c>
      <c r="D6979" s="8">
        <v>0.81750553846359297</v>
      </c>
      <c r="E6979" s="17">
        <v>0.31517785787582397</v>
      </c>
      <c r="F6979" s="17">
        <v>2.1299922838807099E-2</v>
      </c>
      <c r="G6979" s="8">
        <v>1.5537942647934</v>
      </c>
      <c r="H6979" s="8">
        <v>1.39212191104889</v>
      </c>
      <c r="O6979" s="9" t="s">
        <v>88</v>
      </c>
      <c r="P6979" s="9" t="s">
        <v>88</v>
      </c>
      <c r="Q6979" s="11">
        <v>7.3299999999999999E-62</v>
      </c>
      <c r="R6979" s="9">
        <v>260.07</v>
      </c>
      <c r="S6979" s="9">
        <v>1546700000</v>
      </c>
      <c r="T6979" s="8">
        <v>0.99966500000000003</v>
      </c>
      <c r="U6979" s="9">
        <v>142.88999999999999</v>
      </c>
      <c r="V6979" s="9">
        <v>0.25163999999999997</v>
      </c>
      <c r="W6979" s="18">
        <v>3.7141265E-2</v>
      </c>
      <c r="X6979" s="18">
        <v>0.192720692</v>
      </c>
      <c r="Y6979" s="18">
        <v>-0.180226465</v>
      </c>
      <c r="Z6979" s="18">
        <v>0.810582158</v>
      </c>
      <c r="AA6979" s="18">
        <v>5</v>
      </c>
      <c r="AB6979" s="9">
        <v>3.7433275000000002E-2</v>
      </c>
      <c r="AC6979" s="9">
        <v>0.193476808</v>
      </c>
      <c r="AD6979" s="9">
        <v>-0.47604804499999998</v>
      </c>
      <c r="AE6979" s="9">
        <v>0.51864789</v>
      </c>
      <c r="AF6979" s="9">
        <v>5</v>
      </c>
      <c r="AG6979" s="18">
        <v>4.7470012999999998E-2</v>
      </c>
      <c r="AH6979" s="18">
        <v>0.217876141</v>
      </c>
      <c r="AI6979" s="18">
        <v>0.99372581100000001</v>
      </c>
      <c r="AJ6979" s="18">
        <v>2.1138627140000001</v>
      </c>
      <c r="AK6979" s="18">
        <v>5</v>
      </c>
      <c r="AL6979" s="9">
        <v>4.5111274E-2</v>
      </c>
      <c r="AM6979" s="9">
        <v>0.212394148</v>
      </c>
      <c r="AN6979" s="9">
        <v>0.84614536500000004</v>
      </c>
      <c r="AO6979" s="9">
        <v>1.9380984450000001</v>
      </c>
      <c r="AP6979" s="9">
        <v>5</v>
      </c>
      <c r="AQ6979" s="17">
        <v>0.487700462</v>
      </c>
      <c r="AR6979" s="17">
        <v>0.28824314499999998</v>
      </c>
      <c r="AS6979" s="17">
        <v>0.309377134</v>
      </c>
      <c r="AT6979" s="17">
        <v>0.756591558</v>
      </c>
      <c r="AU6979" s="17">
        <v>0.227750331</v>
      </c>
      <c r="AV6979" s="8">
        <v>0.48943725199999999</v>
      </c>
      <c r="AW6979" s="8">
        <v>-9.5937370999999994E-2</v>
      </c>
      <c r="AX6979" s="8">
        <v>-0.15244069699999999</v>
      </c>
      <c r="AY6979" s="8">
        <v>0.132970646</v>
      </c>
      <c r="AZ6979" s="8">
        <v>-0.13697056499999999</v>
      </c>
      <c r="BA6979" s="17">
        <v>1.8259344099999999</v>
      </c>
      <c r="BB6979" s="17">
        <v>1.7673149109999999</v>
      </c>
      <c r="BC6979" s="17">
        <v>1.807181597</v>
      </c>
      <c r="BD6979" s="17">
        <v>1.8161609169999999</v>
      </c>
      <c r="BE6979" s="17">
        <v>1.708038449</v>
      </c>
      <c r="BF6979" s="8">
        <v>1.6971144680000001</v>
      </c>
      <c r="BG6979" s="8">
        <v>1.3705605270000001</v>
      </c>
      <c r="BH6979" s="8">
        <v>2.0030930040000001</v>
      </c>
      <c r="BI6979" s="8">
        <v>1.3501918319999999</v>
      </c>
      <c r="BJ6979" s="8">
        <v>1.534273148</v>
      </c>
      <c r="BK6979" s="9" t="s">
        <v>190</v>
      </c>
      <c r="BL6979" s="9" t="s">
        <v>190</v>
      </c>
      <c r="BM6979" s="9">
        <v>25987</v>
      </c>
      <c r="BN6979" s="9" t="s">
        <v>190</v>
      </c>
      <c r="BO6979" s="9" t="s">
        <v>191</v>
      </c>
      <c r="BP6979" s="9" t="s">
        <v>192</v>
      </c>
      <c r="BQ6979" s="9">
        <v>856</v>
      </c>
      <c r="BR6979" s="9" t="s">
        <v>22843</v>
      </c>
      <c r="BS6979" s="9" t="s">
        <v>22844</v>
      </c>
      <c r="BT6979" s="9" t="s">
        <v>103</v>
      </c>
      <c r="BU6979" s="9" t="s">
        <v>97</v>
      </c>
    </row>
    <row r="6980" spans="1:73" x14ac:dyDescent="0.2">
      <c r="A6980" s="17">
        <v>0.54555511474609397</v>
      </c>
      <c r="B6980" s="17">
        <v>1.30822229385376</v>
      </c>
      <c r="C6980" s="8">
        <v>0.96988141536712602</v>
      </c>
      <c r="D6980" s="8">
        <v>1.19709396362305</v>
      </c>
      <c r="E6980" s="17">
        <v>-0.30719920992851302</v>
      </c>
      <c r="F6980" s="17">
        <v>-0.76247227191925004</v>
      </c>
      <c r="G6980" s="8">
        <v>0.343898415565491</v>
      </c>
      <c r="H6980" s="8">
        <v>-0.55241197347641002</v>
      </c>
      <c r="L6980" s="18" t="s">
        <v>159</v>
      </c>
      <c r="P6980" s="9" t="s">
        <v>159</v>
      </c>
      <c r="Q6980" s="11">
        <v>7.8300000000000002E-39</v>
      </c>
      <c r="R6980" s="9">
        <v>225.75</v>
      </c>
      <c r="S6980" s="9">
        <v>694030000</v>
      </c>
      <c r="T6980" s="8">
        <v>0.97910699999999995</v>
      </c>
      <c r="U6980" s="9">
        <v>188.62</v>
      </c>
      <c r="V6980" s="9">
        <v>-2.5884</v>
      </c>
      <c r="W6980" s="18">
        <v>3.7141265E-2</v>
      </c>
      <c r="X6980" s="18">
        <v>0.192720692</v>
      </c>
      <c r="Y6980" s="18">
        <v>-0.80260353500000003</v>
      </c>
      <c r="Z6980" s="18">
        <v>0.18820508799999999</v>
      </c>
      <c r="AA6980" s="18">
        <v>5</v>
      </c>
      <c r="AB6980" s="9">
        <v>3.7433275000000002E-2</v>
      </c>
      <c r="AC6980" s="9">
        <v>0.193476808</v>
      </c>
      <c r="AD6980" s="9">
        <v>-1.2598202119999999</v>
      </c>
      <c r="AE6980" s="9">
        <v>-0.26512427700000002</v>
      </c>
      <c r="AF6980" s="9">
        <v>5</v>
      </c>
      <c r="AG6980" s="18">
        <v>4.7470012999999998E-2</v>
      </c>
      <c r="AH6980" s="18">
        <v>0.217876141</v>
      </c>
      <c r="AI6980" s="18">
        <v>-0.21617002699999999</v>
      </c>
      <c r="AJ6980" s="18">
        <v>0.90396687600000003</v>
      </c>
      <c r="AK6980" s="18">
        <v>5</v>
      </c>
      <c r="AL6980" s="9">
        <v>4.5111274E-2</v>
      </c>
      <c r="AM6980" s="9">
        <v>0.212394148</v>
      </c>
      <c r="AN6980" s="9">
        <v>-1.098388508</v>
      </c>
      <c r="AO6980" s="9">
        <v>-6.435428E-3</v>
      </c>
      <c r="AP6980" s="9">
        <v>5</v>
      </c>
      <c r="AQ6980" s="17">
        <v>-0.37604206800000001</v>
      </c>
      <c r="AR6980" s="17">
        <v>-4.7897581000000002E-2</v>
      </c>
      <c r="AS6980" s="17">
        <v>-0.108616404</v>
      </c>
      <c r="AT6980" s="17">
        <v>-0.22168450100000001</v>
      </c>
      <c r="AU6980" s="17">
        <v>-0.44886675500000001</v>
      </c>
      <c r="AV6980" s="8">
        <v>-0.24719123500000001</v>
      </c>
      <c r="AW6980" s="8">
        <v>-0.85136079799999997</v>
      </c>
      <c r="AX6980" s="8">
        <v>-1.459491372</v>
      </c>
      <c r="AY6980" s="8">
        <v>-0.35135671499999999</v>
      </c>
      <c r="AZ6980" s="8">
        <v>-1.0214828250000001</v>
      </c>
      <c r="BA6980" s="17">
        <v>1.5948573349999999</v>
      </c>
      <c r="BB6980" s="17">
        <v>0.78451973200000003</v>
      </c>
      <c r="BC6980" s="17">
        <v>0.50866103200000001</v>
      </c>
      <c r="BD6980" s="17">
        <v>-0.35653680599999998</v>
      </c>
      <c r="BE6980" s="17">
        <v>0.109873846</v>
      </c>
      <c r="BF6980" s="8">
        <v>-0.39140945700000002</v>
      </c>
      <c r="BG6980" s="8">
        <v>-1.1071679590000001</v>
      </c>
      <c r="BH6980" s="8">
        <v>-1.045913219</v>
      </c>
      <c r="BI6980" s="8">
        <v>-0.24658021299999999</v>
      </c>
      <c r="BJ6980" s="8">
        <v>0.58303880699999999</v>
      </c>
      <c r="BK6980" s="9" t="s">
        <v>190</v>
      </c>
      <c r="BL6980" s="9" t="s">
        <v>190</v>
      </c>
      <c r="BM6980" s="9">
        <v>25988</v>
      </c>
      <c r="BN6980" s="9" t="s">
        <v>190</v>
      </c>
      <c r="BO6980" s="9" t="s">
        <v>191</v>
      </c>
      <c r="BP6980" s="9" t="s">
        <v>192</v>
      </c>
      <c r="BQ6980" s="9">
        <v>857</v>
      </c>
      <c r="BR6980" s="9" t="s">
        <v>4256</v>
      </c>
      <c r="BS6980" s="9" t="s">
        <v>4257</v>
      </c>
      <c r="BT6980" s="9" t="s">
        <v>103</v>
      </c>
      <c r="BU6980" s="9" t="s">
        <v>97</v>
      </c>
    </row>
    <row r="6981" spans="1:73" x14ac:dyDescent="0.2">
      <c r="A6981" s="17">
        <v>0.35289609432220498</v>
      </c>
      <c r="B6981" s="17">
        <v>0.22810038924217199</v>
      </c>
      <c r="C6981" s="8">
        <v>0.410577833652496</v>
      </c>
      <c r="D6981" s="8">
        <v>0.35044264793396002</v>
      </c>
      <c r="E6981" s="17">
        <v>1.4159567356109599</v>
      </c>
      <c r="F6981" s="17">
        <v>1.0287433862686199</v>
      </c>
      <c r="G6981" s="8">
        <v>0.56719857454299905</v>
      </c>
      <c r="H6981" s="8">
        <v>0.18093761801719699</v>
      </c>
      <c r="K6981" s="18" t="s">
        <v>88</v>
      </c>
      <c r="Q6981" s="11">
        <v>7.44E-9</v>
      </c>
      <c r="R6981" s="9">
        <v>149.82</v>
      </c>
      <c r="S6981" s="9">
        <v>384880000</v>
      </c>
      <c r="T6981" s="8">
        <v>0.99868299999999999</v>
      </c>
      <c r="U6981" s="9">
        <v>138.55000000000001</v>
      </c>
      <c r="V6981" s="9">
        <v>0.34977999999999998</v>
      </c>
      <c r="W6981" s="18">
        <v>4.5858383000000003E-2</v>
      </c>
      <c r="X6981" s="18">
        <v>0.21414570499999999</v>
      </c>
      <c r="Y6981" s="18">
        <v>0.82139293000000002</v>
      </c>
      <c r="Z6981" s="18">
        <v>2.0105205179999999</v>
      </c>
      <c r="AA6981" s="18">
        <v>4</v>
      </c>
      <c r="AB6981" s="9">
        <v>8.5858205000000007E-2</v>
      </c>
      <c r="AC6981" s="9">
        <v>0.29301570799999999</v>
      </c>
      <c r="AD6981" s="9">
        <v>-0.232001501</v>
      </c>
      <c r="AE6981" s="9">
        <v>2.2894881699999998</v>
      </c>
      <c r="AF6981" s="9">
        <v>2</v>
      </c>
      <c r="AG6981" s="18">
        <v>5.8781964999999999E-2</v>
      </c>
      <c r="AH6981" s="18">
        <v>0.24244992300000001</v>
      </c>
      <c r="AI6981" s="18">
        <v>-0.105950356</v>
      </c>
      <c r="AJ6981" s="18">
        <v>1.2403474480000001</v>
      </c>
      <c r="AK6981" s="18">
        <v>4</v>
      </c>
      <c r="AL6981" s="9">
        <v>0.105853457</v>
      </c>
      <c r="AM6981" s="9">
        <v>0.32535128200000002</v>
      </c>
      <c r="AN6981" s="9">
        <v>-1.2189359559999999</v>
      </c>
      <c r="AO6981" s="9">
        <v>1.580811207</v>
      </c>
      <c r="AP6981" s="9">
        <v>2</v>
      </c>
      <c r="AQ6981" s="17">
        <v>1.2387858629999999</v>
      </c>
      <c r="AR6981" s="17">
        <v>0.94979882199999999</v>
      </c>
      <c r="AS6981" s="17">
        <v>1.4614967109999999</v>
      </c>
      <c r="AT6981" s="17" t="s">
        <v>90</v>
      </c>
      <c r="AU6981" s="17">
        <v>2.7274231910000002</v>
      </c>
      <c r="AV6981" s="8">
        <v>1.479649663</v>
      </c>
      <c r="AW6981" s="8">
        <v>1.0033104420000001</v>
      </c>
      <c r="AX6981" s="8" t="s">
        <v>90</v>
      </c>
      <c r="AY6981" s="8" t="s">
        <v>90</v>
      </c>
      <c r="AZ6981" s="8" t="s">
        <v>90</v>
      </c>
      <c r="BA6981" s="17">
        <v>0.82482737299999997</v>
      </c>
      <c r="BB6981" s="17">
        <v>-9.9401622999999995E-2</v>
      </c>
      <c r="BC6981" s="17">
        <v>1.1076242919999999</v>
      </c>
      <c r="BD6981" s="17" t="s">
        <v>90</v>
      </c>
      <c r="BE6981" s="17">
        <v>1.2463452820000001</v>
      </c>
      <c r="BF6981" s="8">
        <v>0.64441216000000001</v>
      </c>
      <c r="BG6981" s="8">
        <v>7.4129865000000003E-2</v>
      </c>
      <c r="BH6981" s="8" t="s">
        <v>90</v>
      </c>
      <c r="BI6981" s="8" t="s">
        <v>90</v>
      </c>
      <c r="BJ6981" s="8" t="s">
        <v>90</v>
      </c>
      <c r="BK6981" s="9" t="s">
        <v>6046</v>
      </c>
      <c r="BL6981" s="9" t="s">
        <v>6046</v>
      </c>
      <c r="BM6981" s="9">
        <v>18201</v>
      </c>
      <c r="BN6981" s="9" t="s">
        <v>6046</v>
      </c>
      <c r="BO6981" s="9" t="s">
        <v>6047</v>
      </c>
      <c r="BP6981" s="9" t="s">
        <v>6048</v>
      </c>
      <c r="BQ6981" s="9">
        <v>14</v>
      </c>
      <c r="BR6981" s="9" t="s">
        <v>8733</v>
      </c>
      <c r="BS6981" s="9" t="s">
        <v>8734</v>
      </c>
      <c r="BT6981" s="9">
        <v>1</v>
      </c>
      <c r="BU6981" s="9" t="s">
        <v>97</v>
      </c>
    </row>
    <row r="6982" spans="1:73" x14ac:dyDescent="0.2">
      <c r="A6982" s="17">
        <v>9.1130845248699202E-2</v>
      </c>
      <c r="B6982" s="17">
        <v>0.136842101812363</v>
      </c>
      <c r="C6982" s="8">
        <v>-0.63670617341995195</v>
      </c>
      <c r="D6982" s="8">
        <v>1.9112958908081099</v>
      </c>
      <c r="E6982" s="17">
        <v>-0.334729313850403</v>
      </c>
      <c r="F6982" s="17">
        <v>-0.35127601027488697</v>
      </c>
      <c r="G6982" s="8">
        <v>7.07351118326187E-2</v>
      </c>
      <c r="H6982" s="8">
        <v>0.71406316757202104</v>
      </c>
      <c r="Q6982" s="11">
        <v>4.6199999999999998E-6</v>
      </c>
      <c r="R6982" s="9">
        <v>132.51</v>
      </c>
      <c r="S6982" s="9">
        <v>80507000</v>
      </c>
      <c r="T6982" s="8">
        <v>0.99945600000000001</v>
      </c>
      <c r="U6982" s="9">
        <v>132.51</v>
      </c>
      <c r="V6982" s="9">
        <v>0.35574</v>
      </c>
      <c r="W6982" s="18">
        <v>5.9925896999999999E-2</v>
      </c>
      <c r="X6982" s="18">
        <v>0.244797665</v>
      </c>
      <c r="Y6982" s="18">
        <v>-1.113784734</v>
      </c>
      <c r="Z6982" s="18">
        <v>0.44432611599999999</v>
      </c>
      <c r="AA6982" s="18">
        <v>3</v>
      </c>
      <c r="AB6982" s="9">
        <v>5.9986335000000002E-2</v>
      </c>
      <c r="AC6982" s="9">
        <v>0.24492107900000001</v>
      </c>
      <c r="AD6982" s="9">
        <v>-1.130724201</v>
      </c>
      <c r="AE6982" s="9">
        <v>0.42817216200000002</v>
      </c>
      <c r="AF6982" s="9">
        <v>3</v>
      </c>
      <c r="AG6982" s="18">
        <v>7.7178917999999999E-2</v>
      </c>
      <c r="AH6982" s="18">
        <v>0.27781093899999998</v>
      </c>
      <c r="AI6982" s="18">
        <v>-0.81338328699999995</v>
      </c>
      <c r="AJ6982" s="18">
        <v>0.95485350800000002</v>
      </c>
      <c r="AK6982" s="18">
        <v>3</v>
      </c>
      <c r="AL6982" s="9">
        <v>7.3055809999999999E-2</v>
      </c>
      <c r="AM6982" s="9">
        <v>0.27028838300000002</v>
      </c>
      <c r="AN6982" s="9">
        <v>-0.14611512300000001</v>
      </c>
      <c r="AO6982" s="9">
        <v>1.5742414060000001</v>
      </c>
      <c r="AP6982" s="9">
        <v>3</v>
      </c>
      <c r="AQ6982" s="17">
        <v>0.16865512699999999</v>
      </c>
      <c r="AR6982" s="17">
        <v>-0.64069348599999998</v>
      </c>
      <c r="AS6982" s="17" t="s">
        <v>90</v>
      </c>
      <c r="AT6982" s="17" t="s">
        <v>90</v>
      </c>
      <c r="AU6982" s="17">
        <v>-0.36982864100000001</v>
      </c>
      <c r="AV6982" s="8">
        <v>-0.29167270699999998</v>
      </c>
      <c r="AW6982" s="8" t="s">
        <v>90</v>
      </c>
      <c r="AX6982" s="8">
        <v>-0.328986377</v>
      </c>
      <c r="AY6982" s="8">
        <v>-0.494600445</v>
      </c>
      <c r="AZ6982" s="8" t="s">
        <v>90</v>
      </c>
      <c r="BA6982" s="17">
        <v>0.444935888</v>
      </c>
      <c r="BB6982" s="17">
        <v>0.35423728799999998</v>
      </c>
      <c r="BC6982" s="17" t="s">
        <v>90</v>
      </c>
      <c r="BD6982" s="17" t="s">
        <v>90</v>
      </c>
      <c r="BE6982" s="17">
        <v>-2.7375545000000001E-2</v>
      </c>
      <c r="BF6982" s="8">
        <v>0.88869392899999999</v>
      </c>
      <c r="BG6982" s="8" t="s">
        <v>90</v>
      </c>
      <c r="BH6982" s="8">
        <v>0.85458952200000005</v>
      </c>
      <c r="BI6982" s="8">
        <v>0.938632727</v>
      </c>
      <c r="BJ6982" s="8" t="s">
        <v>90</v>
      </c>
      <c r="BK6982" s="9" t="s">
        <v>6046</v>
      </c>
      <c r="BL6982" s="9" t="s">
        <v>6046</v>
      </c>
      <c r="BM6982" s="9">
        <v>36692</v>
      </c>
      <c r="BN6982" s="9" t="s">
        <v>6046</v>
      </c>
      <c r="BO6982" s="9" t="s">
        <v>6047</v>
      </c>
      <c r="BP6982" s="9" t="s">
        <v>6048</v>
      </c>
      <c r="BQ6982" s="9">
        <v>20</v>
      </c>
      <c r="BR6982" s="9" t="s">
        <v>41912</v>
      </c>
      <c r="BS6982" s="9" t="s">
        <v>41913</v>
      </c>
      <c r="BT6982" s="9">
        <v>1</v>
      </c>
      <c r="BU6982" s="9" t="s">
        <v>218</v>
      </c>
    </row>
    <row r="6983" spans="1:73" x14ac:dyDescent="0.2">
      <c r="A6983" s="17">
        <v>0.14141736924648299</v>
      </c>
      <c r="B6983" s="17">
        <v>0.43972003459930398</v>
      </c>
      <c r="C6983" s="8">
        <v>-5.0759341567754697E-2</v>
      </c>
      <c r="D6983" s="8">
        <v>0.28993430733680697</v>
      </c>
      <c r="E6983" s="17">
        <v>0.17967624962329901</v>
      </c>
      <c r="F6983" s="17">
        <v>0.112362667918205</v>
      </c>
      <c r="G6983" s="8">
        <v>-0.20380781590938599</v>
      </c>
      <c r="H6983" s="8">
        <v>-0.116721011698246</v>
      </c>
      <c r="Q6983" s="11">
        <v>6.6000000000000005E-5</v>
      </c>
      <c r="R6983" s="9">
        <v>123.42</v>
      </c>
      <c r="S6983" s="9">
        <v>87118000</v>
      </c>
      <c r="T6983" s="8">
        <v>0.999834</v>
      </c>
      <c r="U6983" s="9">
        <v>123.42</v>
      </c>
      <c r="V6983" s="9">
        <v>0.65439999999999998</v>
      </c>
      <c r="W6983" s="18">
        <v>4.5858415999999999E-2</v>
      </c>
      <c r="X6983" s="18">
        <v>0.21414578100000001</v>
      </c>
      <c r="Y6983" s="18">
        <v>-0.41488775999999999</v>
      </c>
      <c r="Z6983" s="18">
        <v>0.77424025100000005</v>
      </c>
      <c r="AA6983" s="18">
        <v>4</v>
      </c>
      <c r="AB6983" s="9">
        <v>4.6098234000000002E-2</v>
      </c>
      <c r="AC6983" s="9">
        <v>0.21470499400000001</v>
      </c>
      <c r="AD6983" s="9">
        <v>-0.48375395900000001</v>
      </c>
      <c r="AE6983" s="9">
        <v>0.70847929799999998</v>
      </c>
      <c r="AF6983" s="9">
        <v>4</v>
      </c>
      <c r="AG6983" s="18">
        <v>5.8782016999999999E-2</v>
      </c>
      <c r="AH6983" s="18">
        <v>0.24245002900000001</v>
      </c>
      <c r="AI6983" s="18">
        <v>-0.87695701400000003</v>
      </c>
      <c r="AJ6983" s="18">
        <v>0.46934137999999997</v>
      </c>
      <c r="AK6983" s="18">
        <v>4</v>
      </c>
      <c r="AL6983" s="9">
        <v>5.5777806999999999E-2</v>
      </c>
      <c r="AM6983" s="9">
        <v>0.236173257</v>
      </c>
      <c r="AN6983" s="9">
        <v>-0.77244309700000002</v>
      </c>
      <c r="AO6983" s="9">
        <v>0.53900106999999997</v>
      </c>
      <c r="AP6983" s="9">
        <v>4</v>
      </c>
      <c r="AQ6983" s="17">
        <v>0.352123201</v>
      </c>
      <c r="AR6983" s="17" t="s">
        <v>90</v>
      </c>
      <c r="AS6983" s="17">
        <v>0.19493776600000001</v>
      </c>
      <c r="AT6983" s="17">
        <v>0.49570757199999999</v>
      </c>
      <c r="AU6983" s="17">
        <v>5.7184957000000002E-2</v>
      </c>
      <c r="AV6983" s="8">
        <v>0.31979295600000002</v>
      </c>
      <c r="AW6983" s="8" t="s">
        <v>90</v>
      </c>
      <c r="AX6983" s="8">
        <v>-2.0609783E-2</v>
      </c>
      <c r="AY6983" s="8">
        <v>0.31829428700000001</v>
      </c>
      <c r="AZ6983" s="8">
        <v>-8.3193421000000004E-2</v>
      </c>
      <c r="BA6983" s="17">
        <v>4.5308568E-2</v>
      </c>
      <c r="BB6983" s="17" t="s">
        <v>90</v>
      </c>
      <c r="BC6983" s="17">
        <v>-2.0228121000000002E-2</v>
      </c>
      <c r="BD6983" s="17">
        <v>1.0712143E-2</v>
      </c>
      <c r="BE6983" s="17">
        <v>-0.23051653799999999</v>
      </c>
      <c r="BF6983" s="8">
        <v>-6.2061316999999998E-2</v>
      </c>
      <c r="BG6983" s="8" t="s">
        <v>90</v>
      </c>
      <c r="BH6983" s="8">
        <v>7.5945220999999993E-2</v>
      </c>
      <c r="BI6983" s="8">
        <v>6.0930561000000001E-2</v>
      </c>
      <c r="BJ6983" s="8">
        <v>-6.6501043999999995E-2</v>
      </c>
      <c r="BK6983" s="9" t="s">
        <v>6046</v>
      </c>
      <c r="BL6983" s="9" t="s">
        <v>6046</v>
      </c>
      <c r="BM6983" s="9">
        <v>18205</v>
      </c>
      <c r="BN6983" s="9" t="s">
        <v>6046</v>
      </c>
      <c r="BO6983" s="9" t="s">
        <v>6047</v>
      </c>
      <c r="BP6983" s="9" t="s">
        <v>6048</v>
      </c>
      <c r="BQ6983" s="9">
        <v>514</v>
      </c>
      <c r="BR6983" s="9" t="s">
        <v>27958</v>
      </c>
      <c r="BS6983" s="9" t="s">
        <v>27959</v>
      </c>
      <c r="BT6983" s="9">
        <v>1</v>
      </c>
      <c r="BU6983" s="9" t="s">
        <v>97</v>
      </c>
    </row>
    <row r="6984" spans="1:73" x14ac:dyDescent="0.2">
      <c r="A6984" s="17" t="s">
        <v>90</v>
      </c>
      <c r="B6984" s="17">
        <v>0</v>
      </c>
      <c r="C6984" s="8" t="s">
        <v>90</v>
      </c>
      <c r="D6984" s="8">
        <v>0</v>
      </c>
      <c r="E6984" s="17">
        <v>-0.37097227573394798</v>
      </c>
      <c r="F6984" s="17" t="s">
        <v>90</v>
      </c>
      <c r="G6984" s="8">
        <v>-0.44909256696701</v>
      </c>
      <c r="H6984" s="8" t="s">
        <v>90</v>
      </c>
      <c r="Q6984" s="11">
        <v>4.5899999999999997E-33</v>
      </c>
      <c r="R6984" s="9">
        <v>244.45</v>
      </c>
      <c r="S6984" s="9">
        <v>13613000</v>
      </c>
      <c r="T6984" s="8">
        <v>0.98696399999999995</v>
      </c>
      <c r="U6984" s="9">
        <v>125.28</v>
      </c>
      <c r="V6984" s="9">
        <v>0.71792999999999996</v>
      </c>
      <c r="W6984" s="18">
        <v>5.9925868E-2</v>
      </c>
      <c r="X6984" s="18">
        <v>0.244797607</v>
      </c>
      <c r="Y6984" s="18">
        <v>-1.1500275200000001</v>
      </c>
      <c r="Z6984" s="18">
        <v>0.40808295700000002</v>
      </c>
      <c r="AA6984" s="18">
        <v>3</v>
      </c>
      <c r="AB6984" s="9" t="s">
        <v>90</v>
      </c>
      <c r="AC6984" s="9" t="s">
        <v>90</v>
      </c>
      <c r="AD6984" s="9" t="s">
        <v>90</v>
      </c>
      <c r="AE6984" s="9" t="s">
        <v>90</v>
      </c>
      <c r="AF6984" s="9" t="s">
        <v>90</v>
      </c>
      <c r="AG6984" s="18">
        <v>7.7178874999999994E-2</v>
      </c>
      <c r="AH6984" s="18">
        <v>0.27781086199999999</v>
      </c>
      <c r="AI6984" s="18">
        <v>-1.333210722</v>
      </c>
      <c r="AJ6984" s="18">
        <v>0.435025579</v>
      </c>
      <c r="AK6984" s="18">
        <v>3</v>
      </c>
      <c r="AL6984" s="9" t="s">
        <v>90</v>
      </c>
      <c r="AM6984" s="9" t="s">
        <v>90</v>
      </c>
      <c r="AN6984" s="9" t="s">
        <v>90</v>
      </c>
      <c r="AO6984" s="9" t="s">
        <v>90</v>
      </c>
      <c r="AP6984" s="9" t="s">
        <v>90</v>
      </c>
      <c r="AQ6984" s="17" t="s">
        <v>90</v>
      </c>
      <c r="AR6984" s="17">
        <v>-0.60997223899999997</v>
      </c>
      <c r="AS6984" s="17">
        <v>-0.246878549</v>
      </c>
      <c r="AT6984" s="17">
        <v>-0.11101341200000001</v>
      </c>
      <c r="AU6984" s="17" t="s">
        <v>90</v>
      </c>
      <c r="AV6984" s="8" t="s">
        <v>90</v>
      </c>
      <c r="AW6984" s="8" t="s">
        <v>90</v>
      </c>
      <c r="AX6984" s="8" t="s">
        <v>90</v>
      </c>
      <c r="AY6984" s="8" t="s">
        <v>90</v>
      </c>
      <c r="AZ6984" s="8" t="s">
        <v>90</v>
      </c>
      <c r="BA6984" s="17" t="s">
        <v>90</v>
      </c>
      <c r="BB6984" s="17">
        <v>-0.20391255599999999</v>
      </c>
      <c r="BC6984" s="17">
        <v>-0.36378407499999998</v>
      </c>
      <c r="BD6984" s="17">
        <v>-0.36129662400000001</v>
      </c>
      <c r="BE6984" s="17" t="s">
        <v>90</v>
      </c>
      <c r="BF6984" s="8" t="s">
        <v>90</v>
      </c>
      <c r="BG6984" s="8" t="s">
        <v>90</v>
      </c>
      <c r="BH6984" s="8" t="s">
        <v>90</v>
      </c>
      <c r="BI6984" s="8" t="s">
        <v>90</v>
      </c>
      <c r="BJ6984" s="8" t="s">
        <v>90</v>
      </c>
      <c r="BK6984" s="9" t="s">
        <v>6046</v>
      </c>
      <c r="BL6984" s="9" t="s">
        <v>6046</v>
      </c>
      <c r="BM6984" s="9">
        <v>18203</v>
      </c>
      <c r="BN6984" s="9" t="s">
        <v>6046</v>
      </c>
      <c r="BO6984" s="9" t="s">
        <v>6047</v>
      </c>
      <c r="BP6984" s="9" t="s">
        <v>6048</v>
      </c>
      <c r="BQ6984" s="9">
        <v>552</v>
      </c>
      <c r="BR6984" s="9" t="s">
        <v>49087</v>
      </c>
      <c r="BS6984" s="9" t="s">
        <v>49088</v>
      </c>
      <c r="BT6984" s="9">
        <v>1</v>
      </c>
      <c r="BU6984" s="9" t="s">
        <v>97</v>
      </c>
    </row>
    <row r="6985" spans="1:73" x14ac:dyDescent="0.2">
      <c r="A6985" s="17">
        <v>0.156050264835358</v>
      </c>
      <c r="B6985" s="17">
        <v>0.390342086553574</v>
      </c>
      <c r="C6985" s="8">
        <v>9.0655557811260196E-2</v>
      </c>
      <c r="D6985" s="8">
        <v>0.320373475551605</v>
      </c>
      <c r="E6985" s="17">
        <v>-0.14787645637989</v>
      </c>
      <c r="F6985" s="17">
        <v>-0.241168558597565</v>
      </c>
      <c r="G6985" s="8">
        <v>-0.31627428531646701</v>
      </c>
      <c r="H6985" s="8">
        <v>-0.36619257926940901</v>
      </c>
      <c r="Q6985" s="11">
        <v>1.65E-35</v>
      </c>
      <c r="R6985" s="9">
        <v>222.2</v>
      </c>
      <c r="S6985" s="9">
        <v>161510000</v>
      </c>
      <c r="T6985" s="8">
        <v>0.99999700000000002</v>
      </c>
      <c r="U6985" s="9">
        <v>156.36000000000001</v>
      </c>
      <c r="V6985" s="9">
        <v>0.38124999999999998</v>
      </c>
      <c r="W6985" s="18">
        <v>3.7141265E-2</v>
      </c>
      <c r="X6985" s="18">
        <v>0.192720692</v>
      </c>
      <c r="Y6985" s="18">
        <v>-0.643280764</v>
      </c>
      <c r="Z6985" s="18">
        <v>0.34752785899999999</v>
      </c>
      <c r="AA6985" s="18">
        <v>5</v>
      </c>
      <c r="AB6985" s="9">
        <v>4.6098105E-2</v>
      </c>
      <c r="AC6985" s="9">
        <v>0.214704693</v>
      </c>
      <c r="AD6985" s="9">
        <v>-0.83728434799999996</v>
      </c>
      <c r="AE6985" s="9">
        <v>0.35494724</v>
      </c>
      <c r="AF6985" s="9">
        <v>4</v>
      </c>
      <c r="AG6985" s="18">
        <v>4.7470012999999998E-2</v>
      </c>
      <c r="AH6985" s="18">
        <v>0.217876141</v>
      </c>
      <c r="AI6985" s="18">
        <v>-0.87634273200000001</v>
      </c>
      <c r="AJ6985" s="18">
        <v>0.243794171</v>
      </c>
      <c r="AK6985" s="18">
        <v>5</v>
      </c>
      <c r="AL6985" s="9">
        <v>5.5777669000000002E-2</v>
      </c>
      <c r="AM6985" s="9">
        <v>0.23617296500000001</v>
      </c>
      <c r="AN6985" s="9">
        <v>-1.0219138409999999</v>
      </c>
      <c r="AO6985" s="9">
        <v>0.289528703</v>
      </c>
      <c r="AP6985" s="9">
        <v>4</v>
      </c>
      <c r="AQ6985" s="17">
        <v>2.6542014999999999E-2</v>
      </c>
      <c r="AR6985" s="17">
        <v>-0.14775674</v>
      </c>
      <c r="AS6985" s="17">
        <v>-7.9686857999999999E-2</v>
      </c>
      <c r="AT6985" s="17">
        <v>-6.6349863999999995E-2</v>
      </c>
      <c r="AU6985" s="17">
        <v>-9.8057038999999999E-2</v>
      </c>
      <c r="AV6985" s="8">
        <v>-0.12713822699999999</v>
      </c>
      <c r="AW6985" s="8">
        <v>-0.80807197099999994</v>
      </c>
      <c r="AX6985" s="8">
        <v>8.4930330999999998E-2</v>
      </c>
      <c r="AY6985" s="8">
        <v>-6.6167994999999993E-2</v>
      </c>
      <c r="AZ6985" s="8" t="s">
        <v>90</v>
      </c>
      <c r="BA6985" s="17">
        <v>-9.4840727999999999E-2</v>
      </c>
      <c r="BB6985" s="17">
        <v>-7.1573339E-2</v>
      </c>
      <c r="BC6985" s="17">
        <v>-0.22857733099999999</v>
      </c>
      <c r="BD6985" s="17">
        <v>-3.5565264999999999E-2</v>
      </c>
      <c r="BE6985" s="17">
        <v>-0.35649022499999999</v>
      </c>
      <c r="BF6985" s="8">
        <v>-0.160772845</v>
      </c>
      <c r="BG6985" s="8">
        <v>-0.58235144599999999</v>
      </c>
      <c r="BH6985" s="8">
        <v>-6.4839356000000001E-2</v>
      </c>
      <c r="BI6985" s="8">
        <v>-0.184296086</v>
      </c>
      <c r="BJ6985" s="8" t="s">
        <v>90</v>
      </c>
      <c r="BK6985" s="9" t="s">
        <v>6046</v>
      </c>
      <c r="BL6985" s="9" t="s">
        <v>6046</v>
      </c>
      <c r="BM6985" s="9">
        <v>18204</v>
      </c>
      <c r="BN6985" s="9" t="s">
        <v>6046</v>
      </c>
      <c r="BO6985" s="9" t="s">
        <v>6047</v>
      </c>
      <c r="BP6985" s="9" t="s">
        <v>6048</v>
      </c>
      <c r="BQ6985" s="9">
        <v>554</v>
      </c>
      <c r="BR6985" s="9" t="s">
        <v>22341</v>
      </c>
      <c r="BS6985" s="9" t="s">
        <v>22342</v>
      </c>
      <c r="BT6985" s="9">
        <v>1</v>
      </c>
      <c r="BU6985" s="9" t="s">
        <v>97</v>
      </c>
    </row>
    <row r="6986" spans="1:73" x14ac:dyDescent="0.2">
      <c r="A6986" s="17">
        <v>-0.403706073760986</v>
      </c>
      <c r="B6986" s="17">
        <v>0.59533369541168202</v>
      </c>
      <c r="C6986" s="8">
        <v>-7.8287914395332295E-2</v>
      </c>
      <c r="D6986" s="8">
        <v>0.13255575299263</v>
      </c>
      <c r="E6986" s="17">
        <v>0.85044598579406705</v>
      </c>
      <c r="F6986" s="17">
        <v>1.27479636669159</v>
      </c>
      <c r="G6986" s="8">
        <v>1.4262502193450901</v>
      </c>
      <c r="H6986" s="8">
        <v>1.5257604122161901</v>
      </c>
      <c r="K6986" s="18" t="s">
        <v>88</v>
      </c>
      <c r="L6986" s="18" t="s">
        <v>88</v>
      </c>
      <c r="O6986" s="9" t="s">
        <v>88</v>
      </c>
      <c r="P6986" s="9" t="s">
        <v>88</v>
      </c>
      <c r="Q6986" s="11">
        <v>2.48E-133</v>
      </c>
      <c r="R6986" s="9">
        <v>323.77</v>
      </c>
      <c r="S6986" s="9">
        <v>350350000</v>
      </c>
      <c r="T6986" s="8">
        <v>0.91778099999999996</v>
      </c>
      <c r="U6986" s="9">
        <v>115.87</v>
      </c>
      <c r="V6986" s="9">
        <v>-1.0744</v>
      </c>
      <c r="W6986" s="18">
        <v>3.7141265E-2</v>
      </c>
      <c r="X6986" s="18">
        <v>0.192720692</v>
      </c>
      <c r="Y6986" s="18">
        <v>0.35504165199999999</v>
      </c>
      <c r="Z6986" s="18">
        <v>1.3458502750000001</v>
      </c>
      <c r="AA6986" s="18">
        <v>5</v>
      </c>
      <c r="AB6986" s="9">
        <v>3.7433275000000002E-2</v>
      </c>
      <c r="AC6986" s="9">
        <v>0.193476808</v>
      </c>
      <c r="AD6986" s="9">
        <v>0.77744842300000006</v>
      </c>
      <c r="AE6986" s="9">
        <v>1.7721443589999999</v>
      </c>
      <c r="AF6986" s="9">
        <v>5</v>
      </c>
      <c r="AG6986" s="18">
        <v>4.7470012999999998E-2</v>
      </c>
      <c r="AH6986" s="18">
        <v>0.217876141</v>
      </c>
      <c r="AI6986" s="18">
        <v>0.86618174800000003</v>
      </c>
      <c r="AJ6986" s="18">
        <v>1.9863186509999999</v>
      </c>
      <c r="AK6986" s="18">
        <v>5</v>
      </c>
      <c r="AL6986" s="9">
        <v>4.5111274E-2</v>
      </c>
      <c r="AM6986" s="9">
        <v>0.212394148</v>
      </c>
      <c r="AN6986" s="9">
        <v>0.97978385999999995</v>
      </c>
      <c r="AO6986" s="9">
        <v>2.0717369400000001</v>
      </c>
      <c r="AP6986" s="9">
        <v>5</v>
      </c>
      <c r="AQ6986" s="17">
        <v>0.92935925699999999</v>
      </c>
      <c r="AR6986" s="17">
        <v>0.39788702100000001</v>
      </c>
      <c r="AS6986" s="17">
        <v>0.88903248300000004</v>
      </c>
      <c r="AT6986" s="17">
        <v>0.74558907699999999</v>
      </c>
      <c r="AU6986" s="17">
        <v>1.9225022789999999</v>
      </c>
      <c r="AV6986" s="8">
        <v>1.889626622</v>
      </c>
      <c r="AW6986" s="8">
        <v>0.69221395299999999</v>
      </c>
      <c r="AX6986" s="8">
        <v>1.282617211</v>
      </c>
      <c r="AY6986" s="8">
        <v>1.7231878039999999</v>
      </c>
      <c r="AZ6986" s="8">
        <v>1.315254927</v>
      </c>
      <c r="BA6986" s="17">
        <v>1.5288103820000001</v>
      </c>
      <c r="BB6986" s="17">
        <v>1.2256118060000001</v>
      </c>
      <c r="BC6986" s="17">
        <v>2.1695756909999999</v>
      </c>
      <c r="BD6986" s="17">
        <v>1.5498057599999999</v>
      </c>
      <c r="BE6986" s="17">
        <v>1.7884622809999999</v>
      </c>
      <c r="BF6986" s="8">
        <v>2.303021669</v>
      </c>
      <c r="BG6986" s="8">
        <v>1.4365695709999999</v>
      </c>
      <c r="BH6986" s="8">
        <v>1.864870429</v>
      </c>
      <c r="BI6986" s="8">
        <v>1.5591673850000001</v>
      </c>
      <c r="BJ6986" s="8">
        <v>1.4900764230000001</v>
      </c>
      <c r="BK6986" s="9" t="s">
        <v>6046</v>
      </c>
      <c r="BL6986" s="9" t="s">
        <v>6046</v>
      </c>
      <c r="BM6986" s="9">
        <v>36696</v>
      </c>
      <c r="BN6986" s="9" t="s">
        <v>6046</v>
      </c>
      <c r="BO6986" s="9" t="s">
        <v>6047</v>
      </c>
      <c r="BP6986" s="9" t="s">
        <v>6048</v>
      </c>
      <c r="BQ6986" s="9">
        <v>653</v>
      </c>
      <c r="BR6986" s="9" t="s">
        <v>13288</v>
      </c>
      <c r="BS6986" s="9" t="s">
        <v>13289</v>
      </c>
      <c r="BT6986" s="9">
        <v>1</v>
      </c>
      <c r="BU6986" s="9" t="s">
        <v>218</v>
      </c>
    </row>
    <row r="6987" spans="1:73" x14ac:dyDescent="0.2">
      <c r="A6987" s="17">
        <v>5.3829938173294102E-2</v>
      </c>
      <c r="B6987" s="17">
        <v>0.18547035753727001</v>
      </c>
      <c r="C6987" s="8">
        <v>-0.296352088451385</v>
      </c>
      <c r="D6987" s="8">
        <v>1.7493255138397199</v>
      </c>
      <c r="E6987" s="17">
        <v>-8.0884084105491597E-2</v>
      </c>
      <c r="F6987" s="17">
        <v>-7.6341621577739702E-2</v>
      </c>
      <c r="G6987" s="8">
        <v>0.15532532334327701</v>
      </c>
      <c r="H6987" s="8">
        <v>0.47155866026878401</v>
      </c>
      <c r="Q6987" s="11">
        <v>3.1299999999999999E-76</v>
      </c>
      <c r="R6987" s="9">
        <v>251.13</v>
      </c>
      <c r="S6987" s="9">
        <v>418910000</v>
      </c>
      <c r="T6987" s="8">
        <v>0.95776399999999995</v>
      </c>
      <c r="U6987" s="9">
        <v>149.93</v>
      </c>
      <c r="V6987" s="9">
        <v>-0.58769000000000005</v>
      </c>
      <c r="W6987" s="18">
        <v>3.7141265E-2</v>
      </c>
      <c r="X6987" s="18">
        <v>0.192720692</v>
      </c>
      <c r="Y6987" s="18">
        <v>-0.57628839300000001</v>
      </c>
      <c r="Z6987" s="18">
        <v>0.41452022999999999</v>
      </c>
      <c r="AA6987" s="18">
        <v>5</v>
      </c>
      <c r="AB6987" s="9">
        <v>3.7433275000000002E-2</v>
      </c>
      <c r="AC6987" s="9">
        <v>0.193476808</v>
      </c>
      <c r="AD6987" s="9">
        <v>-0.57368959200000003</v>
      </c>
      <c r="AE6987" s="9">
        <v>0.42100634399999998</v>
      </c>
      <c r="AF6987" s="9">
        <v>5</v>
      </c>
      <c r="AG6987" s="18">
        <v>4.7470012999999998E-2</v>
      </c>
      <c r="AH6987" s="18">
        <v>0.217876141</v>
      </c>
      <c r="AI6987" s="18">
        <v>-0.40474312200000001</v>
      </c>
      <c r="AJ6987" s="18">
        <v>0.71539378099999995</v>
      </c>
      <c r="AK6987" s="18">
        <v>5</v>
      </c>
      <c r="AL6987" s="9">
        <v>4.5111274E-2</v>
      </c>
      <c r="AM6987" s="9">
        <v>0.212394148</v>
      </c>
      <c r="AN6987" s="9">
        <v>-7.4417881000000005E-2</v>
      </c>
      <c r="AO6987" s="9">
        <v>1.0175351989999999</v>
      </c>
      <c r="AP6987" s="9">
        <v>5</v>
      </c>
      <c r="AQ6987" s="17">
        <v>0.22531203899999999</v>
      </c>
      <c r="AR6987" s="17">
        <v>-0.14091171299999999</v>
      </c>
      <c r="AS6987" s="17">
        <v>0.19812020699999999</v>
      </c>
      <c r="AT6987" s="17">
        <v>-2.7874820000000002E-2</v>
      </c>
      <c r="AU6987" s="17">
        <v>-0.26767480399999999</v>
      </c>
      <c r="AV6987" s="8">
        <v>0.18244603300000001</v>
      </c>
      <c r="AW6987" s="8">
        <v>-8.6691186000000003E-2</v>
      </c>
      <c r="AX6987" s="8">
        <v>-0.12752838399999999</v>
      </c>
      <c r="AY6987" s="8">
        <v>-0.196244106</v>
      </c>
      <c r="AZ6987" s="8">
        <v>-5.4161131000000001E-2</v>
      </c>
      <c r="BA6987" s="17">
        <v>0.39468941099999999</v>
      </c>
      <c r="BB6987" s="17">
        <v>0.53182655599999995</v>
      </c>
      <c r="BC6987" s="17">
        <v>0.297724724</v>
      </c>
      <c r="BD6987" s="17">
        <v>0.36062127399999999</v>
      </c>
      <c r="BE6987" s="17">
        <v>7.7211626000000005E-2</v>
      </c>
      <c r="BF6987" s="8">
        <v>0.77540481100000003</v>
      </c>
      <c r="BG6987" s="8">
        <v>0.58479327000000003</v>
      </c>
      <c r="BH6987" s="8">
        <v>0.58389329899999998</v>
      </c>
      <c r="BI6987" s="8">
        <v>0.42531606599999999</v>
      </c>
      <c r="BJ6987" s="8">
        <v>0.774426579</v>
      </c>
      <c r="BK6987" s="9" t="s">
        <v>6046</v>
      </c>
      <c r="BL6987" s="9" t="s">
        <v>6046</v>
      </c>
      <c r="BM6987" s="9">
        <v>36689</v>
      </c>
      <c r="BN6987" s="9" t="s">
        <v>6046</v>
      </c>
      <c r="BO6987" s="9" t="s">
        <v>6047</v>
      </c>
      <c r="BP6987" s="9" t="s">
        <v>6048</v>
      </c>
      <c r="BQ6987" s="9">
        <v>660</v>
      </c>
      <c r="BR6987" s="9" t="s">
        <v>32720</v>
      </c>
      <c r="BS6987" s="9" t="s">
        <v>32721</v>
      </c>
      <c r="BT6987" s="9" t="s">
        <v>103</v>
      </c>
      <c r="BU6987" s="9" t="s">
        <v>218</v>
      </c>
    </row>
    <row r="6988" spans="1:73" x14ac:dyDescent="0.2">
      <c r="A6988" s="17">
        <v>-0.10220917314291</v>
      </c>
      <c r="B6988" s="17">
        <v>0.38323193788528398</v>
      </c>
      <c r="C6988" s="8">
        <v>-0.26513874530792197</v>
      </c>
      <c r="D6988" s="8">
        <v>1.78379714488983</v>
      </c>
      <c r="E6988" s="17">
        <v>-0.35413378477096602</v>
      </c>
      <c r="F6988" s="17">
        <v>-0.19983035326004001</v>
      </c>
      <c r="G6988" s="8">
        <v>-0.77281916141509999</v>
      </c>
      <c r="H6988" s="8">
        <v>-0.480521559715271</v>
      </c>
      <c r="O6988" s="9" t="s">
        <v>159</v>
      </c>
      <c r="Q6988" s="11">
        <v>1.24E-149</v>
      </c>
      <c r="R6988" s="9">
        <v>306.64</v>
      </c>
      <c r="S6988" s="9">
        <v>5237100000</v>
      </c>
      <c r="T6988" s="8">
        <v>1</v>
      </c>
      <c r="U6988" s="9">
        <v>299.17</v>
      </c>
      <c r="V6988" s="9">
        <v>2.5500000000000002E-3</v>
      </c>
      <c r="W6988" s="18">
        <v>3.7141265E-2</v>
      </c>
      <c r="X6988" s="18">
        <v>0.192720692</v>
      </c>
      <c r="Y6988" s="18">
        <v>-0.84953810600000002</v>
      </c>
      <c r="Z6988" s="18">
        <v>0.14127051700000001</v>
      </c>
      <c r="AA6988" s="18">
        <v>5</v>
      </c>
      <c r="AB6988" s="9">
        <v>3.7433275000000002E-2</v>
      </c>
      <c r="AC6988" s="9">
        <v>0.193476808</v>
      </c>
      <c r="AD6988" s="9">
        <v>-0.69717831399999997</v>
      </c>
      <c r="AE6988" s="9">
        <v>0.29751762199999998</v>
      </c>
      <c r="AF6988" s="9">
        <v>5</v>
      </c>
      <c r="AG6988" s="18">
        <v>4.7470012999999998E-2</v>
      </c>
      <c r="AH6988" s="18">
        <v>0.217876141</v>
      </c>
      <c r="AI6988" s="18">
        <v>-1.3328875899999999</v>
      </c>
      <c r="AJ6988" s="18">
        <v>-0.21275068699999999</v>
      </c>
      <c r="AK6988" s="18">
        <v>5</v>
      </c>
      <c r="AL6988" s="9">
        <v>4.5111274E-2</v>
      </c>
      <c r="AM6988" s="9">
        <v>0.212394148</v>
      </c>
      <c r="AN6988" s="9">
        <v>-1.0264981070000001</v>
      </c>
      <c r="AO6988" s="9">
        <v>6.5454973E-2</v>
      </c>
      <c r="AP6988" s="9">
        <v>5</v>
      </c>
      <c r="AQ6988" s="17">
        <v>9.7869784000000001E-2</v>
      </c>
      <c r="AR6988" s="17">
        <v>-0.40435129400000003</v>
      </c>
      <c r="AS6988" s="17">
        <v>-0.334675997</v>
      </c>
      <c r="AT6988" s="17">
        <v>-0.336764067</v>
      </c>
      <c r="AU6988" s="17">
        <v>-0.47199118099999998</v>
      </c>
      <c r="AV6988" s="8">
        <v>-7.0593759000000006E-2</v>
      </c>
      <c r="AW6988" s="8">
        <v>-0.42392179400000002</v>
      </c>
      <c r="AX6988" s="8">
        <v>-0.12860608100000001</v>
      </c>
      <c r="AY6988" s="8">
        <v>-0.210686758</v>
      </c>
      <c r="AZ6988" s="8">
        <v>-0.10505848399999999</v>
      </c>
      <c r="BA6988" s="17">
        <v>-0.48374414399999999</v>
      </c>
      <c r="BB6988" s="17">
        <v>-0.66692042399999996</v>
      </c>
      <c r="BC6988" s="17">
        <v>-0.599492252</v>
      </c>
      <c r="BD6988" s="17">
        <v>-0.53492379199999995</v>
      </c>
      <c r="BE6988" s="17">
        <v>-0.872904122</v>
      </c>
      <c r="BF6988" s="8">
        <v>-0.40968090299999999</v>
      </c>
      <c r="BG6988" s="8">
        <v>-0.146169826</v>
      </c>
      <c r="BH6988" s="8">
        <v>-0.42872554099999999</v>
      </c>
      <c r="BI6988" s="8">
        <v>-0.39995202400000002</v>
      </c>
      <c r="BJ6988" s="8">
        <v>-0.44776269800000001</v>
      </c>
      <c r="BK6988" s="9" t="s">
        <v>6046</v>
      </c>
      <c r="BL6988" s="9" t="s">
        <v>6046</v>
      </c>
      <c r="BM6988" s="9">
        <v>18200</v>
      </c>
      <c r="BN6988" s="9" t="s">
        <v>6046</v>
      </c>
      <c r="BO6988" s="9" t="s">
        <v>6047</v>
      </c>
      <c r="BP6988" s="9" t="s">
        <v>6048</v>
      </c>
      <c r="BQ6988" s="9">
        <v>680</v>
      </c>
      <c r="BR6988" s="9" t="s">
        <v>42441</v>
      </c>
      <c r="BS6988" s="9" t="s">
        <v>42442</v>
      </c>
      <c r="BT6988" s="9" t="s">
        <v>103</v>
      </c>
      <c r="BU6988" s="9" t="s">
        <v>97</v>
      </c>
    </row>
    <row r="6989" spans="1:73" x14ac:dyDescent="0.2">
      <c r="A6989" s="17">
        <v>-8.5692964494228405E-2</v>
      </c>
      <c r="B6989" s="17">
        <v>0.79329746961593595</v>
      </c>
      <c r="C6989" s="8">
        <v>-3.8412898778915398E-2</v>
      </c>
      <c r="D6989" s="8">
        <v>0.18212711811065699</v>
      </c>
      <c r="E6989" s="17">
        <v>-0.30062502622604398</v>
      </c>
      <c r="F6989" s="17">
        <v>-0.16244743764400499</v>
      </c>
      <c r="G6989" s="8">
        <v>-0.47964793443679798</v>
      </c>
      <c r="H6989" s="8">
        <v>-0.40611860156059298</v>
      </c>
      <c r="Q6989" s="11">
        <v>1.6300000000000001E-165</v>
      </c>
      <c r="R6989" s="9">
        <v>343.57</v>
      </c>
      <c r="S6989" s="9">
        <v>1367300000</v>
      </c>
      <c r="T6989" s="8">
        <v>1</v>
      </c>
      <c r="U6989" s="9">
        <v>264.72000000000003</v>
      </c>
      <c r="V6989" s="9">
        <v>0.81338999999999995</v>
      </c>
      <c r="W6989" s="18">
        <v>3.7141265E-2</v>
      </c>
      <c r="X6989" s="18">
        <v>0.192720692</v>
      </c>
      <c r="Y6989" s="18">
        <v>-0.79602934400000003</v>
      </c>
      <c r="Z6989" s="18">
        <v>0.194779279</v>
      </c>
      <c r="AA6989" s="18">
        <v>5</v>
      </c>
      <c r="AB6989" s="9">
        <v>3.7433275000000002E-2</v>
      </c>
      <c r="AC6989" s="9">
        <v>0.193476808</v>
      </c>
      <c r="AD6989" s="9">
        <v>-0.65979540400000003</v>
      </c>
      <c r="AE6989" s="9">
        <v>0.334900531</v>
      </c>
      <c r="AF6989" s="9">
        <v>5</v>
      </c>
      <c r="AG6989" s="18">
        <v>4.7470012999999998E-2</v>
      </c>
      <c r="AH6989" s="18">
        <v>0.217876141</v>
      </c>
      <c r="AI6989" s="18">
        <v>-1.039716399</v>
      </c>
      <c r="AJ6989" s="18">
        <v>8.0420504000000004E-2</v>
      </c>
      <c r="AK6989" s="18">
        <v>5</v>
      </c>
      <c r="AL6989" s="9">
        <v>4.5111274E-2</v>
      </c>
      <c r="AM6989" s="9">
        <v>0.212394148</v>
      </c>
      <c r="AN6989" s="9">
        <v>-0.95209513400000001</v>
      </c>
      <c r="AO6989" s="9">
        <v>0.13985794600000001</v>
      </c>
      <c r="AP6989" s="9">
        <v>5</v>
      </c>
      <c r="AQ6989" s="17">
        <v>-8.7041430000000003E-2</v>
      </c>
      <c r="AR6989" s="17">
        <v>-0.33870899700000001</v>
      </c>
      <c r="AS6989" s="17">
        <v>-0.201668814</v>
      </c>
      <c r="AT6989" s="17">
        <v>-0.22168840500000001</v>
      </c>
      <c r="AU6989" s="17">
        <v>-0.31942927799999998</v>
      </c>
      <c r="AV6989" s="8">
        <v>-5.9179402999999998E-2</v>
      </c>
      <c r="AW6989" s="8">
        <v>-0.14805370600000001</v>
      </c>
      <c r="AX6989" s="8">
        <v>-0.116496429</v>
      </c>
      <c r="AY6989" s="8">
        <v>-0.25484857</v>
      </c>
      <c r="AZ6989" s="8">
        <v>-0.161494002</v>
      </c>
      <c r="BA6989" s="17">
        <v>-0.20927010500000001</v>
      </c>
      <c r="BB6989" s="17">
        <v>-0.241259426</v>
      </c>
      <c r="BC6989" s="17">
        <v>-0.37932956200000001</v>
      </c>
      <c r="BD6989" s="17">
        <v>-0.25292086600000002</v>
      </c>
      <c r="BE6989" s="17">
        <v>-0.55270230799999998</v>
      </c>
      <c r="BF6989" s="8">
        <v>-0.26551291300000002</v>
      </c>
      <c r="BG6989" s="8">
        <v>-8.8360690000000006E-2</v>
      </c>
      <c r="BH6989" s="8">
        <v>-0.33185535700000002</v>
      </c>
      <c r="BI6989" s="8">
        <v>-0.383275062</v>
      </c>
      <c r="BJ6989" s="8">
        <v>-0.37441375900000001</v>
      </c>
      <c r="BK6989" s="9" t="s">
        <v>6046</v>
      </c>
      <c r="BL6989" s="9" t="s">
        <v>6046</v>
      </c>
      <c r="BM6989" s="9">
        <v>18206</v>
      </c>
      <c r="BN6989" s="9" t="s">
        <v>6046</v>
      </c>
      <c r="BO6989" s="9" t="s">
        <v>6047</v>
      </c>
      <c r="BP6989" s="9" t="s">
        <v>6048</v>
      </c>
      <c r="BQ6989" s="9">
        <v>737</v>
      </c>
      <c r="BR6989" s="9" t="s">
        <v>41709</v>
      </c>
      <c r="BS6989" s="9" t="s">
        <v>41710</v>
      </c>
      <c r="BT6989" s="9">
        <v>1</v>
      </c>
      <c r="BU6989" s="9" t="s">
        <v>97</v>
      </c>
    </row>
    <row r="6990" spans="1:73" x14ac:dyDescent="0.2">
      <c r="A6990" s="17">
        <v>0.116561785340309</v>
      </c>
      <c r="B6990" s="17">
        <v>0.83329063653945901</v>
      </c>
      <c r="C6990" s="8">
        <v>1.19587304070592E-2</v>
      </c>
      <c r="D6990" s="8">
        <v>4.1813157498836503E-2</v>
      </c>
      <c r="E6990" s="17">
        <v>3.6513812839984901E-2</v>
      </c>
      <c r="F6990" s="17">
        <v>-7.3939631693065201E-3</v>
      </c>
      <c r="G6990" s="8">
        <v>0.22599466145038599</v>
      </c>
      <c r="H6990" s="8">
        <v>0.25405418872833302</v>
      </c>
      <c r="Q6990" s="11">
        <v>1.0600000000000001E-42</v>
      </c>
      <c r="R6990" s="9">
        <v>208.41</v>
      </c>
      <c r="S6990" s="9">
        <v>453360000</v>
      </c>
      <c r="T6990" s="8">
        <v>0.99980800000000003</v>
      </c>
      <c r="U6990" s="9">
        <v>196.06</v>
      </c>
      <c r="V6990" s="9">
        <v>0.20701</v>
      </c>
      <c r="W6990" s="18">
        <v>3.7141265E-2</v>
      </c>
      <c r="X6990" s="18">
        <v>0.192720692</v>
      </c>
      <c r="Y6990" s="18">
        <v>-0.45889049999999998</v>
      </c>
      <c r="Z6990" s="18">
        <v>0.53191812299999996</v>
      </c>
      <c r="AA6990" s="18">
        <v>5</v>
      </c>
      <c r="AB6990" s="9">
        <v>4.6098234000000002E-2</v>
      </c>
      <c r="AC6990" s="9">
        <v>0.21470499400000001</v>
      </c>
      <c r="AD6990" s="9">
        <v>-0.60351059200000001</v>
      </c>
      <c r="AE6990" s="9">
        <v>0.58872266600000001</v>
      </c>
      <c r="AF6990" s="9">
        <v>4</v>
      </c>
      <c r="AG6990" s="18">
        <v>4.7470012999999998E-2</v>
      </c>
      <c r="AH6990" s="18">
        <v>0.217876141</v>
      </c>
      <c r="AI6990" s="18">
        <v>-0.33407379700000001</v>
      </c>
      <c r="AJ6990" s="18">
        <v>0.78606310599999996</v>
      </c>
      <c r="AK6990" s="18">
        <v>5</v>
      </c>
      <c r="AL6990" s="9">
        <v>5.5777806999999999E-2</v>
      </c>
      <c r="AM6990" s="9">
        <v>0.236173257</v>
      </c>
      <c r="AN6990" s="9">
        <v>-0.40166790699999999</v>
      </c>
      <c r="AO6990" s="9">
        <v>0.90977626</v>
      </c>
      <c r="AP6990" s="9">
        <v>4</v>
      </c>
      <c r="AQ6990" s="17">
        <v>0.13402703399999999</v>
      </c>
      <c r="AR6990" s="17">
        <v>0.11163938800000001</v>
      </c>
      <c r="AS6990" s="17">
        <v>0.23744806600000001</v>
      </c>
      <c r="AT6990" s="17">
        <v>0.13165791299999999</v>
      </c>
      <c r="AU6990" s="17">
        <v>-1.0464653000000001E-2</v>
      </c>
      <c r="AV6990" s="8">
        <v>-1.4782747000000001E-2</v>
      </c>
      <c r="AW6990" s="8" t="s">
        <v>90</v>
      </c>
      <c r="AX6990" s="8">
        <v>-0.157802939</v>
      </c>
      <c r="AY6990" s="8">
        <v>0.14551955499999999</v>
      </c>
      <c r="AZ6990" s="8">
        <v>4.4265198999999998E-2</v>
      </c>
      <c r="BA6990" s="17">
        <v>0.354727179</v>
      </c>
      <c r="BB6990" s="17">
        <v>0.72326952200000005</v>
      </c>
      <c r="BC6990" s="17">
        <v>0.32573202299999998</v>
      </c>
      <c r="BD6990" s="17">
        <v>0.29691451800000002</v>
      </c>
      <c r="BE6990" s="17">
        <v>0.328431696</v>
      </c>
      <c r="BF6990" s="8">
        <v>0.27413952400000002</v>
      </c>
      <c r="BG6990" s="8" t="s">
        <v>90</v>
      </c>
      <c r="BH6990" s="8">
        <v>0.44400534000000003</v>
      </c>
      <c r="BI6990" s="8">
        <v>0.49490219400000002</v>
      </c>
      <c r="BJ6990" s="8">
        <v>0.36237797100000002</v>
      </c>
      <c r="BK6990" s="9" t="s">
        <v>6046</v>
      </c>
      <c r="BL6990" s="9" t="s">
        <v>6046</v>
      </c>
      <c r="BM6990" s="9">
        <v>36694</v>
      </c>
      <c r="BN6990" s="9" t="s">
        <v>6046</v>
      </c>
      <c r="BO6990" s="9" t="s">
        <v>6047</v>
      </c>
      <c r="BP6990" s="9" t="s">
        <v>6048</v>
      </c>
      <c r="BQ6990" s="9">
        <v>743</v>
      </c>
      <c r="BR6990" s="9" t="s">
        <v>25837</v>
      </c>
      <c r="BS6990" s="9" t="s">
        <v>25838</v>
      </c>
      <c r="BT6990" s="9">
        <v>1</v>
      </c>
      <c r="BU6990" s="9" t="s">
        <v>218</v>
      </c>
    </row>
    <row r="6991" spans="1:73" x14ac:dyDescent="0.2">
      <c r="A6991" s="17">
        <v>0.13428302109241499</v>
      </c>
      <c r="B6991" s="17">
        <v>0.39647358655929599</v>
      </c>
      <c r="C6991" s="8">
        <v>-0.102272987365723</v>
      </c>
      <c r="D6991" s="8">
        <v>0.25930872559547402</v>
      </c>
      <c r="E6991" s="17">
        <v>1.0960077047348</v>
      </c>
      <c r="F6991" s="17">
        <v>1.0117816925048799</v>
      </c>
      <c r="G6991" s="8">
        <v>1.4120959043502801</v>
      </c>
      <c r="H6991" s="8">
        <v>1.5346417427062999</v>
      </c>
      <c r="K6991" s="18" t="s">
        <v>88</v>
      </c>
      <c r="L6991" s="18" t="s">
        <v>88</v>
      </c>
      <c r="O6991" s="9" t="s">
        <v>88</v>
      </c>
      <c r="P6991" s="9" t="s">
        <v>88</v>
      </c>
      <c r="Q6991" s="11">
        <v>9.1500000000000004E-83</v>
      </c>
      <c r="R6991" s="9">
        <v>259</v>
      </c>
      <c r="S6991" s="9">
        <v>250620000</v>
      </c>
      <c r="T6991" s="8">
        <v>0.99196399999999996</v>
      </c>
      <c r="U6991" s="9">
        <v>164.15</v>
      </c>
      <c r="V6991" s="9">
        <v>0.46411999999999998</v>
      </c>
      <c r="W6991" s="18">
        <v>3.7141265E-2</v>
      </c>
      <c r="X6991" s="18">
        <v>0.192720692</v>
      </c>
      <c r="Y6991" s="18">
        <v>0.60060338899999999</v>
      </c>
      <c r="Z6991" s="18">
        <v>1.5914120119999999</v>
      </c>
      <c r="AA6991" s="18">
        <v>5</v>
      </c>
      <c r="AB6991" s="9">
        <v>3.7433275000000002E-2</v>
      </c>
      <c r="AC6991" s="9">
        <v>0.193476808</v>
      </c>
      <c r="AD6991" s="9">
        <v>0.51443373199999998</v>
      </c>
      <c r="AE6991" s="9">
        <v>1.5091296670000001</v>
      </c>
      <c r="AF6991" s="9">
        <v>5</v>
      </c>
      <c r="AG6991" s="18">
        <v>4.7470012999999998E-2</v>
      </c>
      <c r="AH6991" s="18">
        <v>0.217876141</v>
      </c>
      <c r="AI6991" s="18">
        <v>0.852027478</v>
      </c>
      <c r="AJ6991" s="18">
        <v>1.972164381</v>
      </c>
      <c r="AK6991" s="18">
        <v>5</v>
      </c>
      <c r="AL6991" s="9">
        <v>4.5111274E-2</v>
      </c>
      <c r="AM6991" s="9">
        <v>0.212394148</v>
      </c>
      <c r="AN6991" s="9">
        <v>0.98866521799999996</v>
      </c>
      <c r="AO6991" s="9">
        <v>2.0806182980000001</v>
      </c>
      <c r="AP6991" s="9">
        <v>5</v>
      </c>
      <c r="AQ6991" s="17">
        <v>1.540143847</v>
      </c>
      <c r="AR6991" s="17">
        <v>1.38382268</v>
      </c>
      <c r="AS6991" s="17">
        <v>1.225086093</v>
      </c>
      <c r="AT6991" s="17">
        <v>1.104622126</v>
      </c>
      <c r="AU6991" s="17">
        <v>0.92198181199999996</v>
      </c>
      <c r="AV6991" s="8">
        <v>0.91860759299999994</v>
      </c>
      <c r="AW6991" s="8">
        <v>1.3398572209999999</v>
      </c>
      <c r="AX6991" s="8">
        <v>1.1789495940000001</v>
      </c>
      <c r="AY6991" s="8">
        <v>1.2817245719999999</v>
      </c>
      <c r="AZ6991" s="8">
        <v>0.78510248699999996</v>
      </c>
      <c r="BA6991" s="17">
        <v>1.691280246</v>
      </c>
      <c r="BB6991" s="17">
        <v>1.7056548600000001</v>
      </c>
      <c r="BC6991" s="17">
        <v>1.5345886950000001</v>
      </c>
      <c r="BD6991" s="17">
        <v>1.9270310399999999</v>
      </c>
      <c r="BE6991" s="17">
        <v>1.3302048440000001</v>
      </c>
      <c r="BF6991" s="8">
        <v>1.350290537</v>
      </c>
      <c r="BG6991" s="8">
        <v>2.0340180399999999</v>
      </c>
      <c r="BH6991" s="8">
        <v>1.986049414</v>
      </c>
      <c r="BI6991" s="8">
        <v>1.791113138</v>
      </c>
      <c r="BJ6991" s="8">
        <v>1.538653493</v>
      </c>
      <c r="BK6991" s="9" t="s">
        <v>6046</v>
      </c>
      <c r="BL6991" s="9" t="s">
        <v>6046</v>
      </c>
      <c r="BM6991" s="9">
        <v>18210</v>
      </c>
      <c r="BN6991" s="9" t="s">
        <v>6046</v>
      </c>
      <c r="BO6991" s="9" t="s">
        <v>6047</v>
      </c>
      <c r="BP6991" s="9" t="s">
        <v>6048</v>
      </c>
      <c r="BQ6991" s="9">
        <v>750</v>
      </c>
      <c r="BR6991" s="9" t="s">
        <v>11128</v>
      </c>
      <c r="BS6991" s="9" t="s">
        <v>11129</v>
      </c>
      <c r="BT6991" s="9">
        <v>1</v>
      </c>
      <c r="BU6991" s="9" t="s">
        <v>97</v>
      </c>
    </row>
    <row r="6992" spans="1:73" x14ac:dyDescent="0.2">
      <c r="A6992" s="17">
        <v>-1.0514417886734</v>
      </c>
      <c r="B6992" s="17">
        <v>0</v>
      </c>
      <c r="C6992" s="8">
        <v>-0.18514221906662001</v>
      </c>
      <c r="D6992" s="8">
        <v>0</v>
      </c>
      <c r="E6992" s="17">
        <v>-1.0986509323120099</v>
      </c>
      <c r="F6992" s="17">
        <v>-2.29304302483797E-2</v>
      </c>
      <c r="G6992" s="8">
        <v>-0.20645986497402199</v>
      </c>
      <c r="H6992" s="8">
        <v>1.65092572569847E-2</v>
      </c>
      <c r="K6992" s="18" t="s">
        <v>159</v>
      </c>
      <c r="Q6992" s="9">
        <v>1.2799600000000001E-4</v>
      </c>
      <c r="R6992" s="9">
        <v>108.66</v>
      </c>
      <c r="S6992" s="9">
        <v>233480000</v>
      </c>
      <c r="T6992" s="8">
        <v>0.98375199999999996</v>
      </c>
      <c r="U6992" s="9">
        <v>59.863999999999997</v>
      </c>
      <c r="V6992" s="9">
        <v>-0.31119000000000002</v>
      </c>
      <c r="W6992" s="18">
        <v>4.5858383000000003E-2</v>
      </c>
      <c r="X6992" s="18">
        <v>0.21414570499999999</v>
      </c>
      <c r="Y6992" s="18">
        <v>-1.6932147710000001</v>
      </c>
      <c r="Z6992" s="18">
        <v>-0.50408718399999997</v>
      </c>
      <c r="AA6992" s="18">
        <v>4</v>
      </c>
      <c r="AB6992" s="9">
        <v>0.15099574299999999</v>
      </c>
      <c r="AC6992" s="9">
        <v>0.388581707</v>
      </c>
      <c r="AD6992" s="9">
        <v>-4.9603291519999999</v>
      </c>
      <c r="AE6992" s="9">
        <v>4.9144682900000003</v>
      </c>
      <c r="AF6992" s="9">
        <v>1</v>
      </c>
      <c r="AG6992" s="18">
        <v>5.8781964999999999E-2</v>
      </c>
      <c r="AH6992" s="18">
        <v>0.24244992300000001</v>
      </c>
      <c r="AI6992" s="18">
        <v>-0.87960875999999999</v>
      </c>
      <c r="AJ6992" s="18">
        <v>0.46668904500000002</v>
      </c>
      <c r="AK6992" s="18">
        <v>4</v>
      </c>
      <c r="AL6992" s="9">
        <v>0.19212963699999999</v>
      </c>
      <c r="AM6992" s="9">
        <v>0.43832594899999999</v>
      </c>
      <c r="AN6992" s="9">
        <v>-5.552949989</v>
      </c>
      <c r="AO6992" s="9">
        <v>5.5859685030000001</v>
      </c>
      <c r="AP6992" s="9">
        <v>1</v>
      </c>
      <c r="AQ6992" s="17">
        <v>-1.4473046060000001</v>
      </c>
      <c r="AR6992" s="17">
        <v>-0.79898333499999996</v>
      </c>
      <c r="AS6992" s="17">
        <v>-0.89740014099999998</v>
      </c>
      <c r="AT6992" s="17" t="s">
        <v>90</v>
      </c>
      <c r="AU6992" s="17">
        <v>-1.187264681</v>
      </c>
      <c r="AV6992" s="8" t="s">
        <v>90</v>
      </c>
      <c r="AW6992" s="8" t="s">
        <v>90</v>
      </c>
      <c r="AX6992" s="8" t="s">
        <v>90</v>
      </c>
      <c r="AY6992" s="8" t="s">
        <v>90</v>
      </c>
      <c r="AZ6992" s="8">
        <v>-3.1296387000000002E-2</v>
      </c>
      <c r="BA6992" s="17">
        <v>0.31362611099999999</v>
      </c>
      <c r="BB6992" s="17">
        <v>-0.16581523400000001</v>
      </c>
      <c r="BC6992" s="17">
        <v>-0.22528722900000001</v>
      </c>
      <c r="BD6992" s="17" t="s">
        <v>90</v>
      </c>
      <c r="BE6992" s="17">
        <v>-8.7248139000000002E-2</v>
      </c>
      <c r="BF6992" s="8" t="s">
        <v>90</v>
      </c>
      <c r="BG6992" s="8" t="s">
        <v>90</v>
      </c>
      <c r="BH6992" s="8" t="s">
        <v>90</v>
      </c>
      <c r="BI6992" s="8" t="s">
        <v>90</v>
      </c>
      <c r="BJ6992" s="8">
        <v>0.14396110200000001</v>
      </c>
      <c r="BK6992" s="9" t="s">
        <v>6046</v>
      </c>
      <c r="BL6992" s="9" t="s">
        <v>6046</v>
      </c>
      <c r="BM6992" s="9">
        <v>18216</v>
      </c>
      <c r="BN6992" s="9" t="s">
        <v>6046</v>
      </c>
      <c r="BO6992" s="9" t="s">
        <v>6047</v>
      </c>
      <c r="BP6992" s="9" t="s">
        <v>6048</v>
      </c>
      <c r="BQ6992" s="9">
        <v>811</v>
      </c>
      <c r="BR6992" s="9" t="s">
        <v>6099</v>
      </c>
      <c r="BS6992" s="9" t="s">
        <v>6100</v>
      </c>
      <c r="BT6992" s="9">
        <v>2</v>
      </c>
      <c r="BU6992" s="9" t="s">
        <v>97</v>
      </c>
    </row>
    <row r="6993" spans="1:73" x14ac:dyDescent="0.2">
      <c r="A6993" s="17">
        <v>-0.97771191596984897</v>
      </c>
      <c r="B6993" s="17">
        <v>0</v>
      </c>
      <c r="C6993" s="8">
        <v>-6.6642947494983701E-2</v>
      </c>
      <c r="D6993" s="8">
        <v>0</v>
      </c>
      <c r="E6993" s="17">
        <v>-1.02939665317535</v>
      </c>
      <c r="F6993" s="17">
        <v>-2.29304302483797E-2</v>
      </c>
      <c r="G6993" s="8">
        <v>-9.3420922756195096E-2</v>
      </c>
      <c r="H6993" s="8">
        <v>1.65092572569847E-2</v>
      </c>
      <c r="K6993" s="18" t="s">
        <v>159</v>
      </c>
      <c r="Q6993" s="9">
        <v>1.2799600000000001E-4</v>
      </c>
      <c r="R6993" s="9">
        <v>108.66</v>
      </c>
      <c r="S6993" s="9">
        <v>247300000</v>
      </c>
      <c r="T6993" s="8">
        <v>0.99999899999999997</v>
      </c>
      <c r="U6993" s="9">
        <v>108.66</v>
      </c>
      <c r="V6993" s="9">
        <v>-0.45656000000000002</v>
      </c>
      <c r="W6993" s="18">
        <v>4.5858383000000003E-2</v>
      </c>
      <c r="X6993" s="18">
        <v>0.21414570499999999</v>
      </c>
      <c r="Y6993" s="18">
        <v>-1.6239604329999999</v>
      </c>
      <c r="Z6993" s="18">
        <v>-0.434832846</v>
      </c>
      <c r="AA6993" s="18">
        <v>4</v>
      </c>
      <c r="AB6993" s="9">
        <v>0.15099574299999999</v>
      </c>
      <c r="AC6993" s="9">
        <v>0.388581707</v>
      </c>
      <c r="AD6993" s="9">
        <v>-4.9603291519999999</v>
      </c>
      <c r="AE6993" s="9">
        <v>4.9144682900000003</v>
      </c>
      <c r="AF6993" s="9">
        <v>1</v>
      </c>
      <c r="AG6993" s="18">
        <v>5.8781964999999999E-2</v>
      </c>
      <c r="AH6993" s="18">
        <v>0.24244992300000001</v>
      </c>
      <c r="AI6993" s="18">
        <v>-0.76656982399999996</v>
      </c>
      <c r="AJ6993" s="18">
        <v>0.579727981</v>
      </c>
      <c r="AK6993" s="18">
        <v>4</v>
      </c>
      <c r="AL6993" s="9">
        <v>0.19212963699999999</v>
      </c>
      <c r="AM6993" s="9">
        <v>0.43832594899999999</v>
      </c>
      <c r="AN6993" s="9">
        <v>-5.552949989</v>
      </c>
      <c r="AO6993" s="9">
        <v>5.5859685030000001</v>
      </c>
      <c r="AP6993" s="9">
        <v>1</v>
      </c>
      <c r="AQ6993" s="17">
        <v>-0.86481678500000003</v>
      </c>
      <c r="AR6993" s="17">
        <v>-1.086551547</v>
      </c>
      <c r="AS6993" s="17">
        <v>-0.89740014099999998</v>
      </c>
      <c r="AT6993" s="17" t="s">
        <v>90</v>
      </c>
      <c r="AU6993" s="17">
        <v>-1.187264681</v>
      </c>
      <c r="AV6993" s="8" t="s">
        <v>90</v>
      </c>
      <c r="AW6993" s="8" t="s">
        <v>90</v>
      </c>
      <c r="AX6993" s="8" t="s">
        <v>90</v>
      </c>
      <c r="AY6993" s="8" t="s">
        <v>90</v>
      </c>
      <c r="AZ6993" s="8">
        <v>-3.1296387000000002E-2</v>
      </c>
      <c r="BA6993" s="17">
        <v>0.74834191800000005</v>
      </c>
      <c r="BB6993" s="17">
        <v>-0.12653392599999999</v>
      </c>
      <c r="BC6993" s="17">
        <v>-0.22528722900000001</v>
      </c>
      <c r="BD6993" s="17" t="s">
        <v>90</v>
      </c>
      <c r="BE6993" s="17">
        <v>-8.7248139000000002E-2</v>
      </c>
      <c r="BF6993" s="8" t="s">
        <v>90</v>
      </c>
      <c r="BG6993" s="8" t="s">
        <v>90</v>
      </c>
      <c r="BH6993" s="8" t="s">
        <v>90</v>
      </c>
      <c r="BI6993" s="8" t="s">
        <v>90</v>
      </c>
      <c r="BJ6993" s="8">
        <v>0.14396110200000001</v>
      </c>
      <c r="BK6993" s="9" t="s">
        <v>6046</v>
      </c>
      <c r="BL6993" s="9" t="s">
        <v>6046</v>
      </c>
      <c r="BM6993" s="9">
        <v>18217</v>
      </c>
      <c r="BN6993" s="9" t="s">
        <v>6046</v>
      </c>
      <c r="BO6993" s="9" t="s">
        <v>6047</v>
      </c>
      <c r="BP6993" s="9" t="s">
        <v>6048</v>
      </c>
      <c r="BQ6993" s="9">
        <v>814</v>
      </c>
      <c r="BR6993" s="9" t="s">
        <v>6049</v>
      </c>
      <c r="BS6993" s="9" t="s">
        <v>6050</v>
      </c>
      <c r="BT6993" s="9">
        <v>2</v>
      </c>
      <c r="BU6993" s="9" t="s">
        <v>97</v>
      </c>
    </row>
    <row r="6994" spans="1:73" x14ac:dyDescent="0.2">
      <c r="A6994" s="17">
        <v>-0.228025868535042</v>
      </c>
      <c r="B6994" s="17">
        <v>0.80803793668746904</v>
      </c>
      <c r="C6994" s="8">
        <v>-9.6186615526676206E-2</v>
      </c>
      <c r="D6994" s="8">
        <v>0.23577210307121299</v>
      </c>
      <c r="E6994" s="17">
        <v>6.8869836628437001E-2</v>
      </c>
      <c r="F6994" s="17">
        <v>0.33675417304039001</v>
      </c>
      <c r="G6994" s="8">
        <v>-0.13525265455245999</v>
      </c>
      <c r="H6994" s="8">
        <v>-8.6524896323680895E-3</v>
      </c>
      <c r="Q6994" s="11">
        <v>1.53E-99</v>
      </c>
      <c r="R6994" s="9">
        <v>311.06</v>
      </c>
      <c r="S6994" s="9">
        <v>828860000</v>
      </c>
      <c r="T6994" s="8">
        <v>1</v>
      </c>
      <c r="U6994" s="9">
        <v>311.06</v>
      </c>
      <c r="V6994" s="9">
        <v>0.91930999999999996</v>
      </c>
      <c r="W6994" s="18">
        <v>3.7141265E-2</v>
      </c>
      <c r="X6994" s="18">
        <v>0.192720692</v>
      </c>
      <c r="Y6994" s="18">
        <v>-0.426534474</v>
      </c>
      <c r="Z6994" s="18">
        <v>0.56427414899999995</v>
      </c>
      <c r="AA6994" s="18">
        <v>5</v>
      </c>
      <c r="AB6994" s="9">
        <v>3.7433275000000002E-2</v>
      </c>
      <c r="AC6994" s="9">
        <v>0.193476808</v>
      </c>
      <c r="AD6994" s="9">
        <v>-0.16059379800000001</v>
      </c>
      <c r="AE6994" s="9">
        <v>0.83410213799999999</v>
      </c>
      <c r="AF6994" s="9">
        <v>5</v>
      </c>
      <c r="AG6994" s="18">
        <v>4.7470012999999998E-2</v>
      </c>
      <c r="AH6994" s="18">
        <v>0.217876141</v>
      </c>
      <c r="AI6994" s="18">
        <v>-0.69532111200000002</v>
      </c>
      <c r="AJ6994" s="18">
        <v>0.424815791</v>
      </c>
      <c r="AK6994" s="18">
        <v>5</v>
      </c>
      <c r="AL6994" s="9">
        <v>4.5111274E-2</v>
      </c>
      <c r="AM6994" s="9">
        <v>0.212394148</v>
      </c>
      <c r="AN6994" s="9">
        <v>-0.55462902999999997</v>
      </c>
      <c r="AO6994" s="9">
        <v>0.53732405000000005</v>
      </c>
      <c r="AP6994" s="9">
        <v>5</v>
      </c>
      <c r="AQ6994" s="17">
        <v>0.59355843100000005</v>
      </c>
      <c r="AR6994" s="17">
        <v>-0.147648796</v>
      </c>
      <c r="AS6994" s="17">
        <v>0.15945978499999999</v>
      </c>
      <c r="AT6994" s="17">
        <v>0.142833129</v>
      </c>
      <c r="AU6994" s="17">
        <v>2.6249372999999999E-2</v>
      </c>
      <c r="AV6994" s="8">
        <v>0.48367372199999997</v>
      </c>
      <c r="AW6994" s="8">
        <v>0.35711622199999998</v>
      </c>
      <c r="AX6994" s="8">
        <v>0.122716956</v>
      </c>
      <c r="AY6994" s="8">
        <v>0.59122043800000001</v>
      </c>
      <c r="AZ6994" s="8">
        <v>0.359853953</v>
      </c>
      <c r="BA6994" s="17">
        <v>0.374066383</v>
      </c>
      <c r="BB6994" s="17">
        <v>-4.043505E-2</v>
      </c>
      <c r="BC6994" s="17">
        <v>0.105167441</v>
      </c>
      <c r="BD6994" s="17">
        <v>0.110741198</v>
      </c>
      <c r="BE6994" s="17">
        <v>-0.39650178000000003</v>
      </c>
      <c r="BF6994" s="8">
        <v>5.7514526000000003E-2</v>
      </c>
      <c r="BG6994" s="8">
        <v>0.56274610800000002</v>
      </c>
      <c r="BH6994" s="8">
        <v>-3.4322441000000002E-2</v>
      </c>
      <c r="BI6994" s="8">
        <v>1.3523563000000001E-2</v>
      </c>
      <c r="BJ6994" s="8">
        <v>3.4509501999999997E-2</v>
      </c>
      <c r="BK6994" s="9" t="s">
        <v>6046</v>
      </c>
      <c r="BL6994" s="9" t="s">
        <v>6046</v>
      </c>
      <c r="BM6994" s="9">
        <v>18202</v>
      </c>
      <c r="BN6994" s="9" t="s">
        <v>6046</v>
      </c>
      <c r="BO6994" s="9" t="s">
        <v>6047</v>
      </c>
      <c r="BP6994" s="9" t="s">
        <v>6048</v>
      </c>
      <c r="BQ6994" s="9">
        <v>826</v>
      </c>
      <c r="BR6994" s="9" t="s">
        <v>46135</v>
      </c>
      <c r="BS6994" s="9" t="s">
        <v>46136</v>
      </c>
      <c r="BT6994" s="9">
        <v>1</v>
      </c>
      <c r="BU6994" s="9" t="s">
        <v>97</v>
      </c>
    </row>
    <row r="6995" spans="1:73" x14ac:dyDescent="0.2">
      <c r="A6995" s="17">
        <v>-0.29934114217758201</v>
      </c>
      <c r="B6995" s="17">
        <v>0.84490364789962802</v>
      </c>
      <c r="C6995" s="8">
        <v>-5.4435152560472502E-2</v>
      </c>
      <c r="D6995" s="8">
        <v>7.1857884526252705E-2</v>
      </c>
      <c r="E6995" s="17">
        <v>-0.26062858104705799</v>
      </c>
      <c r="F6995" s="17">
        <v>7.5139470398426098E-2</v>
      </c>
      <c r="G6995" s="8">
        <v>-0.57504683732986495</v>
      </c>
      <c r="H6995" s="8">
        <v>-0.44301795959472701</v>
      </c>
      <c r="Q6995" s="11">
        <v>3.4000000000000001E-130</v>
      </c>
      <c r="R6995" s="9">
        <v>329.37</v>
      </c>
      <c r="S6995" s="9">
        <v>135230000</v>
      </c>
      <c r="T6995" s="8">
        <v>0.99999700000000002</v>
      </c>
      <c r="U6995" s="9">
        <v>329.37</v>
      </c>
      <c r="V6995" s="9">
        <v>0.10337</v>
      </c>
      <c r="W6995" s="18">
        <v>4.5858391999999998E-2</v>
      </c>
      <c r="X6995" s="18">
        <v>0.21414572600000001</v>
      </c>
      <c r="Y6995" s="18">
        <v>-0.85519242900000003</v>
      </c>
      <c r="Z6995" s="18">
        <v>0.33393527699999997</v>
      </c>
      <c r="AA6995" s="18">
        <v>4</v>
      </c>
      <c r="AB6995" s="9">
        <v>8.5858192999999999E-2</v>
      </c>
      <c r="AC6995" s="9">
        <v>0.29301568700000002</v>
      </c>
      <c r="AD6995" s="9">
        <v>-1.185605274</v>
      </c>
      <c r="AE6995" s="9">
        <v>1.335884214</v>
      </c>
      <c r="AF6995" s="9">
        <v>2</v>
      </c>
      <c r="AG6995" s="18">
        <v>5.8781977999999999E-2</v>
      </c>
      <c r="AH6995" s="18">
        <v>0.24244995</v>
      </c>
      <c r="AI6995" s="18">
        <v>-1.248195819</v>
      </c>
      <c r="AJ6995" s="18">
        <v>9.8102136000000006E-2</v>
      </c>
      <c r="AK6995" s="18">
        <v>4</v>
      </c>
      <c r="AL6995" s="9">
        <v>0.10585343</v>
      </c>
      <c r="AM6995" s="9">
        <v>0.32535124100000001</v>
      </c>
      <c r="AN6995" s="9">
        <v>-1.8428913680000001</v>
      </c>
      <c r="AO6995" s="9">
        <v>0.95685544199999994</v>
      </c>
      <c r="AP6995" s="9">
        <v>2</v>
      </c>
      <c r="AQ6995" s="17">
        <v>-2.5864307E-2</v>
      </c>
      <c r="AR6995" s="17">
        <v>-0.51113766400000005</v>
      </c>
      <c r="AS6995" s="17" t="s">
        <v>90</v>
      </c>
      <c r="AT6995" s="17">
        <v>-8.8459797000000007E-2</v>
      </c>
      <c r="AU6995" s="17">
        <v>-0.170929313</v>
      </c>
      <c r="AV6995" s="8" t="s">
        <v>90</v>
      </c>
      <c r="AW6995" s="8" t="s">
        <v>90</v>
      </c>
      <c r="AX6995" s="8">
        <v>5.6065779000000003E-2</v>
      </c>
      <c r="AY6995" s="8">
        <v>0.14442096700000001</v>
      </c>
      <c r="AZ6995" s="8" t="s">
        <v>90</v>
      </c>
      <c r="BA6995" s="17">
        <v>-0.45558169500000001</v>
      </c>
      <c r="BB6995" s="17">
        <v>4.2221293E-2</v>
      </c>
      <c r="BC6995" s="17" t="s">
        <v>90</v>
      </c>
      <c r="BD6995" s="17">
        <v>-0.48101469899999999</v>
      </c>
      <c r="BE6995" s="17">
        <v>-0.81656998400000003</v>
      </c>
      <c r="BF6995" s="8" t="s">
        <v>90</v>
      </c>
      <c r="BG6995" s="8" t="s">
        <v>90</v>
      </c>
      <c r="BH6995" s="8">
        <v>-0.37452769299999999</v>
      </c>
      <c r="BI6995" s="8">
        <v>-0.37207454400000001</v>
      </c>
      <c r="BJ6995" s="8" t="s">
        <v>90</v>
      </c>
      <c r="BK6995" s="9" t="s">
        <v>6046</v>
      </c>
      <c r="BL6995" s="9" t="s">
        <v>6046</v>
      </c>
      <c r="BM6995" s="9">
        <v>18195</v>
      </c>
      <c r="BN6995" s="9" t="s">
        <v>6046</v>
      </c>
      <c r="BO6995" s="9" t="s">
        <v>6047</v>
      </c>
      <c r="BP6995" s="9" t="s">
        <v>6048</v>
      </c>
      <c r="BQ6995" s="9">
        <v>835</v>
      </c>
      <c r="BR6995" s="9" t="s">
        <v>48083</v>
      </c>
      <c r="BS6995" s="9" t="s">
        <v>48084</v>
      </c>
      <c r="BT6995" s="9">
        <v>1</v>
      </c>
      <c r="BU6995" s="9" t="s">
        <v>97</v>
      </c>
    </row>
    <row r="6996" spans="1:73" x14ac:dyDescent="0.2">
      <c r="A6996" s="17">
        <v>9.3749612569809002E-2</v>
      </c>
      <c r="B6996" s="17">
        <v>0.73011606931686401</v>
      </c>
      <c r="C6996" s="8">
        <v>-0.54153585433960005</v>
      </c>
      <c r="D6996" s="8">
        <v>1.1564344167709399</v>
      </c>
      <c r="E6996" s="17">
        <v>0.102900877594948</v>
      </c>
      <c r="F6996" s="17">
        <v>6.7859947681427002E-2</v>
      </c>
      <c r="G6996" s="8">
        <v>0.20049732923507699</v>
      </c>
      <c r="H6996" s="8">
        <v>0.75099688768386796</v>
      </c>
      <c r="P6996" s="9" t="s">
        <v>88</v>
      </c>
      <c r="Q6996" s="11">
        <v>2.1000000000000002E-9</v>
      </c>
      <c r="R6996" s="9">
        <v>143.46</v>
      </c>
      <c r="S6996" s="9">
        <v>3119900000</v>
      </c>
      <c r="T6996" s="8">
        <v>0.99317500000000003</v>
      </c>
      <c r="U6996" s="9">
        <v>104.26</v>
      </c>
      <c r="V6996" s="9">
        <v>-0.11584</v>
      </c>
      <c r="W6996" s="18">
        <v>3.7141265E-2</v>
      </c>
      <c r="X6996" s="18">
        <v>0.192720692</v>
      </c>
      <c r="Y6996" s="18">
        <v>-0.39250343399999998</v>
      </c>
      <c r="Z6996" s="18">
        <v>0.59830518899999996</v>
      </c>
      <c r="AA6996" s="18">
        <v>5</v>
      </c>
      <c r="AB6996" s="9">
        <v>3.7433275000000002E-2</v>
      </c>
      <c r="AC6996" s="9">
        <v>0.193476808</v>
      </c>
      <c r="AD6996" s="9">
        <v>-0.42948801800000003</v>
      </c>
      <c r="AE6996" s="9">
        <v>0.56520791699999995</v>
      </c>
      <c r="AF6996" s="9">
        <v>5</v>
      </c>
      <c r="AG6996" s="18">
        <v>4.7470012999999998E-2</v>
      </c>
      <c r="AH6996" s="18">
        <v>0.217876141</v>
      </c>
      <c r="AI6996" s="18">
        <v>-0.35957112899999999</v>
      </c>
      <c r="AJ6996" s="18">
        <v>0.76056577400000003</v>
      </c>
      <c r="AK6996" s="18">
        <v>5</v>
      </c>
      <c r="AL6996" s="9">
        <v>4.5111274E-2</v>
      </c>
      <c r="AM6996" s="9">
        <v>0.212394148</v>
      </c>
      <c r="AN6996" s="9">
        <v>0.20502036300000001</v>
      </c>
      <c r="AO6996" s="9">
        <v>1.2969734429999999</v>
      </c>
      <c r="AP6996" s="9">
        <v>5</v>
      </c>
      <c r="AQ6996" s="17">
        <v>0.35882327000000003</v>
      </c>
      <c r="AR6996" s="17">
        <v>0.109706014</v>
      </c>
      <c r="AS6996" s="17">
        <v>0.17891949400000001</v>
      </c>
      <c r="AT6996" s="17">
        <v>0.108474843</v>
      </c>
      <c r="AU6996" s="17">
        <v>0.19748052999999999</v>
      </c>
      <c r="AV6996" s="8">
        <v>0.26622322199999998</v>
      </c>
      <c r="AW6996" s="8">
        <v>8.2878478000000005E-2</v>
      </c>
      <c r="AX6996" s="8">
        <v>1.4889688999999999E-2</v>
      </c>
      <c r="AY6996" s="8">
        <v>0.105148412</v>
      </c>
      <c r="AZ6996" s="8">
        <v>1.5516291E-2</v>
      </c>
      <c r="BA6996" s="17">
        <v>0.71166163699999996</v>
      </c>
      <c r="BB6996" s="17">
        <v>0.67037087699999998</v>
      </c>
      <c r="BC6996" s="17">
        <v>0.67832517599999997</v>
      </c>
      <c r="BD6996" s="17">
        <v>0.109877512</v>
      </c>
      <c r="BE6996" s="17">
        <v>-0.27357351800000002</v>
      </c>
      <c r="BF6996" s="8">
        <v>0.26542475799999998</v>
      </c>
      <c r="BG6996" s="8">
        <v>1.185459375</v>
      </c>
      <c r="BH6996" s="8">
        <v>1.073869467</v>
      </c>
      <c r="BI6996" s="8">
        <v>1.089143991</v>
      </c>
      <c r="BJ6996" s="8">
        <v>0.99044323000000001</v>
      </c>
      <c r="BK6996" s="9" t="s">
        <v>6046</v>
      </c>
      <c r="BL6996" s="9" t="s">
        <v>6046</v>
      </c>
      <c r="BM6996" s="9">
        <v>36698</v>
      </c>
      <c r="BN6996" s="9" t="s">
        <v>6046</v>
      </c>
      <c r="BO6996" s="9" t="s">
        <v>6047</v>
      </c>
      <c r="BP6996" s="9" t="s">
        <v>6048</v>
      </c>
      <c r="BQ6996" s="9">
        <v>1285</v>
      </c>
      <c r="BR6996" s="9" t="s">
        <v>30283</v>
      </c>
      <c r="BS6996" s="9" t="s">
        <v>30284</v>
      </c>
      <c r="BT6996" s="9" t="s">
        <v>269</v>
      </c>
      <c r="BU6996" s="9" t="s">
        <v>218</v>
      </c>
    </row>
    <row r="6997" spans="1:73" x14ac:dyDescent="0.2">
      <c r="A6997" s="17">
        <v>5.14872036874294E-2</v>
      </c>
      <c r="B6997" s="17">
        <v>0.25850632786750799</v>
      </c>
      <c r="C6997" s="8">
        <v>-0.37738347053527799</v>
      </c>
      <c r="D6997" s="8">
        <v>1.10011470317841</v>
      </c>
      <c r="E6997" s="17">
        <v>6.74453675746918E-2</v>
      </c>
      <c r="F6997" s="17">
        <v>7.1264214813709301E-2</v>
      </c>
      <c r="G6997" s="8">
        <v>0.326446563005447</v>
      </c>
      <c r="H6997" s="8">
        <v>0.71193569898605302</v>
      </c>
      <c r="P6997" s="9" t="s">
        <v>88</v>
      </c>
      <c r="Q6997" s="11">
        <v>3.1599999999999999E-10</v>
      </c>
      <c r="R6997" s="9">
        <v>147.36000000000001</v>
      </c>
      <c r="S6997" s="9">
        <v>2092300000</v>
      </c>
      <c r="T6997" s="8">
        <v>0.99723799999999996</v>
      </c>
      <c r="U6997" s="9">
        <v>142.57</v>
      </c>
      <c r="V6997" s="9">
        <v>0.53154000000000001</v>
      </c>
      <c r="W6997" s="18">
        <v>3.7141265E-2</v>
      </c>
      <c r="X6997" s="18">
        <v>0.192720692</v>
      </c>
      <c r="Y6997" s="18">
        <v>-0.42795894200000001</v>
      </c>
      <c r="Z6997" s="18">
        <v>0.56284968000000002</v>
      </c>
      <c r="AA6997" s="18">
        <v>5</v>
      </c>
      <c r="AB6997" s="9">
        <v>4.6098082999999998E-2</v>
      </c>
      <c r="AC6997" s="9">
        <v>0.214704642</v>
      </c>
      <c r="AD6997" s="9">
        <v>-0.52485144100000003</v>
      </c>
      <c r="AE6997" s="9">
        <v>0.66737986599999999</v>
      </c>
      <c r="AF6997" s="9">
        <v>4</v>
      </c>
      <c r="AG6997" s="18">
        <v>4.7470012999999998E-2</v>
      </c>
      <c r="AH6997" s="18">
        <v>0.217876141</v>
      </c>
      <c r="AI6997" s="18">
        <v>-0.233621897</v>
      </c>
      <c r="AJ6997" s="18">
        <v>0.88651500599999999</v>
      </c>
      <c r="AK6997" s="18">
        <v>5</v>
      </c>
      <c r="AL6997" s="9">
        <v>5.5777647999999999E-2</v>
      </c>
      <c r="AM6997" s="9">
        <v>0.23617292000000001</v>
      </c>
      <c r="AN6997" s="9">
        <v>5.6214568999999999E-2</v>
      </c>
      <c r="AO6997" s="9">
        <v>1.367656862</v>
      </c>
      <c r="AP6997" s="9">
        <v>4</v>
      </c>
      <c r="AQ6997" s="17">
        <v>0.26687017099999999</v>
      </c>
      <c r="AR6997" s="17">
        <v>6.9023400999999998E-2</v>
      </c>
      <c r="AS6997" s="17">
        <v>0.21117387700000001</v>
      </c>
      <c r="AT6997" s="17">
        <v>0.26982423700000002</v>
      </c>
      <c r="AU6997" s="17">
        <v>-4.9930334E-2</v>
      </c>
      <c r="AV6997" s="8" t="s">
        <v>90</v>
      </c>
      <c r="AW6997" s="8">
        <v>0.219837651</v>
      </c>
      <c r="AX6997" s="8">
        <v>5.2294407000000001E-2</v>
      </c>
      <c r="AY6997" s="8">
        <v>0.13269551099999999</v>
      </c>
      <c r="AZ6997" s="8">
        <v>2.7927009999999999E-3</v>
      </c>
      <c r="BA6997" s="17">
        <v>0.74899011900000001</v>
      </c>
      <c r="BB6997" s="17">
        <v>0.15752194799999999</v>
      </c>
      <c r="BC6997" s="17">
        <v>0.602409482</v>
      </c>
      <c r="BD6997" s="17">
        <v>0.61511939800000004</v>
      </c>
      <c r="BE6997" s="17">
        <v>0.42670279700000002</v>
      </c>
      <c r="BF6997" s="8" t="s">
        <v>90</v>
      </c>
      <c r="BG6997" s="8">
        <v>0.40549105400000002</v>
      </c>
      <c r="BH6997" s="8">
        <v>1.1058478359999999</v>
      </c>
      <c r="BI6997" s="8">
        <v>0.97492027299999995</v>
      </c>
      <c r="BJ6997" s="8">
        <v>1.063869715</v>
      </c>
      <c r="BK6997" s="9" t="s">
        <v>6046</v>
      </c>
      <c r="BL6997" s="9" t="s">
        <v>6046</v>
      </c>
      <c r="BM6997" s="9">
        <v>18214</v>
      </c>
      <c r="BN6997" s="9" t="s">
        <v>6046</v>
      </c>
      <c r="BO6997" s="9" t="s">
        <v>6047</v>
      </c>
      <c r="BP6997" s="9" t="s">
        <v>6048</v>
      </c>
      <c r="BQ6997" s="9">
        <v>1287</v>
      </c>
      <c r="BR6997" s="9" t="s">
        <v>35891</v>
      </c>
      <c r="BS6997" s="9" t="s">
        <v>35892</v>
      </c>
      <c r="BT6997" s="9" t="s">
        <v>269</v>
      </c>
      <c r="BU6997" s="9" t="s">
        <v>97</v>
      </c>
    </row>
    <row r="6998" spans="1:73" x14ac:dyDescent="0.2">
      <c r="A6998" s="17">
        <v>6.2612108886241899E-2</v>
      </c>
      <c r="B6998" s="17">
        <v>0.24212783575058</v>
      </c>
      <c r="C6998" s="8">
        <v>-0.14161938428878801</v>
      </c>
      <c r="D6998" s="8">
        <v>0.24762327969074199</v>
      </c>
      <c r="E6998" s="17">
        <v>6.3442386686801897E-2</v>
      </c>
      <c r="F6998" s="17">
        <v>5.8118138462305097E-2</v>
      </c>
      <c r="G6998" s="8">
        <v>0.41105291247367898</v>
      </c>
      <c r="H6998" s="8">
        <v>0.57762914896011397</v>
      </c>
      <c r="P6998" s="9" t="s">
        <v>88</v>
      </c>
      <c r="Q6998" s="11">
        <v>3.1599999999999999E-10</v>
      </c>
      <c r="R6998" s="9">
        <v>147.36000000000001</v>
      </c>
      <c r="S6998" s="9">
        <v>4348100000</v>
      </c>
      <c r="T6998" s="8">
        <v>0.97277000000000002</v>
      </c>
      <c r="U6998" s="9">
        <v>130.72</v>
      </c>
      <c r="V6998" s="9">
        <v>0.57562999999999998</v>
      </c>
      <c r="W6998" s="18">
        <v>3.7141265E-2</v>
      </c>
      <c r="X6998" s="18">
        <v>0.192720692</v>
      </c>
      <c r="Y6998" s="18">
        <v>-0.43196192500000002</v>
      </c>
      <c r="Z6998" s="18">
        <v>0.55884669799999998</v>
      </c>
      <c r="AA6998" s="18">
        <v>5</v>
      </c>
      <c r="AB6998" s="9">
        <v>3.7433275000000002E-2</v>
      </c>
      <c r="AC6998" s="9">
        <v>0.193476808</v>
      </c>
      <c r="AD6998" s="9">
        <v>-0.43922982900000002</v>
      </c>
      <c r="AE6998" s="9">
        <v>0.55546610699999999</v>
      </c>
      <c r="AF6998" s="9">
        <v>5</v>
      </c>
      <c r="AG6998" s="18">
        <v>4.7470012999999998E-2</v>
      </c>
      <c r="AH6998" s="18">
        <v>0.217876141</v>
      </c>
      <c r="AI6998" s="18">
        <v>-0.149015541</v>
      </c>
      <c r="AJ6998" s="18">
        <v>0.97112136199999999</v>
      </c>
      <c r="AK6998" s="18">
        <v>5</v>
      </c>
      <c r="AL6998" s="9">
        <v>4.5111274E-2</v>
      </c>
      <c r="AM6998" s="9">
        <v>0.212394148</v>
      </c>
      <c r="AN6998" s="9">
        <v>3.1652601000000002E-2</v>
      </c>
      <c r="AO6998" s="9">
        <v>1.1236056809999999</v>
      </c>
      <c r="AP6998" s="9">
        <v>5</v>
      </c>
      <c r="AQ6998" s="17">
        <v>0.31284946200000002</v>
      </c>
      <c r="AR6998" s="17">
        <v>-6.4844124000000003E-2</v>
      </c>
      <c r="AS6998" s="17">
        <v>0.176904649</v>
      </c>
      <c r="AT6998" s="17">
        <v>0.42194205499999998</v>
      </c>
      <c r="AU6998" s="17">
        <v>-0.100940377</v>
      </c>
      <c r="AV6998" s="8">
        <v>0.17139551</v>
      </c>
      <c r="AW6998" s="8">
        <v>9.4531663000000002E-2</v>
      </c>
      <c r="AX6998" s="8">
        <v>1.4889688999999999E-2</v>
      </c>
      <c r="AY6998" s="8">
        <v>0.11891779299999999</v>
      </c>
      <c r="AZ6998" s="8">
        <v>3.3116456000000002E-2</v>
      </c>
      <c r="BA6998" s="17">
        <v>0.73035287900000001</v>
      </c>
      <c r="BB6998" s="17">
        <v>0.67408198100000005</v>
      </c>
      <c r="BC6998" s="17">
        <v>0.60221034299999998</v>
      </c>
      <c r="BD6998" s="17">
        <v>0.679690778</v>
      </c>
      <c r="BE6998" s="17">
        <v>0.30378717199999999</v>
      </c>
      <c r="BF6998" s="8">
        <v>0.25367742799999998</v>
      </c>
      <c r="BG6998" s="8">
        <v>1.196720123</v>
      </c>
      <c r="BH6998" s="8">
        <v>1.073869467</v>
      </c>
      <c r="BI6998" s="8">
        <v>1.0320171119999999</v>
      </c>
      <c r="BJ6998" s="8">
        <v>0.14193592999999999</v>
      </c>
      <c r="BK6998" s="9" t="s">
        <v>6046</v>
      </c>
      <c r="BL6998" s="9" t="s">
        <v>6046</v>
      </c>
      <c r="BM6998" s="9">
        <v>18212</v>
      </c>
      <c r="BN6998" s="9" t="s">
        <v>6046</v>
      </c>
      <c r="BO6998" s="9" t="s">
        <v>6047</v>
      </c>
      <c r="BP6998" s="9" t="s">
        <v>6048</v>
      </c>
      <c r="BQ6998" s="9">
        <v>1290</v>
      </c>
      <c r="BR6998" s="9" t="s">
        <v>32154</v>
      </c>
      <c r="BS6998" s="9" t="s">
        <v>32155</v>
      </c>
      <c r="BT6998" s="9" t="s">
        <v>269</v>
      </c>
      <c r="BU6998" s="9" t="s">
        <v>97</v>
      </c>
    </row>
    <row r="6999" spans="1:73" x14ac:dyDescent="0.2">
      <c r="A6999" s="17">
        <v>-1.3126494884491</v>
      </c>
      <c r="B6999" s="17">
        <v>1.1800460815429701</v>
      </c>
      <c r="C6999" s="8">
        <v>-0.45950427651405301</v>
      </c>
      <c r="D6999" s="8">
        <v>1.2801085710525499</v>
      </c>
      <c r="E6999" s="17">
        <v>-1.9597835838794701E-2</v>
      </c>
      <c r="F6999" s="17">
        <v>1.21726298332214</v>
      </c>
      <c r="G6999" s="8">
        <v>-0.12273703515529601</v>
      </c>
      <c r="H6999" s="8">
        <v>0.334375500679016</v>
      </c>
      <c r="L6999" s="18" t="s">
        <v>88</v>
      </c>
      <c r="Q6999" s="11">
        <v>2.4700000000000001E-5</v>
      </c>
      <c r="R6999" s="9">
        <v>120.29</v>
      </c>
      <c r="S6999" s="9">
        <v>166550000</v>
      </c>
      <c r="T6999" s="8">
        <v>0.97770599999999996</v>
      </c>
      <c r="U6999" s="9">
        <v>82.278999999999996</v>
      </c>
      <c r="V6999" s="9">
        <v>1.1207999999999999E-2</v>
      </c>
      <c r="W6999" s="18">
        <v>4.5858383000000003E-2</v>
      </c>
      <c r="X6999" s="18">
        <v>0.21414570499999999</v>
      </c>
      <c r="Y6999" s="18">
        <v>-0.61416163000000001</v>
      </c>
      <c r="Z6999" s="18">
        <v>0.57496595800000005</v>
      </c>
      <c r="AA6999" s="18">
        <v>4</v>
      </c>
      <c r="AB6999" s="9">
        <v>5.9986268000000002E-2</v>
      </c>
      <c r="AC6999" s="9">
        <v>0.244920942</v>
      </c>
      <c r="AD6999" s="9">
        <v>0.43781525900000001</v>
      </c>
      <c r="AE6999" s="9">
        <v>1.9967107529999999</v>
      </c>
      <c r="AF6999" s="9">
        <v>3</v>
      </c>
      <c r="AG6999" s="18">
        <v>5.8781964999999999E-2</v>
      </c>
      <c r="AH6999" s="18">
        <v>0.24244992300000001</v>
      </c>
      <c r="AI6999" s="18">
        <v>-0.79588593799999996</v>
      </c>
      <c r="AJ6999" s="18">
        <v>0.550411867</v>
      </c>
      <c r="AK6999" s="18">
        <v>4</v>
      </c>
      <c r="AL6999" s="9">
        <v>7.3055737999999995E-2</v>
      </c>
      <c r="AM6999" s="9">
        <v>0.27028825000000001</v>
      </c>
      <c r="AN6999" s="9">
        <v>-0.52580234400000003</v>
      </c>
      <c r="AO6999" s="9">
        <v>1.194553344</v>
      </c>
      <c r="AP6999" s="9">
        <v>3</v>
      </c>
      <c r="AQ6999" s="17">
        <v>7.6157643999999997E-2</v>
      </c>
      <c r="AR6999" s="17">
        <v>-0.17603205099999999</v>
      </c>
      <c r="AS6999" s="17">
        <v>0.21392771599999999</v>
      </c>
      <c r="AT6999" s="17" t="s">
        <v>90</v>
      </c>
      <c r="AU6999" s="17">
        <v>0.15014192500000001</v>
      </c>
      <c r="AV6999" s="8">
        <v>2.2834877969999998</v>
      </c>
      <c r="AW6999" s="8">
        <v>1.7547807689999999</v>
      </c>
      <c r="AX6999" s="8" t="s">
        <v>90</v>
      </c>
      <c r="AY6999" s="8" t="s">
        <v>90</v>
      </c>
      <c r="AZ6999" s="8">
        <v>9.7826390999999999E-2</v>
      </c>
      <c r="BA6999" s="17">
        <v>4.0974262999999997E-2</v>
      </c>
      <c r="BB6999" s="17">
        <v>0.11733444</v>
      </c>
      <c r="BC6999" s="17">
        <v>5.4502639999999998E-2</v>
      </c>
      <c r="BD6999" s="17" t="s">
        <v>90</v>
      </c>
      <c r="BE6999" s="17">
        <v>-2.6467630999999998E-2</v>
      </c>
      <c r="BF6999" s="8">
        <v>0.86439448600000002</v>
      </c>
      <c r="BG6999" s="8">
        <v>0.52633184200000005</v>
      </c>
      <c r="BH6999" s="8" t="s">
        <v>90</v>
      </c>
      <c r="BI6999" s="8" t="s">
        <v>90</v>
      </c>
      <c r="BJ6999" s="8">
        <v>0.127544299</v>
      </c>
      <c r="BK6999" s="9" t="s">
        <v>6046</v>
      </c>
      <c r="BL6999" s="9" t="s">
        <v>6046</v>
      </c>
      <c r="BM6999" s="9">
        <v>36695</v>
      </c>
      <c r="BN6999" s="9" t="s">
        <v>6046</v>
      </c>
      <c r="BO6999" s="9" t="s">
        <v>6047</v>
      </c>
      <c r="BP6999" s="9" t="s">
        <v>6048</v>
      </c>
      <c r="BQ6999" s="9">
        <v>1291</v>
      </c>
      <c r="BR6999" s="9" t="s">
        <v>7161</v>
      </c>
      <c r="BS6999" s="9" t="s">
        <v>7162</v>
      </c>
      <c r="BT6999" s="9" t="s">
        <v>96</v>
      </c>
      <c r="BU6999" s="9" t="s">
        <v>218</v>
      </c>
    </row>
    <row r="7000" spans="1:73" x14ac:dyDescent="0.2">
      <c r="A7000" s="17">
        <v>-3.5585138946771601E-2</v>
      </c>
      <c r="B7000" s="17">
        <v>0.22980946302413899</v>
      </c>
      <c r="C7000" s="8">
        <v>-7.1638226509094197E-2</v>
      </c>
      <c r="D7000" s="8">
        <v>0.39888784289360002</v>
      </c>
      <c r="E7000" s="17">
        <v>-2.4477265775203701E-2</v>
      </c>
      <c r="F7000" s="17">
        <v>6.3507728278636905E-2</v>
      </c>
      <c r="G7000" s="8">
        <v>-0.28486272692680398</v>
      </c>
      <c r="H7000" s="8">
        <v>-0.18079175055027</v>
      </c>
      <c r="Q7000" s="11">
        <v>5.4099999999999999E-10</v>
      </c>
      <c r="R7000" s="9">
        <v>142.57</v>
      </c>
      <c r="S7000" s="9">
        <v>9105600000</v>
      </c>
      <c r="T7000" s="8">
        <v>1</v>
      </c>
      <c r="U7000" s="9">
        <v>142.04</v>
      </c>
      <c r="V7000" s="9">
        <v>0.14005999999999999</v>
      </c>
      <c r="W7000" s="18">
        <v>3.7141265E-2</v>
      </c>
      <c r="X7000" s="18">
        <v>0.192720692</v>
      </c>
      <c r="Y7000" s="18">
        <v>-0.51988157700000004</v>
      </c>
      <c r="Z7000" s="18">
        <v>0.47092704600000002</v>
      </c>
      <c r="AA7000" s="18">
        <v>5</v>
      </c>
      <c r="AB7000" s="9">
        <v>3.7433275000000002E-2</v>
      </c>
      <c r="AC7000" s="9">
        <v>0.193476808</v>
      </c>
      <c r="AD7000" s="9">
        <v>-0.43384023999999999</v>
      </c>
      <c r="AE7000" s="9">
        <v>0.56085569499999999</v>
      </c>
      <c r="AF7000" s="9">
        <v>5</v>
      </c>
      <c r="AG7000" s="18">
        <v>4.7470012999999998E-2</v>
      </c>
      <c r="AH7000" s="18">
        <v>0.217876141</v>
      </c>
      <c r="AI7000" s="18">
        <v>-0.84493117299999998</v>
      </c>
      <c r="AJ7000" s="18">
        <v>0.27520572999999998</v>
      </c>
      <c r="AK7000" s="18">
        <v>5</v>
      </c>
      <c r="AL7000" s="9">
        <v>4.5111274E-2</v>
      </c>
      <c r="AM7000" s="9">
        <v>0.212394148</v>
      </c>
      <c r="AN7000" s="9">
        <v>-0.72676828900000001</v>
      </c>
      <c r="AO7000" s="9">
        <v>0.36518479100000001</v>
      </c>
      <c r="AP7000" s="9">
        <v>5</v>
      </c>
      <c r="AQ7000" s="17">
        <v>0.151823446</v>
      </c>
      <c r="AR7000" s="17">
        <v>-9.2756859999999997E-2</v>
      </c>
      <c r="AS7000" s="17">
        <v>0.14056144700000001</v>
      </c>
      <c r="AT7000" s="17">
        <v>9.3145913999999996E-2</v>
      </c>
      <c r="AU7000" s="17">
        <v>-9.1877859999999999E-3</v>
      </c>
      <c r="AV7000" s="8">
        <v>0.23071429099999999</v>
      </c>
      <c r="AW7000" s="8">
        <v>-2.3856767000000001E-2</v>
      </c>
      <c r="AX7000" s="8">
        <v>4.0920603999999999E-2</v>
      </c>
      <c r="AY7000" s="8">
        <v>9.6794762000000006E-2</v>
      </c>
      <c r="AZ7000" s="8">
        <v>0.11693896400000001</v>
      </c>
      <c r="BA7000" s="17">
        <v>-6.7711614000000003E-2</v>
      </c>
      <c r="BB7000" s="17">
        <v>-9.8504079999999997E-3</v>
      </c>
      <c r="BC7000" s="17">
        <v>-0.13570143300000001</v>
      </c>
      <c r="BD7000" s="17">
        <v>-1.9774375E-2</v>
      </c>
      <c r="BE7000" s="17">
        <v>-0.39088192599999999</v>
      </c>
      <c r="BF7000" s="8">
        <v>-3.155546E-3</v>
      </c>
      <c r="BG7000" s="8">
        <v>6.8204738000000001E-2</v>
      </c>
      <c r="BH7000" s="8">
        <v>-0.16106838000000001</v>
      </c>
      <c r="BI7000" s="8">
        <v>-7.7871509000000005E-2</v>
      </c>
      <c r="BJ7000" s="8">
        <v>-9.1837934999999996E-2</v>
      </c>
      <c r="BK7000" s="9" t="s">
        <v>6046</v>
      </c>
      <c r="BL7000" s="9" t="s">
        <v>6046</v>
      </c>
      <c r="BM7000" s="9">
        <v>18213</v>
      </c>
      <c r="BN7000" s="9" t="s">
        <v>6046</v>
      </c>
      <c r="BO7000" s="9" t="s">
        <v>6047</v>
      </c>
      <c r="BP7000" s="9" t="s">
        <v>6048</v>
      </c>
      <c r="BQ7000" s="9">
        <v>1293</v>
      </c>
      <c r="BR7000" s="9" t="s">
        <v>38873</v>
      </c>
      <c r="BS7000" s="9" t="s">
        <v>38874</v>
      </c>
      <c r="BT7000" s="9" t="s">
        <v>96</v>
      </c>
      <c r="BU7000" s="9" t="s">
        <v>97</v>
      </c>
    </row>
    <row r="7001" spans="1:73" x14ac:dyDescent="0.2">
      <c r="A7001" s="17">
        <v>7.7792899683117901E-3</v>
      </c>
      <c r="B7001" s="17">
        <v>2.2342214360833199E-2</v>
      </c>
      <c r="C7001" s="8">
        <v>-6.6034957766532898E-2</v>
      </c>
      <c r="D7001" s="8">
        <v>0.28063297271728499</v>
      </c>
      <c r="E7001" s="17">
        <v>-0.141852527856827</v>
      </c>
      <c r="F7001" s="17">
        <v>-9.79415327310562E-2</v>
      </c>
      <c r="G7001" s="8">
        <v>-0.32704362273216198</v>
      </c>
      <c r="H7001" s="8">
        <v>-0.228487908840179</v>
      </c>
      <c r="Q7001" s="11">
        <v>1.23E-55</v>
      </c>
      <c r="R7001" s="9">
        <v>209.1</v>
      </c>
      <c r="S7001" s="9">
        <v>678060000</v>
      </c>
      <c r="T7001" s="8">
        <v>0.75517100000000004</v>
      </c>
      <c r="U7001" s="9">
        <v>154.75</v>
      </c>
      <c r="V7001" s="9">
        <v>0.13364000000000001</v>
      </c>
      <c r="W7001" s="18">
        <v>3.7141265E-2</v>
      </c>
      <c r="X7001" s="18">
        <v>0.192720692</v>
      </c>
      <c r="Y7001" s="18">
        <v>-0.63725683399999999</v>
      </c>
      <c r="Z7001" s="18">
        <v>0.35355178900000001</v>
      </c>
      <c r="AA7001" s="18">
        <v>5</v>
      </c>
      <c r="AB7001" s="9">
        <v>4.6098105E-2</v>
      </c>
      <c r="AC7001" s="9">
        <v>0.214704693</v>
      </c>
      <c r="AD7001" s="9">
        <v>-0.69405732399999998</v>
      </c>
      <c r="AE7001" s="9">
        <v>0.49817426399999998</v>
      </c>
      <c r="AF7001" s="9">
        <v>4</v>
      </c>
      <c r="AG7001" s="18">
        <v>4.7470012999999998E-2</v>
      </c>
      <c r="AH7001" s="18">
        <v>0.217876141</v>
      </c>
      <c r="AI7001" s="18">
        <v>-0.88711207800000003</v>
      </c>
      <c r="AJ7001" s="18">
        <v>0.23302482499999999</v>
      </c>
      <c r="AK7001" s="18">
        <v>5</v>
      </c>
      <c r="AL7001" s="9">
        <v>5.5777669000000002E-2</v>
      </c>
      <c r="AM7001" s="9">
        <v>0.23617296500000001</v>
      </c>
      <c r="AN7001" s="9">
        <v>-0.88420918000000004</v>
      </c>
      <c r="AO7001" s="9">
        <v>0.427233364</v>
      </c>
      <c r="AP7001" s="9">
        <v>4</v>
      </c>
      <c r="AQ7001" s="17">
        <v>-0.105243564</v>
      </c>
      <c r="AR7001" s="17">
        <v>0.13856601700000001</v>
      </c>
      <c r="AS7001" s="17">
        <v>-0.155343175</v>
      </c>
      <c r="AT7001" s="17">
        <v>-5.0766556999999997E-2</v>
      </c>
      <c r="AU7001" s="17">
        <v>-0.16084437100000001</v>
      </c>
      <c r="AV7001" s="8">
        <v>-0.32523414499999997</v>
      </c>
      <c r="AW7001" s="8">
        <v>-0.213328451</v>
      </c>
      <c r="AX7001" s="8">
        <v>0.159019783</v>
      </c>
      <c r="AY7001" s="8">
        <v>8.1520334E-2</v>
      </c>
      <c r="AZ7001" s="8" t="s">
        <v>90</v>
      </c>
      <c r="BA7001" s="17">
        <v>-0.113573678</v>
      </c>
      <c r="BB7001" s="17">
        <v>3.5284065000000003E-2</v>
      </c>
      <c r="BC7001" s="17">
        <v>-0.175277874</v>
      </c>
      <c r="BD7001" s="17">
        <v>-0.13546951099999999</v>
      </c>
      <c r="BE7001" s="17">
        <v>-0.45393747099999998</v>
      </c>
      <c r="BF7001" s="8">
        <v>5.8395319999999997E-3</v>
      </c>
      <c r="BG7001" s="8">
        <v>-8.3083204999999993E-2</v>
      </c>
      <c r="BH7001" s="8">
        <v>-0.207875386</v>
      </c>
      <c r="BI7001" s="8">
        <v>-0.12512068500000001</v>
      </c>
      <c r="BJ7001" s="8" t="s">
        <v>90</v>
      </c>
      <c r="BK7001" s="9" t="s">
        <v>6046</v>
      </c>
      <c r="BL7001" s="9" t="s">
        <v>6046</v>
      </c>
      <c r="BM7001" s="9">
        <v>36688</v>
      </c>
      <c r="BN7001" s="9" t="s">
        <v>6046</v>
      </c>
      <c r="BO7001" s="9" t="s">
        <v>6047</v>
      </c>
      <c r="BP7001" s="9" t="s">
        <v>6048</v>
      </c>
      <c r="BQ7001" s="9">
        <v>1304</v>
      </c>
      <c r="BR7001" s="9" t="s">
        <v>41198</v>
      </c>
      <c r="BS7001" s="9" t="s">
        <v>41199</v>
      </c>
      <c r="BT7001" s="9" t="s">
        <v>269</v>
      </c>
      <c r="BU7001" s="9" t="s">
        <v>218</v>
      </c>
    </row>
    <row r="7002" spans="1:73" x14ac:dyDescent="0.2">
      <c r="A7002" s="17">
        <v>-0.24639239907264701</v>
      </c>
      <c r="B7002" s="17">
        <v>0.18101552128791801</v>
      </c>
      <c r="C7002" s="8">
        <v>-7.0746049284934998E-2</v>
      </c>
      <c r="D7002" s="8">
        <v>4.9868423491716399E-2</v>
      </c>
      <c r="E7002" s="17">
        <v>0.450297981500626</v>
      </c>
      <c r="F7002" s="17">
        <v>0.64405739307403598</v>
      </c>
      <c r="G7002" s="8">
        <v>0.81311511993408203</v>
      </c>
      <c r="H7002" s="8">
        <v>0.84895360469818104</v>
      </c>
      <c r="O7002" s="9" t="s">
        <v>88</v>
      </c>
      <c r="Q7002" s="11">
        <v>1.0999999999999999E-8</v>
      </c>
      <c r="R7002" s="9">
        <v>96.024000000000001</v>
      </c>
      <c r="S7002" s="9">
        <v>118900000</v>
      </c>
      <c r="T7002" s="8">
        <v>0.97654099999999999</v>
      </c>
      <c r="U7002" s="9">
        <v>74.527000000000001</v>
      </c>
      <c r="V7002" s="9">
        <v>1.6335999999999999</v>
      </c>
      <c r="W7002" s="18">
        <v>3.7141265E-2</v>
      </c>
      <c r="X7002" s="18">
        <v>0.192720692</v>
      </c>
      <c r="Y7002" s="18">
        <v>-4.5106322999999997E-2</v>
      </c>
      <c r="Z7002" s="18">
        <v>0.9457023</v>
      </c>
      <c r="AA7002" s="18">
        <v>5</v>
      </c>
      <c r="AB7002" s="9">
        <v>8.5857992999999994E-2</v>
      </c>
      <c r="AC7002" s="9">
        <v>0.29301534600000001</v>
      </c>
      <c r="AD7002" s="9">
        <v>-0.61668590899999998</v>
      </c>
      <c r="AE7002" s="9">
        <v>1.9048006470000001</v>
      </c>
      <c r="AF7002" s="9">
        <v>2</v>
      </c>
      <c r="AG7002" s="18">
        <v>4.7470012999999998E-2</v>
      </c>
      <c r="AH7002" s="18">
        <v>0.217876141</v>
      </c>
      <c r="AI7002" s="18">
        <v>0.25304666799999997</v>
      </c>
      <c r="AJ7002" s="18">
        <v>1.373183571</v>
      </c>
      <c r="AK7002" s="18">
        <v>5</v>
      </c>
      <c r="AL7002" s="9">
        <v>0.10585320600000001</v>
      </c>
      <c r="AM7002" s="9">
        <v>0.325350896</v>
      </c>
      <c r="AN7002" s="9">
        <v>-0.55091828700000001</v>
      </c>
      <c r="AO7002" s="9">
        <v>2.2488255549999998</v>
      </c>
      <c r="AP7002" s="9">
        <v>2</v>
      </c>
      <c r="AQ7002" s="17">
        <v>1.7209360600000001</v>
      </c>
      <c r="AR7002" s="17">
        <v>0.60715180599999996</v>
      </c>
      <c r="AS7002" s="17">
        <v>0.29542887200000001</v>
      </c>
      <c r="AT7002" s="17">
        <v>-7.9958326999999996E-2</v>
      </c>
      <c r="AU7002" s="17">
        <v>0.23663350899999999</v>
      </c>
      <c r="AV7002" s="8" t="s">
        <v>90</v>
      </c>
      <c r="AW7002" s="8">
        <v>0.94687068500000005</v>
      </c>
      <c r="AX7002" s="8" t="s">
        <v>90</v>
      </c>
      <c r="AY7002" s="8">
        <v>0.65799087300000003</v>
      </c>
      <c r="AZ7002" s="8" t="s">
        <v>90</v>
      </c>
      <c r="BA7002" s="17">
        <v>1.9776383639999999</v>
      </c>
      <c r="BB7002" s="17">
        <v>1.163936496</v>
      </c>
      <c r="BC7002" s="17">
        <v>0.79145365999999995</v>
      </c>
      <c r="BD7002" s="17">
        <v>0.15787979999999999</v>
      </c>
      <c r="BE7002" s="17">
        <v>0.98721230000000004</v>
      </c>
      <c r="BF7002" s="8" t="s">
        <v>90</v>
      </c>
      <c r="BG7002" s="8">
        <v>1.1219812629999999</v>
      </c>
      <c r="BH7002" s="8" t="s">
        <v>90</v>
      </c>
      <c r="BI7002" s="8">
        <v>1.0507590769999999</v>
      </c>
      <c r="BJ7002" s="8" t="s">
        <v>90</v>
      </c>
      <c r="BK7002" s="9" t="s">
        <v>6046</v>
      </c>
      <c r="BL7002" s="9" t="s">
        <v>6046</v>
      </c>
      <c r="BM7002" s="9">
        <v>18193</v>
      </c>
      <c r="BN7002" s="9" t="s">
        <v>6046</v>
      </c>
      <c r="BO7002" s="9" t="s">
        <v>6047</v>
      </c>
      <c r="BP7002" s="9" t="s">
        <v>6048</v>
      </c>
      <c r="BQ7002" s="9">
        <v>1329</v>
      </c>
      <c r="BR7002" s="9" t="s">
        <v>46581</v>
      </c>
      <c r="BS7002" s="9" t="s">
        <v>46582</v>
      </c>
      <c r="BT7002" s="9" t="s">
        <v>633</v>
      </c>
      <c r="BU7002" s="9" t="s">
        <v>97</v>
      </c>
    </row>
    <row r="7003" spans="1:73" x14ac:dyDescent="0.2">
      <c r="A7003" s="17">
        <v>0.59804153442382801</v>
      </c>
      <c r="B7003" s="17">
        <v>1.5621539354324301</v>
      </c>
      <c r="C7003" s="8">
        <v>0.448292195796967</v>
      </c>
      <c r="D7003" s="8">
        <v>1.30415534973145</v>
      </c>
      <c r="E7003" s="17">
        <v>5.2507281303405803E-2</v>
      </c>
      <c r="F7003" s="17">
        <v>-0.45612654089927701</v>
      </c>
      <c r="G7003" s="8">
        <v>-0.16818678379058799</v>
      </c>
      <c r="H7003" s="8">
        <v>-0.56225109100341797</v>
      </c>
      <c r="P7003" s="9" t="s">
        <v>159</v>
      </c>
      <c r="Q7003" s="11">
        <v>6.1799999999999999E-12</v>
      </c>
      <c r="R7003" s="9">
        <v>166.16</v>
      </c>
      <c r="S7003" s="9">
        <v>1335300000</v>
      </c>
      <c r="T7003" s="8">
        <v>0.99465499999999996</v>
      </c>
      <c r="U7003" s="9">
        <v>166.16</v>
      </c>
      <c r="V7003" s="9">
        <v>0.44485999999999998</v>
      </c>
      <c r="W7003" s="18">
        <v>3.7141265E-2</v>
      </c>
      <c r="X7003" s="18">
        <v>0.192720692</v>
      </c>
      <c r="Y7003" s="18">
        <v>-0.442897029</v>
      </c>
      <c r="Z7003" s="18">
        <v>0.547911594</v>
      </c>
      <c r="AA7003" s="18">
        <v>5</v>
      </c>
      <c r="AB7003" s="9">
        <v>3.7433275000000002E-2</v>
      </c>
      <c r="AC7003" s="9">
        <v>0.193476808</v>
      </c>
      <c r="AD7003" s="9">
        <v>-0.95347449399999995</v>
      </c>
      <c r="AE7003" s="9">
        <v>4.1221440999999998E-2</v>
      </c>
      <c r="AF7003" s="9">
        <v>5</v>
      </c>
      <c r="AG7003" s="18">
        <v>4.7470012999999998E-2</v>
      </c>
      <c r="AH7003" s="18">
        <v>0.217876141</v>
      </c>
      <c r="AI7003" s="18">
        <v>-0.72825523999999997</v>
      </c>
      <c r="AJ7003" s="18">
        <v>0.39188166299999999</v>
      </c>
      <c r="AK7003" s="18">
        <v>5</v>
      </c>
      <c r="AL7003" s="9">
        <v>4.5111274E-2</v>
      </c>
      <c r="AM7003" s="9">
        <v>0.212394148</v>
      </c>
      <c r="AN7003" s="9">
        <v>-1.1082276129999999</v>
      </c>
      <c r="AO7003" s="9">
        <v>-1.6274533000000001E-2</v>
      </c>
      <c r="AP7003" s="9">
        <v>5</v>
      </c>
      <c r="AQ7003" s="17">
        <v>0.254975379</v>
      </c>
      <c r="AR7003" s="17">
        <v>-0.30004245000000002</v>
      </c>
      <c r="AS7003" s="17">
        <v>8.1031509000000002E-2</v>
      </c>
      <c r="AT7003" s="17">
        <v>5.9946444000000002E-2</v>
      </c>
      <c r="AU7003" s="17">
        <v>0.59249854099999999</v>
      </c>
      <c r="AV7003" s="8">
        <v>-0.29725310199999999</v>
      </c>
      <c r="AW7003" s="8">
        <v>-0.38074383099999998</v>
      </c>
      <c r="AX7003" s="8">
        <v>-0.32658436899999999</v>
      </c>
      <c r="AY7003" s="8">
        <v>-0.17755763199999999</v>
      </c>
      <c r="AZ7003" s="8">
        <v>-1.1196593050000001</v>
      </c>
      <c r="BA7003" s="17">
        <v>-7.1159527E-2</v>
      </c>
      <c r="BB7003" s="17">
        <v>-0.15147724700000001</v>
      </c>
      <c r="BC7003" s="17">
        <v>3.5572868000000001E-2</v>
      </c>
      <c r="BD7003" s="17">
        <v>-8.0215119000000001E-2</v>
      </c>
      <c r="BE7003" s="17">
        <v>0.24928304600000001</v>
      </c>
      <c r="BF7003" s="8">
        <v>-0.19159901100000001</v>
      </c>
      <c r="BG7003" s="8">
        <v>-0.27056553999999999</v>
      </c>
      <c r="BH7003" s="8">
        <v>-0.63788479600000003</v>
      </c>
      <c r="BI7003" s="8">
        <v>-8.6171590000000006E-2</v>
      </c>
      <c r="BJ7003" s="8">
        <v>-1.0732359890000001</v>
      </c>
      <c r="BK7003" s="9" t="s">
        <v>6975</v>
      </c>
      <c r="BL7003" s="9" t="s">
        <v>6975</v>
      </c>
      <c r="BM7003" s="9">
        <v>17505</v>
      </c>
      <c r="BN7003" s="9" t="s">
        <v>6975</v>
      </c>
      <c r="BO7003" s="9" t="s">
        <v>6976</v>
      </c>
      <c r="BP7003" s="9" t="s">
        <v>6977</v>
      </c>
      <c r="BQ7003" s="9">
        <v>187</v>
      </c>
      <c r="BR7003" s="9" t="s">
        <v>21161</v>
      </c>
      <c r="BS7003" s="9" t="s">
        <v>21162</v>
      </c>
      <c r="BT7003" s="9">
        <v>1</v>
      </c>
      <c r="BU7003" s="9" t="s">
        <v>97</v>
      </c>
    </row>
    <row r="7004" spans="1:73" x14ac:dyDescent="0.2">
      <c r="A7004" s="17">
        <v>-0.13046918809413899</v>
      </c>
      <c r="B7004" s="17">
        <v>0.56464856863021895</v>
      </c>
      <c r="C7004" s="8">
        <v>-9.1036580502986894E-2</v>
      </c>
      <c r="D7004" s="8">
        <v>0.24265377223491699</v>
      </c>
      <c r="E7004" s="17">
        <v>0.57302474975585904</v>
      </c>
      <c r="F7004" s="17">
        <v>0.74356073141098</v>
      </c>
      <c r="G7004" s="8">
        <v>1.7653785943985001</v>
      </c>
      <c r="H7004" s="8">
        <v>1.8749201297760001</v>
      </c>
      <c r="K7004" s="18" t="s">
        <v>88</v>
      </c>
      <c r="L7004" s="18" t="s">
        <v>88</v>
      </c>
      <c r="O7004" s="9" t="s">
        <v>88</v>
      </c>
      <c r="P7004" s="9" t="s">
        <v>88</v>
      </c>
      <c r="Q7004" s="11">
        <v>2.2000000000000001E-38</v>
      </c>
      <c r="R7004" s="9">
        <v>220.27</v>
      </c>
      <c r="S7004" s="9">
        <v>1436800000</v>
      </c>
      <c r="T7004" s="8">
        <v>0.99830200000000002</v>
      </c>
      <c r="U7004" s="9">
        <v>130.27000000000001</v>
      </c>
      <c r="V7004" s="9">
        <v>0.18692</v>
      </c>
      <c r="W7004" s="18">
        <v>3.7141265E-2</v>
      </c>
      <c r="X7004" s="18">
        <v>0.192720692</v>
      </c>
      <c r="Y7004" s="18">
        <v>7.7620419999999996E-2</v>
      </c>
      <c r="Z7004" s="18">
        <v>1.0684290430000001</v>
      </c>
      <c r="AA7004" s="18">
        <v>5</v>
      </c>
      <c r="AB7004" s="9">
        <v>3.7433275000000002E-2</v>
      </c>
      <c r="AC7004" s="9">
        <v>0.193476808</v>
      </c>
      <c r="AD7004" s="9">
        <v>0.246212761</v>
      </c>
      <c r="AE7004" s="9">
        <v>1.2409086970000001</v>
      </c>
      <c r="AF7004" s="9">
        <v>5</v>
      </c>
      <c r="AG7004" s="18">
        <v>4.7470012999999998E-2</v>
      </c>
      <c r="AH7004" s="18">
        <v>0.217876141</v>
      </c>
      <c r="AI7004" s="18">
        <v>1.205310149</v>
      </c>
      <c r="AJ7004" s="18">
        <v>2.3254470519999999</v>
      </c>
      <c r="AK7004" s="18">
        <v>5</v>
      </c>
      <c r="AL7004" s="9">
        <v>4.5111274E-2</v>
      </c>
      <c r="AM7004" s="9">
        <v>0.212394148</v>
      </c>
      <c r="AN7004" s="9">
        <v>1.328943567</v>
      </c>
      <c r="AO7004" s="9">
        <v>2.4208966470000002</v>
      </c>
      <c r="AP7004" s="9">
        <v>5</v>
      </c>
      <c r="AQ7004" s="17">
        <v>0.50735562999999995</v>
      </c>
      <c r="AR7004" s="17">
        <v>0.70829349799999997</v>
      </c>
      <c r="AS7004" s="17">
        <v>0.84273636299999999</v>
      </c>
      <c r="AT7004" s="17">
        <v>0.77595031299999995</v>
      </c>
      <c r="AU7004" s="17">
        <v>0.59121471599999997</v>
      </c>
      <c r="AV7004" s="8">
        <v>0.97471845099999999</v>
      </c>
      <c r="AW7004" s="8">
        <v>1.0768665079999999</v>
      </c>
      <c r="AX7004" s="8">
        <v>0.78464353099999995</v>
      </c>
      <c r="AY7004" s="8">
        <v>0.60205757599999998</v>
      </c>
      <c r="AZ7004" s="8">
        <v>0.63961040999999996</v>
      </c>
      <c r="BA7004" s="17">
        <v>1.856520057</v>
      </c>
      <c r="BB7004" s="17">
        <v>2.1492686270000001</v>
      </c>
      <c r="BC7004" s="17">
        <v>2.1519298550000001</v>
      </c>
      <c r="BD7004" s="17">
        <v>1.8289155960000001</v>
      </c>
      <c r="BE7004" s="17">
        <v>2.036800146</v>
      </c>
      <c r="BF7004" s="8">
        <v>2.4128947260000002</v>
      </c>
      <c r="BG7004" s="8">
        <v>2.3937428000000001</v>
      </c>
      <c r="BH7004" s="8">
        <v>2.0005722050000001</v>
      </c>
      <c r="BI7004" s="8">
        <v>1.6821177009999999</v>
      </c>
      <c r="BJ7004" s="8">
        <v>1.989289761</v>
      </c>
      <c r="BK7004" s="9" t="s">
        <v>6975</v>
      </c>
      <c r="BL7004" s="9" t="s">
        <v>6975</v>
      </c>
      <c r="BM7004" s="9">
        <v>17500</v>
      </c>
      <c r="BN7004" s="9" t="s">
        <v>6975</v>
      </c>
      <c r="BO7004" s="9" t="s">
        <v>6976</v>
      </c>
      <c r="BP7004" s="9" t="s">
        <v>6977</v>
      </c>
      <c r="BQ7004" s="9">
        <v>250</v>
      </c>
      <c r="BR7004" s="9" t="s">
        <v>12693</v>
      </c>
      <c r="BS7004" s="9" t="s">
        <v>12694</v>
      </c>
      <c r="BT7004" s="9">
        <v>1</v>
      </c>
      <c r="BU7004" s="9" t="s">
        <v>97</v>
      </c>
    </row>
    <row r="7005" spans="1:73" x14ac:dyDescent="0.2">
      <c r="A7005" s="17">
        <v>6.2100920826196698E-2</v>
      </c>
      <c r="B7005" s="17">
        <v>0.70301294326782204</v>
      </c>
      <c r="C7005" s="8">
        <v>-0.99824625253677401</v>
      </c>
      <c r="D7005" s="8">
        <v>0.45653778314590499</v>
      </c>
      <c r="E7005" s="17">
        <v>-0.17982324957847601</v>
      </c>
      <c r="F7005" s="17">
        <v>-0.17989541590213801</v>
      </c>
      <c r="G7005" s="8">
        <v>0.31410151720047003</v>
      </c>
      <c r="H7005" s="8">
        <v>1.31167447566986</v>
      </c>
      <c r="P7005" s="9" t="s">
        <v>88</v>
      </c>
      <c r="Q7005" s="11">
        <v>1.9800000000000001E-65</v>
      </c>
      <c r="R7005" s="9">
        <v>252.51</v>
      </c>
      <c r="S7005" s="9">
        <v>1217900000</v>
      </c>
      <c r="T7005" s="8">
        <v>0.97890100000000002</v>
      </c>
      <c r="U7005" s="9">
        <v>252.51</v>
      </c>
      <c r="V7005" s="9">
        <v>0.51473999999999998</v>
      </c>
      <c r="W7005" s="18">
        <v>4.5858367999999997E-2</v>
      </c>
      <c r="X7005" s="18">
        <v>0.21414567000000001</v>
      </c>
      <c r="Y7005" s="18">
        <v>-0.77438694600000002</v>
      </c>
      <c r="Z7005" s="18">
        <v>0.41474044900000001</v>
      </c>
      <c r="AA7005" s="18">
        <v>4</v>
      </c>
      <c r="AB7005" s="9">
        <v>3.7433275000000002E-2</v>
      </c>
      <c r="AC7005" s="9">
        <v>0.193476808</v>
      </c>
      <c r="AD7005" s="9">
        <v>-0.67724338299999998</v>
      </c>
      <c r="AE7005" s="9">
        <v>0.317452552</v>
      </c>
      <c r="AF7005" s="9">
        <v>5</v>
      </c>
      <c r="AG7005" s="18">
        <v>5.8781939999999998E-2</v>
      </c>
      <c r="AH7005" s="18">
        <v>0.24244987200000001</v>
      </c>
      <c r="AI7005" s="18">
        <v>-0.35904723199999999</v>
      </c>
      <c r="AJ7005" s="18">
        <v>0.98725028599999998</v>
      </c>
      <c r="AK7005" s="18">
        <v>4</v>
      </c>
      <c r="AL7005" s="9">
        <v>4.5111274E-2</v>
      </c>
      <c r="AM7005" s="9">
        <v>0.212394148</v>
      </c>
      <c r="AN7005" s="9">
        <v>0.76569796400000001</v>
      </c>
      <c r="AO7005" s="9">
        <v>1.857651044</v>
      </c>
      <c r="AP7005" s="9">
        <v>5</v>
      </c>
      <c r="AQ7005" s="17">
        <v>1.1043966000000001E-2</v>
      </c>
      <c r="AR7005" s="17">
        <v>-0.18985703600000001</v>
      </c>
      <c r="AS7005" s="17">
        <v>-0.12559764100000001</v>
      </c>
      <c r="AT7005" s="17">
        <v>-0.113471158</v>
      </c>
      <c r="AU7005" s="17" t="s">
        <v>90</v>
      </c>
      <c r="AV7005" s="8">
        <v>-0.14646018999999999</v>
      </c>
      <c r="AW7005" s="8">
        <v>-0.141748026</v>
      </c>
      <c r="AX7005" s="8">
        <v>-0.12893138800000001</v>
      </c>
      <c r="AY7005" s="8">
        <v>-0.17126275599999999</v>
      </c>
      <c r="AZ7005" s="8">
        <v>-0.24445457800000001</v>
      </c>
      <c r="BA7005" s="17">
        <v>0.65833908299999999</v>
      </c>
      <c r="BB7005" s="17">
        <v>0.192331955</v>
      </c>
      <c r="BC7005" s="17">
        <v>0.76360386599999996</v>
      </c>
      <c r="BD7005" s="17">
        <v>0.42055445899999999</v>
      </c>
      <c r="BE7005" s="17" t="s">
        <v>90</v>
      </c>
      <c r="BF7005" s="8">
        <v>3.849643946</v>
      </c>
      <c r="BG7005" s="8">
        <v>-0.102123529</v>
      </c>
      <c r="BH7005" s="8">
        <v>3.4070909020000002</v>
      </c>
      <c r="BI7005" s="8">
        <v>0.38238418099999999</v>
      </c>
      <c r="BJ7005" s="8">
        <v>-2.2274320000000001E-3</v>
      </c>
      <c r="BK7005" s="9" t="s">
        <v>6975</v>
      </c>
      <c r="BL7005" s="9" t="s">
        <v>6975</v>
      </c>
      <c r="BM7005" s="9">
        <v>36439</v>
      </c>
      <c r="BN7005" s="9" t="s">
        <v>6975</v>
      </c>
      <c r="BO7005" s="9" t="s">
        <v>6976</v>
      </c>
      <c r="BP7005" s="9" t="s">
        <v>6977</v>
      </c>
      <c r="BQ7005" s="9">
        <v>263</v>
      </c>
      <c r="BR7005" s="9" t="s">
        <v>32184</v>
      </c>
      <c r="BS7005" s="9" t="s">
        <v>32185</v>
      </c>
      <c r="BT7005" s="9" t="s">
        <v>103</v>
      </c>
      <c r="BU7005" s="9" t="s">
        <v>218</v>
      </c>
    </row>
    <row r="7006" spans="1:73" x14ac:dyDescent="0.2">
      <c r="A7006" s="17">
        <v>-1.2234511375427199</v>
      </c>
      <c r="B7006" s="17">
        <v>3.4562604427337602</v>
      </c>
      <c r="C7006" s="8">
        <v>-0.88898992538452104</v>
      </c>
      <c r="D7006" s="8">
        <v>3.1629936695098899</v>
      </c>
      <c r="E7006" s="17">
        <v>-5.0475358963012702E-2</v>
      </c>
      <c r="F7006" s="17">
        <v>1.15523028373718</v>
      </c>
      <c r="G7006" s="8">
        <v>8.7273254990577698E-2</v>
      </c>
      <c r="H7006" s="8">
        <v>0.96584337949752797</v>
      </c>
      <c r="I7006" s="18" t="s">
        <v>88</v>
      </c>
      <c r="J7006" s="18" t="s">
        <v>159</v>
      </c>
      <c r="L7006" s="18" t="s">
        <v>88</v>
      </c>
      <c r="N7006" s="9" t="s">
        <v>159</v>
      </c>
      <c r="P7006" s="9" t="s">
        <v>88</v>
      </c>
      <c r="Q7006" s="11">
        <v>1.34E-41</v>
      </c>
      <c r="R7006" s="9">
        <v>214.9</v>
      </c>
      <c r="S7006" s="9">
        <v>481260000</v>
      </c>
      <c r="T7006" s="8">
        <v>0.99931700000000001</v>
      </c>
      <c r="U7006" s="9">
        <v>214.9</v>
      </c>
      <c r="V7006" s="9">
        <v>1.3576999999999999</v>
      </c>
      <c r="W7006" s="18">
        <v>4.5858415999999999E-2</v>
      </c>
      <c r="X7006" s="18">
        <v>0.21414578100000001</v>
      </c>
      <c r="Y7006" s="18">
        <v>-0.645039366</v>
      </c>
      <c r="Z7006" s="18">
        <v>0.54408864499999998</v>
      </c>
      <c r="AA7006" s="18">
        <v>4</v>
      </c>
      <c r="AB7006" s="9">
        <v>3.7433275000000002E-2</v>
      </c>
      <c r="AC7006" s="9">
        <v>0.193476808</v>
      </c>
      <c r="AD7006" s="9">
        <v>0.65788228100000001</v>
      </c>
      <c r="AE7006" s="9">
        <v>1.6525782170000001</v>
      </c>
      <c r="AF7006" s="9">
        <v>5</v>
      </c>
      <c r="AG7006" s="18">
        <v>5.8782016999999999E-2</v>
      </c>
      <c r="AH7006" s="18">
        <v>0.24245002900000001</v>
      </c>
      <c r="AI7006" s="18">
        <v>-0.58587593900000001</v>
      </c>
      <c r="AJ7006" s="18">
        <v>0.76042245500000005</v>
      </c>
      <c r="AK7006" s="18">
        <v>4</v>
      </c>
      <c r="AL7006" s="9">
        <v>4.5111274E-2</v>
      </c>
      <c r="AM7006" s="9">
        <v>0.212394148</v>
      </c>
      <c r="AN7006" s="9">
        <v>0.41986683400000002</v>
      </c>
      <c r="AO7006" s="9">
        <v>1.5118199139999999</v>
      </c>
      <c r="AP7006" s="9">
        <v>5</v>
      </c>
      <c r="AQ7006" s="17">
        <v>8.1534147000000001E-2</v>
      </c>
      <c r="AR7006" s="17" t="s">
        <v>90</v>
      </c>
      <c r="AS7006" s="17">
        <v>0.20837444099999999</v>
      </c>
      <c r="AT7006" s="17">
        <v>-0.42389270699999998</v>
      </c>
      <c r="AU7006" s="17">
        <v>0.25383696</v>
      </c>
      <c r="AV7006" s="8">
        <v>0.99560743600000001</v>
      </c>
      <c r="AW7006" s="8">
        <v>1.040248632</v>
      </c>
      <c r="AX7006" s="8">
        <v>1.461515546</v>
      </c>
      <c r="AY7006" s="8">
        <v>1.583652616</v>
      </c>
      <c r="AZ7006" s="8">
        <v>1.186047673</v>
      </c>
      <c r="BA7006" s="17">
        <v>0.36598837400000001</v>
      </c>
      <c r="BB7006" s="17" t="s">
        <v>90</v>
      </c>
      <c r="BC7006" s="17">
        <v>0.14301319400000001</v>
      </c>
      <c r="BD7006" s="17">
        <v>0.12403246800000001</v>
      </c>
      <c r="BE7006" s="17">
        <v>0.39280897399999998</v>
      </c>
      <c r="BF7006" s="8">
        <v>1.1481751200000001</v>
      </c>
      <c r="BG7006" s="8">
        <v>1.127264142</v>
      </c>
      <c r="BH7006" s="8">
        <v>0.77629518500000005</v>
      </c>
      <c r="BI7006" s="8">
        <v>1.559346914</v>
      </c>
      <c r="BJ7006" s="8">
        <v>1.1161720749999999</v>
      </c>
      <c r="BK7006" s="9" t="s">
        <v>6975</v>
      </c>
      <c r="BL7006" s="9" t="s">
        <v>6975</v>
      </c>
      <c r="BM7006" s="9">
        <v>17498</v>
      </c>
      <c r="BN7006" s="9" t="s">
        <v>6975</v>
      </c>
      <c r="BO7006" s="9" t="s">
        <v>6976</v>
      </c>
      <c r="BP7006" s="9" t="s">
        <v>6977</v>
      </c>
      <c r="BQ7006" s="9">
        <v>265</v>
      </c>
      <c r="BR7006" s="9" t="s">
        <v>7143</v>
      </c>
      <c r="BS7006" s="9" t="s">
        <v>7144</v>
      </c>
      <c r="BT7006" s="9" t="s">
        <v>103</v>
      </c>
      <c r="BU7006" s="9" t="s">
        <v>97</v>
      </c>
    </row>
    <row r="7007" spans="1:73" x14ac:dyDescent="0.2">
      <c r="A7007" s="17">
        <v>-0.36791118979454002</v>
      </c>
      <c r="B7007" s="17">
        <v>1.2409242391586299</v>
      </c>
      <c r="C7007" s="8">
        <v>-0.229145362973213</v>
      </c>
      <c r="D7007" s="8">
        <v>0.47725069522857699</v>
      </c>
      <c r="E7007" s="17">
        <v>-0.14621545374393499</v>
      </c>
      <c r="F7007" s="17">
        <v>0.25559285283088701</v>
      </c>
      <c r="G7007" s="8">
        <v>0.55572533607482899</v>
      </c>
      <c r="H7007" s="8">
        <v>0.80510967969894398</v>
      </c>
      <c r="P7007" s="9" t="s">
        <v>88</v>
      </c>
      <c r="Q7007" s="11">
        <v>2.58E-81</v>
      </c>
      <c r="R7007" s="9">
        <v>280.32</v>
      </c>
      <c r="S7007" s="9">
        <v>1255900000</v>
      </c>
      <c r="T7007" s="8">
        <v>1</v>
      </c>
      <c r="U7007" s="9">
        <v>264.67</v>
      </c>
      <c r="V7007" s="9">
        <v>-0.23449</v>
      </c>
      <c r="W7007" s="18">
        <v>3.7141265E-2</v>
      </c>
      <c r="X7007" s="18">
        <v>0.192720692</v>
      </c>
      <c r="Y7007" s="18">
        <v>-0.64161977299999995</v>
      </c>
      <c r="Z7007" s="18">
        <v>0.34918885</v>
      </c>
      <c r="AA7007" s="18">
        <v>5</v>
      </c>
      <c r="AB7007" s="9">
        <v>3.7433275000000002E-2</v>
      </c>
      <c r="AC7007" s="9">
        <v>0.193476808</v>
      </c>
      <c r="AD7007" s="9">
        <v>-0.24175511199999999</v>
      </c>
      <c r="AE7007" s="9">
        <v>0.75294082299999998</v>
      </c>
      <c r="AF7007" s="9">
        <v>5</v>
      </c>
      <c r="AG7007" s="18">
        <v>4.7470012999999998E-2</v>
      </c>
      <c r="AH7007" s="18">
        <v>0.217876141</v>
      </c>
      <c r="AI7007" s="18">
        <v>-4.3431370000000004E-3</v>
      </c>
      <c r="AJ7007" s="18">
        <v>1.1157937659999999</v>
      </c>
      <c r="AK7007" s="18">
        <v>5</v>
      </c>
      <c r="AL7007" s="9">
        <v>4.5111274E-2</v>
      </c>
      <c r="AM7007" s="9">
        <v>0.212394148</v>
      </c>
      <c r="AN7007" s="9">
        <v>0.25913311700000002</v>
      </c>
      <c r="AO7007" s="9">
        <v>1.3510861970000001</v>
      </c>
      <c r="AP7007" s="9">
        <v>5</v>
      </c>
      <c r="AQ7007" s="17">
        <v>-0.338688135</v>
      </c>
      <c r="AR7007" s="17">
        <v>0.34719568499999998</v>
      </c>
      <c r="AS7007" s="17">
        <v>0.20837444099999999</v>
      </c>
      <c r="AT7007" s="17">
        <v>-0.374661148</v>
      </c>
      <c r="AU7007" s="17">
        <v>-0.198795006</v>
      </c>
      <c r="AV7007" s="8">
        <v>0.167168662</v>
      </c>
      <c r="AW7007" s="8">
        <v>0.21641179899999999</v>
      </c>
      <c r="AX7007" s="8">
        <v>0.48654586100000002</v>
      </c>
      <c r="AY7007" s="8">
        <v>0.47677773200000001</v>
      </c>
      <c r="AZ7007" s="8">
        <v>0.136077747</v>
      </c>
      <c r="BA7007" s="17">
        <v>1.139107943</v>
      </c>
      <c r="BB7007" s="17">
        <v>0.92000865899999995</v>
      </c>
      <c r="BC7007" s="17">
        <v>0.14301319400000001</v>
      </c>
      <c r="BD7007" s="17">
        <v>0.44590812899999999</v>
      </c>
      <c r="BE7007" s="17">
        <v>1.093400836</v>
      </c>
      <c r="BF7007" s="8">
        <v>1.0135842559999999</v>
      </c>
      <c r="BG7007" s="8">
        <v>0.60713726300000004</v>
      </c>
      <c r="BH7007" s="8">
        <v>1.056206346</v>
      </c>
      <c r="BI7007" s="8">
        <v>1.269300461</v>
      </c>
      <c r="BJ7007" s="8">
        <v>0.94093722099999999</v>
      </c>
      <c r="BK7007" s="9" t="s">
        <v>6975</v>
      </c>
      <c r="BL7007" s="9" t="s">
        <v>6975</v>
      </c>
      <c r="BM7007" s="9">
        <v>17499</v>
      </c>
      <c r="BN7007" s="9" t="s">
        <v>6975</v>
      </c>
      <c r="BO7007" s="9" t="s">
        <v>6976</v>
      </c>
      <c r="BP7007" s="9" t="s">
        <v>6977</v>
      </c>
      <c r="BQ7007" s="9">
        <v>268</v>
      </c>
      <c r="BR7007" s="9" t="s">
        <v>47932</v>
      </c>
      <c r="BS7007" s="9" t="s">
        <v>47933</v>
      </c>
      <c r="BT7007" s="9" t="s">
        <v>103</v>
      </c>
      <c r="BU7007" s="9" t="s">
        <v>97</v>
      </c>
    </row>
    <row r="7008" spans="1:73" x14ac:dyDescent="0.2">
      <c r="A7008" s="17">
        <v>-0.83616602420806896</v>
      </c>
      <c r="B7008" s="17">
        <v>3.9503223896026598</v>
      </c>
      <c r="C7008" s="8">
        <v>0.217000126838684</v>
      </c>
      <c r="D7008" s="8">
        <v>0.25320687890052801</v>
      </c>
      <c r="E7008" s="17">
        <v>0.103231906890869</v>
      </c>
      <c r="F7008" s="17">
        <v>0.94253003597259499</v>
      </c>
      <c r="G7008" s="8">
        <v>7.5923904776573195E-2</v>
      </c>
      <c r="H7008" s="8">
        <v>-9.8433420062065097E-2</v>
      </c>
      <c r="I7008" s="18" t="s">
        <v>88</v>
      </c>
      <c r="J7008" s="18" t="s">
        <v>159</v>
      </c>
      <c r="L7008" s="18" t="s">
        <v>88</v>
      </c>
      <c r="Q7008" s="11">
        <v>2.3899999999999998E-184</v>
      </c>
      <c r="R7008" s="9">
        <v>360.05</v>
      </c>
      <c r="S7008" s="9">
        <v>11166000000</v>
      </c>
      <c r="T7008" s="8">
        <v>0.99529999999999996</v>
      </c>
      <c r="U7008" s="9">
        <v>360.05</v>
      </c>
      <c r="V7008" s="9">
        <v>-0.98934999999999995</v>
      </c>
      <c r="W7008" s="18">
        <v>3.7141265E-2</v>
      </c>
      <c r="X7008" s="18">
        <v>0.192720692</v>
      </c>
      <c r="Y7008" s="18">
        <v>-0.392172407</v>
      </c>
      <c r="Z7008" s="18">
        <v>0.59863621600000005</v>
      </c>
      <c r="AA7008" s="18">
        <v>5</v>
      </c>
      <c r="AB7008" s="9">
        <v>3.7433275000000002E-2</v>
      </c>
      <c r="AC7008" s="9">
        <v>0.193476808</v>
      </c>
      <c r="AD7008" s="9">
        <v>0.44518204</v>
      </c>
      <c r="AE7008" s="9">
        <v>1.4398779749999999</v>
      </c>
      <c r="AF7008" s="9">
        <v>5</v>
      </c>
      <c r="AG7008" s="18">
        <v>4.7470012999999998E-2</v>
      </c>
      <c r="AH7008" s="18">
        <v>0.217876141</v>
      </c>
      <c r="AI7008" s="18">
        <v>-0.48414454699999998</v>
      </c>
      <c r="AJ7008" s="18">
        <v>0.63599235600000004</v>
      </c>
      <c r="AK7008" s="18">
        <v>5</v>
      </c>
      <c r="AL7008" s="9">
        <v>4.5111274E-2</v>
      </c>
      <c r="AM7008" s="9">
        <v>0.212394148</v>
      </c>
      <c r="AN7008" s="9">
        <v>-0.644409958</v>
      </c>
      <c r="AO7008" s="9">
        <v>0.44754312200000002</v>
      </c>
      <c r="AP7008" s="9">
        <v>5</v>
      </c>
      <c r="AQ7008" s="17">
        <v>0.18491059500000001</v>
      </c>
      <c r="AR7008" s="17">
        <v>0.17641058600000001</v>
      </c>
      <c r="AS7008" s="17">
        <v>0.30777657000000003</v>
      </c>
      <c r="AT7008" s="17">
        <v>7.8141033999999998E-2</v>
      </c>
      <c r="AU7008" s="17">
        <v>0.207906067</v>
      </c>
      <c r="AV7008" s="8">
        <v>0.60825675700000004</v>
      </c>
      <c r="AW7008" s="8">
        <v>1.06601119</v>
      </c>
      <c r="AX7008" s="8">
        <v>1.3019849059999999</v>
      </c>
      <c r="AY7008" s="8">
        <v>1.0827566390000001</v>
      </c>
      <c r="AZ7008" s="8">
        <v>1.076965451</v>
      </c>
      <c r="BA7008" s="17">
        <v>-0.12326124300000001</v>
      </c>
      <c r="BB7008" s="17">
        <v>5.664251E-2</v>
      </c>
      <c r="BC7008" s="17">
        <v>1.326360464</v>
      </c>
      <c r="BD7008" s="17">
        <v>-0.161225021</v>
      </c>
      <c r="BE7008" s="17">
        <v>0.15120781999999999</v>
      </c>
      <c r="BF7008" s="8">
        <v>0.92291015399999998</v>
      </c>
      <c r="BG7008" s="8">
        <v>-0.28304776500000001</v>
      </c>
      <c r="BH7008" s="8">
        <v>-0.20123681400000001</v>
      </c>
      <c r="BI7008" s="8">
        <v>-8.8208936000000002E-2</v>
      </c>
      <c r="BJ7008" s="8">
        <v>-0.185692728</v>
      </c>
      <c r="BK7008" s="9" t="s">
        <v>6975</v>
      </c>
      <c r="BL7008" s="9" t="s">
        <v>6975</v>
      </c>
      <c r="BM7008" s="9">
        <v>36440</v>
      </c>
      <c r="BN7008" s="9" t="s">
        <v>6975</v>
      </c>
      <c r="BO7008" s="9" t="s">
        <v>6976</v>
      </c>
      <c r="BP7008" s="9" t="s">
        <v>6977</v>
      </c>
      <c r="BQ7008" s="9">
        <v>380</v>
      </c>
      <c r="BR7008" s="9" t="s">
        <v>6978</v>
      </c>
      <c r="BS7008" s="9" t="s">
        <v>6979</v>
      </c>
      <c r="BT7008" s="9" t="s">
        <v>103</v>
      </c>
      <c r="BU7008" s="9" t="s">
        <v>218</v>
      </c>
    </row>
    <row r="7009" spans="1:73" x14ac:dyDescent="0.2">
      <c r="A7009" s="17">
        <v>0.10962135344743699</v>
      </c>
      <c r="B7009" s="17">
        <v>0.66370415687561002</v>
      </c>
      <c r="C7009" s="8">
        <v>-0.27821585536003102</v>
      </c>
      <c r="D7009" s="8">
        <v>0.77430933713912997</v>
      </c>
      <c r="E7009" s="17">
        <v>0.16875009238719901</v>
      </c>
      <c r="F7009" s="17">
        <v>0.118051663041115</v>
      </c>
      <c r="G7009" s="8">
        <v>0.23917229473590901</v>
      </c>
      <c r="H7009" s="8">
        <v>0.53752040863037098</v>
      </c>
      <c r="Q7009" s="11">
        <v>2.1699999999999998E-56</v>
      </c>
      <c r="R7009" s="9">
        <v>237.71</v>
      </c>
      <c r="S7009" s="9">
        <v>17848000000</v>
      </c>
      <c r="T7009" s="8">
        <v>0.98053900000000005</v>
      </c>
      <c r="U7009" s="9">
        <v>109.08</v>
      </c>
      <c r="V7009" s="9">
        <v>-0.36025000000000001</v>
      </c>
      <c r="W7009" s="18">
        <v>3.7141265E-2</v>
      </c>
      <c r="X7009" s="18">
        <v>0.192720692</v>
      </c>
      <c r="Y7009" s="18">
        <v>-0.32665422100000002</v>
      </c>
      <c r="Z7009" s="18">
        <v>0.66415440199999998</v>
      </c>
      <c r="AA7009" s="18">
        <v>5</v>
      </c>
      <c r="AB7009" s="9">
        <v>3.7433275000000002E-2</v>
      </c>
      <c r="AC7009" s="9">
        <v>0.193476808</v>
      </c>
      <c r="AD7009" s="9">
        <v>-0.379296305</v>
      </c>
      <c r="AE7009" s="9">
        <v>0.61539963099999995</v>
      </c>
      <c r="AF7009" s="9">
        <v>5</v>
      </c>
      <c r="AG7009" s="18">
        <v>4.7470012999999998E-2</v>
      </c>
      <c r="AH7009" s="18">
        <v>0.217876141</v>
      </c>
      <c r="AI7009" s="18">
        <v>-0.32089614999999999</v>
      </c>
      <c r="AJ7009" s="18">
        <v>0.79924075299999997</v>
      </c>
      <c r="AK7009" s="18">
        <v>5</v>
      </c>
      <c r="AL7009" s="9">
        <v>4.5111274E-2</v>
      </c>
      <c r="AM7009" s="9">
        <v>0.212394148</v>
      </c>
      <c r="AN7009" s="9">
        <v>-8.4561170000000008E-3</v>
      </c>
      <c r="AO7009" s="9">
        <v>1.083496963</v>
      </c>
      <c r="AP7009" s="9">
        <v>5</v>
      </c>
      <c r="AQ7009" s="17">
        <v>0.22831448900000001</v>
      </c>
      <c r="AR7009" s="17">
        <v>0.29621019999999998</v>
      </c>
      <c r="AS7009" s="17">
        <v>0.24549554300000001</v>
      </c>
      <c r="AT7009" s="17">
        <v>0.21098949</v>
      </c>
      <c r="AU7009" s="17">
        <v>0.318662524</v>
      </c>
      <c r="AV7009" s="8">
        <v>-1.1321899999999999E-2</v>
      </c>
      <c r="AW7009" s="8">
        <v>7.7061801999999999E-2</v>
      </c>
      <c r="AX7009" s="8">
        <v>0.44601431499999999</v>
      </c>
      <c r="AY7009" s="8">
        <v>7.1897499000000004E-2</v>
      </c>
      <c r="AZ7009" s="8">
        <v>0.16791378000000001</v>
      </c>
      <c r="BA7009" s="17">
        <v>0.36289468400000002</v>
      </c>
      <c r="BB7009" s="17">
        <v>0.49675712</v>
      </c>
      <c r="BC7009" s="17">
        <v>0.27704188200000002</v>
      </c>
      <c r="BD7009" s="17">
        <v>0.48770734700000001</v>
      </c>
      <c r="BE7009" s="17">
        <v>0.473108321</v>
      </c>
      <c r="BF7009" s="8">
        <v>0.91465949999999996</v>
      </c>
      <c r="BG7009" s="8">
        <v>0.28919446500000001</v>
      </c>
      <c r="BH7009" s="8">
        <v>1.2792572980000001</v>
      </c>
      <c r="BI7009" s="8">
        <v>0.56977105100000003</v>
      </c>
      <c r="BJ7009" s="8">
        <v>0.43570625800000001</v>
      </c>
      <c r="BK7009" s="9" t="s">
        <v>6975</v>
      </c>
      <c r="BL7009" s="9" t="s">
        <v>6975</v>
      </c>
      <c r="BM7009" s="9">
        <v>17507</v>
      </c>
      <c r="BN7009" s="9" t="s">
        <v>6975</v>
      </c>
      <c r="BO7009" s="9" t="s">
        <v>6976</v>
      </c>
      <c r="BP7009" s="9" t="s">
        <v>6977</v>
      </c>
      <c r="BQ7009" s="9">
        <v>383</v>
      </c>
      <c r="BR7009" s="9" t="s">
        <v>29526</v>
      </c>
      <c r="BS7009" s="9" t="s">
        <v>29527</v>
      </c>
      <c r="BT7009" s="9" t="s">
        <v>103</v>
      </c>
      <c r="BU7009" s="9" t="s">
        <v>97</v>
      </c>
    </row>
    <row r="7010" spans="1:73" x14ac:dyDescent="0.2">
      <c r="A7010" s="17">
        <v>0.14638559520244601</v>
      </c>
      <c r="B7010" s="17">
        <v>0.69305294752121005</v>
      </c>
      <c r="C7010" s="8">
        <v>-6.3178494572639493E-2</v>
      </c>
      <c r="D7010" s="8">
        <v>0.13456699252128601</v>
      </c>
      <c r="E7010" s="17">
        <v>0.15989145636558499</v>
      </c>
      <c r="F7010" s="17">
        <v>7.4724651873111697E-2</v>
      </c>
      <c r="G7010" s="8">
        <v>0.25362220406532299</v>
      </c>
      <c r="H7010" s="8">
        <v>0.34616300463676503</v>
      </c>
      <c r="Q7010" s="11">
        <v>2.3899999999999998E-184</v>
      </c>
      <c r="R7010" s="9">
        <v>360.05</v>
      </c>
      <c r="S7010" s="9">
        <v>2867000000</v>
      </c>
      <c r="T7010" s="8">
        <v>0.97619800000000001</v>
      </c>
      <c r="U7010" s="9">
        <v>336.76</v>
      </c>
      <c r="V7010" s="9">
        <v>-0.52485999999999999</v>
      </c>
      <c r="W7010" s="18">
        <v>3.7141265E-2</v>
      </c>
      <c r="X7010" s="18">
        <v>0.192720692</v>
      </c>
      <c r="Y7010" s="18">
        <v>-0.335512853</v>
      </c>
      <c r="Z7010" s="18">
        <v>0.65529577000000006</v>
      </c>
      <c r="AA7010" s="18">
        <v>5</v>
      </c>
      <c r="AB7010" s="9">
        <v>3.7433275000000002E-2</v>
      </c>
      <c r="AC7010" s="9">
        <v>0.193476808</v>
      </c>
      <c r="AD7010" s="9">
        <v>-0.422623319</v>
      </c>
      <c r="AE7010" s="9">
        <v>0.57207261700000001</v>
      </c>
      <c r="AF7010" s="9">
        <v>5</v>
      </c>
      <c r="AG7010" s="18">
        <v>4.7470012999999998E-2</v>
      </c>
      <c r="AH7010" s="18">
        <v>0.217876141</v>
      </c>
      <c r="AI7010" s="18">
        <v>-0.30644623399999998</v>
      </c>
      <c r="AJ7010" s="18">
        <v>0.81369066899999998</v>
      </c>
      <c r="AK7010" s="18">
        <v>5</v>
      </c>
      <c r="AL7010" s="9">
        <v>4.5111274E-2</v>
      </c>
      <c r="AM7010" s="9">
        <v>0.212394148</v>
      </c>
      <c r="AN7010" s="9">
        <v>-0.19981353499999999</v>
      </c>
      <c r="AO7010" s="9">
        <v>0.89213954500000003</v>
      </c>
      <c r="AP7010" s="9">
        <v>5</v>
      </c>
      <c r="AQ7010" s="17">
        <v>0.176070854</v>
      </c>
      <c r="AR7010" s="17">
        <v>0.32422465099999997</v>
      </c>
      <c r="AS7010" s="17">
        <v>0.22175024400000001</v>
      </c>
      <c r="AT7010" s="17">
        <v>0.127175391</v>
      </c>
      <c r="AU7010" s="17">
        <v>0.40386799000000001</v>
      </c>
      <c r="AV7010" s="8">
        <v>-0.129866168</v>
      </c>
      <c r="AW7010" s="8">
        <v>0.40538546399999997</v>
      </c>
      <c r="AX7010" s="8">
        <v>0.21129673700000001</v>
      </c>
      <c r="AY7010" s="8">
        <v>1.7957476999999999E-2</v>
      </c>
      <c r="AZ7010" s="8">
        <v>1.6387669000000001E-2</v>
      </c>
      <c r="BA7010" s="17">
        <v>0.446715325</v>
      </c>
      <c r="BB7010" s="17">
        <v>0.47588998100000002</v>
      </c>
      <c r="BC7010" s="17">
        <v>0.32964101400000001</v>
      </c>
      <c r="BD7010" s="17">
        <v>0.25781854999999998</v>
      </c>
      <c r="BE7010" s="17">
        <v>0.66248607599999998</v>
      </c>
      <c r="BF7010" s="8">
        <v>0.23930367799999999</v>
      </c>
      <c r="BG7010" s="8">
        <v>1.117673516</v>
      </c>
      <c r="BH7010" s="8">
        <v>0.55668520899999996</v>
      </c>
      <c r="BI7010" s="8">
        <v>0.24697306799999999</v>
      </c>
      <c r="BJ7010" s="8">
        <v>0.327807933</v>
      </c>
      <c r="BK7010" s="9" t="s">
        <v>6975</v>
      </c>
      <c r="BL7010" s="9" t="s">
        <v>6975</v>
      </c>
      <c r="BM7010" s="9">
        <v>17508</v>
      </c>
      <c r="BN7010" s="9" t="s">
        <v>6975</v>
      </c>
      <c r="BO7010" s="9" t="s">
        <v>6976</v>
      </c>
      <c r="BP7010" s="9" t="s">
        <v>6977</v>
      </c>
      <c r="BQ7010" s="9">
        <v>384</v>
      </c>
      <c r="BR7010" s="9" t="s">
        <v>27881</v>
      </c>
      <c r="BS7010" s="9" t="s">
        <v>27882</v>
      </c>
      <c r="BT7010" s="9" t="s">
        <v>103</v>
      </c>
      <c r="BU7010" s="9" t="s">
        <v>97</v>
      </c>
    </row>
    <row r="7011" spans="1:73" x14ac:dyDescent="0.2">
      <c r="A7011" s="17">
        <v>-1.65617093443871E-2</v>
      </c>
      <c r="B7011" s="17">
        <v>3.3645670861005797E-2</v>
      </c>
      <c r="C7011" s="8">
        <v>-0.19350758194923401</v>
      </c>
      <c r="D7011" s="8">
        <v>0.67153280973434404</v>
      </c>
      <c r="E7011" s="17">
        <v>-0.476821810007095</v>
      </c>
      <c r="F7011" s="17">
        <v>-0.401679366827011</v>
      </c>
      <c r="G7011" s="8">
        <v>-0.38517245650291398</v>
      </c>
      <c r="H7011" s="8">
        <v>-0.16387510299682601</v>
      </c>
      <c r="Q7011" s="11">
        <v>3.1299999999999999E-25</v>
      </c>
      <c r="R7011" s="9">
        <v>183.09</v>
      </c>
      <c r="S7011" s="9">
        <v>1343400000</v>
      </c>
      <c r="T7011" s="8">
        <v>0.99999899999999997</v>
      </c>
      <c r="U7011" s="9">
        <v>183.09</v>
      </c>
      <c r="V7011" s="9">
        <v>-4.7493E-2</v>
      </c>
      <c r="W7011" s="18">
        <v>3.7141265E-2</v>
      </c>
      <c r="X7011" s="18">
        <v>0.192720692</v>
      </c>
      <c r="Y7011" s="18">
        <v>-0.972226127</v>
      </c>
      <c r="Z7011" s="18">
        <v>1.8582496E-2</v>
      </c>
      <c r="AA7011" s="18">
        <v>5</v>
      </c>
      <c r="AB7011" s="9">
        <v>3.7433275000000002E-2</v>
      </c>
      <c r="AC7011" s="9">
        <v>0.193476808</v>
      </c>
      <c r="AD7011" s="9">
        <v>-0.89902732600000002</v>
      </c>
      <c r="AE7011" s="9">
        <v>9.5668609000000002E-2</v>
      </c>
      <c r="AF7011" s="9">
        <v>5</v>
      </c>
      <c r="AG7011" s="18">
        <v>4.7470012999999998E-2</v>
      </c>
      <c r="AH7011" s="18">
        <v>0.217876141</v>
      </c>
      <c r="AI7011" s="18">
        <v>-0.94524092100000001</v>
      </c>
      <c r="AJ7011" s="18">
        <v>0.17489598200000001</v>
      </c>
      <c r="AK7011" s="18">
        <v>5</v>
      </c>
      <c r="AL7011" s="9">
        <v>4.5111274E-2</v>
      </c>
      <c r="AM7011" s="9">
        <v>0.212394148</v>
      </c>
      <c r="AN7011" s="9">
        <v>-0.70985164899999997</v>
      </c>
      <c r="AO7011" s="9">
        <v>0.38210143099999999</v>
      </c>
      <c r="AP7011" s="9">
        <v>5</v>
      </c>
      <c r="AQ7011" s="17">
        <v>-0.61503815699999997</v>
      </c>
      <c r="AR7011" s="17">
        <v>-0.21288406800000001</v>
      </c>
      <c r="AS7011" s="17">
        <v>-0.60673826900000005</v>
      </c>
      <c r="AT7011" s="17">
        <v>-0.31339070200000002</v>
      </c>
      <c r="AU7011" s="17">
        <v>-0.34701654300000001</v>
      </c>
      <c r="AV7011" s="8">
        <v>6.2039714000000003E-2</v>
      </c>
      <c r="AW7011" s="8">
        <v>-0.209823653</v>
      </c>
      <c r="AX7011" s="8">
        <v>-0.61875689</v>
      </c>
      <c r="AY7011" s="8">
        <v>-0.79475176300000006</v>
      </c>
      <c r="AZ7011" s="8">
        <v>-0.45096659700000002</v>
      </c>
      <c r="BA7011" s="17">
        <v>-0.33091902699999998</v>
      </c>
      <c r="BB7011" s="17">
        <v>-5.6396939E-2</v>
      </c>
      <c r="BC7011" s="17">
        <v>-0.39798816999999997</v>
      </c>
      <c r="BD7011" s="17">
        <v>-8.9233950000000006E-2</v>
      </c>
      <c r="BE7011" s="17">
        <v>-0.27031224999999998</v>
      </c>
      <c r="BF7011" s="8">
        <v>0.36862474699999997</v>
      </c>
      <c r="BG7011" s="8">
        <v>-0.221954659</v>
      </c>
      <c r="BH7011" s="8">
        <v>-0.265518278</v>
      </c>
      <c r="BI7011" s="8">
        <v>0.155221254</v>
      </c>
      <c r="BJ7011" s="8">
        <v>-0.213685498</v>
      </c>
      <c r="BK7011" s="9" t="s">
        <v>5425</v>
      </c>
      <c r="BL7011" s="9" t="s">
        <v>5425</v>
      </c>
      <c r="BM7011" s="9">
        <v>6562</v>
      </c>
      <c r="BN7011" s="9" t="s">
        <v>5425</v>
      </c>
      <c r="BO7011" s="9" t="s">
        <v>5426</v>
      </c>
      <c r="BP7011" s="9" t="s">
        <v>5427</v>
      </c>
      <c r="BQ7011" s="9">
        <v>4</v>
      </c>
      <c r="BR7011" s="9" t="s">
        <v>37590</v>
      </c>
      <c r="BS7011" s="9" t="s">
        <v>37591</v>
      </c>
      <c r="BT7011" s="9">
        <v>1</v>
      </c>
      <c r="BU7011" s="9" t="s">
        <v>97</v>
      </c>
    </row>
    <row r="7012" spans="1:73" x14ac:dyDescent="0.2">
      <c r="A7012" s="17">
        <v>0.51724106073379505</v>
      </c>
      <c r="B7012" s="17">
        <v>0.79197537899017301</v>
      </c>
      <c r="C7012" s="8">
        <v>0.33934956789016701</v>
      </c>
      <c r="D7012" s="8">
        <v>0.782906234264374</v>
      </c>
      <c r="E7012" s="17">
        <v>1.55946958065033</v>
      </c>
      <c r="F7012" s="17">
        <v>1.1100035905837999</v>
      </c>
      <c r="G7012" s="8">
        <v>2.7608056068420401</v>
      </c>
      <c r="H7012" s="8">
        <v>2.4522652626037602</v>
      </c>
      <c r="K7012" s="18" t="s">
        <v>88</v>
      </c>
      <c r="L7012" s="18" t="s">
        <v>88</v>
      </c>
      <c r="O7012" s="9" t="s">
        <v>88</v>
      </c>
      <c r="P7012" s="9" t="s">
        <v>88</v>
      </c>
      <c r="Q7012" s="11">
        <v>2.27E-21</v>
      </c>
      <c r="R7012" s="9">
        <v>184.2</v>
      </c>
      <c r="S7012" s="9">
        <v>431790000</v>
      </c>
      <c r="T7012" s="8">
        <v>0.99830600000000003</v>
      </c>
      <c r="U7012" s="9">
        <v>174.71</v>
      </c>
      <c r="V7012" s="9">
        <v>-8.3393999999999996E-2</v>
      </c>
      <c r="W7012" s="18">
        <v>3.7141265E-2</v>
      </c>
      <c r="X7012" s="18">
        <v>0.192720692</v>
      </c>
      <c r="Y7012" s="18">
        <v>1.0640653099999999</v>
      </c>
      <c r="Z7012" s="18">
        <v>2.0548739330000001</v>
      </c>
      <c r="AA7012" s="18">
        <v>5</v>
      </c>
      <c r="AB7012" s="9">
        <v>3.7433275000000002E-2</v>
      </c>
      <c r="AC7012" s="9">
        <v>0.193476808</v>
      </c>
      <c r="AD7012" s="9">
        <v>0.612655634</v>
      </c>
      <c r="AE7012" s="9">
        <v>1.6073515700000001</v>
      </c>
      <c r="AF7012" s="9">
        <v>5</v>
      </c>
      <c r="AG7012" s="18">
        <v>4.7470012999999998E-2</v>
      </c>
      <c r="AH7012" s="18">
        <v>0.217876141</v>
      </c>
      <c r="AI7012" s="18">
        <v>2.200737256</v>
      </c>
      <c r="AJ7012" s="18">
        <v>3.3208741590000002</v>
      </c>
      <c r="AK7012" s="18">
        <v>5</v>
      </c>
      <c r="AL7012" s="9">
        <v>4.5111274E-2</v>
      </c>
      <c r="AM7012" s="9">
        <v>0.212394148</v>
      </c>
      <c r="AN7012" s="9">
        <v>1.906288644</v>
      </c>
      <c r="AO7012" s="9">
        <v>2.9982417240000001</v>
      </c>
      <c r="AP7012" s="9">
        <v>5</v>
      </c>
      <c r="AQ7012" s="17">
        <v>1.5705877539999999</v>
      </c>
      <c r="AR7012" s="17">
        <v>1.5602859259999999</v>
      </c>
      <c r="AS7012" s="17">
        <v>1.829590321</v>
      </c>
      <c r="AT7012" s="17">
        <v>1.785800695</v>
      </c>
      <c r="AU7012" s="17">
        <v>1.8665064570000001</v>
      </c>
      <c r="AV7012" s="8">
        <v>1.3309891220000001</v>
      </c>
      <c r="AW7012" s="8">
        <v>2.0624017719999999</v>
      </c>
      <c r="AX7012" s="8">
        <v>1.5807379479999999</v>
      </c>
      <c r="AY7012" s="8">
        <v>0.108715229</v>
      </c>
      <c r="AZ7012" s="8">
        <v>0.94372165200000002</v>
      </c>
      <c r="BA7012" s="17">
        <v>2.9183974269999999</v>
      </c>
      <c r="BB7012" s="17">
        <v>2.9998662469999999</v>
      </c>
      <c r="BC7012" s="17">
        <v>3.2138345240000001</v>
      </c>
      <c r="BD7012" s="17">
        <v>3.214306831</v>
      </c>
      <c r="BE7012" s="17">
        <v>2.8465011119999999</v>
      </c>
      <c r="BF7012" s="8">
        <v>2.9308798309999999</v>
      </c>
      <c r="BG7012" s="8">
        <v>2.957224369</v>
      </c>
      <c r="BH7012" s="8">
        <v>3.0167286400000002</v>
      </c>
      <c r="BI7012" s="8">
        <v>2.6983427999999998</v>
      </c>
      <c r="BJ7012" s="8">
        <v>1.8929827210000001</v>
      </c>
      <c r="BK7012" s="9" t="s">
        <v>5425</v>
      </c>
      <c r="BL7012" s="9" t="s">
        <v>5425</v>
      </c>
      <c r="BM7012" s="9">
        <v>32783</v>
      </c>
      <c r="BN7012" s="9" t="s">
        <v>5425</v>
      </c>
      <c r="BO7012" s="9" t="s">
        <v>5426</v>
      </c>
      <c r="BP7012" s="9" t="s">
        <v>5427</v>
      </c>
      <c r="BQ7012" s="9">
        <v>13</v>
      </c>
      <c r="BR7012" s="9" t="s">
        <v>8699</v>
      </c>
      <c r="BS7012" s="9" t="s">
        <v>8700</v>
      </c>
      <c r="BT7012" s="9">
        <v>1</v>
      </c>
      <c r="BU7012" s="9" t="s">
        <v>218</v>
      </c>
    </row>
    <row r="7013" spans="1:73" x14ac:dyDescent="0.2">
      <c r="A7013" s="17">
        <v>-0.183287292718887</v>
      </c>
      <c r="B7013" s="17">
        <v>0.32906150817871099</v>
      </c>
      <c r="C7013" s="8">
        <v>-0.41157549619674699</v>
      </c>
      <c r="D7013" s="8">
        <v>0.68000859022140503</v>
      </c>
      <c r="E7013" s="17">
        <v>-0.42503890395164501</v>
      </c>
      <c r="F7013" s="17">
        <v>-0.19371202588081399</v>
      </c>
      <c r="G7013" s="8">
        <v>-0.13577942550182301</v>
      </c>
      <c r="H7013" s="8">
        <v>0.29254031181335399</v>
      </c>
      <c r="Q7013" s="11">
        <v>2.5899999999999999E-50</v>
      </c>
      <c r="R7013" s="9">
        <v>230.16</v>
      </c>
      <c r="S7013" s="9">
        <v>158050000</v>
      </c>
      <c r="T7013" s="8">
        <v>0.99986699999999995</v>
      </c>
      <c r="U7013" s="9">
        <v>206.06</v>
      </c>
      <c r="V7013" s="9">
        <v>-0.73246999999999995</v>
      </c>
      <c r="W7013" s="18">
        <v>3.7141265E-2</v>
      </c>
      <c r="X7013" s="18">
        <v>0.192720692</v>
      </c>
      <c r="Y7013" s="18">
        <v>-0.92044322099999998</v>
      </c>
      <c r="Z7013" s="18">
        <v>7.0365401999999994E-2</v>
      </c>
      <c r="AA7013" s="18">
        <v>5</v>
      </c>
      <c r="AB7013" s="9">
        <v>3.7433275000000002E-2</v>
      </c>
      <c r="AC7013" s="9">
        <v>0.193476808</v>
      </c>
      <c r="AD7013" s="9">
        <v>-0.69105998800000001</v>
      </c>
      <c r="AE7013" s="9">
        <v>0.30363594799999999</v>
      </c>
      <c r="AF7013" s="9">
        <v>5</v>
      </c>
      <c r="AG7013" s="18">
        <v>4.7470012999999998E-2</v>
      </c>
      <c r="AH7013" s="18">
        <v>0.217876141</v>
      </c>
      <c r="AI7013" s="18">
        <v>-0.69584787199999998</v>
      </c>
      <c r="AJ7013" s="18">
        <v>0.42428903099999998</v>
      </c>
      <c r="AK7013" s="18">
        <v>5</v>
      </c>
      <c r="AL7013" s="9">
        <v>4.5111274E-2</v>
      </c>
      <c r="AM7013" s="9">
        <v>0.212394148</v>
      </c>
      <c r="AN7013" s="9">
        <v>-0.25343622399999999</v>
      </c>
      <c r="AO7013" s="9">
        <v>0.83851685600000003</v>
      </c>
      <c r="AP7013" s="9">
        <v>5</v>
      </c>
      <c r="AQ7013" s="17">
        <v>-0.45505985599999998</v>
      </c>
      <c r="AR7013" s="17">
        <v>-0.31819626699999998</v>
      </c>
      <c r="AS7013" s="17">
        <v>-0.27507412399999998</v>
      </c>
      <c r="AT7013" s="17">
        <v>-0.50822025500000001</v>
      </c>
      <c r="AU7013" s="17">
        <v>-0.266216815</v>
      </c>
      <c r="AV7013" s="8">
        <v>0.36233475799999998</v>
      </c>
      <c r="AW7013" s="8">
        <v>0.30942264200000003</v>
      </c>
      <c r="AX7013" s="8">
        <v>-0.193753272</v>
      </c>
      <c r="AY7013" s="8">
        <v>-0.52720469199999997</v>
      </c>
      <c r="AZ7013" s="8">
        <v>-0.85713028899999999</v>
      </c>
      <c r="BA7013" s="17">
        <v>-0.26353055199999997</v>
      </c>
      <c r="BB7013" s="17">
        <v>0.27151033299999999</v>
      </c>
      <c r="BC7013" s="17">
        <v>-0.11355935</v>
      </c>
      <c r="BD7013" s="17">
        <v>0.16819144799999999</v>
      </c>
      <c r="BE7013" s="17">
        <v>8.7690733000000007E-2</v>
      </c>
      <c r="BF7013" s="8">
        <v>1.5656359200000001</v>
      </c>
      <c r="BG7013" s="8">
        <v>0.168079704</v>
      </c>
      <c r="BH7013" s="8">
        <v>0.33451881999999999</v>
      </c>
      <c r="BI7013" s="8">
        <v>5.2534718000000001E-2</v>
      </c>
      <c r="BJ7013" s="8">
        <v>8.7410881999999995E-2</v>
      </c>
      <c r="BK7013" s="9" t="s">
        <v>5425</v>
      </c>
      <c r="BL7013" s="9" t="s">
        <v>5425</v>
      </c>
      <c r="BM7013" s="9">
        <v>32785</v>
      </c>
      <c r="BN7013" s="9" t="s">
        <v>5425</v>
      </c>
      <c r="BO7013" s="9" t="s">
        <v>5426</v>
      </c>
      <c r="BP7013" s="9" t="s">
        <v>5427</v>
      </c>
      <c r="BQ7013" s="9">
        <v>24</v>
      </c>
      <c r="BR7013" s="9" t="s">
        <v>45180</v>
      </c>
      <c r="BS7013" s="9" t="s">
        <v>45181</v>
      </c>
      <c r="BT7013" s="9">
        <v>1</v>
      </c>
      <c r="BU7013" s="9" t="s">
        <v>218</v>
      </c>
    </row>
    <row r="7014" spans="1:73" x14ac:dyDescent="0.2">
      <c r="A7014" s="17">
        <v>-2.95753497630358E-3</v>
      </c>
      <c r="B7014" s="17">
        <v>8.9420471340417897E-3</v>
      </c>
      <c r="C7014" s="8">
        <v>1.35662909597158E-2</v>
      </c>
      <c r="D7014" s="8">
        <v>2.5357300415635099E-2</v>
      </c>
      <c r="E7014" s="17">
        <v>0.44190269708633401</v>
      </c>
      <c r="F7014" s="17">
        <v>0.49400940537452698</v>
      </c>
      <c r="G7014" s="8">
        <v>0.45587322115898099</v>
      </c>
      <c r="H7014" s="8">
        <v>0.47370526194572399</v>
      </c>
      <c r="Q7014" s="11">
        <v>7.0700000000000001E-79</v>
      </c>
      <c r="R7014" s="9">
        <v>274.02</v>
      </c>
      <c r="S7014" s="9">
        <v>221570000</v>
      </c>
      <c r="T7014" s="8">
        <v>1</v>
      </c>
      <c r="U7014" s="9">
        <v>170.91</v>
      </c>
      <c r="V7014" s="9">
        <v>0.71121000000000001</v>
      </c>
      <c r="W7014" s="18">
        <v>3.7141265E-2</v>
      </c>
      <c r="X7014" s="18">
        <v>0.192720692</v>
      </c>
      <c r="Y7014" s="18">
        <v>-5.3501627000000003E-2</v>
      </c>
      <c r="Z7014" s="18">
        <v>0.937306996</v>
      </c>
      <c r="AA7014" s="18">
        <v>5</v>
      </c>
      <c r="AB7014" s="9">
        <v>3.7433275000000002E-2</v>
      </c>
      <c r="AC7014" s="9">
        <v>0.193476808</v>
      </c>
      <c r="AD7014" s="9">
        <v>-3.3385649999999999E-3</v>
      </c>
      <c r="AE7014" s="9">
        <v>0.99135737099999999</v>
      </c>
      <c r="AF7014" s="9">
        <v>5</v>
      </c>
      <c r="AG7014" s="18">
        <v>4.7470012999999998E-2</v>
      </c>
      <c r="AH7014" s="18">
        <v>0.217876141</v>
      </c>
      <c r="AI7014" s="18">
        <v>-0.10419521700000001</v>
      </c>
      <c r="AJ7014" s="18">
        <v>1.0159416859999999</v>
      </c>
      <c r="AK7014" s="18">
        <v>5</v>
      </c>
      <c r="AL7014" s="9">
        <v>4.5111274E-2</v>
      </c>
      <c r="AM7014" s="9">
        <v>0.212394148</v>
      </c>
      <c r="AN7014" s="9">
        <v>-7.2271264000000002E-2</v>
      </c>
      <c r="AO7014" s="9">
        <v>1.0196818160000001</v>
      </c>
      <c r="AP7014" s="9">
        <v>5</v>
      </c>
      <c r="AQ7014" s="17">
        <v>0.41761329800000002</v>
      </c>
      <c r="AR7014" s="17">
        <v>0.71039670700000002</v>
      </c>
      <c r="AS7014" s="17">
        <v>0.31231063599999997</v>
      </c>
      <c r="AT7014" s="17">
        <v>0.57840311499999997</v>
      </c>
      <c r="AU7014" s="17">
        <v>0.717321455</v>
      </c>
      <c r="AV7014" s="8">
        <v>0.77672338500000004</v>
      </c>
      <c r="AW7014" s="8">
        <v>0.61273253000000005</v>
      </c>
      <c r="AX7014" s="8">
        <v>0.59266084399999996</v>
      </c>
      <c r="AY7014" s="8">
        <v>0.30906176600000002</v>
      </c>
      <c r="AZ7014" s="8">
        <v>0.45965436100000001</v>
      </c>
      <c r="BA7014" s="17">
        <v>0.574410737</v>
      </c>
      <c r="BB7014" s="17">
        <v>0.75842338799999998</v>
      </c>
      <c r="BC7014" s="17">
        <v>0.388763845</v>
      </c>
      <c r="BD7014" s="17">
        <v>0.79460465899999999</v>
      </c>
      <c r="BE7014" s="17">
        <v>0.70668232399999997</v>
      </c>
      <c r="BF7014" s="8">
        <v>1.170464873</v>
      </c>
      <c r="BG7014" s="8">
        <v>0.21779680300000001</v>
      </c>
      <c r="BH7014" s="8">
        <v>0.54934072499999997</v>
      </c>
      <c r="BI7014" s="8">
        <v>0.836738765</v>
      </c>
      <c r="BJ7014" s="8">
        <v>0.38071232999999999</v>
      </c>
      <c r="BK7014" s="9" t="s">
        <v>5425</v>
      </c>
      <c r="BL7014" s="9" t="s">
        <v>5425</v>
      </c>
      <c r="BM7014" s="9">
        <v>6565</v>
      </c>
      <c r="BN7014" s="9" t="s">
        <v>5425</v>
      </c>
      <c r="BO7014" s="9" t="s">
        <v>5426</v>
      </c>
      <c r="BP7014" s="9" t="s">
        <v>5427</v>
      </c>
      <c r="BQ7014" s="9">
        <v>32</v>
      </c>
      <c r="BR7014" s="9" t="s">
        <v>36683</v>
      </c>
      <c r="BS7014" s="9" t="s">
        <v>36684</v>
      </c>
      <c r="BT7014" s="9">
        <v>1</v>
      </c>
      <c r="BU7014" s="9" t="s">
        <v>97</v>
      </c>
    </row>
    <row r="7015" spans="1:73" x14ac:dyDescent="0.2">
      <c r="A7015" s="17">
        <v>4.28147092461586E-2</v>
      </c>
      <c r="B7015" s="17">
        <v>4.1413709521293599E-2</v>
      </c>
      <c r="C7015" s="8">
        <v>-0.21562443673610701</v>
      </c>
      <c r="D7015" s="8">
        <v>0.48083513975143399</v>
      </c>
      <c r="E7015" s="17">
        <v>-0.59403729438781705</v>
      </c>
      <c r="F7015" s="17">
        <v>-0.58374255895614602</v>
      </c>
      <c r="G7015" s="8">
        <v>-1.30828332901001</v>
      </c>
      <c r="H7015" s="8">
        <v>-1.07324182987213</v>
      </c>
      <c r="O7015" s="9" t="s">
        <v>159</v>
      </c>
      <c r="P7015" s="9" t="s">
        <v>159</v>
      </c>
      <c r="Q7015" s="11">
        <v>2.7799999999999997E-7</v>
      </c>
      <c r="R7015" s="9">
        <v>131.61000000000001</v>
      </c>
      <c r="S7015" s="9">
        <v>351140000</v>
      </c>
      <c r="T7015" s="8">
        <v>0.999888</v>
      </c>
      <c r="U7015" s="9">
        <v>71.316000000000003</v>
      </c>
      <c r="V7015" s="9">
        <v>0.38646000000000003</v>
      </c>
      <c r="W7015" s="18">
        <v>4.5858395000000003E-2</v>
      </c>
      <c r="X7015" s="18">
        <v>0.214145733</v>
      </c>
      <c r="Y7015" s="18">
        <v>-1.1886011379999999</v>
      </c>
      <c r="Z7015" s="18">
        <v>5.2660900000000004E-4</v>
      </c>
      <c r="AA7015" s="18">
        <v>4</v>
      </c>
      <c r="AB7015" s="9">
        <v>4.6098105E-2</v>
      </c>
      <c r="AC7015" s="9">
        <v>0.214704693</v>
      </c>
      <c r="AD7015" s="9">
        <v>-1.1798583330000001</v>
      </c>
      <c r="AE7015" s="9">
        <v>1.2373255E-2</v>
      </c>
      <c r="AF7015" s="9">
        <v>4</v>
      </c>
      <c r="AG7015" s="18">
        <v>5.8781985000000002E-2</v>
      </c>
      <c r="AH7015" s="18">
        <v>0.24244996399999999</v>
      </c>
      <c r="AI7015" s="18">
        <v>-1.9814323300000001</v>
      </c>
      <c r="AJ7015" s="18">
        <v>-0.63513429899999996</v>
      </c>
      <c r="AK7015" s="18">
        <v>4</v>
      </c>
      <c r="AL7015" s="9">
        <v>5.5777669000000002E-2</v>
      </c>
      <c r="AM7015" s="9">
        <v>0.23617296500000001</v>
      </c>
      <c r="AN7015" s="9">
        <v>-1.7289631590000001</v>
      </c>
      <c r="AO7015" s="9">
        <v>-0.41752061499999998</v>
      </c>
      <c r="AP7015" s="9">
        <v>4</v>
      </c>
      <c r="AQ7015" s="17" t="s">
        <v>90</v>
      </c>
      <c r="AR7015" s="17">
        <v>0.433922857</v>
      </c>
      <c r="AS7015" s="17">
        <v>-1.0972949270000001</v>
      </c>
      <c r="AT7015" s="17">
        <v>-0.94182986000000002</v>
      </c>
      <c r="AU7015" s="17">
        <v>-0.61915242699999995</v>
      </c>
      <c r="AV7015" s="8">
        <v>-0.379786342</v>
      </c>
      <c r="AW7015" s="8">
        <v>-0.68755310800000002</v>
      </c>
      <c r="AX7015" s="8">
        <v>-0.83634740100000005</v>
      </c>
      <c r="AY7015" s="8">
        <v>-0.49192634200000002</v>
      </c>
      <c r="AZ7015" s="8" t="s">
        <v>90</v>
      </c>
      <c r="BA7015" s="17" t="s">
        <v>90</v>
      </c>
      <c r="BB7015" s="17">
        <v>-1.5621396299999999</v>
      </c>
      <c r="BC7015" s="17">
        <v>-1.2359323499999999</v>
      </c>
      <c r="BD7015" s="17">
        <v>-0.97615939399999996</v>
      </c>
      <c r="BE7015" s="17">
        <v>-1.068927765</v>
      </c>
      <c r="BF7015" s="8">
        <v>-0.78919315300000004</v>
      </c>
      <c r="BG7015" s="8">
        <v>-1.2672768830000001</v>
      </c>
      <c r="BH7015" s="8">
        <v>-1.261998892</v>
      </c>
      <c r="BI7015" s="8">
        <v>-0.66219246399999998</v>
      </c>
      <c r="BJ7015" s="8" t="s">
        <v>90</v>
      </c>
      <c r="BK7015" s="9" t="s">
        <v>5425</v>
      </c>
      <c r="BL7015" s="9" t="s">
        <v>5425</v>
      </c>
      <c r="BM7015" s="9">
        <v>6556</v>
      </c>
      <c r="BN7015" s="9" t="s">
        <v>5425</v>
      </c>
      <c r="BO7015" s="9" t="s">
        <v>5426</v>
      </c>
      <c r="BP7015" s="9" t="s">
        <v>5427</v>
      </c>
      <c r="BQ7015" s="9">
        <v>54</v>
      </c>
      <c r="BR7015" s="9" t="s">
        <v>30691</v>
      </c>
      <c r="BS7015" s="9" t="s">
        <v>30692</v>
      </c>
      <c r="BT7015" s="9" t="s">
        <v>103</v>
      </c>
      <c r="BU7015" s="9" t="s">
        <v>97</v>
      </c>
    </row>
    <row r="7016" spans="1:73" x14ac:dyDescent="0.2">
      <c r="A7016" s="17">
        <v>0.70332342386245705</v>
      </c>
      <c r="B7016" s="17">
        <v>0.29805022478103599</v>
      </c>
      <c r="C7016" s="8">
        <v>-8.0466575920581804E-2</v>
      </c>
      <c r="D7016" s="8">
        <v>5.4662641137838398E-2</v>
      </c>
      <c r="E7016" s="17">
        <v>0.115440435707569</v>
      </c>
      <c r="F7016" s="17">
        <v>-0.492885261774063</v>
      </c>
      <c r="G7016" s="8">
        <v>-1.3679385185241699</v>
      </c>
      <c r="H7016" s="8">
        <v>-1.24850857257843</v>
      </c>
      <c r="O7016" s="9" t="s">
        <v>159</v>
      </c>
      <c r="P7016" s="9" t="s">
        <v>159</v>
      </c>
      <c r="Q7016" s="11">
        <v>2.7799999999999997E-7</v>
      </c>
      <c r="R7016" s="9">
        <v>131.61000000000001</v>
      </c>
      <c r="S7016" s="9">
        <v>979900000</v>
      </c>
      <c r="T7016" s="8">
        <v>0.99726899999999996</v>
      </c>
      <c r="U7016" s="9">
        <v>78.341999999999999</v>
      </c>
      <c r="V7016" s="9">
        <v>-0.42101</v>
      </c>
      <c r="W7016" s="18">
        <v>3.7141265E-2</v>
      </c>
      <c r="X7016" s="18">
        <v>0.192720692</v>
      </c>
      <c r="Y7016" s="18">
        <v>-0.37996387199999998</v>
      </c>
      <c r="Z7016" s="18">
        <v>0.61084475100000002</v>
      </c>
      <c r="AA7016" s="18">
        <v>5</v>
      </c>
      <c r="AB7016" s="9">
        <v>3.7433275000000002E-2</v>
      </c>
      <c r="AC7016" s="9">
        <v>0.193476808</v>
      </c>
      <c r="AD7016" s="9">
        <v>-0.99023321799999997</v>
      </c>
      <c r="AE7016" s="9">
        <v>4.4627180000000001E-3</v>
      </c>
      <c r="AF7016" s="9">
        <v>5</v>
      </c>
      <c r="AG7016" s="18">
        <v>4.7470012999999998E-2</v>
      </c>
      <c r="AH7016" s="18">
        <v>0.217876141</v>
      </c>
      <c r="AI7016" s="18">
        <v>-1.9280069900000001</v>
      </c>
      <c r="AJ7016" s="18">
        <v>-0.80787008699999996</v>
      </c>
      <c r="AK7016" s="18">
        <v>5</v>
      </c>
      <c r="AL7016" s="9">
        <v>4.5111274E-2</v>
      </c>
      <c r="AM7016" s="9">
        <v>0.212394148</v>
      </c>
      <c r="AN7016" s="9">
        <v>-1.794485109</v>
      </c>
      <c r="AO7016" s="9">
        <v>-0.702532029</v>
      </c>
      <c r="AP7016" s="9">
        <v>5</v>
      </c>
      <c r="AQ7016" s="17">
        <v>-0.87695467500000002</v>
      </c>
      <c r="AR7016" s="17">
        <v>-0.72383779299999995</v>
      </c>
      <c r="AS7016" s="17">
        <v>4.0462026599999996</v>
      </c>
      <c r="AT7016" s="17">
        <v>-0.83267295399999997</v>
      </c>
      <c r="AU7016" s="17">
        <v>-0.593393803</v>
      </c>
      <c r="AV7016" s="8">
        <v>-0.173053384</v>
      </c>
      <c r="AW7016" s="8">
        <v>-0.54135405999999997</v>
      </c>
      <c r="AX7016" s="8">
        <v>-0.73284268399999997</v>
      </c>
      <c r="AY7016" s="8">
        <v>-1.388694286</v>
      </c>
      <c r="AZ7016" s="8">
        <v>0.33867070100000002</v>
      </c>
      <c r="BA7016" s="17">
        <v>-1.7539178129999999</v>
      </c>
      <c r="BB7016" s="17">
        <v>-1.4217005970000001</v>
      </c>
      <c r="BC7016" s="17">
        <v>-9.9797808000000002E-2</v>
      </c>
      <c r="BD7016" s="17">
        <v>-1.4292678830000001</v>
      </c>
      <c r="BE7016" s="17">
        <v>-1.5438865420000001</v>
      </c>
      <c r="BF7016" s="8">
        <v>-0.94667082999999996</v>
      </c>
      <c r="BG7016" s="8">
        <v>-1.9209885600000001</v>
      </c>
      <c r="BH7016" s="8">
        <v>-1.8143717049999999</v>
      </c>
      <c r="BI7016" s="8">
        <v>-1.593052506</v>
      </c>
      <c r="BJ7016" s="8">
        <v>0.428845853</v>
      </c>
      <c r="BK7016" s="9" t="s">
        <v>5425</v>
      </c>
      <c r="BL7016" s="9" t="s">
        <v>5425</v>
      </c>
      <c r="BM7016" s="9">
        <v>6557</v>
      </c>
      <c r="BN7016" s="9" t="s">
        <v>5425</v>
      </c>
      <c r="BO7016" s="9" t="s">
        <v>5426</v>
      </c>
      <c r="BP7016" s="9" t="s">
        <v>5427</v>
      </c>
      <c r="BQ7016" s="9">
        <v>57</v>
      </c>
      <c r="BR7016" s="9" t="s">
        <v>20841</v>
      </c>
      <c r="BS7016" s="9" t="s">
        <v>20842</v>
      </c>
      <c r="BT7016" s="9" t="s">
        <v>217</v>
      </c>
      <c r="BU7016" s="9" t="s">
        <v>97</v>
      </c>
    </row>
    <row r="7017" spans="1:73" x14ac:dyDescent="0.2">
      <c r="A7017" s="17">
        <v>-8.8293381035327897E-2</v>
      </c>
      <c r="B7017" s="17">
        <v>0.31117478013038602</v>
      </c>
      <c r="C7017" s="8">
        <v>-0.10109937936067601</v>
      </c>
      <c r="D7017" s="8">
        <v>0.31838777661323497</v>
      </c>
      <c r="E7017" s="17">
        <v>-0.107205368578434</v>
      </c>
      <c r="F7017" s="17">
        <v>3.12604494392872E-2</v>
      </c>
      <c r="G7017" s="8">
        <v>-0.45982453227043202</v>
      </c>
      <c r="H7017" s="8">
        <v>-0.32645282149314903</v>
      </c>
      <c r="Q7017" s="11">
        <v>3.7300000000000003E-8</v>
      </c>
      <c r="R7017" s="9">
        <v>152.69999999999999</v>
      </c>
      <c r="S7017" s="9">
        <v>7336400000</v>
      </c>
      <c r="T7017" s="8">
        <v>0.98824999999999996</v>
      </c>
      <c r="U7017" s="9">
        <v>147.91</v>
      </c>
      <c r="V7017" s="9">
        <v>0.30952000000000002</v>
      </c>
      <c r="W7017" s="18">
        <v>3.7141265E-2</v>
      </c>
      <c r="X7017" s="18">
        <v>0.192720692</v>
      </c>
      <c r="Y7017" s="18">
        <v>-0.60260967700000001</v>
      </c>
      <c r="Z7017" s="18">
        <v>0.38819894599999999</v>
      </c>
      <c r="AA7017" s="18">
        <v>5</v>
      </c>
      <c r="AB7017" s="9">
        <v>3.7433275000000002E-2</v>
      </c>
      <c r="AC7017" s="9">
        <v>0.193476808</v>
      </c>
      <c r="AD7017" s="9">
        <v>-0.46608751900000001</v>
      </c>
      <c r="AE7017" s="9">
        <v>0.52860841700000005</v>
      </c>
      <c r="AF7017" s="9">
        <v>5</v>
      </c>
      <c r="AG7017" s="18">
        <v>4.7470012999999998E-2</v>
      </c>
      <c r="AH7017" s="18">
        <v>0.217876141</v>
      </c>
      <c r="AI7017" s="18">
        <v>-1.019892998</v>
      </c>
      <c r="AJ7017" s="18">
        <v>0.10024390499999999</v>
      </c>
      <c r="AK7017" s="18">
        <v>5</v>
      </c>
      <c r="AL7017" s="9">
        <v>4.5111274E-2</v>
      </c>
      <c r="AM7017" s="9">
        <v>0.212394148</v>
      </c>
      <c r="AN7017" s="9">
        <v>-0.87242936000000004</v>
      </c>
      <c r="AO7017" s="9">
        <v>0.21952372000000001</v>
      </c>
      <c r="AP7017" s="9">
        <v>5</v>
      </c>
      <c r="AQ7017" s="17">
        <v>-0.24712020200000001</v>
      </c>
      <c r="AR7017" s="17">
        <v>0.106017493</v>
      </c>
      <c r="AS7017" s="17">
        <v>-0.172567263</v>
      </c>
      <c r="AT7017" s="17">
        <v>4.7504548000000001E-2</v>
      </c>
      <c r="AU7017" s="17">
        <v>0.114725858</v>
      </c>
      <c r="AV7017" s="8">
        <v>0.30651915099999999</v>
      </c>
      <c r="AW7017" s="8">
        <v>0.100751191</v>
      </c>
      <c r="AX7017" s="8">
        <v>4.2058602E-2</v>
      </c>
      <c r="AY7017" s="8">
        <v>-0.28095290099999998</v>
      </c>
      <c r="AZ7017" s="8">
        <v>0.12165129199999999</v>
      </c>
      <c r="BA7017" s="17">
        <v>-0.43450182700000001</v>
      </c>
      <c r="BB7017" s="17">
        <v>-0.19317527100000001</v>
      </c>
      <c r="BC7017" s="17">
        <v>-0.442194164</v>
      </c>
      <c r="BD7017" s="17">
        <v>-0.19918055800000001</v>
      </c>
      <c r="BE7017" s="17">
        <v>-0.26348316700000002</v>
      </c>
      <c r="BF7017" s="8">
        <v>0.15952323400000001</v>
      </c>
      <c r="BG7017" s="8">
        <v>-0.51713395100000004</v>
      </c>
      <c r="BH7017" s="8">
        <v>-0.40117895599999998</v>
      </c>
      <c r="BI7017" s="8">
        <v>-4.9151139999999999E-3</v>
      </c>
      <c r="BJ7017" s="8">
        <v>-0.26333332100000001</v>
      </c>
      <c r="BK7017" s="9" t="s">
        <v>5425</v>
      </c>
      <c r="BL7017" s="9" t="s">
        <v>5425</v>
      </c>
      <c r="BM7017" s="9">
        <v>6558</v>
      </c>
      <c r="BN7017" s="9" t="s">
        <v>5425</v>
      </c>
      <c r="BO7017" s="9" t="s">
        <v>5426</v>
      </c>
      <c r="BP7017" s="9" t="s">
        <v>5427</v>
      </c>
      <c r="BQ7017" s="9">
        <v>58</v>
      </c>
      <c r="BR7017" s="9" t="s">
        <v>41822</v>
      </c>
      <c r="BS7017" s="9" t="s">
        <v>41823</v>
      </c>
      <c r="BT7017" s="9" t="s">
        <v>217</v>
      </c>
      <c r="BU7017" s="9" t="s">
        <v>97</v>
      </c>
    </row>
    <row r="7018" spans="1:73" x14ac:dyDescent="0.2">
      <c r="A7018" s="17">
        <v>-8.0223247408866896E-2</v>
      </c>
      <c r="B7018" s="17">
        <v>0.39296609163284302</v>
      </c>
      <c r="C7018" s="8">
        <v>-0.27765810489654502</v>
      </c>
      <c r="D7018" s="8">
        <v>0.98881256580352805</v>
      </c>
      <c r="E7018" s="17">
        <v>1.2836922891438E-2</v>
      </c>
      <c r="F7018" s="17">
        <v>0.142376318573952</v>
      </c>
      <c r="G7018" s="8">
        <v>-2.42768619209528E-2</v>
      </c>
      <c r="H7018" s="8">
        <v>0.27521932125091603</v>
      </c>
      <c r="Q7018" s="11">
        <v>5.3300000000000002E-10</v>
      </c>
      <c r="R7018" s="9">
        <v>159.94</v>
      </c>
      <c r="S7018" s="9">
        <v>6927500000</v>
      </c>
      <c r="T7018" s="8">
        <v>0.99663100000000004</v>
      </c>
      <c r="U7018" s="9">
        <v>130.31</v>
      </c>
      <c r="V7018" s="9">
        <v>4.0203000000000001E-3</v>
      </c>
      <c r="W7018" s="18">
        <v>3.7141265E-2</v>
      </c>
      <c r="X7018" s="18">
        <v>0.192720692</v>
      </c>
      <c r="Y7018" s="18">
        <v>-0.48256738799999999</v>
      </c>
      <c r="Z7018" s="18">
        <v>0.50824123499999996</v>
      </c>
      <c r="AA7018" s="18">
        <v>5</v>
      </c>
      <c r="AB7018" s="9">
        <v>3.7433275000000002E-2</v>
      </c>
      <c r="AC7018" s="9">
        <v>0.193476808</v>
      </c>
      <c r="AD7018" s="9">
        <v>-0.35497165600000002</v>
      </c>
      <c r="AE7018" s="9">
        <v>0.63972427899999995</v>
      </c>
      <c r="AF7018" s="9">
        <v>5</v>
      </c>
      <c r="AG7018" s="18">
        <v>4.7470012999999998E-2</v>
      </c>
      <c r="AH7018" s="18">
        <v>0.217876141</v>
      </c>
      <c r="AI7018" s="18">
        <v>-0.58434531300000003</v>
      </c>
      <c r="AJ7018" s="18">
        <v>0.53579158999999998</v>
      </c>
      <c r="AK7018" s="18">
        <v>5</v>
      </c>
      <c r="AL7018" s="9">
        <v>4.5111274E-2</v>
      </c>
      <c r="AM7018" s="9">
        <v>0.212394148</v>
      </c>
      <c r="AN7018" s="9">
        <v>-0.27075721200000002</v>
      </c>
      <c r="AO7018" s="9">
        <v>0.821195868</v>
      </c>
      <c r="AP7018" s="9">
        <v>5</v>
      </c>
      <c r="AQ7018" s="17">
        <v>-0.12705106999999999</v>
      </c>
      <c r="AR7018" s="17">
        <v>0.23975510899999999</v>
      </c>
      <c r="AS7018" s="17">
        <v>-4.2525236000000001E-2</v>
      </c>
      <c r="AT7018" s="17">
        <v>0.14040572900000001</v>
      </c>
      <c r="AU7018" s="17">
        <v>0.26921829600000002</v>
      </c>
      <c r="AV7018" s="8">
        <v>0.26811775599999998</v>
      </c>
      <c r="AW7018" s="8">
        <v>0.31085211000000001</v>
      </c>
      <c r="AX7018" s="8">
        <v>0.126125455</v>
      </c>
      <c r="AY7018" s="8">
        <v>8.4822007000000005E-2</v>
      </c>
      <c r="AZ7018" s="8">
        <v>9.1001741999999997E-2</v>
      </c>
      <c r="BA7018" s="17">
        <v>-0.10064981100000001</v>
      </c>
      <c r="BB7018" s="17">
        <v>0.25042059999999999</v>
      </c>
      <c r="BC7018" s="17">
        <v>0.13668656300000001</v>
      </c>
      <c r="BD7018" s="17">
        <v>0.354081333</v>
      </c>
      <c r="BE7018" s="17">
        <v>8.8821232E-2</v>
      </c>
      <c r="BF7018" s="8">
        <v>0.79814207599999998</v>
      </c>
      <c r="BG7018" s="8">
        <v>0.124167077</v>
      </c>
      <c r="BH7018" s="8">
        <v>0.238842621</v>
      </c>
      <c r="BI7018" s="8">
        <v>0.65937632300000004</v>
      </c>
      <c r="BJ7018" s="8">
        <v>0.29712238899999999</v>
      </c>
      <c r="BK7018" s="9" t="s">
        <v>5425</v>
      </c>
      <c r="BL7018" s="9" t="s">
        <v>5425</v>
      </c>
      <c r="BM7018" s="9">
        <v>6559</v>
      </c>
      <c r="BN7018" s="9" t="s">
        <v>5425</v>
      </c>
      <c r="BO7018" s="9" t="s">
        <v>5426</v>
      </c>
      <c r="BP7018" s="9" t="s">
        <v>5427</v>
      </c>
      <c r="BQ7018" s="9">
        <v>60</v>
      </c>
      <c r="BR7018" s="9" t="s">
        <v>41465</v>
      </c>
      <c r="BS7018" s="9" t="s">
        <v>39084</v>
      </c>
      <c r="BT7018" s="9" t="s">
        <v>217</v>
      </c>
      <c r="BU7018" s="9" t="s">
        <v>97</v>
      </c>
    </row>
    <row r="7019" spans="1:73" x14ac:dyDescent="0.2">
      <c r="A7019" s="17">
        <v>-3.8450676947832101E-2</v>
      </c>
      <c r="B7019" s="17">
        <v>7.7733114361763E-2</v>
      </c>
      <c r="C7019" s="8">
        <v>-0.24643860757350899</v>
      </c>
      <c r="D7019" s="8">
        <v>0.65097653865814198</v>
      </c>
      <c r="E7019" s="17">
        <v>-5.0759103149175602E-2</v>
      </c>
      <c r="F7019" s="17">
        <v>4.0213245898485198E-2</v>
      </c>
      <c r="G7019" s="8">
        <v>-0.14423526823520699</v>
      </c>
      <c r="H7019" s="8">
        <v>0.12616054713725999</v>
      </c>
      <c r="Q7019" s="11">
        <v>2.84E-8</v>
      </c>
      <c r="R7019" s="9">
        <v>130.31</v>
      </c>
      <c r="S7019" s="9">
        <v>3403000000</v>
      </c>
      <c r="T7019" s="8">
        <v>0.99980500000000005</v>
      </c>
      <c r="U7019" s="9">
        <v>130.31</v>
      </c>
      <c r="V7019" s="9">
        <v>4.0203000000000001E-3</v>
      </c>
      <c r="W7019" s="18">
        <v>3.7141265E-2</v>
      </c>
      <c r="X7019" s="18">
        <v>0.192720692</v>
      </c>
      <c r="Y7019" s="18">
        <v>-0.54616341300000004</v>
      </c>
      <c r="Z7019" s="18">
        <v>0.44464521000000001</v>
      </c>
      <c r="AA7019" s="18">
        <v>5</v>
      </c>
      <c r="AB7019" s="9">
        <v>3.7433275000000002E-2</v>
      </c>
      <c r="AC7019" s="9">
        <v>0.193476808</v>
      </c>
      <c r="AD7019" s="9">
        <v>-0.45713472199999999</v>
      </c>
      <c r="AE7019" s="9">
        <v>0.53756121300000004</v>
      </c>
      <c r="AF7019" s="9">
        <v>5</v>
      </c>
      <c r="AG7019" s="18">
        <v>4.7470012999999998E-2</v>
      </c>
      <c r="AH7019" s="18">
        <v>0.217876141</v>
      </c>
      <c r="AI7019" s="18">
        <v>-0.70430371400000003</v>
      </c>
      <c r="AJ7019" s="18">
        <v>0.41583318899999999</v>
      </c>
      <c r="AK7019" s="18">
        <v>5</v>
      </c>
      <c r="AL7019" s="9">
        <v>4.5111274E-2</v>
      </c>
      <c r="AM7019" s="9">
        <v>0.212394148</v>
      </c>
      <c r="AN7019" s="9">
        <v>-0.41981599000000003</v>
      </c>
      <c r="AO7019" s="9">
        <v>0.67213708999999999</v>
      </c>
      <c r="AP7019" s="9">
        <v>5</v>
      </c>
      <c r="AQ7019" s="17">
        <v>-0.26909250000000001</v>
      </c>
      <c r="AR7019" s="17">
        <v>0.18923790800000001</v>
      </c>
      <c r="AS7019" s="17">
        <v>-0.14947091000000001</v>
      </c>
      <c r="AT7019" s="17">
        <v>0.13192963599999999</v>
      </c>
      <c r="AU7019" s="17">
        <v>0.242778987</v>
      </c>
      <c r="AV7019" s="8">
        <v>0.55321103299999996</v>
      </c>
      <c r="AW7019" s="8">
        <v>0.105838671</v>
      </c>
      <c r="AX7019" s="8">
        <v>-1.0403849E-2</v>
      </c>
      <c r="AY7019" s="8">
        <v>-0.38111817799999997</v>
      </c>
      <c r="AZ7019" s="8">
        <v>7.0108823000000001E-2</v>
      </c>
      <c r="BA7019" s="17">
        <v>-0.20517028900000001</v>
      </c>
      <c r="BB7019" s="17">
        <v>0.107614428</v>
      </c>
      <c r="BC7019" s="17">
        <v>-1.8594379000000001E-2</v>
      </c>
      <c r="BD7019" s="17">
        <v>0.211232856</v>
      </c>
      <c r="BE7019" s="17">
        <v>1.1306946E-2</v>
      </c>
      <c r="BF7019" s="8">
        <v>0.87018305100000004</v>
      </c>
      <c r="BG7019" s="8">
        <v>-0.10151568800000001</v>
      </c>
      <c r="BH7019" s="8">
        <v>5.0122824000000003E-2</v>
      </c>
      <c r="BI7019" s="8">
        <v>0.424045801</v>
      </c>
      <c r="BJ7019" s="8">
        <v>9.5746629E-2</v>
      </c>
      <c r="BK7019" s="9" t="s">
        <v>5425</v>
      </c>
      <c r="BL7019" s="9" t="s">
        <v>5425</v>
      </c>
      <c r="BM7019" s="9">
        <v>6560</v>
      </c>
      <c r="BN7019" s="9" t="s">
        <v>5425</v>
      </c>
      <c r="BO7019" s="9" t="s">
        <v>5426</v>
      </c>
      <c r="BP7019" s="9" t="s">
        <v>5427</v>
      </c>
      <c r="BQ7019" s="9">
        <v>62</v>
      </c>
      <c r="BR7019" s="9" t="s">
        <v>39083</v>
      </c>
      <c r="BS7019" s="9" t="s">
        <v>39084</v>
      </c>
      <c r="BT7019" s="9" t="s">
        <v>445</v>
      </c>
      <c r="BU7019" s="9" t="s">
        <v>97</v>
      </c>
    </row>
    <row r="7020" spans="1:73" x14ac:dyDescent="0.2">
      <c r="A7020" s="17">
        <v>-0.10588376224041</v>
      </c>
      <c r="B7020" s="17">
        <v>0.218184694647789</v>
      </c>
      <c r="C7020" s="8">
        <v>-0.16924944519996599</v>
      </c>
      <c r="D7020" s="8">
        <v>0.35830798745155301</v>
      </c>
      <c r="E7020" s="17">
        <v>-0.387305408716202</v>
      </c>
      <c r="F7020" s="17">
        <v>-0.22636371850967399</v>
      </c>
      <c r="G7020" s="8">
        <v>-0.58101117610931396</v>
      </c>
      <c r="H7020" s="8">
        <v>-0.39599168300628701</v>
      </c>
      <c r="Q7020" s="9">
        <v>6.7014099999999997E-4</v>
      </c>
      <c r="R7020" s="9">
        <v>67.846000000000004</v>
      </c>
      <c r="S7020" s="9">
        <v>518140000</v>
      </c>
      <c r="T7020" s="8">
        <v>0.99988200000000005</v>
      </c>
      <c r="U7020" s="9">
        <v>67.846000000000004</v>
      </c>
      <c r="V7020" s="9">
        <v>-0.13863</v>
      </c>
      <c r="W7020" s="18">
        <v>4.5858415999999999E-2</v>
      </c>
      <c r="X7020" s="18">
        <v>0.21414578100000001</v>
      </c>
      <c r="Y7020" s="18">
        <v>-0.98186942200000005</v>
      </c>
      <c r="Z7020" s="18">
        <v>0.20725858899999999</v>
      </c>
      <c r="AA7020" s="18">
        <v>4</v>
      </c>
      <c r="AB7020" s="9">
        <v>4.6098149999999997E-2</v>
      </c>
      <c r="AC7020" s="9">
        <v>0.214704796</v>
      </c>
      <c r="AD7020" s="9">
        <v>-0.82247979999999998</v>
      </c>
      <c r="AE7020" s="9">
        <v>0.36975236299999997</v>
      </c>
      <c r="AF7020" s="9">
        <v>4</v>
      </c>
      <c r="AG7020" s="18">
        <v>5.8782016999999999E-2</v>
      </c>
      <c r="AH7020" s="18">
        <v>0.24245002900000001</v>
      </c>
      <c r="AI7020" s="18">
        <v>-1.254160376</v>
      </c>
      <c r="AJ7020" s="18">
        <v>9.2138018000000002E-2</v>
      </c>
      <c r="AK7020" s="18">
        <v>4</v>
      </c>
      <c r="AL7020" s="9">
        <v>5.5777716999999997E-2</v>
      </c>
      <c r="AM7020" s="9">
        <v>0.23617306599999999</v>
      </c>
      <c r="AN7020" s="9">
        <v>-1.0517132229999999</v>
      </c>
      <c r="AO7020" s="9">
        <v>0.25972988499999999</v>
      </c>
      <c r="AP7020" s="9">
        <v>4</v>
      </c>
      <c r="AQ7020" s="17">
        <v>-0.872889519</v>
      </c>
      <c r="AR7020" s="17" t="s">
        <v>90</v>
      </c>
      <c r="AS7020" s="17">
        <v>-0.26484501399999999</v>
      </c>
      <c r="AT7020" s="17">
        <v>-5.6614513999999998E-2</v>
      </c>
      <c r="AU7020" s="17">
        <v>-0.12018896599999999</v>
      </c>
      <c r="AV7020" s="8">
        <v>-6.8216211999999998E-2</v>
      </c>
      <c r="AW7020" s="8">
        <v>-0.31500265</v>
      </c>
      <c r="AX7020" s="8">
        <v>-0.24810335</v>
      </c>
      <c r="AY7020" s="8" t="s">
        <v>90</v>
      </c>
      <c r="AZ7020" s="8">
        <v>-0.25968074800000002</v>
      </c>
      <c r="BA7020" s="17">
        <v>-0.80045807400000002</v>
      </c>
      <c r="BB7020" s="17" t="s">
        <v>90</v>
      </c>
      <c r="BC7020" s="17">
        <v>-0.42174294600000001</v>
      </c>
      <c r="BD7020" s="17">
        <v>-6.6148817999999998E-2</v>
      </c>
      <c r="BE7020" s="17">
        <v>-0.48807075599999999</v>
      </c>
      <c r="BF7020" s="8">
        <v>0.124036565</v>
      </c>
      <c r="BG7020" s="8">
        <v>-0.46539291700000002</v>
      </c>
      <c r="BH7020" s="8">
        <v>-0.44750079500000001</v>
      </c>
      <c r="BI7020" s="8" t="s">
        <v>90</v>
      </c>
      <c r="BJ7020" s="8">
        <v>-0.31056565000000003</v>
      </c>
      <c r="BK7020" s="9" t="s">
        <v>5425</v>
      </c>
      <c r="BL7020" s="9" t="s">
        <v>5425</v>
      </c>
      <c r="BM7020" s="9">
        <v>6561</v>
      </c>
      <c r="BN7020" s="9" t="s">
        <v>5425</v>
      </c>
      <c r="BO7020" s="9" t="s">
        <v>5426</v>
      </c>
      <c r="BP7020" s="9" t="s">
        <v>5427</v>
      </c>
      <c r="BQ7020" s="9">
        <v>64</v>
      </c>
      <c r="BR7020" s="9" t="s">
        <v>40047</v>
      </c>
      <c r="BS7020" s="9" t="s">
        <v>40048</v>
      </c>
      <c r="BT7020" s="9" t="s">
        <v>4693</v>
      </c>
      <c r="BU7020" s="9" t="s">
        <v>97</v>
      </c>
    </row>
    <row r="7021" spans="1:73" x14ac:dyDescent="0.2">
      <c r="A7021" s="17">
        <v>0.49730920791625999</v>
      </c>
      <c r="B7021" s="17">
        <v>0.51546704769134499</v>
      </c>
      <c r="C7021" s="8">
        <v>0.24944756925105999</v>
      </c>
      <c r="D7021" s="8">
        <v>0.25481957197189298</v>
      </c>
      <c r="E7021" s="17">
        <v>3.2634980976581601E-2</v>
      </c>
      <c r="F7021" s="17">
        <v>-0.381064802408218</v>
      </c>
      <c r="G7021" s="8">
        <v>0.56844002008438099</v>
      </c>
      <c r="H7021" s="8">
        <v>0.35989812016487099</v>
      </c>
      <c r="O7021" s="9" t="s">
        <v>88</v>
      </c>
      <c r="Q7021" s="11">
        <v>2.18E-46</v>
      </c>
      <c r="R7021" s="9">
        <v>231.74</v>
      </c>
      <c r="S7021" s="9">
        <v>167540000</v>
      </c>
      <c r="T7021" s="8">
        <v>1</v>
      </c>
      <c r="U7021" s="9">
        <v>127.79</v>
      </c>
      <c r="V7021" s="9">
        <v>2.4954999999999998</v>
      </c>
      <c r="W7021" s="18">
        <v>3.7141265E-2</v>
      </c>
      <c r="X7021" s="18">
        <v>0.192720692</v>
      </c>
      <c r="Y7021" s="18">
        <v>-0.46276933199999998</v>
      </c>
      <c r="Z7021" s="18">
        <v>0.52803929100000002</v>
      </c>
      <c r="AA7021" s="18">
        <v>5</v>
      </c>
      <c r="AB7021" s="9">
        <v>3.7433275000000002E-2</v>
      </c>
      <c r="AC7021" s="9">
        <v>0.193476808</v>
      </c>
      <c r="AD7021" s="9">
        <v>-0.87841276599999996</v>
      </c>
      <c r="AE7021" s="9">
        <v>0.11628316900000001</v>
      </c>
      <c r="AF7021" s="9">
        <v>5</v>
      </c>
      <c r="AG7021" s="18">
        <v>4.7470012999999998E-2</v>
      </c>
      <c r="AH7021" s="18">
        <v>0.217876141</v>
      </c>
      <c r="AI7021" s="18">
        <v>8.3715430000000004E-3</v>
      </c>
      <c r="AJ7021" s="18">
        <v>1.1285084460000001</v>
      </c>
      <c r="AK7021" s="18">
        <v>5</v>
      </c>
      <c r="AL7021" s="9">
        <v>4.5111274E-2</v>
      </c>
      <c r="AM7021" s="9">
        <v>0.212394148</v>
      </c>
      <c r="AN7021" s="9">
        <v>-0.18607842899999999</v>
      </c>
      <c r="AO7021" s="9">
        <v>0.90587465099999998</v>
      </c>
      <c r="AP7021" s="9">
        <v>5</v>
      </c>
      <c r="AQ7021" s="17">
        <v>0.11517068699999999</v>
      </c>
      <c r="AR7021" s="17">
        <v>1.443120003</v>
      </c>
      <c r="AS7021" s="17">
        <v>0.50329440800000003</v>
      </c>
      <c r="AT7021" s="17">
        <v>-0.55807292500000005</v>
      </c>
      <c r="AU7021" s="17">
        <v>-0.91960126200000003</v>
      </c>
      <c r="AV7021" s="8">
        <v>-0.110135972</v>
      </c>
      <c r="AW7021" s="8">
        <v>-0.42363098300000002</v>
      </c>
      <c r="AX7021" s="8">
        <v>-1.03761518</v>
      </c>
      <c r="AY7021" s="8">
        <v>-0.370650172</v>
      </c>
      <c r="AZ7021" s="8">
        <v>3.9397188E-2</v>
      </c>
      <c r="BA7021" s="17">
        <v>1.346244454</v>
      </c>
      <c r="BB7021" s="17">
        <v>0.92435115599999995</v>
      </c>
      <c r="BC7021" s="17">
        <v>1.46904397</v>
      </c>
      <c r="BD7021" s="17">
        <v>6.8549842E-2</v>
      </c>
      <c r="BE7021" s="17">
        <v>-7.2052900000000003E-4</v>
      </c>
      <c r="BF7021" s="8">
        <v>1.168116331</v>
      </c>
      <c r="BG7021" s="8">
        <v>0.97612690899999999</v>
      </c>
      <c r="BH7021" s="8">
        <v>1.4802704999999999E-2</v>
      </c>
      <c r="BI7021" s="8">
        <v>0.57575190099999995</v>
      </c>
      <c r="BJ7021" s="8">
        <v>-0.17456679</v>
      </c>
      <c r="BK7021" s="9" t="s">
        <v>21740</v>
      </c>
      <c r="BL7021" s="9" t="s">
        <v>21740</v>
      </c>
      <c r="BM7021" s="9">
        <v>21128</v>
      </c>
      <c r="BN7021" s="9" t="s">
        <v>21740</v>
      </c>
      <c r="BO7021" s="9" t="s">
        <v>21741</v>
      </c>
      <c r="BP7021" s="9" t="s">
        <v>21742</v>
      </c>
      <c r="BQ7021" s="9">
        <v>23</v>
      </c>
      <c r="BR7021" s="9" t="s">
        <v>21743</v>
      </c>
      <c r="BS7021" s="9" t="s">
        <v>21744</v>
      </c>
      <c r="BT7021" s="9">
        <v>1</v>
      </c>
      <c r="BU7021" s="9" t="s">
        <v>97</v>
      </c>
    </row>
    <row r="7022" spans="1:73" x14ac:dyDescent="0.2">
      <c r="A7022" s="17">
        <v>-0.26238545775413502</v>
      </c>
      <c r="B7022" s="17">
        <v>0.48410081863403298</v>
      </c>
      <c r="C7022" s="8">
        <v>-0.13208743929863001</v>
      </c>
      <c r="D7022" s="8">
        <v>0.159394636750221</v>
      </c>
      <c r="E7022" s="17">
        <v>-0.343372821807861</v>
      </c>
      <c r="F7022" s="17">
        <v>-4.8514090478420299E-2</v>
      </c>
      <c r="G7022" s="8">
        <v>0.46274256706237799</v>
      </c>
      <c r="H7022" s="8">
        <v>0.61420071125030495</v>
      </c>
      <c r="P7022" s="9" t="s">
        <v>88</v>
      </c>
      <c r="Q7022" s="11">
        <v>3.5100000000000001E-7</v>
      </c>
      <c r="R7022" s="9">
        <v>133.05000000000001</v>
      </c>
      <c r="S7022" s="9">
        <v>141320000</v>
      </c>
      <c r="T7022" s="8">
        <v>0.99998399999999998</v>
      </c>
      <c r="U7022" s="9">
        <v>111.94</v>
      </c>
      <c r="V7022" s="9">
        <v>-0.43672</v>
      </c>
      <c r="W7022" s="18">
        <v>4.5858395000000003E-2</v>
      </c>
      <c r="X7022" s="18">
        <v>0.214145733</v>
      </c>
      <c r="Y7022" s="18">
        <v>-0.93793670900000004</v>
      </c>
      <c r="Z7022" s="18">
        <v>0.25119103799999998</v>
      </c>
      <c r="AA7022" s="18">
        <v>4</v>
      </c>
      <c r="AB7022" s="9">
        <v>3.7433275000000002E-2</v>
      </c>
      <c r="AC7022" s="9">
        <v>0.193476808</v>
      </c>
      <c r="AD7022" s="9">
        <v>-0.54586205700000001</v>
      </c>
      <c r="AE7022" s="9">
        <v>0.44883387899999999</v>
      </c>
      <c r="AF7022" s="9">
        <v>5</v>
      </c>
      <c r="AG7022" s="18">
        <v>5.8781985000000002E-2</v>
      </c>
      <c r="AH7022" s="18">
        <v>0.24244996399999999</v>
      </c>
      <c r="AI7022" s="18">
        <v>-0.210406447</v>
      </c>
      <c r="AJ7022" s="18">
        <v>1.1358915839999999</v>
      </c>
      <c r="AK7022" s="18">
        <v>4</v>
      </c>
      <c r="AL7022" s="9">
        <v>4.5111274E-2</v>
      </c>
      <c r="AM7022" s="9">
        <v>0.212394148</v>
      </c>
      <c r="AN7022" s="9">
        <v>6.8224195000000001E-2</v>
      </c>
      <c r="AO7022" s="9">
        <v>1.1601772749999999</v>
      </c>
      <c r="AP7022" s="9">
        <v>5</v>
      </c>
      <c r="AQ7022" s="17" t="s">
        <v>90</v>
      </c>
      <c r="AR7022" s="17">
        <v>-0.66192942899999996</v>
      </c>
      <c r="AS7022" s="17">
        <v>0.28218927999999999</v>
      </c>
      <c r="AT7022" s="17">
        <v>-0.273734331</v>
      </c>
      <c r="AU7022" s="17">
        <v>-0.50342536000000004</v>
      </c>
      <c r="AV7022" s="8">
        <v>0.22897601100000001</v>
      </c>
      <c r="AW7022" s="8">
        <v>-0.614745557</v>
      </c>
      <c r="AX7022" s="8">
        <v>3.5557430000000001E-2</v>
      </c>
      <c r="AY7022" s="8">
        <v>5.3488768999999999E-2</v>
      </c>
      <c r="AZ7022" s="8">
        <v>0.162525788</v>
      </c>
      <c r="BA7022" s="17" t="s">
        <v>90</v>
      </c>
      <c r="BB7022" s="17">
        <v>-0.11371519400000001</v>
      </c>
      <c r="BC7022" s="17">
        <v>1.47514379</v>
      </c>
      <c r="BD7022" s="17">
        <v>0.66393232300000005</v>
      </c>
      <c r="BE7022" s="17">
        <v>0.55778092099999999</v>
      </c>
      <c r="BF7022" s="8">
        <v>0.33453243999999999</v>
      </c>
      <c r="BG7022" s="8">
        <v>0.96024280799999995</v>
      </c>
      <c r="BH7022" s="8">
        <v>0.68235653600000001</v>
      </c>
      <c r="BI7022" s="8">
        <v>1.068190813</v>
      </c>
      <c r="BJ7022" s="8">
        <v>0.84404188400000002</v>
      </c>
      <c r="BK7022" s="9" t="s">
        <v>8267</v>
      </c>
      <c r="BL7022" s="9" t="s">
        <v>8267</v>
      </c>
      <c r="BM7022" s="9">
        <v>280</v>
      </c>
      <c r="BN7022" s="9" t="s">
        <v>8267</v>
      </c>
      <c r="BO7022" s="9" t="s">
        <v>8268</v>
      </c>
      <c r="BP7022" s="9" t="s">
        <v>8269</v>
      </c>
      <c r="BQ7022" s="9">
        <v>23</v>
      </c>
      <c r="BR7022" s="9" t="s">
        <v>46773</v>
      </c>
      <c r="BS7022" s="9" t="s">
        <v>46774</v>
      </c>
      <c r="BT7022" s="9">
        <v>1</v>
      </c>
      <c r="BU7022" s="9" t="s">
        <v>97</v>
      </c>
    </row>
    <row r="7023" spans="1:73" x14ac:dyDescent="0.2">
      <c r="A7023" s="17">
        <v>1.0309869050979601</v>
      </c>
      <c r="B7023" s="17">
        <v>0</v>
      </c>
      <c r="C7023" s="8">
        <v>1.0521285533905</v>
      </c>
      <c r="D7023" s="8">
        <v>0</v>
      </c>
      <c r="E7023" s="17">
        <v>0.94869887828826904</v>
      </c>
      <c r="F7023" s="17">
        <v>3.1962972134351703E-2</v>
      </c>
      <c r="G7023" s="8">
        <v>1.56059551239014</v>
      </c>
      <c r="H7023" s="8">
        <v>0.50968062877654996</v>
      </c>
      <c r="K7023" s="18" t="s">
        <v>88</v>
      </c>
      <c r="O7023" s="9" t="s">
        <v>88</v>
      </c>
      <c r="Q7023" s="11">
        <v>4.9899999999999999E-13</v>
      </c>
      <c r="R7023" s="9">
        <v>157.56</v>
      </c>
      <c r="S7023" s="9">
        <v>52734000</v>
      </c>
      <c r="T7023" s="8">
        <v>0.99214500000000005</v>
      </c>
      <c r="U7023" s="9">
        <v>157.56</v>
      </c>
      <c r="V7023" s="9">
        <v>-0.60762000000000005</v>
      </c>
      <c r="W7023" s="18">
        <v>4.5858367999999997E-2</v>
      </c>
      <c r="X7023" s="18">
        <v>0.21414567000000001</v>
      </c>
      <c r="Y7023" s="18">
        <v>0.35413516299999998</v>
      </c>
      <c r="Z7023" s="18">
        <v>1.5432625579999999</v>
      </c>
      <c r="AA7023" s="18">
        <v>4</v>
      </c>
      <c r="AB7023" s="9">
        <v>0.15099594499999999</v>
      </c>
      <c r="AC7023" s="9">
        <v>0.38858196699999997</v>
      </c>
      <c r="AD7023" s="9">
        <v>-4.905439061</v>
      </c>
      <c r="AE7023" s="9">
        <v>4.9693650079999996</v>
      </c>
      <c r="AF7023" s="9">
        <v>1</v>
      </c>
      <c r="AG7023" s="18">
        <v>5.8781939999999998E-2</v>
      </c>
      <c r="AH7023" s="18">
        <v>0.24244987200000001</v>
      </c>
      <c r="AI7023" s="18">
        <v>0.88744671500000005</v>
      </c>
      <c r="AJ7023" s="18">
        <v>2.2337442329999999</v>
      </c>
      <c r="AK7023" s="18">
        <v>4</v>
      </c>
      <c r="AL7023" s="9">
        <v>0.19212989599999999</v>
      </c>
      <c r="AM7023" s="9">
        <v>0.438326243</v>
      </c>
      <c r="AN7023" s="9">
        <v>-5.0597823709999998</v>
      </c>
      <c r="AO7023" s="9">
        <v>6.0791436049999996</v>
      </c>
      <c r="AP7023" s="9">
        <v>1</v>
      </c>
      <c r="AQ7023" s="17">
        <v>0.58298081199999996</v>
      </c>
      <c r="AR7023" s="17">
        <v>1.0353127719999999</v>
      </c>
      <c r="AS7023" s="17">
        <v>1.8726270199999999</v>
      </c>
      <c r="AT7023" s="17">
        <v>0.89700913400000004</v>
      </c>
      <c r="AU7023" s="17" t="s">
        <v>90</v>
      </c>
      <c r="AV7023" s="8">
        <v>6.5995544000000003E-2</v>
      </c>
      <c r="AW7023" s="8" t="s">
        <v>90</v>
      </c>
      <c r="AX7023" s="8" t="s">
        <v>90</v>
      </c>
      <c r="AY7023" s="8" t="s">
        <v>90</v>
      </c>
      <c r="AZ7023" s="8" t="s">
        <v>90</v>
      </c>
      <c r="BA7023" s="17">
        <v>1.9476183650000001</v>
      </c>
      <c r="BB7023" s="17">
        <v>1.176292777</v>
      </c>
      <c r="BC7023" s="17">
        <v>2.4553124899999998</v>
      </c>
      <c r="BD7023" s="17">
        <v>1.6824289560000001</v>
      </c>
      <c r="BE7023" s="17" t="s">
        <v>90</v>
      </c>
      <c r="BF7023" s="8">
        <v>0.76328462399999997</v>
      </c>
      <c r="BG7023" s="8" t="s">
        <v>90</v>
      </c>
      <c r="BH7023" s="8" t="s">
        <v>90</v>
      </c>
      <c r="BI7023" s="8" t="s">
        <v>90</v>
      </c>
      <c r="BJ7023" s="8" t="s">
        <v>90</v>
      </c>
      <c r="BK7023" s="9" t="s">
        <v>8267</v>
      </c>
      <c r="BL7023" s="9" t="s">
        <v>8267</v>
      </c>
      <c r="BM7023" s="9">
        <v>30474</v>
      </c>
      <c r="BN7023" s="9" t="s">
        <v>8267</v>
      </c>
      <c r="BO7023" s="9" t="s">
        <v>8268</v>
      </c>
      <c r="BP7023" s="9" t="s">
        <v>8269</v>
      </c>
      <c r="BQ7023" s="9">
        <v>29</v>
      </c>
      <c r="BR7023" s="9" t="s">
        <v>8270</v>
      </c>
      <c r="BS7023" s="9" t="s">
        <v>8271</v>
      </c>
      <c r="BT7023" s="9">
        <v>1</v>
      </c>
      <c r="BU7023" s="9" t="s">
        <v>218</v>
      </c>
    </row>
    <row r="7024" spans="1:73" x14ac:dyDescent="0.2">
      <c r="A7024" s="17">
        <v>0.73706680536270097</v>
      </c>
      <c r="B7024" s="17">
        <v>1.6605920791626001</v>
      </c>
      <c r="C7024" s="8">
        <v>0.45741498470306402</v>
      </c>
      <c r="D7024" s="8">
        <v>2.11333560943604</v>
      </c>
      <c r="E7024" s="17">
        <v>0.32884800434112499</v>
      </c>
      <c r="F7024" s="17">
        <v>-0.28021323680877702</v>
      </c>
      <c r="G7024" s="8">
        <v>7.5181210413575198E-3</v>
      </c>
      <c r="H7024" s="8">
        <v>-0.37486594915389998</v>
      </c>
      <c r="Q7024" s="11">
        <v>6.6699999999999995E-8</v>
      </c>
      <c r="R7024" s="9">
        <v>122.42</v>
      </c>
      <c r="S7024" s="9">
        <v>46928000</v>
      </c>
      <c r="T7024" s="8">
        <v>1</v>
      </c>
      <c r="U7024" s="9">
        <v>122.42</v>
      </c>
      <c r="V7024" s="9">
        <v>1.1774</v>
      </c>
      <c r="W7024" s="18">
        <v>5.9925917000000002E-2</v>
      </c>
      <c r="X7024" s="18">
        <v>0.244797707</v>
      </c>
      <c r="Y7024" s="18">
        <v>-0.45020756200000001</v>
      </c>
      <c r="Z7024" s="18">
        <v>1.1079035559999999</v>
      </c>
      <c r="AA7024" s="18">
        <v>3</v>
      </c>
      <c r="AB7024" s="9">
        <v>5.9986377E-2</v>
      </c>
      <c r="AC7024" s="9">
        <v>0.244921164</v>
      </c>
      <c r="AD7024" s="9">
        <v>-1.059661696</v>
      </c>
      <c r="AE7024" s="9">
        <v>0.49923521199999998</v>
      </c>
      <c r="AF7024" s="9">
        <v>3</v>
      </c>
      <c r="AG7024" s="18">
        <v>7.7178956000000007E-2</v>
      </c>
      <c r="AH7024" s="18">
        <v>0.277811007</v>
      </c>
      <c r="AI7024" s="18">
        <v>-0.87660049100000004</v>
      </c>
      <c r="AJ7024" s="18">
        <v>0.89163673300000001</v>
      </c>
      <c r="AK7024" s="18">
        <v>3</v>
      </c>
      <c r="AL7024" s="9">
        <v>7.3055854000000003E-2</v>
      </c>
      <c r="AM7024" s="9">
        <v>0.27028846499999998</v>
      </c>
      <c r="AN7024" s="9">
        <v>-1.235044475</v>
      </c>
      <c r="AO7024" s="9">
        <v>0.48531257999999999</v>
      </c>
      <c r="AP7024" s="9">
        <v>3</v>
      </c>
      <c r="AQ7024" s="17">
        <v>0.69008845100000005</v>
      </c>
      <c r="AR7024" s="17" t="s">
        <v>90</v>
      </c>
      <c r="AS7024" s="17">
        <v>0.48418504000000001</v>
      </c>
      <c r="AT7024" s="17" t="s">
        <v>90</v>
      </c>
      <c r="AU7024" s="17">
        <v>0.16743269599999999</v>
      </c>
      <c r="AV7024" s="8">
        <v>-3.9971634999999998E-2</v>
      </c>
      <c r="AW7024" s="8" t="s">
        <v>90</v>
      </c>
      <c r="AX7024" s="8" t="s">
        <v>90</v>
      </c>
      <c r="AY7024" s="8">
        <v>-0.49514854000000003</v>
      </c>
      <c r="AZ7024" s="8">
        <v>-0.33437403999999998</v>
      </c>
      <c r="BA7024" s="17">
        <v>0.30043914900000002</v>
      </c>
      <c r="BB7024" s="17" t="s">
        <v>90</v>
      </c>
      <c r="BC7024" s="17">
        <v>0.198239997</v>
      </c>
      <c r="BD7024" s="17" t="s">
        <v>90</v>
      </c>
      <c r="BE7024" s="17">
        <v>3.0787008000000001E-2</v>
      </c>
      <c r="BF7024" s="8">
        <v>-0.20247778299999999</v>
      </c>
      <c r="BG7024" s="8" t="s">
        <v>90</v>
      </c>
      <c r="BH7024" s="8" t="s">
        <v>90</v>
      </c>
      <c r="BI7024" s="8">
        <v>-0.271572798</v>
      </c>
      <c r="BJ7024" s="8">
        <v>-0.36872822</v>
      </c>
      <c r="BK7024" s="9" t="s">
        <v>20884</v>
      </c>
      <c r="BL7024" s="9" t="s">
        <v>20884</v>
      </c>
      <c r="BM7024" s="9">
        <v>12116</v>
      </c>
      <c r="BN7024" s="9" t="s">
        <v>20884</v>
      </c>
      <c r="BO7024" s="9" t="s">
        <v>20885</v>
      </c>
      <c r="BP7024" s="9" t="s">
        <v>20886</v>
      </c>
      <c r="BQ7024" s="9">
        <v>173</v>
      </c>
      <c r="BR7024" s="9" t="s">
        <v>20887</v>
      </c>
      <c r="BS7024" s="9" t="s">
        <v>20888</v>
      </c>
      <c r="BT7024" s="9">
        <v>1</v>
      </c>
      <c r="BU7024" s="9" t="s">
        <v>97</v>
      </c>
    </row>
    <row r="7025" spans="1:73" x14ac:dyDescent="0.2">
      <c r="A7025" s="17">
        <v>-0.502327620983124</v>
      </c>
      <c r="B7025" s="17">
        <v>1.1850491762161299</v>
      </c>
      <c r="C7025" s="8">
        <v>-0.554529249668121</v>
      </c>
      <c r="D7025" s="8">
        <v>0.89571803808212302</v>
      </c>
      <c r="E7025" s="17">
        <v>-0.37550392746925398</v>
      </c>
      <c r="F7025" s="17">
        <v>0.151847779750824</v>
      </c>
      <c r="G7025" s="8">
        <v>-6.6957339644432096E-2</v>
      </c>
      <c r="H7025" s="8">
        <v>0.49121057987213101</v>
      </c>
      <c r="Q7025" s="11">
        <v>5.6199999999999996E-16</v>
      </c>
      <c r="R7025" s="9">
        <v>166.64</v>
      </c>
      <c r="S7025" s="9">
        <v>140520000</v>
      </c>
      <c r="T7025" s="8">
        <v>1</v>
      </c>
      <c r="U7025" s="9">
        <v>166.64</v>
      </c>
      <c r="V7025" s="9">
        <v>4.5727999999999998E-2</v>
      </c>
      <c r="W7025" s="18">
        <v>4.5858415999999999E-2</v>
      </c>
      <c r="X7025" s="18">
        <v>0.21414578100000001</v>
      </c>
      <c r="Y7025" s="18">
        <v>-0.97006792200000003</v>
      </c>
      <c r="Z7025" s="18">
        <v>0.21906008900000001</v>
      </c>
      <c r="AA7025" s="18">
        <v>4</v>
      </c>
      <c r="AB7025" s="9">
        <v>3.7433275000000002E-2</v>
      </c>
      <c r="AC7025" s="9">
        <v>0.193476808</v>
      </c>
      <c r="AD7025" s="9">
        <v>-0.34550019300000001</v>
      </c>
      <c r="AE7025" s="9">
        <v>0.64919574199999996</v>
      </c>
      <c r="AF7025" s="9">
        <v>5</v>
      </c>
      <c r="AG7025" s="18">
        <v>5.8782016999999999E-2</v>
      </c>
      <c r="AH7025" s="18">
        <v>0.24245002900000001</v>
      </c>
      <c r="AI7025" s="18">
        <v>-0.74010653900000001</v>
      </c>
      <c r="AJ7025" s="18">
        <v>0.60619185499999995</v>
      </c>
      <c r="AK7025" s="18">
        <v>4</v>
      </c>
      <c r="AL7025" s="9">
        <v>4.5111274E-2</v>
      </c>
      <c r="AM7025" s="9">
        <v>0.212394148</v>
      </c>
      <c r="AN7025" s="9">
        <v>-5.4765966999999999E-2</v>
      </c>
      <c r="AO7025" s="9">
        <v>1.0371871130000001</v>
      </c>
      <c r="AP7025" s="9">
        <v>5</v>
      </c>
      <c r="AQ7025" s="17">
        <v>5.3666911999999997E-2</v>
      </c>
      <c r="AR7025" s="17" t="s">
        <v>90</v>
      </c>
      <c r="AS7025" s="17">
        <v>-0.77402567899999997</v>
      </c>
      <c r="AT7025" s="17">
        <v>-0.34730708599999999</v>
      </c>
      <c r="AU7025" s="17">
        <v>-0.19661547200000001</v>
      </c>
      <c r="AV7025" s="8">
        <v>0.63234770299999998</v>
      </c>
      <c r="AW7025" s="8">
        <v>-0.26244989000000002</v>
      </c>
      <c r="AX7025" s="8">
        <v>0.21800781799999999</v>
      </c>
      <c r="AY7025" s="8">
        <v>0.34471485000000002</v>
      </c>
      <c r="AZ7025" s="8">
        <v>-1.3340839999999999E-3</v>
      </c>
      <c r="BA7025" s="17">
        <v>0.858131647</v>
      </c>
      <c r="BB7025" s="17" t="s">
        <v>90</v>
      </c>
      <c r="BC7025" s="17">
        <v>-0.81290924499999995</v>
      </c>
      <c r="BD7025" s="17">
        <v>4.6966269999999997E-2</v>
      </c>
      <c r="BE7025" s="17">
        <v>0.28693151500000003</v>
      </c>
      <c r="BF7025" s="8">
        <v>0.808939517</v>
      </c>
      <c r="BG7025" s="8">
        <v>0.43830099700000003</v>
      </c>
      <c r="BH7025" s="8">
        <v>0.50474238400000004</v>
      </c>
      <c r="BI7025" s="8">
        <v>0.60370850600000003</v>
      </c>
      <c r="BJ7025" s="8">
        <v>0.890854955</v>
      </c>
      <c r="BK7025" s="9" t="s">
        <v>13521</v>
      </c>
      <c r="BL7025" s="9" t="s">
        <v>13521</v>
      </c>
      <c r="BM7025" s="9">
        <v>37555</v>
      </c>
      <c r="BN7025" s="9" t="s">
        <v>13521</v>
      </c>
      <c r="BO7025" s="9" t="s">
        <v>13522</v>
      </c>
      <c r="BP7025" s="9" t="s">
        <v>13523</v>
      </c>
      <c r="BQ7025" s="9">
        <v>182</v>
      </c>
      <c r="BR7025" s="9" t="s">
        <v>48668</v>
      </c>
      <c r="BS7025" s="9" t="s">
        <v>48669</v>
      </c>
      <c r="BT7025" s="9">
        <v>1</v>
      </c>
      <c r="BU7025" s="9" t="s">
        <v>218</v>
      </c>
    </row>
    <row r="7026" spans="1:73" x14ac:dyDescent="0.2">
      <c r="A7026" s="17">
        <v>9.5960564911365495E-2</v>
      </c>
      <c r="B7026" s="17">
        <v>0.24916264414787301</v>
      </c>
      <c r="C7026" s="8">
        <v>-0.24505853652954099</v>
      </c>
      <c r="D7026" s="8">
        <v>0.45582920312881497</v>
      </c>
      <c r="E7026" s="17">
        <v>-1.2573846615850899E-2</v>
      </c>
      <c r="F7026" s="17">
        <v>-4.8405956476926797E-2</v>
      </c>
      <c r="G7026" s="8">
        <v>-0.55681884288787797</v>
      </c>
      <c r="H7026" s="8">
        <v>-0.28510969877242998</v>
      </c>
      <c r="Q7026" s="11">
        <v>2.2699999999999999E-53</v>
      </c>
      <c r="R7026" s="9">
        <v>227.66</v>
      </c>
      <c r="S7026" s="9">
        <v>360460000</v>
      </c>
      <c r="T7026" s="8">
        <v>0.97938999999999998</v>
      </c>
      <c r="U7026" s="9">
        <v>209.41</v>
      </c>
      <c r="V7026" s="9">
        <v>-9.9240999999999996E-2</v>
      </c>
      <c r="W7026" s="18">
        <v>3.7141265E-2</v>
      </c>
      <c r="X7026" s="18">
        <v>0.192720692</v>
      </c>
      <c r="Y7026" s="18">
        <v>-0.50797815800000001</v>
      </c>
      <c r="Z7026" s="18">
        <v>0.48283046499999999</v>
      </c>
      <c r="AA7026" s="18">
        <v>5</v>
      </c>
      <c r="AB7026" s="9">
        <v>3.7433275000000002E-2</v>
      </c>
      <c r="AC7026" s="9">
        <v>0.193476808</v>
      </c>
      <c r="AD7026" s="9">
        <v>-0.54575392499999997</v>
      </c>
      <c r="AE7026" s="9">
        <v>0.44894201099999997</v>
      </c>
      <c r="AF7026" s="9">
        <v>5</v>
      </c>
      <c r="AG7026" s="18">
        <v>4.7470012999999998E-2</v>
      </c>
      <c r="AH7026" s="18">
        <v>0.217876141</v>
      </c>
      <c r="AI7026" s="18">
        <v>-1.116887282</v>
      </c>
      <c r="AJ7026" s="18">
        <v>3.2496209999999998E-3</v>
      </c>
      <c r="AK7026" s="18">
        <v>5</v>
      </c>
      <c r="AL7026" s="9">
        <v>4.5111274E-2</v>
      </c>
      <c r="AM7026" s="9">
        <v>0.212394148</v>
      </c>
      <c r="AN7026" s="9">
        <v>-0.831086243</v>
      </c>
      <c r="AO7026" s="9">
        <v>0.26086683700000002</v>
      </c>
      <c r="AP7026" s="9">
        <v>5</v>
      </c>
      <c r="AQ7026" s="17">
        <v>0.20733700699999999</v>
      </c>
      <c r="AR7026" s="17">
        <v>0.102490768</v>
      </c>
      <c r="AS7026" s="17">
        <v>-0.49971085799999998</v>
      </c>
      <c r="AT7026" s="17">
        <v>0.14713099600000001</v>
      </c>
      <c r="AU7026" s="17">
        <v>0.388932377</v>
      </c>
      <c r="AV7026" s="8">
        <v>-7.1249417999999995E-2</v>
      </c>
      <c r="AW7026" s="8">
        <v>-7.2193108000000006E-2</v>
      </c>
      <c r="AX7026" s="8">
        <v>-0.17579998099999999</v>
      </c>
      <c r="AY7026" s="8">
        <v>8.6546711999999998E-2</v>
      </c>
      <c r="AZ7026" s="8">
        <v>9.9073260999999996E-2</v>
      </c>
      <c r="BA7026" s="17">
        <v>-1.9847607E-2</v>
      </c>
      <c r="BB7026" s="17">
        <v>-0.25905567400000001</v>
      </c>
      <c r="BC7026" s="17">
        <v>-1.1231579780000001</v>
      </c>
      <c r="BD7026" s="17">
        <v>-0.81566744999999996</v>
      </c>
      <c r="BE7026" s="17">
        <v>0.18148107799999999</v>
      </c>
      <c r="BF7026" s="8">
        <v>-7.4429898999999994E-2</v>
      </c>
      <c r="BG7026" s="8">
        <v>-0.1084994</v>
      </c>
      <c r="BH7026" s="8">
        <v>-0.165409267</v>
      </c>
      <c r="BI7026" s="8">
        <v>-0.203887597</v>
      </c>
      <c r="BJ7026" s="8">
        <v>-0.258728772</v>
      </c>
      <c r="BK7026" s="9" t="s">
        <v>13521</v>
      </c>
      <c r="BL7026" s="9" t="s">
        <v>13521</v>
      </c>
      <c r="BM7026" s="9">
        <v>20982</v>
      </c>
      <c r="BN7026" s="9" t="s">
        <v>13521</v>
      </c>
      <c r="BO7026" s="9" t="s">
        <v>13522</v>
      </c>
      <c r="BP7026" s="9" t="s">
        <v>13523</v>
      </c>
      <c r="BQ7026" s="9">
        <v>189</v>
      </c>
      <c r="BR7026" s="9" t="s">
        <v>30161</v>
      </c>
      <c r="BS7026" s="9" t="s">
        <v>30162</v>
      </c>
      <c r="BT7026" s="9">
        <v>1</v>
      </c>
      <c r="BU7026" s="9" t="s">
        <v>97</v>
      </c>
    </row>
    <row r="7027" spans="1:73" x14ac:dyDescent="0.2">
      <c r="A7027" s="17">
        <v>0.60219335556030296</v>
      </c>
      <c r="B7027" s="17">
        <v>0.49051004648208602</v>
      </c>
      <c r="C7027" s="8">
        <v>0.86182641983032204</v>
      </c>
      <c r="D7027" s="8">
        <v>0.60247749090194702</v>
      </c>
      <c r="E7027" s="17">
        <v>9.4168044626712799E-2</v>
      </c>
      <c r="F7027" s="17">
        <v>-0.39585706591606101</v>
      </c>
      <c r="G7027" s="8">
        <v>-0.50780522823333696</v>
      </c>
      <c r="H7027" s="8">
        <v>-1.2722531557083101</v>
      </c>
      <c r="P7027" s="9" t="s">
        <v>159</v>
      </c>
      <c r="Q7027" s="11">
        <v>5.1299999999999997E-210</v>
      </c>
      <c r="R7027" s="9">
        <v>379.78</v>
      </c>
      <c r="S7027" s="9">
        <v>1847100000</v>
      </c>
      <c r="T7027" s="8">
        <v>0.99287400000000003</v>
      </c>
      <c r="U7027" s="9">
        <v>379.78</v>
      </c>
      <c r="V7027" s="9">
        <v>-2.9236000000000002E-2</v>
      </c>
      <c r="W7027" s="18">
        <v>4.5858383000000003E-2</v>
      </c>
      <c r="X7027" s="18">
        <v>0.21414570499999999</v>
      </c>
      <c r="Y7027" s="18">
        <v>-0.50039574600000003</v>
      </c>
      <c r="Z7027" s="18">
        <v>0.68873184099999996</v>
      </c>
      <c r="AA7027" s="18">
        <v>4</v>
      </c>
      <c r="AB7027" s="9">
        <v>4.6098234000000002E-2</v>
      </c>
      <c r="AC7027" s="9">
        <v>0.21470499400000001</v>
      </c>
      <c r="AD7027" s="9">
        <v>-0.99197369400000002</v>
      </c>
      <c r="AE7027" s="9">
        <v>0.200259564</v>
      </c>
      <c r="AF7027" s="9">
        <v>4</v>
      </c>
      <c r="AG7027" s="18">
        <v>5.8781964999999999E-2</v>
      </c>
      <c r="AH7027" s="18">
        <v>0.24244992300000001</v>
      </c>
      <c r="AI7027" s="18">
        <v>-1.1809541370000001</v>
      </c>
      <c r="AJ7027" s="18">
        <v>0.165343668</v>
      </c>
      <c r="AK7027" s="18">
        <v>4</v>
      </c>
      <c r="AL7027" s="9">
        <v>5.5777806999999999E-2</v>
      </c>
      <c r="AM7027" s="9">
        <v>0.236173257</v>
      </c>
      <c r="AN7027" s="9">
        <v>-1.927975242</v>
      </c>
      <c r="AO7027" s="9">
        <v>-0.61653107600000001</v>
      </c>
      <c r="AP7027" s="9">
        <v>4</v>
      </c>
      <c r="AQ7027" s="17">
        <v>0.29691129900000002</v>
      </c>
      <c r="AR7027" s="17">
        <v>0.240421459</v>
      </c>
      <c r="AS7027" s="17">
        <v>-0.214593336</v>
      </c>
      <c r="AT7027" s="17" t="s">
        <v>90</v>
      </c>
      <c r="AU7027" s="17">
        <v>0.425927848</v>
      </c>
      <c r="AV7027" s="8">
        <v>-1.098289013</v>
      </c>
      <c r="AW7027" s="8" t="s">
        <v>90</v>
      </c>
      <c r="AX7027" s="8">
        <v>-1.577833295</v>
      </c>
      <c r="AY7027" s="8">
        <v>0.533278048</v>
      </c>
      <c r="AZ7027" s="8">
        <v>0.48273804799999998</v>
      </c>
      <c r="BA7027" s="17">
        <v>-6.184663E-3</v>
      </c>
      <c r="BB7027" s="17">
        <v>-0.221661732</v>
      </c>
      <c r="BC7027" s="17">
        <v>-1.1288441419999999</v>
      </c>
      <c r="BD7027" s="17" t="s">
        <v>90</v>
      </c>
      <c r="BE7027" s="17">
        <v>-7.1641386000000001E-2</v>
      </c>
      <c r="BF7027" s="8">
        <v>-2.3733880520000001</v>
      </c>
      <c r="BG7027" s="8" t="s">
        <v>90</v>
      </c>
      <c r="BH7027" s="8">
        <v>-2.2187933919999998</v>
      </c>
      <c r="BI7027" s="8">
        <v>-0.23907999699999999</v>
      </c>
      <c r="BJ7027" s="8">
        <v>-4.4376075000000001E-2</v>
      </c>
      <c r="BK7027" s="9" t="s">
        <v>13521</v>
      </c>
      <c r="BL7027" s="9" t="s">
        <v>13521</v>
      </c>
      <c r="BM7027" s="9">
        <v>20968</v>
      </c>
      <c r="BN7027" s="9" t="s">
        <v>13521</v>
      </c>
      <c r="BO7027" s="9" t="s">
        <v>13522</v>
      </c>
      <c r="BP7027" s="9" t="s">
        <v>13523</v>
      </c>
      <c r="BQ7027" s="9">
        <v>363</v>
      </c>
      <c r="BR7027" s="9" t="s">
        <v>20757</v>
      </c>
      <c r="BS7027" s="9" t="s">
        <v>20758</v>
      </c>
      <c r="BT7027" s="9" t="s">
        <v>103</v>
      </c>
      <c r="BU7027" s="9" t="s">
        <v>97</v>
      </c>
    </row>
    <row r="7028" spans="1:73" x14ac:dyDescent="0.2">
      <c r="A7028" s="17">
        <v>-0.20516191422939301</v>
      </c>
      <c r="B7028" s="17">
        <v>0.56363099813461304</v>
      </c>
      <c r="C7028" s="8">
        <v>-0.29470384120941201</v>
      </c>
      <c r="D7028" s="8">
        <v>0.55007594823837302</v>
      </c>
      <c r="E7028" s="17">
        <v>0.14978902041912101</v>
      </c>
      <c r="F7028" s="17">
        <v>0.395273447036743</v>
      </c>
      <c r="G7028" s="8">
        <v>-0.55822312831878695</v>
      </c>
      <c r="H7028" s="8">
        <v>-0.23901194334030201</v>
      </c>
      <c r="Q7028" s="11">
        <v>1.1E-179</v>
      </c>
      <c r="R7028" s="9">
        <v>362.17</v>
      </c>
      <c r="S7028" s="9">
        <v>20333000000</v>
      </c>
      <c r="T7028" s="8">
        <v>0.99734599999999995</v>
      </c>
      <c r="U7028" s="9">
        <v>317.51</v>
      </c>
      <c r="V7028" s="9">
        <v>-0.49138999999999999</v>
      </c>
      <c r="W7028" s="18">
        <v>3.7141265E-2</v>
      </c>
      <c r="X7028" s="18">
        <v>0.192720692</v>
      </c>
      <c r="Y7028" s="18">
        <v>-0.34561528699999999</v>
      </c>
      <c r="Z7028" s="18">
        <v>0.64519333599999995</v>
      </c>
      <c r="AA7028" s="18">
        <v>5</v>
      </c>
      <c r="AB7028" s="9">
        <v>3.7433275000000002E-2</v>
      </c>
      <c r="AC7028" s="9">
        <v>0.193476808</v>
      </c>
      <c r="AD7028" s="9">
        <v>-0.10207451400000001</v>
      </c>
      <c r="AE7028" s="9">
        <v>0.89262142099999997</v>
      </c>
      <c r="AF7028" s="9">
        <v>5</v>
      </c>
      <c r="AG7028" s="18">
        <v>4.7470012999999998E-2</v>
      </c>
      <c r="AH7028" s="18">
        <v>0.217876141</v>
      </c>
      <c r="AI7028" s="18">
        <v>-1.1182915760000001</v>
      </c>
      <c r="AJ7028" s="18">
        <v>1.8453269999999999E-3</v>
      </c>
      <c r="AK7028" s="18">
        <v>5</v>
      </c>
      <c r="AL7028" s="9">
        <v>4.5111274E-2</v>
      </c>
      <c r="AM7028" s="9">
        <v>0.212394148</v>
      </c>
      <c r="AN7028" s="9">
        <v>-0.78498848700000001</v>
      </c>
      <c r="AO7028" s="9">
        <v>0.30696459300000001</v>
      </c>
      <c r="AP7028" s="9">
        <v>5</v>
      </c>
      <c r="AQ7028" s="17">
        <v>0.40282732199999999</v>
      </c>
      <c r="AR7028" s="17">
        <v>0.47806796400000001</v>
      </c>
      <c r="AS7028" s="17">
        <v>-0.41279211599999999</v>
      </c>
      <c r="AT7028" s="17">
        <v>0.28195902699999997</v>
      </c>
      <c r="AU7028" s="17">
        <v>0.44990328000000002</v>
      </c>
      <c r="AV7028" s="8">
        <v>0.57904642799999995</v>
      </c>
      <c r="AW7028" s="8">
        <v>0.32922014599999999</v>
      </c>
      <c r="AX7028" s="8">
        <v>0.333160132</v>
      </c>
      <c r="AY7028" s="8">
        <v>0.53951454200000004</v>
      </c>
      <c r="AZ7028" s="8">
        <v>0.44483378499999998</v>
      </c>
      <c r="BA7028" s="17">
        <v>8.8150284999999995E-2</v>
      </c>
      <c r="BB7028" s="17">
        <v>-0.11852929</v>
      </c>
      <c r="BC7028" s="17">
        <v>-1.235900521</v>
      </c>
      <c r="BD7028" s="17">
        <v>-0.679506838</v>
      </c>
      <c r="BE7028" s="17">
        <v>-9.7754075999999995E-2</v>
      </c>
      <c r="BF7028" s="8">
        <v>-5.0120315999999998E-2</v>
      </c>
      <c r="BG7028" s="8">
        <v>3.0204393E-2</v>
      </c>
      <c r="BH7028" s="8">
        <v>-0.38647836400000002</v>
      </c>
      <c r="BI7028" s="8">
        <v>-0.17586700599999999</v>
      </c>
      <c r="BJ7028" s="8">
        <v>1.2240045999999999E-2</v>
      </c>
      <c r="BK7028" s="9" t="s">
        <v>13521</v>
      </c>
      <c r="BL7028" s="9" t="s">
        <v>13521</v>
      </c>
      <c r="BM7028" s="9">
        <v>20969</v>
      </c>
      <c r="BN7028" s="9" t="s">
        <v>13521</v>
      </c>
      <c r="BO7028" s="9" t="s">
        <v>13522</v>
      </c>
      <c r="BP7028" s="9" t="s">
        <v>13523</v>
      </c>
      <c r="BQ7028" s="9">
        <v>364</v>
      </c>
      <c r="BR7028" s="9" t="s">
        <v>45661</v>
      </c>
      <c r="BS7028" s="9" t="s">
        <v>45662</v>
      </c>
      <c r="BT7028" s="9" t="s">
        <v>103</v>
      </c>
      <c r="BU7028" s="9" t="s">
        <v>97</v>
      </c>
    </row>
    <row r="7029" spans="1:73" x14ac:dyDescent="0.2">
      <c r="A7029" s="17">
        <v>1.1832320690155</v>
      </c>
      <c r="B7029" s="17">
        <v>0.77269810438156095</v>
      </c>
      <c r="C7029" s="8">
        <v>1.93072032928467</v>
      </c>
      <c r="D7029" s="8">
        <v>0.91224908828735396</v>
      </c>
      <c r="E7029" s="17">
        <v>0.58467024564742998</v>
      </c>
      <c r="F7029" s="17">
        <v>-0.45099905133247398</v>
      </c>
      <c r="G7029" s="8">
        <v>0.370526283979416</v>
      </c>
      <c r="H7029" s="8">
        <v>-1.41762018203735</v>
      </c>
      <c r="P7029" s="9" t="s">
        <v>159</v>
      </c>
      <c r="Q7029" s="11">
        <v>2.26E-80</v>
      </c>
      <c r="R7029" s="9">
        <v>246.34</v>
      </c>
      <c r="S7029" s="9">
        <v>235120000</v>
      </c>
      <c r="T7029" s="8">
        <v>0.87464600000000003</v>
      </c>
      <c r="U7029" s="9">
        <v>103.71</v>
      </c>
      <c r="V7029" s="9">
        <v>0.38138</v>
      </c>
      <c r="W7029" s="18">
        <v>5.9925896999999999E-2</v>
      </c>
      <c r="X7029" s="18">
        <v>0.244797665</v>
      </c>
      <c r="Y7029" s="18">
        <v>-0.19438518799999999</v>
      </c>
      <c r="Z7029" s="18">
        <v>1.363725662</v>
      </c>
      <c r="AA7029" s="18">
        <v>3</v>
      </c>
      <c r="AB7029" s="9">
        <v>4.6098149999999997E-2</v>
      </c>
      <c r="AC7029" s="9">
        <v>0.214704796</v>
      </c>
      <c r="AD7029" s="9">
        <v>-1.0471151249999999</v>
      </c>
      <c r="AE7029" s="9">
        <v>0.145117038</v>
      </c>
      <c r="AF7029" s="9">
        <v>4</v>
      </c>
      <c r="AG7029" s="18">
        <v>7.7178917999999999E-2</v>
      </c>
      <c r="AH7029" s="18">
        <v>0.27781093899999998</v>
      </c>
      <c r="AI7029" s="18">
        <v>-0.51359210600000005</v>
      </c>
      <c r="AJ7029" s="18">
        <v>1.254644689</v>
      </c>
      <c r="AK7029" s="18">
        <v>3</v>
      </c>
      <c r="AL7029" s="9">
        <v>5.5777716999999997E-2</v>
      </c>
      <c r="AM7029" s="9">
        <v>0.23617306599999999</v>
      </c>
      <c r="AN7029" s="9">
        <v>-2.073341702</v>
      </c>
      <c r="AO7029" s="9">
        <v>-0.76189859400000004</v>
      </c>
      <c r="AP7029" s="9">
        <v>4</v>
      </c>
      <c r="AQ7029" s="17">
        <v>0.98399496099999995</v>
      </c>
      <c r="AR7029" s="17">
        <v>0.666153789</v>
      </c>
      <c r="AS7029" s="17" t="s">
        <v>90</v>
      </c>
      <c r="AT7029" s="17" t="s">
        <v>90</v>
      </c>
      <c r="AU7029" s="17">
        <v>0.50384783700000002</v>
      </c>
      <c r="AV7029" s="8">
        <v>-1.3612625599999999</v>
      </c>
      <c r="AW7029" s="8">
        <v>0.90096378300000002</v>
      </c>
      <c r="AX7029" s="8">
        <v>0.23311363199999999</v>
      </c>
      <c r="AY7029" s="8" t="s">
        <v>90</v>
      </c>
      <c r="AZ7029" s="8">
        <v>-1.6337478160000001</v>
      </c>
      <c r="BA7029" s="17">
        <v>1.117827892</v>
      </c>
      <c r="BB7029" s="17">
        <v>0.58275896299999996</v>
      </c>
      <c r="BC7029" s="17" t="s">
        <v>90</v>
      </c>
      <c r="BD7029" s="17" t="s">
        <v>90</v>
      </c>
      <c r="BE7029" s="17">
        <v>2.8509941E-2</v>
      </c>
      <c r="BF7029" s="8">
        <v>-2.863804579</v>
      </c>
      <c r="BG7029" s="8">
        <v>0.59324598299999998</v>
      </c>
      <c r="BH7029" s="8">
        <v>-0.45509791399999999</v>
      </c>
      <c r="BI7029" s="8" t="s">
        <v>90</v>
      </c>
      <c r="BJ7029" s="8">
        <v>-2.6917624469999999</v>
      </c>
      <c r="BK7029" s="9" t="s">
        <v>13521</v>
      </c>
      <c r="BL7029" s="9" t="s">
        <v>13521</v>
      </c>
      <c r="BM7029" s="9">
        <v>20970</v>
      </c>
      <c r="BN7029" s="9" t="s">
        <v>13521</v>
      </c>
      <c r="BO7029" s="9" t="s">
        <v>13522</v>
      </c>
      <c r="BP7029" s="9" t="s">
        <v>13523</v>
      </c>
      <c r="BQ7029" s="9">
        <v>367</v>
      </c>
      <c r="BR7029" s="9" t="s">
        <v>20427</v>
      </c>
      <c r="BS7029" s="9" t="s">
        <v>20428</v>
      </c>
      <c r="BT7029" s="9">
        <v>1</v>
      </c>
      <c r="BU7029" s="9" t="s">
        <v>97</v>
      </c>
    </row>
    <row r="7030" spans="1:73" x14ac:dyDescent="0.2">
      <c r="A7030" s="17">
        <v>-0.43226686120033297</v>
      </c>
      <c r="B7030" s="17">
        <v>0.67549163103103604</v>
      </c>
      <c r="C7030" s="8">
        <v>-0.73681700229644798</v>
      </c>
      <c r="D7030" s="8">
        <v>0.59217709302902199</v>
      </c>
      <c r="E7030" s="17">
        <v>-1.8277894258499101</v>
      </c>
      <c r="F7030" s="17">
        <v>-1.3467204570770299</v>
      </c>
      <c r="G7030" s="8">
        <v>-2.8132455348968501</v>
      </c>
      <c r="H7030" s="8">
        <v>-2.0566935539245601</v>
      </c>
      <c r="K7030" s="18" t="s">
        <v>159</v>
      </c>
      <c r="L7030" s="18" t="s">
        <v>159</v>
      </c>
      <c r="O7030" s="9" t="s">
        <v>159</v>
      </c>
      <c r="P7030" s="9" t="s">
        <v>159</v>
      </c>
      <c r="Q7030" s="11">
        <v>2.6699999999999999E-129</v>
      </c>
      <c r="R7030" s="9">
        <v>288.27999999999997</v>
      </c>
      <c r="S7030" s="9">
        <v>2446500000</v>
      </c>
      <c r="T7030" s="8">
        <v>0.82578399999999996</v>
      </c>
      <c r="U7030" s="9">
        <v>96.722999999999999</v>
      </c>
      <c r="V7030" s="9">
        <v>0.41597000000000001</v>
      </c>
      <c r="W7030" s="18">
        <v>3.7141265E-2</v>
      </c>
      <c r="X7030" s="18">
        <v>0.192720692</v>
      </c>
      <c r="Y7030" s="18">
        <v>-2.3231937540000001</v>
      </c>
      <c r="Z7030" s="18">
        <v>-1.3323851309999999</v>
      </c>
      <c r="AA7030" s="18">
        <v>5</v>
      </c>
      <c r="AB7030" s="9">
        <v>3.7433275000000002E-2</v>
      </c>
      <c r="AC7030" s="9">
        <v>0.193476808</v>
      </c>
      <c r="AD7030" s="9">
        <v>-1.8440684140000001</v>
      </c>
      <c r="AE7030" s="9">
        <v>-0.84937247800000004</v>
      </c>
      <c r="AF7030" s="9">
        <v>5</v>
      </c>
      <c r="AG7030" s="18">
        <v>4.7470012999999998E-2</v>
      </c>
      <c r="AH7030" s="18">
        <v>0.217876141</v>
      </c>
      <c r="AI7030" s="18">
        <v>-3.3733139419999998</v>
      </c>
      <c r="AJ7030" s="18">
        <v>-2.2531770390000001</v>
      </c>
      <c r="AK7030" s="18">
        <v>5</v>
      </c>
      <c r="AL7030" s="9">
        <v>4.5111274E-2</v>
      </c>
      <c r="AM7030" s="9">
        <v>0.212394148</v>
      </c>
      <c r="AN7030" s="9">
        <v>-2.6026700549999999</v>
      </c>
      <c r="AO7030" s="9">
        <v>-1.510716975</v>
      </c>
      <c r="AP7030" s="9">
        <v>5</v>
      </c>
      <c r="AQ7030" s="17">
        <v>-1.377834797</v>
      </c>
      <c r="AR7030" s="17">
        <v>-1.5941070319999999</v>
      </c>
      <c r="AS7030" s="17">
        <v>-3.0167963499999999</v>
      </c>
      <c r="AT7030" s="17">
        <v>-1.7317048310000001</v>
      </c>
      <c r="AU7030" s="17">
        <v>-1.4786882400000001</v>
      </c>
      <c r="AV7030" s="8">
        <v>-1.5068035129999999</v>
      </c>
      <c r="AW7030" s="8">
        <v>-1.5461243389999999</v>
      </c>
      <c r="AX7030" s="8">
        <v>-1.666951418</v>
      </c>
      <c r="AY7030" s="8">
        <v>-1.1336689</v>
      </c>
      <c r="AZ7030" s="8">
        <v>-1.184248805</v>
      </c>
      <c r="BA7030" s="17">
        <v>-1.8268080950000001</v>
      </c>
      <c r="BB7030" s="17">
        <v>-2.3303480150000002</v>
      </c>
      <c r="BC7030" s="17">
        <v>-4.7681994440000004</v>
      </c>
      <c r="BD7030" s="17">
        <v>-3.023653269</v>
      </c>
      <c r="BE7030" s="17">
        <v>-1.8053586479999999</v>
      </c>
      <c r="BF7030" s="8">
        <v>-1.696789742</v>
      </c>
      <c r="BG7030" s="8">
        <v>-2.1888737680000001</v>
      </c>
      <c r="BH7030" s="8">
        <v>-2.8935208320000001</v>
      </c>
      <c r="BI7030" s="8">
        <v>-1.6754772659999999</v>
      </c>
      <c r="BJ7030" s="8">
        <v>-1.615620732</v>
      </c>
      <c r="BK7030" s="9" t="s">
        <v>13521</v>
      </c>
      <c r="BL7030" s="9" t="s">
        <v>13521</v>
      </c>
      <c r="BM7030" s="9">
        <v>20971</v>
      </c>
      <c r="BN7030" s="9" t="s">
        <v>13521</v>
      </c>
      <c r="BO7030" s="9" t="s">
        <v>13522</v>
      </c>
      <c r="BP7030" s="9" t="s">
        <v>13523</v>
      </c>
      <c r="BQ7030" s="9">
        <v>372</v>
      </c>
      <c r="BR7030" s="9" t="s">
        <v>19356</v>
      </c>
      <c r="BS7030" s="9" t="s">
        <v>19357</v>
      </c>
      <c r="BT7030" s="9" t="s">
        <v>103</v>
      </c>
      <c r="BU7030" s="9" t="s">
        <v>97</v>
      </c>
    </row>
    <row r="7031" spans="1:73" x14ac:dyDescent="0.2">
      <c r="A7031" s="17">
        <v>-0.26002523303031899</v>
      </c>
      <c r="B7031" s="17">
        <v>1.0827441215515099</v>
      </c>
      <c r="C7031" s="8">
        <v>-0.42140567302703902</v>
      </c>
      <c r="D7031" s="8">
        <v>1.0065176486969001</v>
      </c>
      <c r="E7031" s="17">
        <v>-1.6625257730484</v>
      </c>
      <c r="F7031" s="17">
        <v>-1.34524774551392</v>
      </c>
      <c r="G7031" s="8">
        <v>-2.2575771808624299</v>
      </c>
      <c r="H7031" s="8">
        <v>-1.8063098192214999</v>
      </c>
      <c r="K7031" s="18" t="s">
        <v>159</v>
      </c>
      <c r="L7031" s="18" t="s">
        <v>159</v>
      </c>
      <c r="O7031" s="9" t="s">
        <v>159</v>
      </c>
      <c r="P7031" s="9" t="s">
        <v>159</v>
      </c>
      <c r="Q7031" s="11">
        <v>1.23E-179</v>
      </c>
      <c r="R7031" s="9">
        <v>360.52</v>
      </c>
      <c r="S7031" s="9">
        <v>4237200000</v>
      </c>
      <c r="T7031" s="8">
        <v>1</v>
      </c>
      <c r="U7031" s="9">
        <v>302.58999999999997</v>
      </c>
      <c r="V7031" s="9">
        <v>-0.44912999999999997</v>
      </c>
      <c r="W7031" s="18">
        <v>3.7141265E-2</v>
      </c>
      <c r="X7031" s="18">
        <v>0.192720692</v>
      </c>
      <c r="Y7031" s="18">
        <v>-2.1579300350000001</v>
      </c>
      <c r="Z7031" s="18">
        <v>-1.167121412</v>
      </c>
      <c r="AA7031" s="18">
        <v>5</v>
      </c>
      <c r="AB7031" s="9">
        <v>3.7433275000000002E-2</v>
      </c>
      <c r="AC7031" s="9">
        <v>0.193476808</v>
      </c>
      <c r="AD7031" s="9">
        <v>-1.842595771</v>
      </c>
      <c r="AE7031" s="9">
        <v>-0.84789983599999996</v>
      </c>
      <c r="AF7031" s="9">
        <v>5</v>
      </c>
      <c r="AG7031" s="18">
        <v>4.7470012999999998E-2</v>
      </c>
      <c r="AH7031" s="18">
        <v>0.217876141</v>
      </c>
      <c r="AI7031" s="18">
        <v>-2.817645653</v>
      </c>
      <c r="AJ7031" s="18">
        <v>-1.6975087499999999</v>
      </c>
      <c r="AK7031" s="18">
        <v>5</v>
      </c>
      <c r="AL7031" s="9">
        <v>4.5111274E-2</v>
      </c>
      <c r="AM7031" s="9">
        <v>0.212394148</v>
      </c>
      <c r="AN7031" s="9">
        <v>-2.3522863539999999</v>
      </c>
      <c r="AO7031" s="9">
        <v>-1.2603332739999999</v>
      </c>
      <c r="AP7031" s="9">
        <v>5</v>
      </c>
      <c r="AQ7031" s="17">
        <v>-1.429207087</v>
      </c>
      <c r="AR7031" s="17">
        <v>-1.75458169</v>
      </c>
      <c r="AS7031" s="17">
        <v>-2.0107543470000002</v>
      </c>
      <c r="AT7031" s="17">
        <v>-1.5943590400000001</v>
      </c>
      <c r="AU7031" s="17">
        <v>-1.54118979</v>
      </c>
      <c r="AV7031" s="8">
        <v>-1.3048893210000001</v>
      </c>
      <c r="AW7031" s="8">
        <v>-1.4853318929999999</v>
      </c>
      <c r="AX7031" s="8">
        <v>-1.677613378</v>
      </c>
      <c r="AY7031" s="8">
        <v>-1.3781853909999999</v>
      </c>
      <c r="AZ7031" s="8">
        <v>-1.183945775</v>
      </c>
      <c r="BA7031" s="17">
        <v>-1.869164228</v>
      </c>
      <c r="BB7031" s="17">
        <v>-1.7972606419999999</v>
      </c>
      <c r="BC7031" s="17">
        <v>-2.8284487719999998</v>
      </c>
      <c r="BD7031" s="17">
        <v>-2.473682165</v>
      </c>
      <c r="BE7031" s="17">
        <v>-1.900104046</v>
      </c>
      <c r="BF7031" s="8">
        <v>-1.642346978</v>
      </c>
      <c r="BG7031" s="8">
        <v>-1.547181964</v>
      </c>
      <c r="BH7031" s="8">
        <v>-2.0812804699999998</v>
      </c>
      <c r="BI7031" s="8">
        <v>-1.8592671160000001</v>
      </c>
      <c r="BJ7031" s="8">
        <v>-1.631554961</v>
      </c>
      <c r="BK7031" s="9" t="s">
        <v>13521</v>
      </c>
      <c r="BL7031" s="9" t="s">
        <v>13521</v>
      </c>
      <c r="BM7031" s="9">
        <v>20972</v>
      </c>
      <c r="BN7031" s="9" t="s">
        <v>13521</v>
      </c>
      <c r="BO7031" s="9" t="s">
        <v>13522</v>
      </c>
      <c r="BP7031" s="9" t="s">
        <v>13523</v>
      </c>
      <c r="BQ7031" s="9">
        <v>376</v>
      </c>
      <c r="BR7031" s="9" t="s">
        <v>18389</v>
      </c>
      <c r="BS7031" s="9" t="s">
        <v>18390</v>
      </c>
      <c r="BT7031" s="9" t="s">
        <v>103</v>
      </c>
      <c r="BU7031" s="9" t="s">
        <v>97</v>
      </c>
    </row>
    <row r="7032" spans="1:73" x14ac:dyDescent="0.2">
      <c r="A7032" s="17">
        <v>-0.78932750225067105</v>
      </c>
      <c r="B7032" s="17">
        <v>0.43483477830886802</v>
      </c>
      <c r="C7032" s="8">
        <v>-0.63955080509185802</v>
      </c>
      <c r="D7032" s="8">
        <v>0.58121764659881603</v>
      </c>
      <c r="E7032" s="17">
        <v>0.64444541931152299</v>
      </c>
      <c r="F7032" s="17">
        <v>1.40507352352142</v>
      </c>
      <c r="G7032" s="8">
        <v>1.68591809272766</v>
      </c>
      <c r="H7032" s="8">
        <v>2.2881653308868399</v>
      </c>
      <c r="K7032" s="18" t="s">
        <v>88</v>
      </c>
      <c r="L7032" s="18" t="s">
        <v>88</v>
      </c>
      <c r="O7032" s="9" t="s">
        <v>88</v>
      </c>
      <c r="P7032" s="9" t="s">
        <v>88</v>
      </c>
      <c r="Q7032" s="11">
        <v>3.8399999999999999E-20</v>
      </c>
      <c r="R7032" s="9">
        <v>177.84</v>
      </c>
      <c r="S7032" s="9">
        <v>229560000</v>
      </c>
      <c r="T7032" s="8">
        <v>0.94015199999999999</v>
      </c>
      <c r="U7032" s="9">
        <v>154.69</v>
      </c>
      <c r="V7032" s="9">
        <v>0.31006</v>
      </c>
      <c r="W7032" s="18">
        <v>4.5858383000000003E-2</v>
      </c>
      <c r="X7032" s="18">
        <v>0.21414570499999999</v>
      </c>
      <c r="Y7032" s="18">
        <v>4.9881648000000001E-2</v>
      </c>
      <c r="Z7032" s="18">
        <v>1.2390092349999999</v>
      </c>
      <c r="AA7032" s="18">
        <v>4</v>
      </c>
      <c r="AB7032" s="9">
        <v>5.9986302999999998E-2</v>
      </c>
      <c r="AC7032" s="9">
        <v>0.24492101299999999</v>
      </c>
      <c r="AD7032" s="9">
        <v>0.62562551300000002</v>
      </c>
      <c r="AE7032" s="9">
        <v>2.1845214589999999</v>
      </c>
      <c r="AF7032" s="9">
        <v>3</v>
      </c>
      <c r="AG7032" s="18">
        <v>5.8781964999999999E-2</v>
      </c>
      <c r="AH7032" s="18">
        <v>0.24244992300000001</v>
      </c>
      <c r="AI7032" s="18">
        <v>1.0127691809999999</v>
      </c>
      <c r="AJ7032" s="18">
        <v>2.3590669860000002</v>
      </c>
      <c r="AK7032" s="18">
        <v>4</v>
      </c>
      <c r="AL7032" s="9">
        <v>7.3055777000000002E-2</v>
      </c>
      <c r="AM7032" s="9">
        <v>0.27028832200000003</v>
      </c>
      <c r="AN7032" s="9">
        <v>1.4279872170000001</v>
      </c>
      <c r="AO7032" s="9">
        <v>3.1483433569999999</v>
      </c>
      <c r="AP7032" s="9">
        <v>3</v>
      </c>
      <c r="AQ7032" s="17">
        <v>0.70109266000000003</v>
      </c>
      <c r="AR7032" s="17">
        <v>1.7757501600000001</v>
      </c>
      <c r="AS7032" s="17">
        <v>3.1390589000000003E-2</v>
      </c>
      <c r="AT7032" s="17" t="s">
        <v>90</v>
      </c>
      <c r="AU7032" s="17">
        <v>0.58379024300000004</v>
      </c>
      <c r="AV7032" s="8" t="s">
        <v>90</v>
      </c>
      <c r="AW7032" s="8" t="s">
        <v>90</v>
      </c>
      <c r="AX7032" s="8">
        <v>1.0372902E-2</v>
      </c>
      <c r="AY7032" s="8">
        <v>1.9961234329999999</v>
      </c>
      <c r="AZ7032" s="8">
        <v>2.6805038450000001</v>
      </c>
      <c r="BA7032" s="17">
        <v>2.2137496470000002</v>
      </c>
      <c r="BB7032" s="17">
        <v>2.43730402</v>
      </c>
      <c r="BC7032" s="17">
        <v>1.0512517690000001</v>
      </c>
      <c r="BD7032" s="17" t="s">
        <v>90</v>
      </c>
      <c r="BE7032" s="17">
        <v>2.0681269169999998</v>
      </c>
      <c r="BF7032" s="8" t="s">
        <v>90</v>
      </c>
      <c r="BG7032" s="8" t="s">
        <v>90</v>
      </c>
      <c r="BH7032" s="8">
        <v>1.7698171140000001</v>
      </c>
      <c r="BI7032" s="8">
        <v>2.7888860700000002</v>
      </c>
      <c r="BJ7032" s="8">
        <v>3.1877734659999999</v>
      </c>
      <c r="BK7032" s="9" t="s">
        <v>13521</v>
      </c>
      <c r="BL7032" s="9" t="s">
        <v>13521</v>
      </c>
      <c r="BM7032" s="9">
        <v>20976</v>
      </c>
      <c r="BN7032" s="9" t="s">
        <v>13521</v>
      </c>
      <c r="BO7032" s="9" t="s">
        <v>13522</v>
      </c>
      <c r="BP7032" s="9" t="s">
        <v>13523</v>
      </c>
      <c r="BQ7032" s="9">
        <v>386</v>
      </c>
      <c r="BR7032" s="9" t="s">
        <v>13524</v>
      </c>
      <c r="BS7032" s="9" t="s">
        <v>13525</v>
      </c>
      <c r="BT7032" s="9" t="s">
        <v>96</v>
      </c>
      <c r="BU7032" s="9" t="s">
        <v>97</v>
      </c>
    </row>
    <row r="7033" spans="1:73" x14ac:dyDescent="0.2">
      <c r="A7033" s="17">
        <v>-3.9053957909345599E-2</v>
      </c>
      <c r="B7033" s="17">
        <v>5.4376512765884399E-2</v>
      </c>
      <c r="C7033" s="8">
        <v>-0.25513693690299999</v>
      </c>
      <c r="D7033" s="8">
        <v>0.33654841780662498</v>
      </c>
      <c r="E7033" s="17">
        <v>-0.954268097877502</v>
      </c>
      <c r="F7033" s="17">
        <v>-0.85265362262725797</v>
      </c>
      <c r="G7033" s="8">
        <v>-1.4537208080291699</v>
      </c>
      <c r="H7033" s="8">
        <v>-1.1666451692581199</v>
      </c>
      <c r="K7033" s="18" t="s">
        <v>159</v>
      </c>
      <c r="L7033" s="18" t="s">
        <v>159</v>
      </c>
      <c r="O7033" s="9" t="s">
        <v>159</v>
      </c>
      <c r="P7033" s="9" t="s">
        <v>159</v>
      </c>
      <c r="Q7033" s="11">
        <v>5.4499999999999997E-37</v>
      </c>
      <c r="R7033" s="9">
        <v>220.46</v>
      </c>
      <c r="S7033" s="9">
        <v>573230000</v>
      </c>
      <c r="T7033" s="8">
        <v>0.99690500000000004</v>
      </c>
      <c r="U7033" s="9">
        <v>218.12</v>
      </c>
      <c r="V7033" s="9">
        <v>2.8119000000000001</v>
      </c>
      <c r="W7033" s="18">
        <v>3.7141265E-2</v>
      </c>
      <c r="X7033" s="18">
        <v>0.192720692</v>
      </c>
      <c r="Y7033" s="18">
        <v>-1.449672436</v>
      </c>
      <c r="Z7033" s="18">
        <v>-0.45886381300000001</v>
      </c>
      <c r="AA7033" s="18">
        <v>5</v>
      </c>
      <c r="AB7033" s="9">
        <v>3.7433275000000002E-2</v>
      </c>
      <c r="AC7033" s="9">
        <v>0.193476808</v>
      </c>
      <c r="AD7033" s="9">
        <v>-1.350001615</v>
      </c>
      <c r="AE7033" s="9">
        <v>-0.35530567899999999</v>
      </c>
      <c r="AF7033" s="9">
        <v>5</v>
      </c>
      <c r="AG7033" s="18">
        <v>4.7470012999999998E-2</v>
      </c>
      <c r="AH7033" s="18">
        <v>0.217876141</v>
      </c>
      <c r="AI7033" s="18">
        <v>-2.0137892659999999</v>
      </c>
      <c r="AJ7033" s="18">
        <v>-0.89365236299999995</v>
      </c>
      <c r="AK7033" s="18">
        <v>5</v>
      </c>
      <c r="AL7033" s="9">
        <v>4.5111274E-2</v>
      </c>
      <c r="AM7033" s="9">
        <v>0.212394148</v>
      </c>
      <c r="AN7033" s="9">
        <v>-1.712621749</v>
      </c>
      <c r="AO7033" s="9">
        <v>-0.62066866899999995</v>
      </c>
      <c r="AP7033" s="9">
        <v>5</v>
      </c>
      <c r="AQ7033" s="17">
        <v>-0.93025934700000001</v>
      </c>
      <c r="AR7033" s="17">
        <v>-0.34439286600000002</v>
      </c>
      <c r="AS7033" s="17">
        <v>-1.5161734819999999</v>
      </c>
      <c r="AT7033" s="17">
        <v>-0.81666386099999999</v>
      </c>
      <c r="AU7033" s="17">
        <v>-0.99822968199999995</v>
      </c>
      <c r="AV7033" s="8">
        <v>-0.89482665100000003</v>
      </c>
      <c r="AW7033" s="8">
        <v>-1.14240396</v>
      </c>
      <c r="AX7033" s="8">
        <v>-1.2257534269999999</v>
      </c>
      <c r="AY7033" s="8">
        <v>-0.23749589900000001</v>
      </c>
      <c r="AZ7033" s="8">
        <v>-0.90996950899999995</v>
      </c>
      <c r="BA7033" s="17">
        <v>-1.1098906989999999</v>
      </c>
      <c r="BB7033" s="17">
        <v>-0.42824447199999999</v>
      </c>
      <c r="BC7033" s="17">
        <v>-2.166146994</v>
      </c>
      <c r="BD7033" s="17">
        <v>-1.741747379</v>
      </c>
      <c r="BE7033" s="17">
        <v>-1.248027325</v>
      </c>
      <c r="BF7033" s="8">
        <v>-1.1896467209999999</v>
      </c>
      <c r="BG7033" s="8">
        <v>-1.236806273</v>
      </c>
      <c r="BH7033" s="8">
        <v>-1.496840715</v>
      </c>
      <c r="BI7033" s="8">
        <v>-0.76541775499999998</v>
      </c>
      <c r="BJ7033" s="8">
        <v>-0.729660749</v>
      </c>
      <c r="BK7033" s="9" t="s">
        <v>13521</v>
      </c>
      <c r="BL7033" s="9" t="s">
        <v>13521</v>
      </c>
      <c r="BM7033" s="9">
        <v>20977</v>
      </c>
      <c r="BN7033" s="9" t="s">
        <v>13521</v>
      </c>
      <c r="BO7033" s="9" t="s">
        <v>13522</v>
      </c>
      <c r="BP7033" s="9" t="s">
        <v>13523</v>
      </c>
      <c r="BQ7033" s="9">
        <v>388</v>
      </c>
      <c r="BR7033" s="9" t="s">
        <v>16383</v>
      </c>
      <c r="BS7033" s="9" t="s">
        <v>16384</v>
      </c>
      <c r="BT7033" s="9" t="s">
        <v>96</v>
      </c>
      <c r="BU7033" s="9" t="s">
        <v>97</v>
      </c>
    </row>
    <row r="7034" spans="1:73" x14ac:dyDescent="0.2">
      <c r="A7034" s="17">
        <v>0.422568500041962</v>
      </c>
      <c r="B7034" s="17">
        <v>0.48917415738105802</v>
      </c>
      <c r="C7034" s="8">
        <v>0.34762802720069902</v>
      </c>
      <c r="D7034" s="8">
        <v>0.39715820550918601</v>
      </c>
      <c r="E7034" s="17">
        <v>7.1454569697380094E-2</v>
      </c>
      <c r="F7034" s="17">
        <v>-0.272403985261917</v>
      </c>
      <c r="G7034" s="8">
        <v>-0.142534554004669</v>
      </c>
      <c r="H7034" s="8">
        <v>-0.44046238064765902</v>
      </c>
      <c r="Q7034" s="11">
        <v>6.0200000000000002E-61</v>
      </c>
      <c r="R7034" s="9">
        <v>248.25</v>
      </c>
      <c r="S7034" s="9">
        <v>2110000000</v>
      </c>
      <c r="T7034" s="8">
        <v>0.99999700000000002</v>
      </c>
      <c r="U7034" s="9">
        <v>241.8</v>
      </c>
      <c r="V7034" s="9">
        <v>0.62173</v>
      </c>
      <c r="W7034" s="18">
        <v>3.7141265E-2</v>
      </c>
      <c r="X7034" s="18">
        <v>0.192720692</v>
      </c>
      <c r="Y7034" s="18">
        <v>-0.42394974200000002</v>
      </c>
      <c r="Z7034" s="18">
        <v>0.56685887999999995</v>
      </c>
      <c r="AA7034" s="18">
        <v>5</v>
      </c>
      <c r="AB7034" s="9">
        <v>3.7433275000000002E-2</v>
      </c>
      <c r="AC7034" s="9">
        <v>0.193476808</v>
      </c>
      <c r="AD7034" s="9">
        <v>-0.76975195100000005</v>
      </c>
      <c r="AE7034" s="9">
        <v>0.22494398400000001</v>
      </c>
      <c r="AF7034" s="9">
        <v>5</v>
      </c>
      <c r="AG7034" s="18">
        <v>4.7470012999999998E-2</v>
      </c>
      <c r="AH7034" s="18">
        <v>0.217876141</v>
      </c>
      <c r="AI7034" s="18">
        <v>-0.70260299999999998</v>
      </c>
      <c r="AJ7034" s="18">
        <v>0.41753390299999998</v>
      </c>
      <c r="AK7034" s="18">
        <v>5</v>
      </c>
      <c r="AL7034" s="9">
        <v>4.5111274E-2</v>
      </c>
      <c r="AM7034" s="9">
        <v>0.212394148</v>
      </c>
      <c r="AN7034" s="9">
        <v>-0.98643893199999999</v>
      </c>
      <c r="AO7034" s="9">
        <v>0.105514148</v>
      </c>
      <c r="AP7034" s="9">
        <v>5</v>
      </c>
      <c r="AQ7034" s="17">
        <v>0.912142754</v>
      </c>
      <c r="AR7034" s="17">
        <v>0.186279312</v>
      </c>
      <c r="AS7034" s="17">
        <v>-0.73540061700000003</v>
      </c>
      <c r="AT7034" s="17">
        <v>0.33932226900000001</v>
      </c>
      <c r="AU7034" s="17">
        <v>8.5700013000000005E-2</v>
      </c>
      <c r="AV7034" s="8">
        <v>2.4377625E-2</v>
      </c>
      <c r="AW7034" s="8">
        <v>-0.138575688</v>
      </c>
      <c r="AX7034" s="8">
        <v>-1.430734038</v>
      </c>
      <c r="AY7034" s="8">
        <v>0.32307359600000002</v>
      </c>
      <c r="AZ7034" s="8">
        <v>-0.102940328</v>
      </c>
      <c r="BA7034" s="17">
        <v>1.0102120640000001</v>
      </c>
      <c r="BB7034" s="17">
        <v>-0.185764715</v>
      </c>
      <c r="BC7034" s="17">
        <v>-0.95508116499999995</v>
      </c>
      <c r="BD7034" s="17">
        <v>0.336507112</v>
      </c>
      <c r="BE7034" s="17">
        <v>-9.0651548999999998E-2</v>
      </c>
      <c r="BF7034" s="8">
        <v>-0.233683214</v>
      </c>
      <c r="BG7034" s="8">
        <v>-0.12709483499999999</v>
      </c>
      <c r="BH7034" s="8">
        <v>-1.110561371</v>
      </c>
      <c r="BI7034" s="8">
        <v>-0.38713184</v>
      </c>
      <c r="BJ7034" s="8">
        <v>0.235552818</v>
      </c>
      <c r="BK7034" s="9" t="s">
        <v>13521</v>
      </c>
      <c r="BL7034" s="9" t="s">
        <v>13521</v>
      </c>
      <c r="BM7034" s="9">
        <v>20978</v>
      </c>
      <c r="BN7034" s="9" t="s">
        <v>13521</v>
      </c>
      <c r="BO7034" s="9" t="s">
        <v>13522</v>
      </c>
      <c r="BP7034" s="9" t="s">
        <v>13523</v>
      </c>
      <c r="BQ7034" s="9">
        <v>392</v>
      </c>
      <c r="BR7034" s="9" t="s">
        <v>22277</v>
      </c>
      <c r="BS7034" s="9" t="s">
        <v>22278</v>
      </c>
      <c r="BT7034" s="9" t="s">
        <v>96</v>
      </c>
      <c r="BU7034" s="9" t="s">
        <v>97</v>
      </c>
    </row>
    <row r="7035" spans="1:73" x14ac:dyDescent="0.2">
      <c r="A7035" s="17">
        <v>-0.409910827875137</v>
      </c>
      <c r="B7035" s="17">
        <v>1.6214966773986801</v>
      </c>
      <c r="C7035" s="8">
        <v>-0.44154596328735402</v>
      </c>
      <c r="D7035" s="8">
        <v>1.05263376235962</v>
      </c>
      <c r="E7035" s="17">
        <v>-0.52510422468185403</v>
      </c>
      <c r="F7035" s="17">
        <v>-7.9581297934055301E-2</v>
      </c>
      <c r="G7035" s="8">
        <v>-0.42884483933448803</v>
      </c>
      <c r="H7035" s="8">
        <v>3.0016751959919898E-2</v>
      </c>
      <c r="K7035" s="18" t="s">
        <v>159</v>
      </c>
      <c r="Q7035" s="11">
        <v>4.4299999999999998E-7</v>
      </c>
      <c r="R7035" s="9">
        <v>134.01</v>
      </c>
      <c r="S7035" s="9">
        <v>6336600000</v>
      </c>
      <c r="T7035" s="8">
        <v>1</v>
      </c>
      <c r="U7035" s="9">
        <v>132.44</v>
      </c>
      <c r="V7035" s="9">
        <v>-0.31206</v>
      </c>
      <c r="W7035" s="18">
        <v>3.7141265E-2</v>
      </c>
      <c r="X7035" s="18">
        <v>0.192720692</v>
      </c>
      <c r="Y7035" s="18">
        <v>-1.0205085570000001</v>
      </c>
      <c r="Z7035" s="18">
        <v>-2.9699934000000001E-2</v>
      </c>
      <c r="AA7035" s="18">
        <v>5</v>
      </c>
      <c r="AB7035" s="9">
        <v>3.7433275000000002E-2</v>
      </c>
      <c r="AC7035" s="9">
        <v>0.193476808</v>
      </c>
      <c r="AD7035" s="9">
        <v>-0.57692926899999997</v>
      </c>
      <c r="AE7035" s="9">
        <v>0.41776666600000001</v>
      </c>
      <c r="AF7035" s="9">
        <v>5</v>
      </c>
      <c r="AG7035" s="18">
        <v>4.7470012999999998E-2</v>
      </c>
      <c r="AH7035" s="18">
        <v>0.217876141</v>
      </c>
      <c r="AI7035" s="18">
        <v>-0.988913292</v>
      </c>
      <c r="AJ7035" s="18">
        <v>0.13122361099999999</v>
      </c>
      <c r="AK7035" s="18">
        <v>5</v>
      </c>
      <c r="AL7035" s="9">
        <v>4.5111274E-2</v>
      </c>
      <c r="AM7035" s="9">
        <v>0.212394148</v>
      </c>
      <c r="AN7035" s="9">
        <v>-0.515959787</v>
      </c>
      <c r="AO7035" s="9">
        <v>0.57599329300000002</v>
      </c>
      <c r="AP7035" s="9">
        <v>5</v>
      </c>
      <c r="AQ7035" s="17">
        <v>-0.351430982</v>
      </c>
      <c r="AR7035" s="17">
        <v>-0.121113598</v>
      </c>
      <c r="AS7035" s="17">
        <v>-0.95288759499999998</v>
      </c>
      <c r="AT7035" s="17">
        <v>-0.52620065199999999</v>
      </c>
      <c r="AU7035" s="17">
        <v>-0.397328079</v>
      </c>
      <c r="AV7035" s="8">
        <v>-0.11135771899999999</v>
      </c>
      <c r="AW7035" s="8">
        <v>0.10644649</v>
      </c>
      <c r="AX7035" s="8">
        <v>-0.21246485400000001</v>
      </c>
      <c r="AY7035" s="8">
        <v>-2.5307929999999999E-3</v>
      </c>
      <c r="AZ7035" s="8">
        <v>-7.9499847999999998E-2</v>
      </c>
      <c r="BA7035" s="17">
        <v>8.1326090000000004E-2</v>
      </c>
      <c r="BB7035" s="17">
        <v>8.8267735999999999E-2</v>
      </c>
      <c r="BC7035" s="17">
        <v>-0.94809025499999999</v>
      </c>
      <c r="BD7035" s="17">
        <v>-0.56263077299999997</v>
      </c>
      <c r="BE7035" s="17">
        <v>-3.0523361999999998E-2</v>
      </c>
      <c r="BF7035" s="8">
        <v>2.700644E-2</v>
      </c>
      <c r="BG7035" s="8">
        <v>0.43021860699999998</v>
      </c>
      <c r="BH7035" s="8">
        <v>-0.114850678</v>
      </c>
      <c r="BI7035" s="8">
        <v>0.212442204</v>
      </c>
      <c r="BJ7035" s="8">
        <v>0.28126263600000001</v>
      </c>
      <c r="BK7035" s="9" t="s">
        <v>13521</v>
      </c>
      <c r="BL7035" s="9" t="s">
        <v>13521</v>
      </c>
      <c r="BM7035" s="9">
        <v>20973</v>
      </c>
      <c r="BN7035" s="9" t="s">
        <v>13521</v>
      </c>
      <c r="BO7035" s="9" t="s">
        <v>13522</v>
      </c>
      <c r="BP7035" s="9" t="s">
        <v>13523</v>
      </c>
      <c r="BQ7035" s="9">
        <v>396</v>
      </c>
      <c r="BR7035" s="9" t="s">
        <v>19242</v>
      </c>
      <c r="BS7035" s="9" t="s">
        <v>19243</v>
      </c>
      <c r="BT7035" s="9" t="s">
        <v>217</v>
      </c>
      <c r="BU7035" s="9" t="s">
        <v>97</v>
      </c>
    </row>
    <row r="7036" spans="1:73" x14ac:dyDescent="0.2">
      <c r="A7036" s="17">
        <v>-0.41050112247467002</v>
      </c>
      <c r="B7036" s="17">
        <v>0.86503267288207997</v>
      </c>
      <c r="C7036" s="8">
        <v>-1.9779548048973101E-2</v>
      </c>
      <c r="D7036" s="8">
        <v>2.48620696365833E-2</v>
      </c>
      <c r="E7036" s="17">
        <v>-0.62733346223831199</v>
      </c>
      <c r="F7036" s="17">
        <v>-0.18011559545993799</v>
      </c>
      <c r="G7036" s="8">
        <v>-0.73157751560211204</v>
      </c>
      <c r="H7036" s="8">
        <v>-0.67426562309265103</v>
      </c>
      <c r="K7036" s="18" t="s">
        <v>159</v>
      </c>
      <c r="O7036" s="9" t="s">
        <v>159</v>
      </c>
      <c r="P7036" s="9" t="s">
        <v>159</v>
      </c>
      <c r="Q7036" s="11">
        <v>4.4299999999999998E-7</v>
      </c>
      <c r="R7036" s="9">
        <v>134.01</v>
      </c>
      <c r="S7036" s="9">
        <v>6492300000</v>
      </c>
      <c r="T7036" s="8">
        <v>0.99997100000000005</v>
      </c>
      <c r="U7036" s="9">
        <v>129.38999999999999</v>
      </c>
      <c r="V7036" s="9">
        <v>-0.20760000000000001</v>
      </c>
      <c r="W7036" s="18">
        <v>3.7141265E-2</v>
      </c>
      <c r="X7036" s="18">
        <v>0.192720692</v>
      </c>
      <c r="Y7036" s="18">
        <v>-1.1227377970000001</v>
      </c>
      <c r="Z7036" s="18">
        <v>-0.13192917400000001</v>
      </c>
      <c r="AA7036" s="18">
        <v>5</v>
      </c>
      <c r="AB7036" s="9">
        <v>3.7433275000000002E-2</v>
      </c>
      <c r="AC7036" s="9">
        <v>0.193476808</v>
      </c>
      <c r="AD7036" s="9">
        <v>-0.67746356900000004</v>
      </c>
      <c r="AE7036" s="9">
        <v>0.31723236700000002</v>
      </c>
      <c r="AF7036" s="9">
        <v>5</v>
      </c>
      <c r="AG7036" s="18">
        <v>4.7470012999999998E-2</v>
      </c>
      <c r="AH7036" s="18">
        <v>0.217876141</v>
      </c>
      <c r="AI7036" s="18">
        <v>-1.291645961</v>
      </c>
      <c r="AJ7036" s="18">
        <v>-0.17150905799999999</v>
      </c>
      <c r="AK7036" s="18">
        <v>5</v>
      </c>
      <c r="AL7036" s="9">
        <v>4.5111274E-2</v>
      </c>
      <c r="AM7036" s="9">
        <v>0.212394148</v>
      </c>
      <c r="AN7036" s="9">
        <v>-1.220242169</v>
      </c>
      <c r="AO7036" s="9">
        <v>-0.128289089</v>
      </c>
      <c r="AP7036" s="9">
        <v>5</v>
      </c>
      <c r="AQ7036" s="17">
        <v>-0.59431290599999997</v>
      </c>
      <c r="AR7036" s="17">
        <v>-0.581031144</v>
      </c>
      <c r="AS7036" s="17">
        <v>-1.2583595510000001</v>
      </c>
      <c r="AT7036" s="17">
        <v>0.188401401</v>
      </c>
      <c r="AU7036" s="17">
        <v>-0.64123117900000004</v>
      </c>
      <c r="AV7036" s="8">
        <v>-0.337505579</v>
      </c>
      <c r="AW7036" s="8">
        <v>-0.18170697999999999</v>
      </c>
      <c r="AX7036" s="8">
        <v>-0.30004626499999998</v>
      </c>
      <c r="AY7036" s="8">
        <v>0.18940623100000001</v>
      </c>
      <c r="AZ7036" s="8">
        <v>-0.204175249</v>
      </c>
      <c r="BA7036" s="17">
        <v>-0.131363168</v>
      </c>
      <c r="BB7036" s="17">
        <v>-0.29093259599999999</v>
      </c>
      <c r="BC7036" s="17">
        <v>-1.545289278</v>
      </c>
      <c r="BD7036" s="17">
        <v>-0.26584300399999999</v>
      </c>
      <c r="BE7036" s="17">
        <v>-0.71037983900000001</v>
      </c>
      <c r="BF7036" s="8">
        <v>-0.56225871999999999</v>
      </c>
      <c r="BG7036" s="8">
        <v>-0.38360875799999999</v>
      </c>
      <c r="BH7036" s="8">
        <v>-0.91952627899999995</v>
      </c>
      <c r="BI7036" s="8">
        <v>-0.54949063099999995</v>
      </c>
      <c r="BJ7036" s="8">
        <v>-0.43002575599999998</v>
      </c>
      <c r="BK7036" s="9" t="s">
        <v>13521</v>
      </c>
      <c r="BL7036" s="9" t="s">
        <v>13521</v>
      </c>
      <c r="BM7036" s="9">
        <v>20974</v>
      </c>
      <c r="BN7036" s="9" t="s">
        <v>13521</v>
      </c>
      <c r="BO7036" s="9" t="s">
        <v>13522</v>
      </c>
      <c r="BP7036" s="9" t="s">
        <v>13523</v>
      </c>
      <c r="BQ7036" s="9">
        <v>398</v>
      </c>
      <c r="BR7036" s="9" t="s">
        <v>19246</v>
      </c>
      <c r="BS7036" s="9" t="s">
        <v>19243</v>
      </c>
      <c r="BT7036" s="9" t="s">
        <v>217</v>
      </c>
      <c r="BU7036" s="9" t="s">
        <v>97</v>
      </c>
    </row>
    <row r="7037" spans="1:73" x14ac:dyDescent="0.2">
      <c r="A7037" s="17">
        <v>-7.6970167458057404E-2</v>
      </c>
      <c r="B7037" s="17">
        <v>0.12881316244602201</v>
      </c>
      <c r="C7037" s="8">
        <v>-5.8856509625911699E-2</v>
      </c>
      <c r="D7037" s="8">
        <v>0.55766838788986195</v>
      </c>
      <c r="E7037" s="17">
        <v>0.29599112272262601</v>
      </c>
      <c r="F7037" s="17">
        <v>0.41931444406509399</v>
      </c>
      <c r="G7037" s="8">
        <v>7.7567636966705295E-2</v>
      </c>
      <c r="H7037" s="8">
        <v>0.167097583413124</v>
      </c>
      <c r="Q7037" s="9">
        <v>1.75355E-4</v>
      </c>
      <c r="R7037" s="9">
        <v>133.86000000000001</v>
      </c>
      <c r="S7037" s="9">
        <v>338290000</v>
      </c>
      <c r="T7037" s="8">
        <v>1</v>
      </c>
      <c r="U7037" s="9">
        <v>99.135999999999996</v>
      </c>
      <c r="V7037" s="9">
        <v>0.27800999999999998</v>
      </c>
      <c r="W7037" s="18">
        <v>3.7141265E-2</v>
      </c>
      <c r="X7037" s="18">
        <v>0.192720692</v>
      </c>
      <c r="Y7037" s="18">
        <v>-0.19941318499999999</v>
      </c>
      <c r="Z7037" s="18">
        <v>0.79139543800000001</v>
      </c>
      <c r="AA7037" s="18">
        <v>5</v>
      </c>
      <c r="AB7037" s="9">
        <v>3.7433275000000002E-2</v>
      </c>
      <c r="AC7037" s="9">
        <v>0.193476808</v>
      </c>
      <c r="AD7037" s="9">
        <v>-7.8033536000000001E-2</v>
      </c>
      <c r="AE7037" s="9">
        <v>0.91666239999999999</v>
      </c>
      <c r="AF7037" s="9">
        <v>5</v>
      </c>
      <c r="AG7037" s="18">
        <v>4.7470012999999998E-2</v>
      </c>
      <c r="AH7037" s="18">
        <v>0.217876141</v>
      </c>
      <c r="AI7037" s="18">
        <v>-0.482500816</v>
      </c>
      <c r="AJ7037" s="18">
        <v>0.63763608699999996</v>
      </c>
      <c r="AK7037" s="18">
        <v>5</v>
      </c>
      <c r="AL7037" s="9">
        <v>4.5111274E-2</v>
      </c>
      <c r="AM7037" s="9">
        <v>0.212394148</v>
      </c>
      <c r="AN7037" s="9">
        <v>-0.37887896300000001</v>
      </c>
      <c r="AO7037" s="9">
        <v>0.71307411700000001</v>
      </c>
      <c r="AP7037" s="9">
        <v>5</v>
      </c>
      <c r="AQ7037" s="17">
        <v>7.5263685999999996E-2</v>
      </c>
      <c r="AR7037" s="17">
        <v>7.9620034000000006E-2</v>
      </c>
      <c r="AS7037" s="17">
        <v>0.435957223</v>
      </c>
      <c r="AT7037" s="17">
        <v>0.67699104499999996</v>
      </c>
      <c r="AU7037" s="17">
        <v>0.70093727100000003</v>
      </c>
      <c r="AV7037" s="8">
        <v>0.16267989599999999</v>
      </c>
      <c r="AW7037" s="8">
        <v>-3.5354010999999998E-2</v>
      </c>
      <c r="AX7037" s="8">
        <v>0.74909400900000001</v>
      </c>
      <c r="AY7037" s="8">
        <v>0.94178277300000002</v>
      </c>
      <c r="AZ7037" s="8">
        <v>0.53541743799999997</v>
      </c>
      <c r="BA7037" s="17">
        <v>0.169595987</v>
      </c>
      <c r="BB7037" s="17">
        <v>0.15046611400000001</v>
      </c>
      <c r="BC7037" s="17">
        <v>0.25065347599999999</v>
      </c>
      <c r="BD7037" s="17">
        <v>0.27660649999999998</v>
      </c>
      <c r="BE7037" s="17">
        <v>0.41093870999999998</v>
      </c>
      <c r="BF7037" s="8">
        <v>0.35708293299999999</v>
      </c>
      <c r="BG7037" s="8">
        <v>0.30724805599999999</v>
      </c>
      <c r="BH7037" s="8">
        <v>0.23917792700000001</v>
      </c>
      <c r="BI7037" s="8">
        <v>0.31302249399999998</v>
      </c>
      <c r="BJ7037" s="8">
        <v>0.33601191600000002</v>
      </c>
      <c r="BK7037" s="9" t="s">
        <v>12863</v>
      </c>
      <c r="BL7037" s="9" t="s">
        <v>12863</v>
      </c>
      <c r="BM7037" s="9">
        <v>19458</v>
      </c>
      <c r="BN7037" s="9" t="s">
        <v>12863</v>
      </c>
      <c r="BO7037" s="9" t="s">
        <v>12864</v>
      </c>
      <c r="BP7037" s="9" t="s">
        <v>12865</v>
      </c>
      <c r="BQ7037" s="9">
        <v>115</v>
      </c>
      <c r="BR7037" s="9" t="s">
        <v>41276</v>
      </c>
      <c r="BS7037" s="9" t="s">
        <v>41277</v>
      </c>
      <c r="BT7037" s="9">
        <v>1</v>
      </c>
      <c r="BU7037" s="9" t="s">
        <v>97</v>
      </c>
    </row>
    <row r="7038" spans="1:73" x14ac:dyDescent="0.2">
      <c r="A7038" s="17">
        <v>5.3440169431269204E-3</v>
      </c>
      <c r="B7038" s="17">
        <v>4.5194525271654101E-2</v>
      </c>
      <c r="C7038" s="8">
        <v>-4.4285796582698801E-2</v>
      </c>
      <c r="D7038" s="8">
        <v>0.43252223730087302</v>
      </c>
      <c r="E7038" s="17">
        <v>-0.15455049276351901</v>
      </c>
      <c r="F7038" s="17">
        <v>-0.10227782279253</v>
      </c>
      <c r="G7038" s="8">
        <v>-0.16167604923248299</v>
      </c>
      <c r="H7038" s="8">
        <v>-8.3111770451068906E-2</v>
      </c>
      <c r="Q7038" s="11">
        <v>4.2499999999999998E-55</v>
      </c>
      <c r="R7038" s="9">
        <v>248.13</v>
      </c>
      <c r="S7038" s="9">
        <v>4786900000</v>
      </c>
      <c r="T7038" s="8">
        <v>1</v>
      </c>
      <c r="U7038" s="9">
        <v>207.34</v>
      </c>
      <c r="V7038" s="9">
        <v>0.63248000000000004</v>
      </c>
      <c r="W7038" s="18">
        <v>3.7141265E-2</v>
      </c>
      <c r="X7038" s="18">
        <v>0.192720692</v>
      </c>
      <c r="Y7038" s="18">
        <v>-0.64995480299999997</v>
      </c>
      <c r="Z7038" s="18">
        <v>0.340853819</v>
      </c>
      <c r="AA7038" s="18">
        <v>5</v>
      </c>
      <c r="AB7038" s="9">
        <v>4.6098082999999998E-2</v>
      </c>
      <c r="AC7038" s="9">
        <v>0.214704642</v>
      </c>
      <c r="AD7038" s="9">
        <v>-0.69839347399999996</v>
      </c>
      <c r="AE7038" s="9">
        <v>0.493837833</v>
      </c>
      <c r="AF7038" s="9">
        <v>4</v>
      </c>
      <c r="AG7038" s="18">
        <v>4.7470012999999998E-2</v>
      </c>
      <c r="AH7038" s="18">
        <v>0.217876141</v>
      </c>
      <c r="AI7038" s="18">
        <v>-0.72174449399999996</v>
      </c>
      <c r="AJ7038" s="18">
        <v>0.398392409</v>
      </c>
      <c r="AK7038" s="18">
        <v>5</v>
      </c>
      <c r="AL7038" s="9">
        <v>5.5777647999999999E-2</v>
      </c>
      <c r="AM7038" s="9">
        <v>0.23617292000000001</v>
      </c>
      <c r="AN7038" s="9">
        <v>-0.73883291399999995</v>
      </c>
      <c r="AO7038" s="9">
        <v>0.57260937899999997</v>
      </c>
      <c r="AP7038" s="9">
        <v>4</v>
      </c>
      <c r="AQ7038" s="17">
        <v>-9.5704406000000006E-2</v>
      </c>
      <c r="AR7038" s="17">
        <v>-0.15459953200000001</v>
      </c>
      <c r="AS7038" s="17">
        <v>4.7657303999999998E-2</v>
      </c>
      <c r="AT7038" s="17">
        <v>-7.7530376999999998E-2</v>
      </c>
      <c r="AU7038" s="17">
        <v>-0.12022691200000001</v>
      </c>
      <c r="AV7038" s="8" t="s">
        <v>90</v>
      </c>
      <c r="AW7038" s="8">
        <v>-0.102068432</v>
      </c>
      <c r="AX7038" s="8">
        <v>-4.4441785999999997E-2</v>
      </c>
      <c r="AY7038" s="8">
        <v>-7.7478751999999998E-2</v>
      </c>
      <c r="AZ7038" s="8">
        <v>-0.11771023999999999</v>
      </c>
      <c r="BA7038" s="17">
        <v>6.3866383999999998E-2</v>
      </c>
      <c r="BB7038" s="17">
        <v>-8.7229051000000002E-2</v>
      </c>
      <c r="BC7038" s="17">
        <v>1.7178309999999999E-2</v>
      </c>
      <c r="BD7038" s="17">
        <v>-5.4351490000000002E-2</v>
      </c>
      <c r="BE7038" s="17">
        <v>7.6351605000000003E-2</v>
      </c>
      <c r="BF7038" s="8" t="s">
        <v>90</v>
      </c>
      <c r="BG7038" s="8">
        <v>0.107253477</v>
      </c>
      <c r="BH7038" s="8">
        <v>2.3372816000000001E-2</v>
      </c>
      <c r="BI7038" s="8">
        <v>9.1406651000000005E-2</v>
      </c>
      <c r="BJ7038" s="8">
        <v>-3.2237153999999997E-2</v>
      </c>
      <c r="BK7038" s="9" t="s">
        <v>12863</v>
      </c>
      <c r="BL7038" s="9" t="s">
        <v>12863</v>
      </c>
      <c r="BM7038" s="9">
        <v>19461</v>
      </c>
      <c r="BN7038" s="9" t="s">
        <v>12863</v>
      </c>
      <c r="BO7038" s="9" t="s">
        <v>12864</v>
      </c>
      <c r="BP7038" s="9" t="s">
        <v>12865</v>
      </c>
      <c r="BQ7038" s="9">
        <v>133</v>
      </c>
      <c r="BR7038" s="9" t="s">
        <v>40551</v>
      </c>
      <c r="BS7038" s="9" t="s">
        <v>40552</v>
      </c>
      <c r="BT7038" s="9">
        <v>1</v>
      </c>
      <c r="BU7038" s="9" t="s">
        <v>97</v>
      </c>
    </row>
    <row r="7039" spans="1:73" x14ac:dyDescent="0.2">
      <c r="A7039" s="17">
        <v>-2.53753941506147E-2</v>
      </c>
      <c r="B7039" s="17">
        <v>0.18739061057567599</v>
      </c>
      <c r="C7039" s="8">
        <v>1.0903623886406401E-2</v>
      </c>
      <c r="D7039" s="8">
        <v>4.86604198813438E-2</v>
      </c>
      <c r="E7039" s="17">
        <v>-1.9201202318072302E-2</v>
      </c>
      <c r="F7039" s="17">
        <v>5.9125360101461397E-2</v>
      </c>
      <c r="G7039" s="8">
        <v>-0.120752550661564</v>
      </c>
      <c r="H7039" s="8">
        <v>-9.6692621707916301E-2</v>
      </c>
      <c r="Q7039" s="9">
        <v>0</v>
      </c>
      <c r="R7039" s="9">
        <v>454.72</v>
      </c>
      <c r="S7039" s="9">
        <v>1003800000</v>
      </c>
      <c r="T7039" s="8">
        <v>0.99528700000000003</v>
      </c>
      <c r="U7039" s="9">
        <v>422.62</v>
      </c>
      <c r="V7039" s="9">
        <v>-0.80310999999999999</v>
      </c>
      <c r="W7039" s="18">
        <v>3.7141265E-2</v>
      </c>
      <c r="X7039" s="18">
        <v>0.192720692</v>
      </c>
      <c r="Y7039" s="18">
        <v>-0.51460551399999999</v>
      </c>
      <c r="Z7039" s="18">
        <v>0.47620310900000001</v>
      </c>
      <c r="AA7039" s="18">
        <v>5</v>
      </c>
      <c r="AB7039" s="9">
        <v>3.7433275000000002E-2</v>
      </c>
      <c r="AC7039" s="9">
        <v>0.193476808</v>
      </c>
      <c r="AD7039" s="9">
        <v>-0.43822260800000001</v>
      </c>
      <c r="AE7039" s="9">
        <v>0.55647332800000004</v>
      </c>
      <c r="AF7039" s="9">
        <v>5</v>
      </c>
      <c r="AG7039" s="18">
        <v>4.7470012999999998E-2</v>
      </c>
      <c r="AH7039" s="18">
        <v>0.217876141</v>
      </c>
      <c r="AI7039" s="18">
        <v>-0.68082100300000004</v>
      </c>
      <c r="AJ7039" s="18">
        <v>0.43931589999999998</v>
      </c>
      <c r="AK7039" s="18">
        <v>5</v>
      </c>
      <c r="AL7039" s="9">
        <v>4.5111274E-2</v>
      </c>
      <c r="AM7039" s="9">
        <v>0.212394148</v>
      </c>
      <c r="AN7039" s="9">
        <v>-0.64266916100000004</v>
      </c>
      <c r="AO7039" s="9">
        <v>0.44928391899999998</v>
      </c>
      <c r="AP7039" s="9">
        <v>5</v>
      </c>
      <c r="AQ7039" s="17">
        <v>4.9407373999999997E-2</v>
      </c>
      <c r="AR7039" s="17">
        <v>-4.1755289000000001E-2</v>
      </c>
      <c r="AS7039" s="17">
        <v>0.21243731699999999</v>
      </c>
      <c r="AT7039" s="17">
        <v>-4.1258240000000002E-3</v>
      </c>
      <c r="AU7039" s="17">
        <v>9.5366760999999994E-2</v>
      </c>
      <c r="AV7039" s="8">
        <v>2.6263895999999998E-2</v>
      </c>
      <c r="AW7039" s="8">
        <v>0.16784948099999999</v>
      </c>
      <c r="AX7039" s="8">
        <v>0.156401768</v>
      </c>
      <c r="AY7039" s="8">
        <v>4.2288434E-2</v>
      </c>
      <c r="AZ7039" s="8">
        <v>4.5403730000000003E-2</v>
      </c>
      <c r="BA7039" s="17">
        <v>0.15852154800000001</v>
      </c>
      <c r="BB7039" s="17">
        <v>-0.115842342</v>
      </c>
      <c r="BC7039" s="17">
        <v>0.13070879899999999</v>
      </c>
      <c r="BD7039" s="17">
        <v>-6.3264213999999999E-2</v>
      </c>
      <c r="BE7039" s="17">
        <v>0.118216656</v>
      </c>
      <c r="BF7039" s="8">
        <v>9.2667311000000002E-2</v>
      </c>
      <c r="BG7039" s="8">
        <v>-0.13804936400000001</v>
      </c>
      <c r="BH7039" s="8">
        <v>0.20176124600000001</v>
      </c>
      <c r="BI7039" s="8">
        <v>1.3859168999999999E-2</v>
      </c>
      <c r="BJ7039" s="8">
        <v>3.5839629999999999E-3</v>
      </c>
      <c r="BK7039" s="9" t="s">
        <v>12863</v>
      </c>
      <c r="BL7039" s="9" t="s">
        <v>12863</v>
      </c>
      <c r="BM7039" s="9">
        <v>19462</v>
      </c>
      <c r="BN7039" s="9" t="s">
        <v>12863</v>
      </c>
      <c r="BO7039" s="9" t="s">
        <v>12864</v>
      </c>
      <c r="BP7039" s="9" t="s">
        <v>12865</v>
      </c>
      <c r="BQ7039" s="9">
        <v>420</v>
      </c>
      <c r="BR7039" s="9" t="s">
        <v>38210</v>
      </c>
      <c r="BS7039" s="9" t="s">
        <v>38211</v>
      </c>
      <c r="BT7039" s="9">
        <v>1</v>
      </c>
      <c r="BU7039" s="9" t="s">
        <v>97</v>
      </c>
    </row>
    <row r="7040" spans="1:73" x14ac:dyDescent="0.2">
      <c r="A7040" s="17">
        <v>-0.15418756008148199</v>
      </c>
      <c r="B7040" s="17">
        <v>0.75156825780868497</v>
      </c>
      <c r="C7040" s="8">
        <v>-0.17197781801223799</v>
      </c>
      <c r="D7040" s="8">
        <v>1.3908400535583501</v>
      </c>
      <c r="E7040" s="17">
        <v>0.217543110251427</v>
      </c>
      <c r="F7040" s="17">
        <v>0.41434395313262901</v>
      </c>
      <c r="G7040" s="8">
        <v>0.382928937673569</v>
      </c>
      <c r="H7040" s="8">
        <v>0.578727006912231</v>
      </c>
      <c r="P7040" s="9" t="s">
        <v>88</v>
      </c>
      <c r="Q7040" s="11">
        <v>1.1299999999999999E-233</v>
      </c>
      <c r="R7040" s="9">
        <v>412.94</v>
      </c>
      <c r="S7040" s="9">
        <v>1356600000</v>
      </c>
      <c r="T7040" s="8">
        <v>0.99990000000000001</v>
      </c>
      <c r="U7040" s="9">
        <v>358.49</v>
      </c>
      <c r="V7040" s="9">
        <v>0.60302</v>
      </c>
      <c r="W7040" s="18">
        <v>3.7141265E-2</v>
      </c>
      <c r="X7040" s="18">
        <v>0.192720692</v>
      </c>
      <c r="Y7040" s="18">
        <v>-0.27786119599999998</v>
      </c>
      <c r="Z7040" s="18">
        <v>0.71294742700000002</v>
      </c>
      <c r="AA7040" s="18">
        <v>5</v>
      </c>
      <c r="AB7040" s="9">
        <v>3.7433275000000002E-2</v>
      </c>
      <c r="AC7040" s="9">
        <v>0.193476808</v>
      </c>
      <c r="AD7040" s="9">
        <v>-8.3004003000000007E-2</v>
      </c>
      <c r="AE7040" s="9">
        <v>0.91169193299999995</v>
      </c>
      <c r="AF7040" s="9">
        <v>5</v>
      </c>
      <c r="AG7040" s="18">
        <v>4.7470012999999998E-2</v>
      </c>
      <c r="AH7040" s="18">
        <v>0.217876141</v>
      </c>
      <c r="AI7040" s="18">
        <v>-0.177139507</v>
      </c>
      <c r="AJ7040" s="18">
        <v>0.94299739599999999</v>
      </c>
      <c r="AK7040" s="18">
        <v>5</v>
      </c>
      <c r="AL7040" s="9">
        <v>4.5111274E-2</v>
      </c>
      <c r="AM7040" s="9">
        <v>0.212394148</v>
      </c>
      <c r="AN7040" s="9">
        <v>3.2750491E-2</v>
      </c>
      <c r="AO7040" s="9">
        <v>1.124703571</v>
      </c>
      <c r="AP7040" s="9">
        <v>5</v>
      </c>
      <c r="AQ7040" s="17">
        <v>0.37111324099999998</v>
      </c>
      <c r="AR7040" s="17">
        <v>0.39720365400000002</v>
      </c>
      <c r="AS7040" s="17">
        <v>0.58660709899999997</v>
      </c>
      <c r="AT7040" s="17">
        <v>0.10096593199999999</v>
      </c>
      <c r="AU7040" s="17">
        <v>0.100360453</v>
      </c>
      <c r="AV7040" s="8">
        <v>0.39919146900000002</v>
      </c>
      <c r="AW7040" s="8">
        <v>0.54459047299999996</v>
      </c>
      <c r="AX7040" s="8">
        <v>0.44142514500000002</v>
      </c>
      <c r="AY7040" s="8">
        <v>0.347813547</v>
      </c>
      <c r="AZ7040" s="8">
        <v>0.59416753099999997</v>
      </c>
      <c r="BA7040" s="17">
        <v>0.57131367899999996</v>
      </c>
      <c r="BB7040" s="17">
        <v>0.57816660399999997</v>
      </c>
      <c r="BC7040" s="17">
        <v>0.69301044899999997</v>
      </c>
      <c r="BD7040" s="17">
        <v>0.43603274199999997</v>
      </c>
      <c r="BE7040" s="17">
        <v>0.56554573799999996</v>
      </c>
      <c r="BF7040" s="8">
        <v>0.65206998599999999</v>
      </c>
      <c r="BG7040" s="8">
        <v>0.94559180700000001</v>
      </c>
      <c r="BH7040" s="8">
        <v>0.78570020200000001</v>
      </c>
      <c r="BI7040" s="8">
        <v>0.63265413000000004</v>
      </c>
      <c r="BJ7040" s="8">
        <v>0.687942147</v>
      </c>
      <c r="BK7040" s="9" t="s">
        <v>12863</v>
      </c>
      <c r="BL7040" s="9" t="s">
        <v>12863</v>
      </c>
      <c r="BM7040" s="9">
        <v>19471</v>
      </c>
      <c r="BN7040" s="9" t="s">
        <v>12863</v>
      </c>
      <c r="BO7040" s="9" t="s">
        <v>12864</v>
      </c>
      <c r="BP7040" s="9" t="s">
        <v>12865</v>
      </c>
      <c r="BQ7040" s="9">
        <v>616</v>
      </c>
      <c r="BR7040" s="9" t="s">
        <v>44381</v>
      </c>
      <c r="BS7040" s="9" t="s">
        <v>44382</v>
      </c>
      <c r="BT7040" s="9">
        <v>1</v>
      </c>
      <c r="BU7040" s="9" t="s">
        <v>97</v>
      </c>
    </row>
    <row r="7041" spans="1:73" x14ac:dyDescent="0.2">
      <c r="A7041" s="17">
        <v>-0.277682244777679</v>
      </c>
      <c r="B7041" s="17">
        <v>0.87254160642623901</v>
      </c>
      <c r="C7041" s="8">
        <v>-9.84974205493927E-2</v>
      </c>
      <c r="D7041" s="8">
        <v>0.286951273679733</v>
      </c>
      <c r="E7041" s="17">
        <v>-0.251191556453705</v>
      </c>
      <c r="F7041" s="17">
        <v>6.6950574517250103E-2</v>
      </c>
      <c r="G7041" s="8">
        <v>-0.29517635703086897</v>
      </c>
      <c r="H7041" s="8">
        <v>-0.16534474492073101</v>
      </c>
      <c r="Q7041" s="11">
        <v>8.4899999999999997E-39</v>
      </c>
      <c r="R7041" s="9">
        <v>225.32</v>
      </c>
      <c r="S7041" s="9">
        <v>329980000</v>
      </c>
      <c r="T7041" s="8">
        <v>0.99934100000000003</v>
      </c>
      <c r="U7041" s="9">
        <v>220.21</v>
      </c>
      <c r="V7041" s="9">
        <v>0.36706</v>
      </c>
      <c r="W7041" s="18">
        <v>3.7141265E-2</v>
      </c>
      <c r="X7041" s="18">
        <v>0.192720692</v>
      </c>
      <c r="Y7041" s="18">
        <v>-0.74659588099999996</v>
      </c>
      <c r="Z7041" s="18">
        <v>0.24421274200000001</v>
      </c>
      <c r="AA7041" s="18">
        <v>5</v>
      </c>
      <c r="AB7041" s="9">
        <v>3.7433275000000002E-2</v>
      </c>
      <c r="AC7041" s="9">
        <v>0.193476808</v>
      </c>
      <c r="AD7041" s="9">
        <v>-0.43039739300000002</v>
      </c>
      <c r="AE7041" s="9">
        <v>0.56429854300000004</v>
      </c>
      <c r="AF7041" s="9">
        <v>5</v>
      </c>
      <c r="AG7041" s="18">
        <v>4.7470012999999998E-2</v>
      </c>
      <c r="AH7041" s="18">
        <v>0.217876141</v>
      </c>
      <c r="AI7041" s="18">
        <v>-0.85524480800000002</v>
      </c>
      <c r="AJ7041" s="18">
        <v>0.26489209499999999</v>
      </c>
      <c r="AK7041" s="18">
        <v>5</v>
      </c>
      <c r="AL7041" s="9">
        <v>4.5111274E-2</v>
      </c>
      <c r="AM7041" s="9">
        <v>0.212394148</v>
      </c>
      <c r="AN7041" s="9">
        <v>-0.71132128999999999</v>
      </c>
      <c r="AO7041" s="9">
        <v>0.38063179000000003</v>
      </c>
      <c r="AP7041" s="9">
        <v>5</v>
      </c>
      <c r="AQ7041" s="17">
        <v>-0.132603422</v>
      </c>
      <c r="AR7041" s="17">
        <v>-0.20326760399999999</v>
      </c>
      <c r="AS7041" s="17">
        <v>-0.18028524500000001</v>
      </c>
      <c r="AT7041" s="17">
        <v>-0.12038815</v>
      </c>
      <c r="AU7041" s="17">
        <v>-0.27204662600000001</v>
      </c>
      <c r="AV7041" s="8">
        <v>-0.386945963</v>
      </c>
      <c r="AW7041" s="8">
        <v>0.34163987600000001</v>
      </c>
      <c r="AX7041" s="8">
        <v>-0.192307547</v>
      </c>
      <c r="AY7041" s="8">
        <v>0.47170621200000001</v>
      </c>
      <c r="AZ7041" s="8">
        <v>0.245727643</v>
      </c>
      <c r="BA7041" s="17">
        <v>2.3047031999999999E-2</v>
      </c>
      <c r="BB7041" s="17">
        <v>-0.43475261300000001</v>
      </c>
      <c r="BC7041" s="17">
        <v>-0.14474949200000001</v>
      </c>
      <c r="BD7041" s="17">
        <v>-0.232815623</v>
      </c>
      <c r="BE7041" s="17">
        <v>0.11178996400000001</v>
      </c>
      <c r="BF7041" s="8">
        <v>-0.350050837</v>
      </c>
      <c r="BG7041" s="8">
        <v>9.3197829999999995E-2</v>
      </c>
      <c r="BH7041" s="8">
        <v>-0.22917543400000001</v>
      </c>
      <c r="BI7041" s="8">
        <v>0.23304662100000001</v>
      </c>
      <c r="BJ7041" s="8">
        <v>6.7988187000000005E-2</v>
      </c>
      <c r="BK7041" s="9" t="s">
        <v>12863</v>
      </c>
      <c r="BL7041" s="9" t="s">
        <v>12863</v>
      </c>
      <c r="BM7041" s="9">
        <v>19467</v>
      </c>
      <c r="BN7041" s="9" t="s">
        <v>12863</v>
      </c>
      <c r="BO7041" s="9" t="s">
        <v>12864</v>
      </c>
      <c r="BP7041" s="9" t="s">
        <v>12865</v>
      </c>
      <c r="BQ7041" s="9">
        <v>1466</v>
      </c>
      <c r="BR7041" s="9" t="s">
        <v>46975</v>
      </c>
      <c r="BS7041" s="9" t="s">
        <v>46976</v>
      </c>
      <c r="BT7041" s="9">
        <v>1</v>
      </c>
      <c r="BU7041" s="9" t="s">
        <v>97</v>
      </c>
    </row>
    <row r="7042" spans="1:73" x14ac:dyDescent="0.2">
      <c r="A7042" s="17">
        <v>-0.18288524448871599</v>
      </c>
      <c r="B7042" s="17">
        <v>0.35881060361862199</v>
      </c>
      <c r="C7042" s="8">
        <v>-8.2876365631818806E-3</v>
      </c>
      <c r="D7042" s="8">
        <v>3.2357778400182703E-2</v>
      </c>
      <c r="E7042" s="17">
        <v>0.78453439474105802</v>
      </c>
      <c r="F7042" s="17">
        <v>1.0019954442977901</v>
      </c>
      <c r="G7042" s="8">
        <v>-0.138494208455086</v>
      </c>
      <c r="H7042" s="8">
        <v>-9.5961742103099795E-2</v>
      </c>
      <c r="K7042" s="18" t="s">
        <v>88</v>
      </c>
      <c r="L7042" s="18" t="s">
        <v>88</v>
      </c>
      <c r="Q7042" s="11">
        <v>9.1200000000000008E-6</v>
      </c>
      <c r="R7042" s="9">
        <v>137.46</v>
      </c>
      <c r="S7042" s="9">
        <v>965570000</v>
      </c>
      <c r="T7042" s="8">
        <v>0.99999800000000005</v>
      </c>
      <c r="U7042" s="9">
        <v>137.46</v>
      </c>
      <c r="V7042" s="9">
        <v>-0.78996</v>
      </c>
      <c r="W7042" s="18">
        <v>3.7141265E-2</v>
      </c>
      <c r="X7042" s="18">
        <v>0.192720692</v>
      </c>
      <c r="Y7042" s="18">
        <v>0.28913009899999997</v>
      </c>
      <c r="Z7042" s="18">
        <v>1.279938722</v>
      </c>
      <c r="AA7042" s="18">
        <v>5</v>
      </c>
      <c r="AB7042" s="9">
        <v>3.7433275000000002E-2</v>
      </c>
      <c r="AC7042" s="9">
        <v>0.193476808</v>
      </c>
      <c r="AD7042" s="9">
        <v>0.50464752899999998</v>
      </c>
      <c r="AE7042" s="9">
        <v>1.4993434640000001</v>
      </c>
      <c r="AF7042" s="9">
        <v>5</v>
      </c>
      <c r="AG7042" s="18">
        <v>4.7470012999999998E-2</v>
      </c>
      <c r="AH7042" s="18">
        <v>0.217876141</v>
      </c>
      <c r="AI7042" s="18">
        <v>-0.69856265799999995</v>
      </c>
      <c r="AJ7042" s="18">
        <v>0.42157424500000001</v>
      </c>
      <c r="AK7042" s="18">
        <v>5</v>
      </c>
      <c r="AL7042" s="9">
        <v>4.5111274E-2</v>
      </c>
      <c r="AM7042" s="9">
        <v>0.212394148</v>
      </c>
      <c r="AN7042" s="9">
        <v>-0.64193828500000005</v>
      </c>
      <c r="AO7042" s="9">
        <v>0.45001479500000002</v>
      </c>
      <c r="AP7042" s="9">
        <v>5</v>
      </c>
      <c r="AQ7042" s="17">
        <v>0.77352088699999999</v>
      </c>
      <c r="AR7042" s="17">
        <v>1.0763832330000001</v>
      </c>
      <c r="AS7042" s="17">
        <v>1.3586021660000001</v>
      </c>
      <c r="AT7042" s="17">
        <v>0.54863977399999997</v>
      </c>
      <c r="AU7042" s="17">
        <v>0.780628145</v>
      </c>
      <c r="AV7042" s="8">
        <v>0.57758939300000001</v>
      </c>
      <c r="AW7042" s="8">
        <v>1.6318508389999999</v>
      </c>
      <c r="AX7042" s="8">
        <v>0.949619412</v>
      </c>
      <c r="AY7042" s="8">
        <v>1.2598476409999999</v>
      </c>
      <c r="AZ7042" s="8">
        <v>1.0332931279999999</v>
      </c>
      <c r="BA7042" s="17">
        <v>6.2292243999999997E-2</v>
      </c>
      <c r="BB7042" s="17">
        <v>4.3294679000000003E-2</v>
      </c>
      <c r="BC7042" s="17">
        <v>0.119881496</v>
      </c>
      <c r="BD7042" s="17">
        <v>-9.7171157999999994E-2</v>
      </c>
      <c r="BE7042" s="17">
        <v>7.9068650000000008E-3</v>
      </c>
      <c r="BF7042" s="8">
        <v>-0.19333356600000001</v>
      </c>
      <c r="BG7042" s="8">
        <v>0.314807534</v>
      </c>
      <c r="BH7042" s="8">
        <v>4.8734639000000003E-2</v>
      </c>
      <c r="BI7042" s="8">
        <v>1.7545347999999999E-2</v>
      </c>
      <c r="BJ7042" s="8">
        <v>-1.0111645000000001E-2</v>
      </c>
      <c r="BK7042" s="9" t="s">
        <v>12863</v>
      </c>
      <c r="BL7042" s="9" t="s">
        <v>12863</v>
      </c>
      <c r="BM7042" s="9">
        <v>19466</v>
      </c>
      <c r="BN7042" s="9" t="s">
        <v>12863</v>
      </c>
      <c r="BO7042" s="9" t="s">
        <v>12864</v>
      </c>
      <c r="BP7042" s="9" t="s">
        <v>12865</v>
      </c>
      <c r="BQ7042" s="9">
        <v>1477</v>
      </c>
      <c r="BR7042" s="9" t="s">
        <v>12866</v>
      </c>
      <c r="BS7042" s="9" t="s">
        <v>12867</v>
      </c>
      <c r="BT7042" s="9">
        <v>1</v>
      </c>
      <c r="BU7042" s="9" t="s">
        <v>97</v>
      </c>
    </row>
    <row r="7043" spans="1:73" x14ac:dyDescent="0.2">
      <c r="A7043" s="17">
        <v>-0.41772785782813998</v>
      </c>
      <c r="B7043" s="17">
        <v>0.61224752664565996</v>
      </c>
      <c r="C7043" s="8">
        <v>-9.6426948904991094E-2</v>
      </c>
      <c r="D7043" s="8">
        <v>6.0534324496984503E-2</v>
      </c>
      <c r="E7043" s="17">
        <v>-1.6348975896835301</v>
      </c>
      <c r="F7043" s="17">
        <v>-1.1575311422348</v>
      </c>
      <c r="G7043" s="8">
        <v>-1.2230143547058101</v>
      </c>
      <c r="H7043" s="8">
        <v>-1.0823493003845199</v>
      </c>
      <c r="K7043" s="18" t="s">
        <v>159</v>
      </c>
      <c r="L7043" s="18" t="s">
        <v>159</v>
      </c>
      <c r="O7043" s="9" t="s">
        <v>159</v>
      </c>
      <c r="P7043" s="9" t="s">
        <v>159</v>
      </c>
      <c r="Q7043" s="9">
        <v>4.4480099999999996E-3</v>
      </c>
      <c r="R7043" s="9">
        <v>48.567999999999998</v>
      </c>
      <c r="S7043" s="9">
        <v>141140000</v>
      </c>
      <c r="T7043" s="8">
        <v>1</v>
      </c>
      <c r="U7043" s="9">
        <v>41.401000000000003</v>
      </c>
      <c r="V7043" s="9">
        <v>-0.33178999999999997</v>
      </c>
      <c r="W7043" s="18">
        <v>4.5858395000000003E-2</v>
      </c>
      <c r="X7043" s="18">
        <v>0.214145733</v>
      </c>
      <c r="Y7043" s="18">
        <v>-2.2294614560000001</v>
      </c>
      <c r="Z7043" s="18">
        <v>-1.040333709</v>
      </c>
      <c r="AA7043" s="18">
        <v>4</v>
      </c>
      <c r="AB7043" s="9">
        <v>5.9986121000000003E-2</v>
      </c>
      <c r="AC7043" s="9">
        <v>0.24492064199999999</v>
      </c>
      <c r="AD7043" s="9">
        <v>-1.936977894</v>
      </c>
      <c r="AE7043" s="9">
        <v>-0.37808431199999998</v>
      </c>
      <c r="AF7043" s="9">
        <v>3</v>
      </c>
      <c r="AG7043" s="18">
        <v>5.8781985000000002E-2</v>
      </c>
      <c r="AH7043" s="18">
        <v>0.24244996399999999</v>
      </c>
      <c r="AI7043" s="18">
        <v>-1.8961633899999999</v>
      </c>
      <c r="AJ7043" s="18">
        <v>-0.549865359</v>
      </c>
      <c r="AK7043" s="18">
        <v>4</v>
      </c>
      <c r="AL7043" s="9">
        <v>7.3055577999999996E-2</v>
      </c>
      <c r="AM7043" s="9">
        <v>0.27028795300000003</v>
      </c>
      <c r="AN7043" s="9">
        <v>-1.942526164</v>
      </c>
      <c r="AO7043" s="9">
        <v>-0.22217236700000001</v>
      </c>
      <c r="AP7043" s="9">
        <v>3</v>
      </c>
      <c r="AQ7043" s="17" t="s">
        <v>90</v>
      </c>
      <c r="AR7043" s="17">
        <v>-1.224524379</v>
      </c>
      <c r="AS7043" s="17">
        <v>-1.319891095</v>
      </c>
      <c r="AT7043" s="17">
        <v>-2.2142779830000001</v>
      </c>
      <c r="AU7043" s="17">
        <v>-1.898164749</v>
      </c>
      <c r="AV7043" s="8" t="s">
        <v>90</v>
      </c>
      <c r="AW7043" s="8">
        <v>-1.115346551</v>
      </c>
      <c r="AX7043" s="8">
        <v>-1.5985256430000001</v>
      </c>
      <c r="AY7043" s="8">
        <v>-1.0255879160000001</v>
      </c>
      <c r="AZ7043" s="8" t="s">
        <v>90</v>
      </c>
      <c r="BA7043" s="17" t="s">
        <v>90</v>
      </c>
      <c r="BB7043" s="17">
        <v>-2.2516503330000002</v>
      </c>
      <c r="BC7043" s="17">
        <v>-0.10426405800000001</v>
      </c>
      <c r="BD7043" s="17">
        <v>-1.4290025230000001</v>
      </c>
      <c r="BE7043" s="17">
        <v>-0.700690806</v>
      </c>
      <c r="BF7043" s="8" t="s">
        <v>90</v>
      </c>
      <c r="BG7043" s="8">
        <v>-0.77639210199999997</v>
      </c>
      <c r="BH7043" s="8">
        <v>-1.201729536</v>
      </c>
      <c r="BI7043" s="8">
        <v>-1.0968033079999999</v>
      </c>
      <c r="BJ7043" s="8" t="s">
        <v>90</v>
      </c>
      <c r="BK7043" s="9" t="s">
        <v>19338</v>
      </c>
      <c r="BL7043" s="9" t="s">
        <v>19338</v>
      </c>
      <c r="BM7043" s="9">
        <v>23246</v>
      </c>
      <c r="BN7043" s="9" t="s">
        <v>19338</v>
      </c>
      <c r="BO7043" s="9" t="s">
        <v>19339</v>
      </c>
      <c r="BP7043" s="9" t="s">
        <v>19340</v>
      </c>
      <c r="BQ7043" s="9">
        <v>174</v>
      </c>
      <c r="BR7043" s="9" t="s">
        <v>19581</v>
      </c>
      <c r="BS7043" s="9" t="s">
        <v>19342</v>
      </c>
      <c r="BT7043" s="9">
        <v>2</v>
      </c>
      <c r="BU7043" s="9" t="s">
        <v>97</v>
      </c>
    </row>
    <row r="7044" spans="1:73" x14ac:dyDescent="0.2">
      <c r="A7044" s="17">
        <v>-0.41772785782813998</v>
      </c>
      <c r="B7044" s="17">
        <v>0.61224752664565996</v>
      </c>
      <c r="C7044" s="8">
        <v>-9.6426948904991094E-2</v>
      </c>
      <c r="D7044" s="8">
        <v>6.0534324496984503E-2</v>
      </c>
      <c r="E7044" s="17">
        <v>-1.6348975896835301</v>
      </c>
      <c r="F7044" s="17">
        <v>-1.1575311422348</v>
      </c>
      <c r="G7044" s="8">
        <v>-1.2230143547058101</v>
      </c>
      <c r="H7044" s="8">
        <v>-1.0823493003845199</v>
      </c>
      <c r="K7044" s="18" t="s">
        <v>159</v>
      </c>
      <c r="L7044" s="18" t="s">
        <v>159</v>
      </c>
      <c r="O7044" s="9" t="s">
        <v>159</v>
      </c>
      <c r="P7044" s="9" t="s">
        <v>159</v>
      </c>
      <c r="Q7044" s="9">
        <v>4.4480099999999996E-3</v>
      </c>
      <c r="R7044" s="9">
        <v>48.567999999999998</v>
      </c>
      <c r="S7044" s="9">
        <v>141140000</v>
      </c>
      <c r="T7044" s="8">
        <v>1</v>
      </c>
      <c r="U7044" s="9">
        <v>41.401000000000003</v>
      </c>
      <c r="V7044" s="9">
        <v>-0.33178999999999997</v>
      </c>
      <c r="W7044" s="18">
        <v>4.5858395000000003E-2</v>
      </c>
      <c r="X7044" s="18">
        <v>0.214145733</v>
      </c>
      <c r="Y7044" s="18">
        <v>-2.2294614560000001</v>
      </c>
      <c r="Z7044" s="18">
        <v>-1.040333709</v>
      </c>
      <c r="AA7044" s="18">
        <v>4</v>
      </c>
      <c r="AB7044" s="9">
        <v>5.9986121000000003E-2</v>
      </c>
      <c r="AC7044" s="9">
        <v>0.24492064199999999</v>
      </c>
      <c r="AD7044" s="9">
        <v>-1.936977894</v>
      </c>
      <c r="AE7044" s="9">
        <v>-0.37808431199999998</v>
      </c>
      <c r="AF7044" s="9">
        <v>3</v>
      </c>
      <c r="AG7044" s="18">
        <v>5.8781985000000002E-2</v>
      </c>
      <c r="AH7044" s="18">
        <v>0.24244996399999999</v>
      </c>
      <c r="AI7044" s="18">
        <v>-1.8961633899999999</v>
      </c>
      <c r="AJ7044" s="18">
        <v>-0.549865359</v>
      </c>
      <c r="AK7044" s="18">
        <v>4</v>
      </c>
      <c r="AL7044" s="9">
        <v>7.3055577999999996E-2</v>
      </c>
      <c r="AM7044" s="9">
        <v>0.27028795300000003</v>
      </c>
      <c r="AN7044" s="9">
        <v>-1.942526164</v>
      </c>
      <c r="AO7044" s="9">
        <v>-0.22217236700000001</v>
      </c>
      <c r="AP7044" s="9">
        <v>3</v>
      </c>
      <c r="AQ7044" s="17" t="s">
        <v>90</v>
      </c>
      <c r="AR7044" s="17">
        <v>-1.224524379</v>
      </c>
      <c r="AS7044" s="17">
        <v>-1.319891095</v>
      </c>
      <c r="AT7044" s="17">
        <v>-2.2142779830000001</v>
      </c>
      <c r="AU7044" s="17">
        <v>-1.898164749</v>
      </c>
      <c r="AV7044" s="8" t="s">
        <v>90</v>
      </c>
      <c r="AW7044" s="8">
        <v>-1.115346551</v>
      </c>
      <c r="AX7044" s="8">
        <v>-1.5985256430000001</v>
      </c>
      <c r="AY7044" s="8">
        <v>-1.0255879160000001</v>
      </c>
      <c r="AZ7044" s="8" t="s">
        <v>90</v>
      </c>
      <c r="BA7044" s="17" t="s">
        <v>90</v>
      </c>
      <c r="BB7044" s="17">
        <v>-2.2516503330000002</v>
      </c>
      <c r="BC7044" s="17">
        <v>-0.10426405800000001</v>
      </c>
      <c r="BD7044" s="17">
        <v>-1.4290025230000001</v>
      </c>
      <c r="BE7044" s="17">
        <v>-0.700690806</v>
      </c>
      <c r="BF7044" s="8" t="s">
        <v>90</v>
      </c>
      <c r="BG7044" s="8">
        <v>-0.77639210199999997</v>
      </c>
      <c r="BH7044" s="8">
        <v>-1.201729536</v>
      </c>
      <c r="BI7044" s="8">
        <v>-1.0968033079999999</v>
      </c>
      <c r="BJ7044" s="8" t="s">
        <v>90</v>
      </c>
      <c r="BK7044" s="9" t="s">
        <v>19338</v>
      </c>
      <c r="BL7044" s="9" t="s">
        <v>19338</v>
      </c>
      <c r="BM7044" s="9">
        <v>23247</v>
      </c>
      <c r="BN7044" s="9" t="s">
        <v>19338</v>
      </c>
      <c r="BO7044" s="9" t="s">
        <v>19339</v>
      </c>
      <c r="BP7044" s="9" t="s">
        <v>19340</v>
      </c>
      <c r="BQ7044" s="9">
        <v>175</v>
      </c>
      <c r="BR7044" s="9" t="s">
        <v>19341</v>
      </c>
      <c r="BS7044" s="9" t="s">
        <v>19342</v>
      </c>
      <c r="BT7044" s="9">
        <v>2</v>
      </c>
      <c r="BU7044" s="9" t="s">
        <v>97</v>
      </c>
    </row>
    <row r="7045" spans="1:73" x14ac:dyDescent="0.2">
      <c r="A7045" s="17">
        <v>6.5757989883422893E-2</v>
      </c>
      <c r="B7045" s="17">
        <v>3.2732259482145303E-2</v>
      </c>
      <c r="C7045" s="8">
        <v>-0.23183000087738001</v>
      </c>
      <c r="D7045" s="8">
        <v>0.107836030423641</v>
      </c>
      <c r="E7045" s="17">
        <v>0.29927724599838301</v>
      </c>
      <c r="F7045" s="17">
        <v>0.26143747568130499</v>
      </c>
      <c r="G7045" s="8">
        <v>-0.44616121053695701</v>
      </c>
      <c r="H7045" s="8">
        <v>-0.18976330757141099</v>
      </c>
      <c r="Q7045" s="11">
        <v>1.5599999999999999E-15</v>
      </c>
      <c r="R7045" s="9">
        <v>137.69999999999999</v>
      </c>
      <c r="S7045" s="9">
        <v>146580000</v>
      </c>
      <c r="T7045" s="8">
        <v>0.96711000000000003</v>
      </c>
      <c r="U7045" s="9">
        <v>108.1</v>
      </c>
      <c r="V7045" s="9">
        <v>0.10335999999999999</v>
      </c>
      <c r="W7045" s="18">
        <v>4.5858383000000003E-2</v>
      </c>
      <c r="X7045" s="18">
        <v>0.21414570499999999</v>
      </c>
      <c r="Y7045" s="18">
        <v>-0.29528653599999999</v>
      </c>
      <c r="Z7045" s="18">
        <v>0.89384105199999997</v>
      </c>
      <c r="AA7045" s="18">
        <v>4</v>
      </c>
      <c r="AB7045" s="9">
        <v>8.5858130000000005E-2</v>
      </c>
      <c r="AC7045" s="9">
        <v>0.29301558</v>
      </c>
      <c r="AD7045" s="9">
        <v>-0.99930681300000002</v>
      </c>
      <c r="AE7045" s="9">
        <v>1.5221817559999999</v>
      </c>
      <c r="AF7045" s="9">
        <v>2</v>
      </c>
      <c r="AG7045" s="18">
        <v>5.8781964999999999E-2</v>
      </c>
      <c r="AH7045" s="18">
        <v>0.24244992300000001</v>
      </c>
      <c r="AI7045" s="18">
        <v>-1.1193101050000001</v>
      </c>
      <c r="AJ7045" s="18">
        <v>0.22698769999999999</v>
      </c>
      <c r="AK7045" s="18">
        <v>4</v>
      </c>
      <c r="AL7045" s="9">
        <v>0.105853371</v>
      </c>
      <c r="AM7045" s="9">
        <v>0.32535114999999998</v>
      </c>
      <c r="AN7045" s="9">
        <v>-1.5896363250000001</v>
      </c>
      <c r="AO7045" s="9">
        <v>1.210109705</v>
      </c>
      <c r="AP7045" s="9">
        <v>2</v>
      </c>
      <c r="AQ7045" s="17">
        <v>0.477605104</v>
      </c>
      <c r="AR7045" s="17">
        <v>-0.27280131000000002</v>
      </c>
      <c r="AS7045" s="17">
        <v>-0.19007647</v>
      </c>
      <c r="AT7045" s="17" t="s">
        <v>90</v>
      </c>
      <c r="AU7045" s="17">
        <v>1.607397556</v>
      </c>
      <c r="AV7045" s="8" t="s">
        <v>90</v>
      </c>
      <c r="AW7045" s="8">
        <v>3.3906384999999997E-2</v>
      </c>
      <c r="AX7045" s="8" t="s">
        <v>90</v>
      </c>
      <c r="AY7045" s="8" t="s">
        <v>90</v>
      </c>
      <c r="AZ7045" s="8">
        <v>0.64564007499999998</v>
      </c>
      <c r="BA7045" s="17">
        <v>-0.24562318599999999</v>
      </c>
      <c r="BB7045" s="17">
        <v>-1.743523121</v>
      </c>
      <c r="BC7045" s="17">
        <v>0.47242572900000002</v>
      </c>
      <c r="BD7045" s="17" t="s">
        <v>90</v>
      </c>
      <c r="BE7045" s="17">
        <v>0.34687563799999999</v>
      </c>
      <c r="BF7045" s="8" t="s">
        <v>90</v>
      </c>
      <c r="BG7045" s="8">
        <v>0.17764368699999999</v>
      </c>
      <c r="BH7045" s="8" t="s">
        <v>90</v>
      </c>
      <c r="BI7045" s="8" t="s">
        <v>90</v>
      </c>
      <c r="BJ7045" s="8">
        <v>-0.29890614700000001</v>
      </c>
      <c r="BK7045" s="9" t="s">
        <v>19338</v>
      </c>
      <c r="BL7045" s="9" t="s">
        <v>19338</v>
      </c>
      <c r="BM7045" s="9">
        <v>23245</v>
      </c>
      <c r="BN7045" s="9" t="s">
        <v>19338</v>
      </c>
      <c r="BO7045" s="9" t="s">
        <v>19339</v>
      </c>
      <c r="BP7045" s="9" t="s">
        <v>19340</v>
      </c>
      <c r="BQ7045" s="9">
        <v>273</v>
      </c>
      <c r="BR7045" s="9" t="s">
        <v>31180</v>
      </c>
      <c r="BS7045" s="9" t="s">
        <v>31181</v>
      </c>
      <c r="BT7045" s="9">
        <v>1</v>
      </c>
      <c r="BU7045" s="9" t="s">
        <v>97</v>
      </c>
    </row>
    <row r="7046" spans="1:73" x14ac:dyDescent="0.2">
      <c r="A7046" s="17">
        <v>6.14741705358028E-2</v>
      </c>
      <c r="B7046" s="17">
        <v>0.25750371813774098</v>
      </c>
      <c r="C7046" s="8">
        <v>-0.19253557920455899</v>
      </c>
      <c r="D7046" s="8">
        <v>0.125651285052299</v>
      </c>
      <c r="E7046" s="17">
        <v>6.53000024612993E-5</v>
      </c>
      <c r="F7046" s="17">
        <v>7.7613578177988503E-3</v>
      </c>
      <c r="G7046" s="8">
        <v>0.131346926093102</v>
      </c>
      <c r="H7046" s="8">
        <v>0.36761265993118297</v>
      </c>
      <c r="Q7046" s="11">
        <v>3.3900000000000001E-18</v>
      </c>
      <c r="R7046" s="9">
        <v>155.53</v>
      </c>
      <c r="S7046" s="9">
        <v>197830000</v>
      </c>
      <c r="T7046" s="8">
        <v>0.99188500000000002</v>
      </c>
      <c r="U7046" s="9">
        <v>154.38999999999999</v>
      </c>
      <c r="V7046" s="9">
        <v>-6.6877000000000004E-3</v>
      </c>
      <c r="W7046" s="18">
        <v>5.9925860999999997E-2</v>
      </c>
      <c r="X7046" s="18">
        <v>0.24479759100000001</v>
      </c>
      <c r="Y7046" s="18">
        <v>-0.77898993400000005</v>
      </c>
      <c r="Z7046" s="18">
        <v>0.77912044700000005</v>
      </c>
      <c r="AA7046" s="18">
        <v>3</v>
      </c>
      <c r="AB7046" s="9">
        <v>3.7433275000000002E-2</v>
      </c>
      <c r="AC7046" s="9">
        <v>0.193476808</v>
      </c>
      <c r="AD7046" s="9">
        <v>-0.48958660999999998</v>
      </c>
      <c r="AE7046" s="9">
        <v>0.50510932500000005</v>
      </c>
      <c r="AF7046" s="9">
        <v>5</v>
      </c>
      <c r="AG7046" s="18">
        <v>7.7178861000000001E-2</v>
      </c>
      <c r="AH7046" s="18">
        <v>0.27781083699999998</v>
      </c>
      <c r="AI7046" s="18">
        <v>-0.75277114199999995</v>
      </c>
      <c r="AJ7046" s="18">
        <v>1.0154650000000001</v>
      </c>
      <c r="AK7046" s="18">
        <v>3</v>
      </c>
      <c r="AL7046" s="9">
        <v>4.5111274E-2</v>
      </c>
      <c r="AM7046" s="9">
        <v>0.212394148</v>
      </c>
      <c r="AN7046" s="9">
        <v>-0.17836389</v>
      </c>
      <c r="AO7046" s="9">
        <v>0.91358919000000005</v>
      </c>
      <c r="AP7046" s="9">
        <v>5</v>
      </c>
      <c r="AQ7046" s="17">
        <v>0.17695333099999999</v>
      </c>
      <c r="AR7046" s="17">
        <v>-9.1333069000000003E-2</v>
      </c>
      <c r="AS7046" s="17">
        <v>0.197840601</v>
      </c>
      <c r="AT7046" s="17" t="s">
        <v>90</v>
      </c>
      <c r="AU7046" s="17" t="s">
        <v>90</v>
      </c>
      <c r="AV7046" s="8">
        <v>8.1760705000000003E-2</v>
      </c>
      <c r="AW7046" s="8">
        <v>0.186645642</v>
      </c>
      <c r="AX7046" s="8">
        <v>-9.9924429999999995E-2</v>
      </c>
      <c r="AY7046" s="8">
        <v>-7.0570364999999996E-2</v>
      </c>
      <c r="AZ7046" s="8">
        <v>6.7152358999999995E-2</v>
      </c>
      <c r="BA7046" s="17">
        <v>0.68747317799999996</v>
      </c>
      <c r="BB7046" s="17">
        <v>-1.164381742</v>
      </c>
      <c r="BC7046" s="17">
        <v>1.459632874</v>
      </c>
      <c r="BD7046" s="17" t="s">
        <v>90</v>
      </c>
      <c r="BE7046" s="17" t="s">
        <v>90</v>
      </c>
      <c r="BF7046" s="8">
        <v>0.44208863399999998</v>
      </c>
      <c r="BG7046" s="8">
        <v>0.68546360699999997</v>
      </c>
      <c r="BH7046" s="8">
        <v>0.34279778599999999</v>
      </c>
      <c r="BI7046" s="8">
        <v>0.53172093600000003</v>
      </c>
      <c r="BJ7046" s="8">
        <v>0.59848076100000003</v>
      </c>
      <c r="BK7046" s="9" t="s">
        <v>19338</v>
      </c>
      <c r="BL7046" s="9" t="s">
        <v>19338</v>
      </c>
      <c r="BM7046" s="9">
        <v>23252</v>
      </c>
      <c r="BN7046" s="9" t="s">
        <v>19338</v>
      </c>
      <c r="BO7046" s="9" t="s">
        <v>19339</v>
      </c>
      <c r="BP7046" s="9" t="s">
        <v>19340</v>
      </c>
      <c r="BQ7046" s="9">
        <v>380</v>
      </c>
      <c r="BR7046" s="9" t="s">
        <v>32224</v>
      </c>
      <c r="BS7046" s="9" t="s">
        <v>32225</v>
      </c>
      <c r="BT7046" s="9">
        <v>1</v>
      </c>
      <c r="BU7046" s="9" t="s">
        <v>97</v>
      </c>
    </row>
    <row r="7047" spans="1:73" x14ac:dyDescent="0.2">
      <c r="A7047" s="17">
        <v>0.73940289020538297</v>
      </c>
      <c r="B7047" s="17">
        <v>0.92580723762512196</v>
      </c>
      <c r="C7047" s="8">
        <v>0.163201183080673</v>
      </c>
      <c r="D7047" s="8">
        <v>6.13451935350895E-2</v>
      </c>
      <c r="E7047" s="17">
        <v>0.12694990634918199</v>
      </c>
      <c r="F7047" s="17">
        <v>-0.47383987903594998</v>
      </c>
      <c r="G7047" s="8">
        <v>-0.43581199645996099</v>
      </c>
      <c r="H7047" s="8">
        <v>-0.539869725704193</v>
      </c>
      <c r="Q7047" s="11">
        <v>1.4999999999999999E-14</v>
      </c>
      <c r="R7047" s="9">
        <v>149.41</v>
      </c>
      <c r="S7047" s="9">
        <v>49998000</v>
      </c>
      <c r="T7047" s="8">
        <v>0.79974299999999998</v>
      </c>
      <c r="U7047" s="9">
        <v>127.35</v>
      </c>
      <c r="V7047" s="9">
        <v>0.23791999999999999</v>
      </c>
      <c r="W7047" s="18">
        <v>4.5858383000000003E-2</v>
      </c>
      <c r="X7047" s="18">
        <v>0.21414570499999999</v>
      </c>
      <c r="Y7047" s="18">
        <v>-0.46761388799999998</v>
      </c>
      <c r="Z7047" s="18">
        <v>0.72151370000000004</v>
      </c>
      <c r="AA7047" s="18">
        <v>4</v>
      </c>
      <c r="AB7047" s="9">
        <v>8.5858044999999994E-2</v>
      </c>
      <c r="AC7047" s="9">
        <v>0.29301543400000002</v>
      </c>
      <c r="AD7047" s="9">
        <v>-1.734583524</v>
      </c>
      <c r="AE7047" s="9">
        <v>0.78690379099999996</v>
      </c>
      <c r="AF7047" s="9">
        <v>2</v>
      </c>
      <c r="AG7047" s="18">
        <v>5.8781964999999999E-2</v>
      </c>
      <c r="AH7047" s="18">
        <v>0.24244992300000001</v>
      </c>
      <c r="AI7047" s="18">
        <v>-1.1089608870000001</v>
      </c>
      <c r="AJ7047" s="18">
        <v>0.23733691800000001</v>
      </c>
      <c r="AK7047" s="18">
        <v>4</v>
      </c>
      <c r="AL7047" s="9">
        <v>0.105853272</v>
      </c>
      <c r="AM7047" s="9">
        <v>0.325350998</v>
      </c>
      <c r="AN7047" s="9">
        <v>-1.9397420759999999</v>
      </c>
      <c r="AO7047" s="9">
        <v>0.86000264800000004</v>
      </c>
      <c r="AP7047" s="9">
        <v>2</v>
      </c>
      <c r="AQ7047" s="17">
        <v>0.51350820100000005</v>
      </c>
      <c r="AR7047" s="17">
        <v>-0.29865217199999999</v>
      </c>
      <c r="AS7047" s="17">
        <v>7.9215877000000004E-2</v>
      </c>
      <c r="AT7047" s="17" t="s">
        <v>90</v>
      </c>
      <c r="AU7047" s="17">
        <v>0.59419691600000002</v>
      </c>
      <c r="AV7047" s="8" t="s">
        <v>90</v>
      </c>
      <c r="AW7047" s="8">
        <v>-0.179821327</v>
      </c>
      <c r="AX7047" s="8">
        <v>-0.85485005400000003</v>
      </c>
      <c r="AY7047" s="8" t="s">
        <v>90</v>
      </c>
      <c r="AZ7047" s="8" t="s">
        <v>90</v>
      </c>
      <c r="BA7047" s="17">
        <v>-0.320955396</v>
      </c>
      <c r="BB7047" s="17">
        <v>-1.9742941860000001</v>
      </c>
      <c r="BC7047" s="17">
        <v>0.88094580199999994</v>
      </c>
      <c r="BD7047" s="17" t="s">
        <v>90</v>
      </c>
      <c r="BE7047" s="17">
        <v>0.28785538700000002</v>
      </c>
      <c r="BF7047" s="8" t="s">
        <v>90</v>
      </c>
      <c r="BG7047" s="8">
        <v>-0.40715384500000001</v>
      </c>
      <c r="BH7047" s="8">
        <v>-0.48247271800000002</v>
      </c>
      <c r="BI7047" s="8" t="s">
        <v>90</v>
      </c>
      <c r="BJ7047" s="8" t="s">
        <v>90</v>
      </c>
      <c r="BK7047" s="9" t="s">
        <v>19338</v>
      </c>
      <c r="BL7047" s="9" t="s">
        <v>19338</v>
      </c>
      <c r="BM7047" s="9">
        <v>23250</v>
      </c>
      <c r="BN7047" s="9" t="s">
        <v>19338</v>
      </c>
      <c r="BO7047" s="9" t="s">
        <v>19339</v>
      </c>
      <c r="BP7047" s="9" t="s">
        <v>19340</v>
      </c>
      <c r="BQ7047" s="9">
        <v>391</v>
      </c>
      <c r="BR7047" s="9" t="s">
        <v>20729</v>
      </c>
      <c r="BS7047" s="9" t="s">
        <v>20730</v>
      </c>
      <c r="BT7047" s="9">
        <v>1</v>
      </c>
      <c r="BU7047" s="9" t="s">
        <v>97</v>
      </c>
    </row>
    <row r="7048" spans="1:73" x14ac:dyDescent="0.2">
      <c r="A7048" s="17">
        <v>-0.139177590608597</v>
      </c>
      <c r="B7048" s="17">
        <v>0.95322287082672097</v>
      </c>
      <c r="C7048" s="8">
        <v>-0.550023972988129</v>
      </c>
      <c r="D7048" s="8">
        <v>0.41116088628768899</v>
      </c>
      <c r="E7048" s="17">
        <v>-0.25080958008766202</v>
      </c>
      <c r="F7048" s="17">
        <v>-7.0404514670371995E-2</v>
      </c>
      <c r="G7048" s="8">
        <v>-0.45584076642990101</v>
      </c>
      <c r="H7048" s="8">
        <v>0.108041286468506</v>
      </c>
      <c r="Q7048" s="9">
        <v>9.2394999999999999E-4</v>
      </c>
      <c r="R7048" s="9">
        <v>110.12</v>
      </c>
      <c r="S7048" s="9">
        <v>60616000</v>
      </c>
      <c r="T7048" s="8">
        <v>0.99983</v>
      </c>
      <c r="U7048" s="9">
        <v>83.429000000000002</v>
      </c>
      <c r="V7048" s="9">
        <v>1.0842000000000001</v>
      </c>
      <c r="W7048" s="18">
        <v>4.5858367999999997E-2</v>
      </c>
      <c r="X7048" s="18">
        <v>0.21414567000000001</v>
      </c>
      <c r="Y7048" s="18">
        <v>-0.84537328599999995</v>
      </c>
      <c r="Z7048" s="18">
        <v>0.34375410899999997</v>
      </c>
      <c r="AA7048" s="18">
        <v>4</v>
      </c>
      <c r="AB7048" s="9">
        <v>5.9986163000000002E-2</v>
      </c>
      <c r="AC7048" s="9">
        <v>0.244920728</v>
      </c>
      <c r="AD7048" s="9">
        <v>-0.849851578</v>
      </c>
      <c r="AE7048" s="9">
        <v>0.70904255400000005</v>
      </c>
      <c r="AF7048" s="9">
        <v>3</v>
      </c>
      <c r="AG7048" s="18">
        <v>5.8781939999999998E-2</v>
      </c>
      <c r="AH7048" s="18">
        <v>0.24244987200000001</v>
      </c>
      <c r="AI7048" s="18">
        <v>-1.1289895240000001</v>
      </c>
      <c r="AJ7048" s="18">
        <v>0.217307994</v>
      </c>
      <c r="AK7048" s="18">
        <v>4</v>
      </c>
      <c r="AL7048" s="9">
        <v>7.3055623E-2</v>
      </c>
      <c r="AM7048" s="9">
        <v>0.27028803600000001</v>
      </c>
      <c r="AN7048" s="9">
        <v>-0.75213587299999995</v>
      </c>
      <c r="AO7048" s="9">
        <v>0.96821845200000001</v>
      </c>
      <c r="AP7048" s="9">
        <v>3</v>
      </c>
      <c r="AQ7048" s="17">
        <v>-5.8105864E-2</v>
      </c>
      <c r="AR7048" s="17">
        <v>-0.27436122299999999</v>
      </c>
      <c r="AS7048" s="17">
        <v>-0.23119074100000001</v>
      </c>
      <c r="AT7048" s="17">
        <v>-0.15651938300000001</v>
      </c>
      <c r="AU7048" s="17" t="s">
        <v>90</v>
      </c>
      <c r="AV7048" s="8" t="s">
        <v>90</v>
      </c>
      <c r="AW7048" s="8">
        <v>-8.0868982000000006E-2</v>
      </c>
      <c r="AX7048" s="8" t="s">
        <v>90</v>
      </c>
      <c r="AY7048" s="8">
        <v>-0.108046688</v>
      </c>
      <c r="AZ7048" s="8">
        <v>6.6315553999999999E-2</v>
      </c>
      <c r="BA7048" s="17">
        <v>-0.16666407899999999</v>
      </c>
      <c r="BB7048" s="17">
        <v>-1.6332240099999999</v>
      </c>
      <c r="BC7048" s="17">
        <v>0.66613316499999997</v>
      </c>
      <c r="BD7048" s="17">
        <v>-5.9953055999999998E-2</v>
      </c>
      <c r="BE7048" s="17" t="s">
        <v>90</v>
      </c>
      <c r="BF7048" s="8" t="s">
        <v>90</v>
      </c>
      <c r="BG7048" s="8">
        <v>-1.8035348999999999E-2</v>
      </c>
      <c r="BH7048" s="8" t="s">
        <v>90</v>
      </c>
      <c r="BI7048" s="8">
        <v>0.32403409500000002</v>
      </c>
      <c r="BJ7048" s="8">
        <v>0.44879221899999999</v>
      </c>
      <c r="BK7048" s="9" t="s">
        <v>19338</v>
      </c>
      <c r="BL7048" s="9" t="s">
        <v>19338</v>
      </c>
      <c r="BM7048" s="9">
        <v>23249</v>
      </c>
      <c r="BN7048" s="9" t="s">
        <v>19338</v>
      </c>
      <c r="BO7048" s="9" t="s">
        <v>19339</v>
      </c>
      <c r="BP7048" s="9" t="s">
        <v>19340</v>
      </c>
      <c r="BQ7048" s="9">
        <v>415</v>
      </c>
      <c r="BR7048" s="9" t="s">
        <v>45767</v>
      </c>
      <c r="BS7048" s="9" t="s">
        <v>45768</v>
      </c>
      <c r="BT7048" s="9">
        <v>1</v>
      </c>
      <c r="BU7048" s="9" t="s">
        <v>97</v>
      </c>
    </row>
    <row r="7049" spans="1:73" x14ac:dyDescent="0.2">
      <c r="A7049" s="17">
        <v>0.74932557344436601</v>
      </c>
      <c r="B7049" s="17">
        <v>1.3789703845977801</v>
      </c>
      <c r="C7049" s="8">
        <v>0.51255548000335704</v>
      </c>
      <c r="D7049" s="8">
        <v>0.33610439300537098</v>
      </c>
      <c r="E7049" s="17">
        <v>1.3026032447814899</v>
      </c>
      <c r="F7049" s="17">
        <v>0.61759340763091997</v>
      </c>
      <c r="G7049" s="8">
        <v>1.4690860509872401</v>
      </c>
      <c r="H7049" s="8">
        <v>0.98754984140396096</v>
      </c>
      <c r="K7049" s="18" t="s">
        <v>88</v>
      </c>
      <c r="O7049" s="9" t="s">
        <v>88</v>
      </c>
      <c r="P7049" s="9" t="s">
        <v>88</v>
      </c>
      <c r="Q7049" s="11">
        <v>2.4999999999999999E-13</v>
      </c>
      <c r="R7049" s="9">
        <v>167.38</v>
      </c>
      <c r="S7049" s="9">
        <v>306630000</v>
      </c>
      <c r="T7049" s="8">
        <v>0.97137099999999998</v>
      </c>
      <c r="U7049" s="9">
        <v>167.38</v>
      </c>
      <c r="V7049" s="9">
        <v>-7.8335000000000002E-2</v>
      </c>
      <c r="W7049" s="18">
        <v>3.7141265E-2</v>
      </c>
      <c r="X7049" s="18">
        <v>0.192720692</v>
      </c>
      <c r="Y7049" s="18">
        <v>0.80719898599999995</v>
      </c>
      <c r="Z7049" s="18">
        <v>1.7980076089999999</v>
      </c>
      <c r="AA7049" s="18">
        <v>5</v>
      </c>
      <c r="AB7049" s="9">
        <v>5.9986377E-2</v>
      </c>
      <c r="AC7049" s="9">
        <v>0.244921164</v>
      </c>
      <c r="AD7049" s="9">
        <v>-0.161855056</v>
      </c>
      <c r="AE7049" s="9">
        <v>1.397041851</v>
      </c>
      <c r="AF7049" s="9">
        <v>3</v>
      </c>
      <c r="AG7049" s="18">
        <v>4.7470012999999998E-2</v>
      </c>
      <c r="AH7049" s="18">
        <v>0.217876141</v>
      </c>
      <c r="AI7049" s="18">
        <v>0.90901763599999996</v>
      </c>
      <c r="AJ7049" s="18">
        <v>2.0291545389999999</v>
      </c>
      <c r="AK7049" s="18">
        <v>5</v>
      </c>
      <c r="AL7049" s="9">
        <v>7.3055854000000003E-2</v>
      </c>
      <c r="AM7049" s="9">
        <v>0.27028846499999998</v>
      </c>
      <c r="AN7049" s="9">
        <v>0.127371286</v>
      </c>
      <c r="AO7049" s="9">
        <v>1.8477283419999999</v>
      </c>
      <c r="AP7049" s="9">
        <v>3</v>
      </c>
      <c r="AQ7049" s="17">
        <v>2.0682129859999998</v>
      </c>
      <c r="AR7049" s="17">
        <v>1.350600719</v>
      </c>
      <c r="AS7049" s="17">
        <v>1.1763305660000001</v>
      </c>
      <c r="AT7049" s="17">
        <v>1.023387909</v>
      </c>
      <c r="AU7049" s="17">
        <v>1.6435073609999999</v>
      </c>
      <c r="AV7049" s="8">
        <v>0.32518011299999999</v>
      </c>
      <c r="AW7049" s="8" t="s">
        <v>90</v>
      </c>
      <c r="AX7049" s="8" t="s">
        <v>90</v>
      </c>
      <c r="AY7049" s="8">
        <v>1.047913909</v>
      </c>
      <c r="AZ7049" s="8">
        <v>0.73615300699999997</v>
      </c>
      <c r="BA7049" s="17">
        <v>2.520518064</v>
      </c>
      <c r="BB7049" s="17">
        <v>2.4693856240000001</v>
      </c>
      <c r="BC7049" s="17">
        <v>1.2455164190000001</v>
      </c>
      <c r="BD7049" s="17">
        <v>0.437561482</v>
      </c>
      <c r="BE7049" s="17">
        <v>1.8117405179999999</v>
      </c>
      <c r="BF7049" s="8">
        <v>0.12954747699999999</v>
      </c>
      <c r="BG7049" s="8" t="s">
        <v>90</v>
      </c>
      <c r="BH7049" s="8" t="s">
        <v>90</v>
      </c>
      <c r="BI7049" s="8">
        <v>1.601425052</v>
      </c>
      <c r="BJ7049" s="8">
        <v>1.8221943380000001</v>
      </c>
      <c r="BK7049" s="9" t="s">
        <v>419</v>
      </c>
      <c r="BL7049" s="9" t="s">
        <v>419</v>
      </c>
      <c r="BM7049" s="9">
        <v>19000</v>
      </c>
      <c r="BN7049" s="9" t="s">
        <v>419</v>
      </c>
      <c r="BO7049" s="9" t="s">
        <v>420</v>
      </c>
      <c r="BP7049" s="9" t="s">
        <v>421</v>
      </c>
      <c r="BQ7049" s="9">
        <v>149</v>
      </c>
      <c r="BR7049" s="9" t="s">
        <v>422</v>
      </c>
      <c r="BS7049" s="9" t="s">
        <v>423</v>
      </c>
      <c r="BT7049" s="9">
        <v>2</v>
      </c>
      <c r="BU7049" s="9" t="s">
        <v>97</v>
      </c>
    </row>
    <row r="7050" spans="1:73" x14ac:dyDescent="0.2">
      <c r="A7050" s="17">
        <v>0.31863093376159701</v>
      </c>
      <c r="B7050" s="17">
        <v>0.30992865562438998</v>
      </c>
      <c r="C7050" s="8">
        <v>1.18923676013947</v>
      </c>
      <c r="D7050" s="8">
        <v>4.8762640953064</v>
      </c>
      <c r="E7050" s="17">
        <v>1.3460171222686801</v>
      </c>
      <c r="F7050" s="17">
        <v>1.08567225933075</v>
      </c>
      <c r="G7050" s="8">
        <v>2.48125171661377</v>
      </c>
      <c r="H7050" s="8">
        <v>1.3614525794982899</v>
      </c>
      <c r="K7050" s="18" t="s">
        <v>88</v>
      </c>
      <c r="L7050" s="18" t="s">
        <v>88</v>
      </c>
      <c r="M7050" s="20" t="s">
        <v>87</v>
      </c>
      <c r="N7050" s="9" t="s">
        <v>88</v>
      </c>
      <c r="O7050" s="9" t="s">
        <v>88</v>
      </c>
      <c r="P7050" s="9" t="s">
        <v>88</v>
      </c>
      <c r="Q7050" s="11">
        <v>8.5000000000000002E-24</v>
      </c>
      <c r="R7050" s="9">
        <v>206.36</v>
      </c>
      <c r="S7050" s="9">
        <v>911410000</v>
      </c>
      <c r="T7050" s="8">
        <v>1</v>
      </c>
      <c r="U7050" s="9">
        <v>188.27</v>
      </c>
      <c r="V7050" s="9">
        <v>-1.4039999999999999</v>
      </c>
      <c r="W7050" s="18">
        <v>3.7141265E-2</v>
      </c>
      <c r="X7050" s="18">
        <v>0.192720692</v>
      </c>
      <c r="Y7050" s="18">
        <v>0.85061277000000002</v>
      </c>
      <c r="Z7050" s="18">
        <v>1.8414213930000001</v>
      </c>
      <c r="AA7050" s="18">
        <v>5</v>
      </c>
      <c r="AB7050" s="9">
        <v>3.7433275000000002E-2</v>
      </c>
      <c r="AC7050" s="9">
        <v>0.193476808</v>
      </c>
      <c r="AD7050" s="9">
        <v>0.58832424900000002</v>
      </c>
      <c r="AE7050" s="9">
        <v>1.583020184</v>
      </c>
      <c r="AF7050" s="9">
        <v>5</v>
      </c>
      <c r="AG7050" s="18">
        <v>4.7470012999999998E-2</v>
      </c>
      <c r="AH7050" s="18">
        <v>0.217876141</v>
      </c>
      <c r="AI7050" s="18">
        <v>1.921183361</v>
      </c>
      <c r="AJ7050" s="18">
        <v>3.0413202639999999</v>
      </c>
      <c r="AK7050" s="18">
        <v>5</v>
      </c>
      <c r="AL7050" s="9">
        <v>4.5111274E-2</v>
      </c>
      <c r="AM7050" s="9">
        <v>0.212394148</v>
      </c>
      <c r="AN7050" s="9">
        <v>0.81547604100000004</v>
      </c>
      <c r="AO7050" s="9">
        <v>1.9074291210000001</v>
      </c>
      <c r="AP7050" s="9">
        <v>5</v>
      </c>
      <c r="AQ7050" s="17">
        <v>1.6178259850000001</v>
      </c>
      <c r="AR7050" s="17">
        <v>1.1212980749999999</v>
      </c>
      <c r="AS7050" s="17">
        <v>1.592760921</v>
      </c>
      <c r="AT7050" s="17">
        <v>1.6785646679999999</v>
      </c>
      <c r="AU7050" s="17">
        <v>1.479881287</v>
      </c>
      <c r="AV7050" s="8">
        <v>0.786288977</v>
      </c>
      <c r="AW7050" s="8">
        <v>2.8704342839999999</v>
      </c>
      <c r="AX7050" s="8">
        <v>0.56782430399999995</v>
      </c>
      <c r="AY7050" s="8">
        <v>1.0021971460000001</v>
      </c>
      <c r="AZ7050" s="8">
        <v>0.67043161399999995</v>
      </c>
      <c r="BA7050" s="17">
        <v>2.5302567480000002</v>
      </c>
      <c r="BB7050" s="17">
        <v>2.773679972</v>
      </c>
      <c r="BC7050" s="17">
        <v>2.6110706330000002</v>
      </c>
      <c r="BD7050" s="17">
        <v>3.0903060440000001</v>
      </c>
      <c r="BE7050" s="17">
        <v>2.7358078959999999</v>
      </c>
      <c r="BF7050" s="8">
        <v>1.583241463</v>
      </c>
      <c r="BG7050" s="8">
        <v>1.801117539</v>
      </c>
      <c r="BH7050" s="8">
        <v>1.655672193</v>
      </c>
      <c r="BI7050" s="8">
        <v>1.3938536640000001</v>
      </c>
      <c r="BJ7050" s="8">
        <v>1.3610523940000001</v>
      </c>
      <c r="BK7050" s="9" t="s">
        <v>419</v>
      </c>
      <c r="BL7050" s="9" t="s">
        <v>419</v>
      </c>
      <c r="BM7050" s="9">
        <v>18996</v>
      </c>
      <c r="BN7050" s="9" t="s">
        <v>419</v>
      </c>
      <c r="BO7050" s="9" t="s">
        <v>420</v>
      </c>
      <c r="BP7050" s="9" t="s">
        <v>421</v>
      </c>
      <c r="BQ7050" s="9">
        <v>152</v>
      </c>
      <c r="BR7050" s="9" t="s">
        <v>592</v>
      </c>
      <c r="BS7050" s="9" t="s">
        <v>593</v>
      </c>
      <c r="BT7050" s="9" t="s">
        <v>103</v>
      </c>
      <c r="BU7050" s="9" t="s">
        <v>97</v>
      </c>
    </row>
    <row r="7051" spans="1:73" x14ac:dyDescent="0.2">
      <c r="A7051" s="17">
        <v>0.10383103042841001</v>
      </c>
      <c r="B7051" s="17">
        <v>0.14555759727954901</v>
      </c>
      <c r="C7051" s="8">
        <v>-0.15035431087017101</v>
      </c>
      <c r="D7051" s="8">
        <v>1.1275495290756199</v>
      </c>
      <c r="E7051" s="17">
        <v>0.81986176967620805</v>
      </c>
      <c r="F7051" s="17">
        <v>0.79437667131423995</v>
      </c>
      <c r="G7051" s="8">
        <v>1.7804025411605799</v>
      </c>
      <c r="H7051" s="8">
        <v>2.0008897781372101</v>
      </c>
      <c r="K7051" s="18" t="s">
        <v>88</v>
      </c>
      <c r="L7051" s="18" t="s">
        <v>88</v>
      </c>
      <c r="O7051" s="9" t="s">
        <v>88</v>
      </c>
      <c r="P7051" s="9" t="s">
        <v>88</v>
      </c>
      <c r="Q7051" s="11">
        <v>4.3099999999999999E-11</v>
      </c>
      <c r="R7051" s="9">
        <v>125.04</v>
      </c>
      <c r="S7051" s="9">
        <v>212460000</v>
      </c>
      <c r="T7051" s="8">
        <v>0.99812599999999996</v>
      </c>
      <c r="U7051" s="9">
        <v>117.22</v>
      </c>
      <c r="V7051" s="9">
        <v>-0.36448000000000003</v>
      </c>
      <c r="W7051" s="18">
        <v>5.9925896999999999E-2</v>
      </c>
      <c r="X7051" s="18">
        <v>0.244797665</v>
      </c>
      <c r="Y7051" s="18">
        <v>4.0806348999999999E-2</v>
      </c>
      <c r="Z7051" s="18">
        <v>1.598917199</v>
      </c>
      <c r="AA7051" s="18">
        <v>3</v>
      </c>
      <c r="AB7051" s="9">
        <v>3.7433275000000002E-2</v>
      </c>
      <c r="AC7051" s="9">
        <v>0.193476808</v>
      </c>
      <c r="AD7051" s="9">
        <v>0.29702868100000002</v>
      </c>
      <c r="AE7051" s="9">
        <v>1.291724616</v>
      </c>
      <c r="AF7051" s="9">
        <v>5</v>
      </c>
      <c r="AG7051" s="18">
        <v>7.7178917999999999E-2</v>
      </c>
      <c r="AH7051" s="18">
        <v>0.27781093899999998</v>
      </c>
      <c r="AI7051" s="18">
        <v>0.89628410300000005</v>
      </c>
      <c r="AJ7051" s="18">
        <v>2.6645208980000001</v>
      </c>
      <c r="AK7051" s="18">
        <v>3</v>
      </c>
      <c r="AL7051" s="9">
        <v>4.5111274E-2</v>
      </c>
      <c r="AM7051" s="9">
        <v>0.212394148</v>
      </c>
      <c r="AN7051" s="9">
        <v>1.454913146</v>
      </c>
      <c r="AO7051" s="9">
        <v>2.546866225</v>
      </c>
      <c r="AP7051" s="9">
        <v>5</v>
      </c>
      <c r="AQ7051" s="17">
        <v>1.26647234</v>
      </c>
      <c r="AR7051" s="17">
        <v>0.460829198</v>
      </c>
      <c r="AS7051" s="17" t="s">
        <v>90</v>
      </c>
      <c r="AT7051" s="17" t="s">
        <v>90</v>
      </c>
      <c r="AU7051" s="17">
        <v>1.1930667159999999</v>
      </c>
      <c r="AV7051" s="8">
        <v>0.90405791999999996</v>
      </c>
      <c r="AW7051" s="8">
        <v>1.156048059</v>
      </c>
      <c r="AX7051" s="8">
        <v>0.30496537699999998</v>
      </c>
      <c r="AY7051" s="8">
        <v>0.988203049</v>
      </c>
      <c r="AZ7051" s="8">
        <v>0.99485087400000005</v>
      </c>
      <c r="BA7051" s="17">
        <v>2.063648701</v>
      </c>
      <c r="BB7051" s="17">
        <v>2.022283077</v>
      </c>
      <c r="BC7051" s="17" t="s">
        <v>90</v>
      </c>
      <c r="BD7051" s="17" t="s">
        <v>90</v>
      </c>
      <c r="BE7051" s="17">
        <v>2.1452097889999999</v>
      </c>
      <c r="BF7051" s="8">
        <v>2.3554327490000002</v>
      </c>
      <c r="BG7051" s="8">
        <v>2.2411391740000002</v>
      </c>
      <c r="BH7051" s="8">
        <v>2.0566890240000002</v>
      </c>
      <c r="BI7051" s="8">
        <v>2.2615814209999998</v>
      </c>
      <c r="BJ7051" s="8">
        <v>2.222165108</v>
      </c>
      <c r="BK7051" s="9" t="s">
        <v>419</v>
      </c>
      <c r="BL7051" s="9" t="s">
        <v>419</v>
      </c>
      <c r="BM7051" s="9">
        <v>36947</v>
      </c>
      <c r="BN7051" s="9" t="s">
        <v>419</v>
      </c>
      <c r="BO7051" s="9" t="s">
        <v>420</v>
      </c>
      <c r="BP7051" s="9" t="s">
        <v>421</v>
      </c>
      <c r="BQ7051" s="9">
        <v>914</v>
      </c>
      <c r="BR7051" s="9" t="s">
        <v>11355</v>
      </c>
      <c r="BS7051" s="9" t="s">
        <v>11356</v>
      </c>
      <c r="BT7051" s="9">
        <v>1</v>
      </c>
      <c r="BU7051" s="9" t="s">
        <v>218</v>
      </c>
    </row>
    <row r="7052" spans="1:73" x14ac:dyDescent="0.2">
      <c r="A7052" s="17">
        <v>-7.6989263296127305E-2</v>
      </c>
      <c r="B7052" s="17">
        <v>7.5411260128021199E-2</v>
      </c>
      <c r="C7052" s="8">
        <v>-3.4441392868757199E-2</v>
      </c>
      <c r="D7052" s="8">
        <v>3.0049499124288601E-2</v>
      </c>
      <c r="E7052" s="17">
        <v>-8.64714905619621E-2</v>
      </c>
      <c r="F7052" s="17">
        <v>2.9087755829095799E-2</v>
      </c>
      <c r="G7052" s="8">
        <v>-0.56154137849807695</v>
      </c>
      <c r="H7052" s="8">
        <v>-0.47948321700096103</v>
      </c>
      <c r="Q7052" s="11">
        <v>3.1199999999999999E-112</v>
      </c>
      <c r="R7052" s="9">
        <v>279.74</v>
      </c>
      <c r="S7052" s="9">
        <v>358280000</v>
      </c>
      <c r="T7052" s="8">
        <v>0.99985199999999996</v>
      </c>
      <c r="U7052" s="9">
        <v>236</v>
      </c>
      <c r="V7052" s="9">
        <v>0.90674999999999994</v>
      </c>
      <c r="W7052" s="18">
        <v>5.9925860999999997E-2</v>
      </c>
      <c r="X7052" s="18">
        <v>0.24479759100000001</v>
      </c>
      <c r="Y7052" s="18">
        <v>-0.86552667900000002</v>
      </c>
      <c r="Z7052" s="18">
        <v>0.69258370199999997</v>
      </c>
      <c r="AA7052" s="18">
        <v>3</v>
      </c>
      <c r="AB7052" s="9">
        <v>5.9986194999999999E-2</v>
      </c>
      <c r="AC7052" s="9">
        <v>0.244920794</v>
      </c>
      <c r="AD7052" s="9">
        <v>-0.75035951999999995</v>
      </c>
      <c r="AE7052" s="9">
        <v>0.80853503199999999</v>
      </c>
      <c r="AF7052" s="9">
        <v>3</v>
      </c>
      <c r="AG7052" s="18">
        <v>7.7178861000000001E-2</v>
      </c>
      <c r="AH7052" s="18">
        <v>0.27781083699999998</v>
      </c>
      <c r="AI7052" s="18">
        <v>-1.4456594279999999</v>
      </c>
      <c r="AJ7052" s="18">
        <v>0.32257671399999999</v>
      </c>
      <c r="AK7052" s="18">
        <v>3</v>
      </c>
      <c r="AL7052" s="9">
        <v>7.3055655999999997E-2</v>
      </c>
      <c r="AM7052" s="9">
        <v>0.27028809799999998</v>
      </c>
      <c r="AN7052" s="9">
        <v>-1.339660563</v>
      </c>
      <c r="AO7052" s="9">
        <v>0.38069415400000001</v>
      </c>
      <c r="AP7052" s="9">
        <v>3</v>
      </c>
      <c r="AQ7052" s="17">
        <v>0.44400027399999997</v>
      </c>
      <c r="AR7052" s="17">
        <v>0.21746195900000001</v>
      </c>
      <c r="AS7052" s="17">
        <v>-0.65998137000000001</v>
      </c>
      <c r="AT7052" s="17" t="s">
        <v>90</v>
      </c>
      <c r="AU7052" s="17" t="s">
        <v>90</v>
      </c>
      <c r="AV7052" s="8">
        <v>0.160845771</v>
      </c>
      <c r="AW7052" s="8">
        <v>0.23833781500000001</v>
      </c>
      <c r="AX7052" s="8" t="s">
        <v>90</v>
      </c>
      <c r="AY7052" s="8">
        <v>-0.166734934</v>
      </c>
      <c r="AZ7052" s="8" t="s">
        <v>90</v>
      </c>
      <c r="BA7052" s="17">
        <v>-0.55944645400000004</v>
      </c>
      <c r="BB7052" s="17">
        <v>0.147400752</v>
      </c>
      <c r="BC7052" s="17">
        <v>-0.81777465299999996</v>
      </c>
      <c r="BD7052" s="17" t="s">
        <v>90</v>
      </c>
      <c r="BE7052" s="17" t="s">
        <v>90</v>
      </c>
      <c r="BF7052" s="8">
        <v>-5.1084488999999997E-2</v>
      </c>
      <c r="BG7052" s="8">
        <v>-0.19445301600000001</v>
      </c>
      <c r="BH7052" s="8" t="s">
        <v>90</v>
      </c>
      <c r="BI7052" s="8">
        <v>-0.880958676</v>
      </c>
      <c r="BJ7052" s="8" t="s">
        <v>90</v>
      </c>
      <c r="BK7052" s="9" t="s">
        <v>419</v>
      </c>
      <c r="BL7052" s="9" t="s">
        <v>419</v>
      </c>
      <c r="BM7052" s="9">
        <v>18990</v>
      </c>
      <c r="BN7052" s="9" t="s">
        <v>419</v>
      </c>
      <c r="BO7052" s="9" t="s">
        <v>420</v>
      </c>
      <c r="BP7052" s="9" t="s">
        <v>421</v>
      </c>
      <c r="BQ7052" s="9">
        <v>977</v>
      </c>
      <c r="BR7052" s="9" t="s">
        <v>35063</v>
      </c>
      <c r="BS7052" s="9" t="s">
        <v>35064</v>
      </c>
      <c r="BT7052" s="9">
        <v>1</v>
      </c>
      <c r="BU7052" s="9" t="s">
        <v>97</v>
      </c>
    </row>
    <row r="7053" spans="1:73" x14ac:dyDescent="0.2">
      <c r="A7053" s="17">
        <v>7.34421461820602E-2</v>
      </c>
      <c r="B7053" s="17">
        <v>0.31768813729286199</v>
      </c>
      <c r="C7053" s="8">
        <v>4.2057555168867097E-2</v>
      </c>
      <c r="D7053" s="8">
        <v>0.674055516719818</v>
      </c>
      <c r="E7053" s="17">
        <v>-0.36295929551124601</v>
      </c>
      <c r="F7053" s="17">
        <v>-0.37371161580085799</v>
      </c>
      <c r="G7053" s="8">
        <v>-0.56629931926727295</v>
      </c>
      <c r="H7053" s="8">
        <v>-0.56919878721237205</v>
      </c>
      <c r="O7053" s="9" t="s">
        <v>159</v>
      </c>
      <c r="P7053" s="9" t="s">
        <v>159</v>
      </c>
      <c r="Q7053" s="11">
        <v>1.4999999999999999E-30</v>
      </c>
      <c r="R7053" s="9">
        <v>217.22</v>
      </c>
      <c r="S7053" s="9">
        <v>8923600000</v>
      </c>
      <c r="T7053" s="8">
        <v>0.99999800000000005</v>
      </c>
      <c r="U7053" s="9">
        <v>217.22</v>
      </c>
      <c r="V7053" s="9">
        <v>-0.59997999999999996</v>
      </c>
      <c r="W7053" s="18">
        <v>3.7141265E-2</v>
      </c>
      <c r="X7053" s="18">
        <v>0.192720692</v>
      </c>
      <c r="Y7053" s="18">
        <v>-0.85836359900000003</v>
      </c>
      <c r="Z7053" s="18">
        <v>0.13244502399999999</v>
      </c>
      <c r="AA7053" s="18">
        <v>5</v>
      </c>
      <c r="AB7053" s="9">
        <v>3.7433275000000002E-2</v>
      </c>
      <c r="AC7053" s="9">
        <v>0.193476808</v>
      </c>
      <c r="AD7053" s="9">
        <v>-0.87105957499999997</v>
      </c>
      <c r="AE7053" s="9">
        <v>0.12363636</v>
      </c>
      <c r="AF7053" s="9">
        <v>5</v>
      </c>
      <c r="AG7053" s="18">
        <v>4.7470012999999998E-2</v>
      </c>
      <c r="AH7053" s="18">
        <v>0.217876141</v>
      </c>
      <c r="AI7053" s="18">
        <v>-1.126367785</v>
      </c>
      <c r="AJ7053" s="18">
        <v>-6.2308820000000001E-3</v>
      </c>
      <c r="AK7053" s="18">
        <v>5</v>
      </c>
      <c r="AL7053" s="9">
        <v>4.5111274E-2</v>
      </c>
      <c r="AM7053" s="9">
        <v>0.212394148</v>
      </c>
      <c r="AN7053" s="9">
        <v>-1.115175333</v>
      </c>
      <c r="AO7053" s="9">
        <v>-2.3222253000000002E-2</v>
      </c>
      <c r="AP7053" s="9">
        <v>5</v>
      </c>
      <c r="AQ7053" s="17">
        <v>8.7885089E-2</v>
      </c>
      <c r="AR7053" s="17">
        <v>-0.39753264199999999</v>
      </c>
      <c r="AS7053" s="17">
        <v>-0.43585971000000001</v>
      </c>
      <c r="AT7053" s="17">
        <v>-0.381166905</v>
      </c>
      <c r="AU7053" s="17">
        <v>-0.36964744300000002</v>
      </c>
      <c r="AV7053" s="8">
        <v>-0.32415115799999999</v>
      </c>
      <c r="AW7053" s="8">
        <v>-0.35412371199999998</v>
      </c>
      <c r="AX7053" s="8">
        <v>-0.44366622</v>
      </c>
      <c r="AY7053" s="8">
        <v>-0.36480808300000001</v>
      </c>
      <c r="AZ7053" s="8">
        <v>-0.376783162</v>
      </c>
      <c r="BA7053" s="17">
        <v>-0.49309465299999999</v>
      </c>
      <c r="BB7053" s="17">
        <v>-0.38899388899999998</v>
      </c>
      <c r="BC7053" s="17">
        <v>-0.423330545</v>
      </c>
      <c r="BD7053" s="17">
        <v>-0.35878291699999998</v>
      </c>
      <c r="BE7053" s="17">
        <v>-0.42127996699999998</v>
      </c>
      <c r="BF7053" s="8">
        <v>-0.45031484999999999</v>
      </c>
      <c r="BG7053" s="8">
        <v>-0.40478360699999999</v>
      </c>
      <c r="BH7053" s="8">
        <v>-0.44184231800000001</v>
      </c>
      <c r="BI7053" s="8">
        <v>-0.46327802499999998</v>
      </c>
      <c r="BJ7053" s="8">
        <v>-0.53555095200000002</v>
      </c>
      <c r="BK7053" s="9" t="s">
        <v>419</v>
      </c>
      <c r="BL7053" s="9" t="s">
        <v>419</v>
      </c>
      <c r="BM7053" s="9">
        <v>18982</v>
      </c>
      <c r="BN7053" s="9" t="s">
        <v>419</v>
      </c>
      <c r="BO7053" s="9" t="s">
        <v>420</v>
      </c>
      <c r="BP7053" s="9" t="s">
        <v>421</v>
      </c>
      <c r="BQ7053" s="9">
        <v>1016</v>
      </c>
      <c r="BR7053" s="9" t="s">
        <v>31484</v>
      </c>
      <c r="BS7053" s="9" t="s">
        <v>31485</v>
      </c>
      <c r="BT7053" s="9">
        <v>1</v>
      </c>
      <c r="BU7053" s="9" t="s">
        <v>97</v>
      </c>
    </row>
    <row r="7054" spans="1:73" x14ac:dyDescent="0.2">
      <c r="A7054" s="17">
        <v>0.35617941617965698</v>
      </c>
      <c r="B7054" s="17">
        <v>1.64717221260071</v>
      </c>
      <c r="C7054" s="8">
        <v>0.120275638997555</v>
      </c>
      <c r="D7054" s="8">
        <v>0.94762116670608498</v>
      </c>
      <c r="E7054" s="17">
        <v>2.0276391506195099</v>
      </c>
      <c r="F7054" s="17">
        <v>1.7243890762329099</v>
      </c>
      <c r="G7054" s="8">
        <v>2.7183973789215101</v>
      </c>
      <c r="H7054" s="8">
        <v>2.6197040081024201</v>
      </c>
      <c r="K7054" s="18" t="s">
        <v>88</v>
      </c>
      <c r="L7054" s="18" t="s">
        <v>88</v>
      </c>
      <c r="O7054" s="9" t="s">
        <v>88</v>
      </c>
      <c r="P7054" s="9" t="s">
        <v>88</v>
      </c>
      <c r="Q7054" s="11">
        <v>1.2399999999999999E-65</v>
      </c>
      <c r="R7054" s="9">
        <v>257.37</v>
      </c>
      <c r="S7054" s="9">
        <v>3638800000</v>
      </c>
      <c r="T7054" s="8">
        <v>0.99681200000000003</v>
      </c>
      <c r="U7054" s="9">
        <v>256.33</v>
      </c>
      <c r="V7054" s="9">
        <v>0.11848</v>
      </c>
      <c r="W7054" s="18">
        <v>3.7141265E-2</v>
      </c>
      <c r="X7054" s="18">
        <v>0.192720692</v>
      </c>
      <c r="Y7054" s="18">
        <v>1.5322348699999999</v>
      </c>
      <c r="Z7054" s="18">
        <v>2.5230434929999999</v>
      </c>
      <c r="AA7054" s="18">
        <v>5</v>
      </c>
      <c r="AB7054" s="9">
        <v>3.7433275000000002E-2</v>
      </c>
      <c r="AC7054" s="9">
        <v>0.193476808</v>
      </c>
      <c r="AD7054" s="9">
        <v>1.227041117</v>
      </c>
      <c r="AE7054" s="9">
        <v>2.2217370519999999</v>
      </c>
      <c r="AF7054" s="9">
        <v>5</v>
      </c>
      <c r="AG7054" s="18">
        <v>4.7470012999999998E-2</v>
      </c>
      <c r="AH7054" s="18">
        <v>0.217876141</v>
      </c>
      <c r="AI7054" s="18">
        <v>2.158328826</v>
      </c>
      <c r="AJ7054" s="18">
        <v>3.2784657290000001</v>
      </c>
      <c r="AK7054" s="18">
        <v>5</v>
      </c>
      <c r="AL7054" s="9">
        <v>4.5111274E-2</v>
      </c>
      <c r="AM7054" s="9">
        <v>0.212394148</v>
      </c>
      <c r="AN7054" s="9">
        <v>2.073727581</v>
      </c>
      <c r="AO7054" s="9">
        <v>3.1656806610000001</v>
      </c>
      <c r="AP7054" s="9">
        <v>5</v>
      </c>
      <c r="AQ7054" s="17">
        <v>2.6876792909999998</v>
      </c>
      <c r="AR7054" s="17">
        <v>2.1436614989999998</v>
      </c>
      <c r="AS7054" s="17">
        <v>2.1059529779999999</v>
      </c>
      <c r="AT7054" s="17">
        <v>1.9642726180000001</v>
      </c>
      <c r="AU7054" s="17">
        <v>2.1730744839999998</v>
      </c>
      <c r="AV7054" s="8">
        <v>1.905886054</v>
      </c>
      <c r="AW7054" s="8">
        <v>1.91516149</v>
      </c>
      <c r="AX7054" s="8">
        <v>1.855282307</v>
      </c>
      <c r="AY7054" s="8">
        <v>1.852658629</v>
      </c>
      <c r="AZ7054" s="8">
        <v>1.764755249</v>
      </c>
      <c r="BA7054" s="17">
        <v>2.9825050829999999</v>
      </c>
      <c r="BB7054" s="17">
        <v>3.059038401</v>
      </c>
      <c r="BC7054" s="17">
        <v>2.9802629949999999</v>
      </c>
      <c r="BD7054" s="17">
        <v>3.009373665</v>
      </c>
      <c r="BE7054" s="17">
        <v>2.9414896970000002</v>
      </c>
      <c r="BF7054" s="8">
        <v>2.711251259</v>
      </c>
      <c r="BG7054" s="8">
        <v>3.0401663779999999</v>
      </c>
      <c r="BH7054" s="8">
        <v>3.0136392120000002</v>
      </c>
      <c r="BI7054" s="8">
        <v>2.7982227800000001</v>
      </c>
      <c r="BJ7054" s="8">
        <v>2.808012009</v>
      </c>
      <c r="BK7054" s="9" t="s">
        <v>419</v>
      </c>
      <c r="BL7054" s="9" t="s">
        <v>419</v>
      </c>
      <c r="BM7054" s="9">
        <v>36944</v>
      </c>
      <c r="BN7054" s="9" t="s">
        <v>419</v>
      </c>
      <c r="BO7054" s="9" t="s">
        <v>420</v>
      </c>
      <c r="BP7054" s="9" t="s">
        <v>421</v>
      </c>
      <c r="BQ7054" s="9">
        <v>1032</v>
      </c>
      <c r="BR7054" s="9" t="s">
        <v>9487</v>
      </c>
      <c r="BS7054" s="9" t="s">
        <v>9488</v>
      </c>
      <c r="BT7054" s="9">
        <v>1</v>
      </c>
      <c r="BU7054" s="9" t="s">
        <v>218</v>
      </c>
    </row>
    <row r="7055" spans="1:73" x14ac:dyDescent="0.2">
      <c r="A7055" s="17">
        <v>0.36921811103820801</v>
      </c>
      <c r="B7055" s="17">
        <v>0.73979085683822599</v>
      </c>
      <c r="C7055" s="8">
        <v>-9.0660370886325795E-2</v>
      </c>
      <c r="D7055" s="8">
        <v>0.25957208871841397</v>
      </c>
      <c r="E7055" s="17">
        <v>-0.38810941576957703</v>
      </c>
      <c r="F7055" s="17">
        <v>-0.68023145198821999</v>
      </c>
      <c r="G7055" s="8">
        <v>0.45555043220519997</v>
      </c>
      <c r="H7055" s="8">
        <v>0.57145291566848799</v>
      </c>
      <c r="L7055" s="18" t="s">
        <v>159</v>
      </c>
      <c r="P7055" s="9" t="s">
        <v>88</v>
      </c>
      <c r="Q7055" s="11">
        <v>6.9099999999999999E-5</v>
      </c>
      <c r="R7055" s="9">
        <v>118.03</v>
      </c>
      <c r="S7055" s="9">
        <v>410070000</v>
      </c>
      <c r="T7055" s="8">
        <v>0.87148300000000001</v>
      </c>
      <c r="U7055" s="9">
        <v>96.009</v>
      </c>
      <c r="V7055" s="9">
        <v>-0.67396</v>
      </c>
      <c r="W7055" s="18">
        <v>4.5858415999999999E-2</v>
      </c>
      <c r="X7055" s="18">
        <v>0.21414578100000001</v>
      </c>
      <c r="Y7055" s="18">
        <v>-0.98267343100000004</v>
      </c>
      <c r="Z7055" s="18">
        <v>0.20645458</v>
      </c>
      <c r="AA7055" s="18">
        <v>4</v>
      </c>
      <c r="AB7055" s="9">
        <v>3.7433275000000002E-2</v>
      </c>
      <c r="AC7055" s="9">
        <v>0.193476808</v>
      </c>
      <c r="AD7055" s="9">
        <v>-1.17757939</v>
      </c>
      <c r="AE7055" s="9">
        <v>-0.182883455</v>
      </c>
      <c r="AF7055" s="9">
        <v>5</v>
      </c>
      <c r="AG7055" s="18">
        <v>5.8782016999999999E-2</v>
      </c>
      <c r="AH7055" s="18">
        <v>0.24245002900000001</v>
      </c>
      <c r="AI7055" s="18">
        <v>-0.21759875400000001</v>
      </c>
      <c r="AJ7055" s="18">
        <v>1.12869964</v>
      </c>
      <c r="AK7055" s="18">
        <v>4</v>
      </c>
      <c r="AL7055" s="9">
        <v>4.5111274E-2</v>
      </c>
      <c r="AM7055" s="9">
        <v>0.212394148</v>
      </c>
      <c r="AN7055" s="9">
        <v>2.5476398000000001E-2</v>
      </c>
      <c r="AO7055" s="9">
        <v>1.117429478</v>
      </c>
      <c r="AP7055" s="9">
        <v>5</v>
      </c>
      <c r="AQ7055" s="17">
        <v>9.8090410000000003E-2</v>
      </c>
      <c r="AR7055" s="17" t="s">
        <v>90</v>
      </c>
      <c r="AS7055" s="17">
        <v>-0.155658767</v>
      </c>
      <c r="AT7055" s="17">
        <v>-0.21554806800000001</v>
      </c>
      <c r="AU7055" s="17">
        <v>-1.0448454620000001</v>
      </c>
      <c r="AV7055" s="8">
        <v>-0.57161313300000005</v>
      </c>
      <c r="AW7055" s="8">
        <v>-0.82772707899999998</v>
      </c>
      <c r="AX7055" s="8">
        <v>-1.0331066849999999</v>
      </c>
      <c r="AY7055" s="8">
        <v>-0.41354501199999999</v>
      </c>
      <c r="AZ7055" s="8">
        <v>-0.64755094099999999</v>
      </c>
      <c r="BA7055" s="17">
        <v>0.79862982000000005</v>
      </c>
      <c r="BB7055" s="17" t="s">
        <v>90</v>
      </c>
      <c r="BC7055" s="17">
        <v>0.83994102500000001</v>
      </c>
      <c r="BD7055" s="17">
        <v>0.69845223400000001</v>
      </c>
      <c r="BE7055" s="17">
        <v>0.23308715199999999</v>
      </c>
      <c r="BF7055" s="8">
        <v>0.89572918400000001</v>
      </c>
      <c r="BG7055" s="8">
        <v>0.83516037499999995</v>
      </c>
      <c r="BH7055" s="8">
        <v>0.74993878599999997</v>
      </c>
      <c r="BI7055" s="8">
        <v>0.50986546300000002</v>
      </c>
      <c r="BJ7055" s="8">
        <v>0.67524582099999997</v>
      </c>
      <c r="BK7055" s="9" t="s">
        <v>419</v>
      </c>
      <c r="BL7055" s="9" t="s">
        <v>419</v>
      </c>
      <c r="BM7055" s="9">
        <v>18998</v>
      </c>
      <c r="BN7055" s="9" t="s">
        <v>419</v>
      </c>
      <c r="BO7055" s="9" t="s">
        <v>420</v>
      </c>
      <c r="BP7055" s="9" t="s">
        <v>421</v>
      </c>
      <c r="BQ7055" s="9">
        <v>1054</v>
      </c>
      <c r="BR7055" s="9" t="s">
        <v>22815</v>
      </c>
      <c r="BS7055" s="9" t="s">
        <v>22816</v>
      </c>
      <c r="BT7055" s="9">
        <v>1</v>
      </c>
      <c r="BU7055" s="9" t="s">
        <v>97</v>
      </c>
    </row>
    <row r="7056" spans="1:73" x14ac:dyDescent="0.2">
      <c r="A7056" s="17">
        <v>0.463867217302322</v>
      </c>
      <c r="B7056" s="17">
        <v>2.09735202789307</v>
      </c>
      <c r="C7056" s="8">
        <v>0.52484172582626298</v>
      </c>
      <c r="D7056" s="8">
        <v>2.4762089252471902</v>
      </c>
      <c r="E7056" s="17">
        <v>-1.05327785015106</v>
      </c>
      <c r="F7056" s="17">
        <v>-1.4234253168106099</v>
      </c>
      <c r="G7056" s="8">
        <v>-0.40439334511756903</v>
      </c>
      <c r="H7056" s="8">
        <v>-0.870180904865265</v>
      </c>
      <c r="K7056" s="18" t="s">
        <v>159</v>
      </c>
      <c r="L7056" s="18" t="s">
        <v>159</v>
      </c>
      <c r="P7056" s="9" t="s">
        <v>159</v>
      </c>
      <c r="Q7056" s="11">
        <v>3.4500000000000001E-131</v>
      </c>
      <c r="R7056" s="9">
        <v>329.9</v>
      </c>
      <c r="S7056" s="9">
        <v>9497400000</v>
      </c>
      <c r="T7056" s="8">
        <v>0.99998699999999996</v>
      </c>
      <c r="U7056" s="9">
        <v>186.75</v>
      </c>
      <c r="V7056" s="9">
        <v>-0.54388000000000003</v>
      </c>
      <c r="W7056" s="18">
        <v>3.7141265E-2</v>
      </c>
      <c r="X7056" s="18">
        <v>0.192720692</v>
      </c>
      <c r="Y7056" s="18">
        <v>-1.548682152</v>
      </c>
      <c r="Z7056" s="18">
        <v>-0.55787352899999998</v>
      </c>
      <c r="AA7056" s="18">
        <v>5</v>
      </c>
      <c r="AB7056" s="9">
        <v>3.7433275000000002E-2</v>
      </c>
      <c r="AC7056" s="9">
        <v>0.193476808</v>
      </c>
      <c r="AD7056" s="9">
        <v>-1.920773267</v>
      </c>
      <c r="AE7056" s="9">
        <v>-0.92607733199999998</v>
      </c>
      <c r="AF7056" s="9">
        <v>5</v>
      </c>
      <c r="AG7056" s="18">
        <v>4.7470012999999998E-2</v>
      </c>
      <c r="AH7056" s="18">
        <v>0.217876141</v>
      </c>
      <c r="AI7056" s="18">
        <v>-0.96446180199999998</v>
      </c>
      <c r="AJ7056" s="18">
        <v>0.15567510100000001</v>
      </c>
      <c r="AK7056" s="18">
        <v>5</v>
      </c>
      <c r="AL7056" s="9">
        <v>4.5111274E-2</v>
      </c>
      <c r="AM7056" s="9">
        <v>0.212394148</v>
      </c>
      <c r="AN7056" s="9">
        <v>-1.4161574210000001</v>
      </c>
      <c r="AO7056" s="9">
        <v>-0.32420434100000001</v>
      </c>
      <c r="AP7056" s="9">
        <v>5</v>
      </c>
      <c r="AQ7056" s="17">
        <v>-0.66302377000000001</v>
      </c>
      <c r="AR7056" s="17">
        <v>-1.2998105289999999</v>
      </c>
      <c r="AS7056" s="17">
        <v>-1.133885622</v>
      </c>
      <c r="AT7056" s="17">
        <v>-0.95434611999999996</v>
      </c>
      <c r="AU7056" s="17">
        <v>-1.075295806</v>
      </c>
      <c r="AV7056" s="8">
        <v>-1.4277004</v>
      </c>
      <c r="AW7056" s="8">
        <v>-1.2746011020000001</v>
      </c>
      <c r="AX7056" s="8">
        <v>-1.7608950139999999</v>
      </c>
      <c r="AY7056" s="8">
        <v>-1.4804437159999999</v>
      </c>
      <c r="AZ7056" s="8">
        <v>-1.5020576720000001</v>
      </c>
      <c r="BA7056" s="17">
        <v>-0.27572649700000001</v>
      </c>
      <c r="BB7056" s="17">
        <v>-7.7518217E-2</v>
      </c>
      <c r="BC7056" s="17">
        <v>-0.26768192600000001</v>
      </c>
      <c r="BD7056" s="17">
        <v>-0.237101376</v>
      </c>
      <c r="BE7056" s="17">
        <v>-0.38664057899999998</v>
      </c>
      <c r="BF7056" s="8">
        <v>-0.73287415499999997</v>
      </c>
      <c r="BG7056" s="8">
        <v>-0.40689137600000003</v>
      </c>
      <c r="BH7056" s="8">
        <v>-0.76192462400000005</v>
      </c>
      <c r="BI7056" s="8">
        <v>-0.82483959200000001</v>
      </c>
      <c r="BJ7056" s="8">
        <v>-1.1423474549999999</v>
      </c>
      <c r="BK7056" s="9" t="s">
        <v>419</v>
      </c>
      <c r="BL7056" s="9" t="s">
        <v>419</v>
      </c>
      <c r="BM7056" s="9">
        <v>18986</v>
      </c>
      <c r="BN7056" s="9" t="s">
        <v>419</v>
      </c>
      <c r="BO7056" s="9" t="s">
        <v>420</v>
      </c>
      <c r="BP7056" s="9" t="s">
        <v>421</v>
      </c>
      <c r="BQ7056" s="9">
        <v>1081</v>
      </c>
      <c r="BR7056" s="9" t="s">
        <v>13960</v>
      </c>
      <c r="BS7056" s="9" t="s">
        <v>13961</v>
      </c>
      <c r="BT7056" s="9" t="s">
        <v>103</v>
      </c>
      <c r="BU7056" s="9" t="s">
        <v>97</v>
      </c>
    </row>
    <row r="7057" spans="1:73" x14ac:dyDescent="0.2">
      <c r="A7057" s="17">
        <v>5.7663213461637497E-2</v>
      </c>
      <c r="B7057" s="17">
        <v>0.27147907018661499</v>
      </c>
      <c r="C7057" s="8">
        <v>-0.30998834967613198</v>
      </c>
      <c r="D7057" s="8">
        <v>2.52607345581055</v>
      </c>
      <c r="E7057" s="17">
        <v>0.30977222323417702</v>
      </c>
      <c r="F7057" s="17">
        <v>0.30635431408882102</v>
      </c>
      <c r="G7057" s="8">
        <v>9.6364602446556105E-2</v>
      </c>
      <c r="H7057" s="8">
        <v>0.42601940035820002</v>
      </c>
      <c r="Q7057" s="11">
        <v>1.4899999999999999E-94</v>
      </c>
      <c r="R7057" s="9">
        <v>295.61</v>
      </c>
      <c r="S7057" s="9">
        <v>5791800000</v>
      </c>
      <c r="T7057" s="8">
        <v>0.99930300000000005</v>
      </c>
      <c r="U7057" s="9">
        <v>292.2</v>
      </c>
      <c r="V7057" s="9">
        <v>0.36043999999999998</v>
      </c>
      <c r="W7057" s="18">
        <v>3.7141265E-2</v>
      </c>
      <c r="X7057" s="18">
        <v>0.192720692</v>
      </c>
      <c r="Y7057" s="18">
        <v>-0.185632096</v>
      </c>
      <c r="Z7057" s="18">
        <v>0.80517652699999998</v>
      </c>
      <c r="AA7057" s="18">
        <v>5</v>
      </c>
      <c r="AB7057" s="9">
        <v>3.7433275000000002E-2</v>
      </c>
      <c r="AC7057" s="9">
        <v>0.193476808</v>
      </c>
      <c r="AD7057" s="9">
        <v>-0.19099364399999999</v>
      </c>
      <c r="AE7057" s="9">
        <v>0.80370229199999998</v>
      </c>
      <c r="AF7057" s="9">
        <v>5</v>
      </c>
      <c r="AG7057" s="18">
        <v>4.7470012999999998E-2</v>
      </c>
      <c r="AH7057" s="18">
        <v>0.217876141</v>
      </c>
      <c r="AI7057" s="18">
        <v>-0.463703847</v>
      </c>
      <c r="AJ7057" s="18">
        <v>0.65643305600000001</v>
      </c>
      <c r="AK7057" s="18">
        <v>5</v>
      </c>
      <c r="AL7057" s="9">
        <v>4.5111274E-2</v>
      </c>
      <c r="AM7057" s="9">
        <v>0.212394148</v>
      </c>
      <c r="AN7057" s="9">
        <v>-0.119957154</v>
      </c>
      <c r="AO7057" s="9">
        <v>0.97199592599999995</v>
      </c>
      <c r="AP7057" s="9">
        <v>5</v>
      </c>
      <c r="AQ7057" s="17">
        <v>0.73541265700000003</v>
      </c>
      <c r="AR7057" s="17">
        <v>0.30275812699999999</v>
      </c>
      <c r="AS7057" s="17">
        <v>0.32562580699999999</v>
      </c>
      <c r="AT7057" s="17">
        <v>0.33118772499999999</v>
      </c>
      <c r="AU7057" s="17">
        <v>0.346252799</v>
      </c>
      <c r="AV7057" s="8">
        <v>0.30955171599999998</v>
      </c>
      <c r="AW7057" s="8">
        <v>0.308473736</v>
      </c>
      <c r="AX7057" s="8">
        <v>0.33116105200000001</v>
      </c>
      <c r="AY7057" s="8">
        <v>0.487190872</v>
      </c>
      <c r="AZ7057" s="8">
        <v>0.31654366900000003</v>
      </c>
      <c r="BA7057" s="17">
        <v>1.9104902E-2</v>
      </c>
      <c r="BB7057" s="17">
        <v>0.37145656300000002</v>
      </c>
      <c r="BC7057" s="17">
        <v>0.31152063600000002</v>
      </c>
      <c r="BD7057" s="17">
        <v>0.38224840199999999</v>
      </c>
      <c r="BE7057" s="17">
        <v>0.27154707900000002</v>
      </c>
      <c r="BF7057" s="8">
        <v>0.51607692199999999</v>
      </c>
      <c r="BG7057" s="8">
        <v>0.65828263799999998</v>
      </c>
      <c r="BH7057" s="8">
        <v>0.60137361300000003</v>
      </c>
      <c r="BI7057" s="8">
        <v>0.63589900700000002</v>
      </c>
      <c r="BJ7057" s="8">
        <v>0.49418711700000001</v>
      </c>
      <c r="BK7057" s="9" t="s">
        <v>419</v>
      </c>
      <c r="BL7057" s="9" t="s">
        <v>419</v>
      </c>
      <c r="BM7057" s="9">
        <v>18987</v>
      </c>
      <c r="BN7057" s="9" t="s">
        <v>419</v>
      </c>
      <c r="BO7057" s="9" t="s">
        <v>420</v>
      </c>
      <c r="BP7057" s="9" t="s">
        <v>421</v>
      </c>
      <c r="BQ7057" s="9">
        <v>1082</v>
      </c>
      <c r="BR7057" s="9" t="s">
        <v>32439</v>
      </c>
      <c r="BS7057" s="9" t="s">
        <v>32440</v>
      </c>
      <c r="BT7057" s="9" t="s">
        <v>103</v>
      </c>
      <c r="BU7057" s="9" t="s">
        <v>97</v>
      </c>
    </row>
    <row r="7058" spans="1:73" x14ac:dyDescent="0.2">
      <c r="A7058" s="17">
        <v>1.73173137009144E-2</v>
      </c>
      <c r="B7058" s="17">
        <v>2.9273683205246901E-2</v>
      </c>
      <c r="C7058" s="8">
        <v>0.22041890025138899</v>
      </c>
      <c r="D7058" s="8">
        <v>0.54073834419250499</v>
      </c>
      <c r="E7058" s="17">
        <v>-0.36639982461929299</v>
      </c>
      <c r="F7058" s="17">
        <v>-0.32555240392684898</v>
      </c>
      <c r="G7058" s="8">
        <v>5.1314841955900199E-2</v>
      </c>
      <c r="H7058" s="8">
        <v>-0.12767273187637301</v>
      </c>
      <c r="Q7058" s="11">
        <v>6.14E-29</v>
      </c>
      <c r="R7058" s="9">
        <v>193.27</v>
      </c>
      <c r="S7058" s="9">
        <v>2619400000</v>
      </c>
      <c r="T7058" s="8">
        <v>0.78661800000000004</v>
      </c>
      <c r="U7058" s="9">
        <v>148.52000000000001</v>
      </c>
      <c r="V7058" s="9">
        <v>2.0171999999999999E-2</v>
      </c>
      <c r="W7058" s="18">
        <v>3.7141265E-2</v>
      </c>
      <c r="X7058" s="18">
        <v>0.192720692</v>
      </c>
      <c r="Y7058" s="18">
        <v>-0.86180414599999999</v>
      </c>
      <c r="Z7058" s="18">
        <v>0.12900447700000001</v>
      </c>
      <c r="AA7058" s="18">
        <v>5</v>
      </c>
      <c r="AB7058" s="9">
        <v>4.6098105E-2</v>
      </c>
      <c r="AC7058" s="9">
        <v>0.214704693</v>
      </c>
      <c r="AD7058" s="9">
        <v>-0.92166818399999995</v>
      </c>
      <c r="AE7058" s="9">
        <v>0.27056340400000001</v>
      </c>
      <c r="AF7058" s="9">
        <v>4</v>
      </c>
      <c r="AG7058" s="18">
        <v>4.7470012999999998E-2</v>
      </c>
      <c r="AH7058" s="18">
        <v>0.217876141</v>
      </c>
      <c r="AI7058" s="18">
        <v>-0.50875361100000005</v>
      </c>
      <c r="AJ7058" s="18">
        <v>0.61138329199999997</v>
      </c>
      <c r="AK7058" s="18">
        <v>5</v>
      </c>
      <c r="AL7058" s="9">
        <v>5.5777669000000002E-2</v>
      </c>
      <c r="AM7058" s="9">
        <v>0.23617296500000001</v>
      </c>
      <c r="AN7058" s="9">
        <v>-0.78339400999999997</v>
      </c>
      <c r="AO7058" s="9">
        <v>0.52804853399999996</v>
      </c>
      <c r="AP7058" s="9">
        <v>4</v>
      </c>
      <c r="AQ7058" s="17">
        <v>-0.87695455600000005</v>
      </c>
      <c r="AR7058" s="17">
        <v>-0.13299459199999999</v>
      </c>
      <c r="AS7058" s="17">
        <v>4.6437785000000002E-2</v>
      </c>
      <c r="AT7058" s="17">
        <v>-0.495136768</v>
      </c>
      <c r="AU7058" s="17">
        <v>-5.5765598999999999E-2</v>
      </c>
      <c r="AV7058" s="8">
        <v>-0.24259819099999999</v>
      </c>
      <c r="AW7058" s="8">
        <v>-0.23548239500000001</v>
      </c>
      <c r="AX7058" s="8">
        <v>-0.55019140200000005</v>
      </c>
      <c r="AY7058" s="8">
        <v>-0.25252825000000001</v>
      </c>
      <c r="AZ7058" s="8" t="s">
        <v>90</v>
      </c>
      <c r="BA7058" s="17">
        <v>-0.33196693700000002</v>
      </c>
      <c r="BB7058" s="17">
        <v>0.61386758100000005</v>
      </c>
      <c r="BC7058" s="17">
        <v>0.35666835299999999</v>
      </c>
      <c r="BD7058" s="17">
        <v>0.226489514</v>
      </c>
      <c r="BE7058" s="17">
        <v>0.25686574000000001</v>
      </c>
      <c r="BF7058" s="8">
        <v>0.24182622100000001</v>
      </c>
      <c r="BG7058" s="8">
        <v>2.3843336999999999E-2</v>
      </c>
      <c r="BH7058" s="8">
        <v>-9.7547687999999994E-2</v>
      </c>
      <c r="BI7058" s="8">
        <v>-0.152258068</v>
      </c>
      <c r="BJ7058" s="8" t="s">
        <v>90</v>
      </c>
      <c r="BK7058" s="9" t="s">
        <v>419</v>
      </c>
      <c r="BL7058" s="9" t="s">
        <v>419</v>
      </c>
      <c r="BM7058" s="9">
        <v>36945</v>
      </c>
      <c r="BN7058" s="9" t="s">
        <v>419</v>
      </c>
      <c r="BO7058" s="9" t="s">
        <v>420</v>
      </c>
      <c r="BP7058" s="9" t="s">
        <v>421</v>
      </c>
      <c r="BQ7058" s="9">
        <v>1083</v>
      </c>
      <c r="BR7058" s="9" t="s">
        <v>38577</v>
      </c>
      <c r="BS7058" s="9" t="s">
        <v>38578</v>
      </c>
      <c r="BT7058" s="9" t="s">
        <v>103</v>
      </c>
      <c r="BU7058" s="9" t="s">
        <v>218</v>
      </c>
    </row>
    <row r="7059" spans="1:73" x14ac:dyDescent="0.2">
      <c r="A7059" s="17">
        <v>0.80523699522018399</v>
      </c>
      <c r="B7059" s="17">
        <v>0</v>
      </c>
      <c r="C7059" s="8">
        <v>0.89820420742034901</v>
      </c>
      <c r="D7059" s="8">
        <v>0</v>
      </c>
      <c r="E7059" s="17">
        <v>0.18597650527954099</v>
      </c>
      <c r="F7059" s="17">
        <v>-0.39164832234382602</v>
      </c>
      <c r="G7059" s="8">
        <v>0.89907377958297696</v>
      </c>
      <c r="H7059" s="8">
        <v>5.8547116816043902E-2</v>
      </c>
      <c r="O7059" s="9" t="s">
        <v>88</v>
      </c>
      <c r="Q7059" s="11">
        <v>6.8099999999999994E-8</v>
      </c>
      <c r="R7059" s="9">
        <v>136.81</v>
      </c>
      <c r="S7059" s="9">
        <v>72225000</v>
      </c>
      <c r="T7059" s="8">
        <v>0.99957099999999999</v>
      </c>
      <c r="U7059" s="9">
        <v>125.72</v>
      </c>
      <c r="V7059" s="9">
        <v>0.41803000000000001</v>
      </c>
      <c r="W7059" s="18">
        <v>3.7141265E-2</v>
      </c>
      <c r="X7059" s="18">
        <v>0.192720692</v>
      </c>
      <c r="Y7059" s="18">
        <v>-0.30942780199999997</v>
      </c>
      <c r="Z7059" s="18">
        <v>0.68138082099999997</v>
      </c>
      <c r="AA7059" s="18">
        <v>5</v>
      </c>
      <c r="AB7059" s="9">
        <v>0.150995448</v>
      </c>
      <c r="AC7059" s="9">
        <v>0.38858132699999998</v>
      </c>
      <c r="AD7059" s="9">
        <v>-5.3290422099999999</v>
      </c>
      <c r="AE7059" s="9">
        <v>4.5457455900000001</v>
      </c>
      <c r="AF7059" s="9">
        <v>1</v>
      </c>
      <c r="AG7059" s="18">
        <v>4.7470012999999998E-2</v>
      </c>
      <c r="AH7059" s="18">
        <v>0.217876141</v>
      </c>
      <c r="AI7059" s="18">
        <v>0.33900534999999998</v>
      </c>
      <c r="AJ7059" s="18">
        <v>1.4591422540000001</v>
      </c>
      <c r="AK7059" s="18">
        <v>5</v>
      </c>
      <c r="AL7059" s="9">
        <v>0.192129249</v>
      </c>
      <c r="AM7059" s="9">
        <v>0.43832550599999998</v>
      </c>
      <c r="AN7059" s="9">
        <v>-5.5109064989999998</v>
      </c>
      <c r="AO7059" s="9">
        <v>5.6280007359999997</v>
      </c>
      <c r="AP7059" s="9">
        <v>1</v>
      </c>
      <c r="AQ7059" s="17">
        <v>0.55336481299999996</v>
      </c>
      <c r="AR7059" s="17">
        <v>5.9940505999999998E-2</v>
      </c>
      <c r="AS7059" s="17">
        <v>0.396312624</v>
      </c>
      <c r="AT7059" s="17">
        <v>-8.5974156999999995E-2</v>
      </c>
      <c r="AU7059" s="17">
        <v>0.46661359099999999</v>
      </c>
      <c r="AV7059" s="8" t="s">
        <v>90</v>
      </c>
      <c r="AW7059" s="8" t="s">
        <v>90</v>
      </c>
      <c r="AX7059" s="8">
        <v>-0.52718549999999997</v>
      </c>
      <c r="AY7059" s="8" t="s">
        <v>90</v>
      </c>
      <c r="AZ7059" s="8" t="s">
        <v>90</v>
      </c>
      <c r="BA7059" s="17">
        <v>1.193445683</v>
      </c>
      <c r="BB7059" s="17">
        <v>1.0943647620000001</v>
      </c>
      <c r="BC7059" s="17">
        <v>1.0282907489999999</v>
      </c>
      <c r="BD7059" s="17">
        <v>0.92169576900000005</v>
      </c>
      <c r="BE7059" s="17">
        <v>1.2867259980000001</v>
      </c>
      <c r="BF7059" s="8" t="s">
        <v>90</v>
      </c>
      <c r="BG7059" s="8" t="s">
        <v>90</v>
      </c>
      <c r="BH7059" s="8">
        <v>0.206700355</v>
      </c>
      <c r="BI7059" s="8" t="s">
        <v>90</v>
      </c>
      <c r="BJ7059" s="8" t="s">
        <v>90</v>
      </c>
      <c r="BK7059" s="9" t="s">
        <v>419</v>
      </c>
      <c r="BL7059" s="9" t="s">
        <v>419</v>
      </c>
      <c r="BM7059" s="9">
        <v>18991</v>
      </c>
      <c r="BN7059" s="9" t="s">
        <v>419</v>
      </c>
      <c r="BO7059" s="9" t="s">
        <v>420</v>
      </c>
      <c r="BP7059" s="9" t="s">
        <v>421</v>
      </c>
      <c r="BQ7059" s="9">
        <v>1134</v>
      </c>
      <c r="BR7059" s="9" t="s">
        <v>21610</v>
      </c>
      <c r="BS7059" s="9" t="s">
        <v>21611</v>
      </c>
      <c r="BT7059" s="9">
        <v>1</v>
      </c>
      <c r="BU7059" s="9" t="s">
        <v>97</v>
      </c>
    </row>
    <row r="7060" spans="1:73" x14ac:dyDescent="0.2">
      <c r="A7060" s="17">
        <v>7.9019106924533802E-2</v>
      </c>
      <c r="B7060" s="17">
        <v>0.32339322566986101</v>
      </c>
      <c r="C7060" s="8">
        <v>-2.8447378426790199E-2</v>
      </c>
      <c r="D7060" s="8">
        <v>0.104935795068741</v>
      </c>
      <c r="E7060" s="17">
        <v>-0.46672257781028698</v>
      </c>
      <c r="F7060" s="17">
        <v>-0.48156154155731201</v>
      </c>
      <c r="G7060" s="8">
        <v>-0.73295509815216098</v>
      </c>
      <c r="H7060" s="8">
        <v>-0.66734236478805498</v>
      </c>
      <c r="O7060" s="9" t="s">
        <v>159</v>
      </c>
      <c r="P7060" s="9" t="s">
        <v>159</v>
      </c>
      <c r="Q7060" s="11">
        <v>1.1000000000000001E-53</v>
      </c>
      <c r="R7060" s="9">
        <v>241.13</v>
      </c>
      <c r="S7060" s="9">
        <v>694630000</v>
      </c>
      <c r="T7060" s="8">
        <v>0.99307900000000005</v>
      </c>
      <c r="U7060" s="9">
        <v>179.17</v>
      </c>
      <c r="V7060" s="9">
        <v>-0.51846000000000003</v>
      </c>
      <c r="W7060" s="18">
        <v>3.7141265E-2</v>
      </c>
      <c r="X7060" s="18">
        <v>0.192720692</v>
      </c>
      <c r="Y7060" s="18">
        <v>-0.96212689200000001</v>
      </c>
      <c r="Z7060" s="18">
        <v>2.8681730999999999E-2</v>
      </c>
      <c r="AA7060" s="18">
        <v>5</v>
      </c>
      <c r="AB7060" s="9">
        <v>3.7433275000000002E-2</v>
      </c>
      <c r="AC7060" s="9">
        <v>0.193476808</v>
      </c>
      <c r="AD7060" s="9">
        <v>-0.97890949699999996</v>
      </c>
      <c r="AE7060" s="9">
        <v>1.5786438999999999E-2</v>
      </c>
      <c r="AF7060" s="9">
        <v>5</v>
      </c>
      <c r="AG7060" s="18">
        <v>4.7470012999999998E-2</v>
      </c>
      <c r="AH7060" s="18">
        <v>0.217876141</v>
      </c>
      <c r="AI7060" s="18">
        <v>-1.2930235619999999</v>
      </c>
      <c r="AJ7060" s="18">
        <v>-0.172886659</v>
      </c>
      <c r="AK7060" s="18">
        <v>5</v>
      </c>
      <c r="AL7060" s="9">
        <v>4.5111274E-2</v>
      </c>
      <c r="AM7060" s="9">
        <v>0.212394148</v>
      </c>
      <c r="AN7060" s="9">
        <v>-1.2133189120000001</v>
      </c>
      <c r="AO7060" s="9">
        <v>-0.12136583200000001</v>
      </c>
      <c r="AP7060" s="9">
        <v>5</v>
      </c>
      <c r="AQ7060" s="17">
        <v>-0.13416339499999999</v>
      </c>
      <c r="AR7060" s="17">
        <v>-0.47161969500000001</v>
      </c>
      <c r="AS7060" s="17">
        <v>-0.37174192099999998</v>
      </c>
      <c r="AT7060" s="17">
        <v>-0.72766423199999997</v>
      </c>
      <c r="AU7060" s="17">
        <v>-0.336771667</v>
      </c>
      <c r="AV7060" s="8">
        <v>-0.38071024399999998</v>
      </c>
      <c r="AW7060" s="8">
        <v>-0.48795354400000002</v>
      </c>
      <c r="AX7060" s="8">
        <v>-0.58527332499999996</v>
      </c>
      <c r="AY7060" s="8">
        <v>-0.40913692099999999</v>
      </c>
      <c r="AZ7060" s="8">
        <v>-0.57398241800000005</v>
      </c>
      <c r="BA7060" s="17">
        <v>-0.76228135799999996</v>
      </c>
      <c r="BB7060" s="17">
        <v>-0.58236044600000003</v>
      </c>
      <c r="BC7060" s="17">
        <v>-0.623752058</v>
      </c>
      <c r="BD7060" s="17">
        <v>-0.59590703199999995</v>
      </c>
      <c r="BE7060" s="17">
        <v>-0.386661172</v>
      </c>
      <c r="BF7060" s="8">
        <v>-0.31225269999999999</v>
      </c>
      <c r="BG7060" s="8">
        <v>-0.51756304500000005</v>
      </c>
      <c r="BH7060" s="8">
        <v>-0.67830717600000001</v>
      </c>
      <c r="BI7060" s="8">
        <v>-0.51194548600000001</v>
      </c>
      <c r="BJ7060" s="8">
        <v>-0.78865677099999998</v>
      </c>
      <c r="BK7060" s="9" t="s">
        <v>419</v>
      </c>
      <c r="BL7060" s="9" t="s">
        <v>419</v>
      </c>
      <c r="BM7060" s="9">
        <v>18993</v>
      </c>
      <c r="BN7060" s="9" t="s">
        <v>419</v>
      </c>
      <c r="BO7060" s="9" t="s">
        <v>420</v>
      </c>
      <c r="BP7060" s="9" t="s">
        <v>421</v>
      </c>
      <c r="BQ7060" s="9">
        <v>1142</v>
      </c>
      <c r="BR7060" s="9" t="s">
        <v>31189</v>
      </c>
      <c r="BS7060" s="9" t="s">
        <v>31190</v>
      </c>
      <c r="BT7060" s="9">
        <v>1</v>
      </c>
      <c r="BU7060" s="9" t="s">
        <v>97</v>
      </c>
    </row>
    <row r="7061" spans="1:73" x14ac:dyDescent="0.2">
      <c r="A7061" s="17">
        <v>0.35641118884086598</v>
      </c>
      <c r="B7061" s="17">
        <v>1.6290155649185201</v>
      </c>
      <c r="C7061" s="8">
        <v>0.30069816112518299</v>
      </c>
      <c r="D7061" s="8">
        <v>1.41350710391998</v>
      </c>
      <c r="E7061" s="17">
        <v>-0.10099218785762799</v>
      </c>
      <c r="F7061" s="17">
        <v>-0.38072410225868197</v>
      </c>
      <c r="G7061" s="8">
        <v>0.57634484767913796</v>
      </c>
      <c r="H7061" s="8">
        <v>0.31872370839119002</v>
      </c>
      <c r="O7061" s="9" t="s">
        <v>88</v>
      </c>
      <c r="Q7061" s="11">
        <v>4.2000000000000001E-65</v>
      </c>
      <c r="R7061" s="9">
        <v>265.43</v>
      </c>
      <c r="S7061" s="9">
        <v>2988800000</v>
      </c>
      <c r="T7061" s="8">
        <v>0.99999700000000002</v>
      </c>
      <c r="U7061" s="9">
        <v>218.13</v>
      </c>
      <c r="V7061" s="9">
        <v>4.1748E-2</v>
      </c>
      <c r="W7061" s="18">
        <v>3.7141265E-2</v>
      </c>
      <c r="X7061" s="18">
        <v>0.192720692</v>
      </c>
      <c r="Y7061" s="18">
        <v>-0.596396496</v>
      </c>
      <c r="Z7061" s="18">
        <v>0.394412127</v>
      </c>
      <c r="AA7061" s="18">
        <v>5</v>
      </c>
      <c r="AB7061" s="9">
        <v>3.7433275000000002E-2</v>
      </c>
      <c r="AC7061" s="9">
        <v>0.193476808</v>
      </c>
      <c r="AD7061" s="9">
        <v>-0.87807208199999998</v>
      </c>
      <c r="AE7061" s="9">
        <v>0.116623853</v>
      </c>
      <c r="AF7061" s="9">
        <v>5</v>
      </c>
      <c r="AG7061" s="18">
        <v>4.7470012999999998E-2</v>
      </c>
      <c r="AH7061" s="18">
        <v>0.217876141</v>
      </c>
      <c r="AI7061" s="18">
        <v>1.6276405000000001E-2</v>
      </c>
      <c r="AJ7061" s="18">
        <v>1.1364133080000001</v>
      </c>
      <c r="AK7061" s="18">
        <v>5</v>
      </c>
      <c r="AL7061" s="9">
        <v>4.5111274E-2</v>
      </c>
      <c r="AM7061" s="9">
        <v>0.212394148</v>
      </c>
      <c r="AN7061" s="9">
        <v>-0.22725282299999999</v>
      </c>
      <c r="AO7061" s="9">
        <v>0.86470025699999997</v>
      </c>
      <c r="AP7061" s="9">
        <v>5</v>
      </c>
      <c r="AQ7061" s="17">
        <v>0.18919023900000001</v>
      </c>
      <c r="AR7061" s="17">
        <v>-0.36343202000000002</v>
      </c>
      <c r="AS7061" s="17">
        <v>-4.9046728999999997E-2</v>
      </c>
      <c r="AT7061" s="17">
        <v>0.10536873300000001</v>
      </c>
      <c r="AU7061" s="17">
        <v>-8.4778000000000002E-4</v>
      </c>
      <c r="AV7061" s="8">
        <v>-0.40578657400000001</v>
      </c>
      <c r="AW7061" s="8">
        <v>-0.23461403</v>
      </c>
      <c r="AX7061" s="8">
        <v>-0.45002818100000003</v>
      </c>
      <c r="AY7061" s="8">
        <v>-0.64957064399999997</v>
      </c>
      <c r="AZ7061" s="8">
        <v>-0.16082400099999999</v>
      </c>
      <c r="BA7061" s="17">
        <v>0.89878928700000005</v>
      </c>
      <c r="BB7061" s="17">
        <v>0.47233784200000001</v>
      </c>
      <c r="BC7061" s="17">
        <v>0.82694858299999996</v>
      </c>
      <c r="BD7061" s="17">
        <v>0.928147316</v>
      </c>
      <c r="BE7061" s="17">
        <v>0.72229754899999998</v>
      </c>
      <c r="BF7061" s="8">
        <v>0.63041269799999999</v>
      </c>
      <c r="BG7061" s="8">
        <v>0.68061280300000004</v>
      </c>
      <c r="BH7061" s="8">
        <v>0.40479594499999999</v>
      </c>
      <c r="BI7061" s="8">
        <v>0.17750941200000001</v>
      </c>
      <c r="BJ7061" s="8">
        <v>0.451698869</v>
      </c>
      <c r="BK7061" s="9" t="s">
        <v>419</v>
      </c>
      <c r="BL7061" s="9" t="s">
        <v>419</v>
      </c>
      <c r="BM7061" s="9">
        <v>19001</v>
      </c>
      <c r="BN7061" s="9" t="s">
        <v>419</v>
      </c>
      <c r="BO7061" s="9" t="s">
        <v>420</v>
      </c>
      <c r="BP7061" s="9" t="s">
        <v>421</v>
      </c>
      <c r="BQ7061" s="9">
        <v>1148</v>
      </c>
      <c r="BR7061" s="9" t="s">
        <v>22969</v>
      </c>
      <c r="BS7061" s="9" t="s">
        <v>22970</v>
      </c>
      <c r="BT7061" s="9">
        <v>1</v>
      </c>
      <c r="BU7061" s="9" t="s">
        <v>97</v>
      </c>
    </row>
    <row r="7062" spans="1:73" x14ac:dyDescent="0.2">
      <c r="A7062" s="17">
        <v>-0.207685172557831</v>
      </c>
      <c r="B7062" s="17">
        <v>0.55131226778030396</v>
      </c>
      <c r="C7062" s="8">
        <v>-9.6842125058174106E-2</v>
      </c>
      <c r="D7062" s="8">
        <v>0.33935916423797602</v>
      </c>
      <c r="E7062" s="17">
        <v>-2.4459514766931499E-2</v>
      </c>
      <c r="F7062" s="17">
        <v>0.225340396165848</v>
      </c>
      <c r="G7062" s="8">
        <v>0.17401564121246299</v>
      </c>
      <c r="H7062" s="8">
        <v>0.29926881194114702</v>
      </c>
      <c r="Q7062" s="11">
        <v>1.3299999999999999E-167</v>
      </c>
      <c r="R7062" s="9">
        <v>354.46</v>
      </c>
      <c r="S7062" s="9">
        <v>204180000</v>
      </c>
      <c r="T7062" s="8">
        <v>0.99165300000000001</v>
      </c>
      <c r="U7062" s="9">
        <v>354.46</v>
      </c>
      <c r="V7062" s="9">
        <v>-1.29</v>
      </c>
      <c r="W7062" s="18">
        <v>3.7141265E-2</v>
      </c>
      <c r="X7062" s="18">
        <v>0.192720692</v>
      </c>
      <c r="Y7062" s="18">
        <v>-0.519863827</v>
      </c>
      <c r="Z7062" s="18">
        <v>0.470944796</v>
      </c>
      <c r="AA7062" s="18">
        <v>5</v>
      </c>
      <c r="AB7062" s="9">
        <v>3.7433275000000002E-2</v>
      </c>
      <c r="AC7062" s="9">
        <v>0.193476808</v>
      </c>
      <c r="AD7062" s="9">
        <v>-0.27200756500000001</v>
      </c>
      <c r="AE7062" s="9">
        <v>0.72268837100000005</v>
      </c>
      <c r="AF7062" s="9">
        <v>5</v>
      </c>
      <c r="AG7062" s="18">
        <v>4.7470012999999998E-2</v>
      </c>
      <c r="AH7062" s="18">
        <v>0.217876141</v>
      </c>
      <c r="AI7062" s="18">
        <v>-0.386052809</v>
      </c>
      <c r="AJ7062" s="18">
        <v>0.73408409399999996</v>
      </c>
      <c r="AK7062" s="18">
        <v>5</v>
      </c>
      <c r="AL7062" s="9">
        <v>4.5111274E-2</v>
      </c>
      <c r="AM7062" s="9">
        <v>0.212394148</v>
      </c>
      <c r="AN7062" s="9">
        <v>-0.24670771899999999</v>
      </c>
      <c r="AO7062" s="9">
        <v>0.84524536100000003</v>
      </c>
      <c r="AP7062" s="9">
        <v>5</v>
      </c>
      <c r="AQ7062" s="17">
        <v>-0.26856836699999997</v>
      </c>
      <c r="AR7062" s="17">
        <v>0.136889756</v>
      </c>
      <c r="AS7062" s="17">
        <v>0.49663499</v>
      </c>
      <c r="AT7062" s="17">
        <v>-0.31283471000000002</v>
      </c>
      <c r="AU7062" s="17">
        <v>0.23155783099999999</v>
      </c>
      <c r="AV7062" s="8">
        <v>0.481045783</v>
      </c>
      <c r="AW7062" s="8">
        <v>7.4604534E-2</v>
      </c>
      <c r="AX7062" s="8">
        <v>0.17525273599999999</v>
      </c>
      <c r="AY7062" s="8">
        <v>9.6037737999999997E-2</v>
      </c>
      <c r="AZ7062" s="8">
        <v>0.495164573</v>
      </c>
      <c r="BA7062" s="17">
        <v>0.187740043</v>
      </c>
      <c r="BB7062" s="17">
        <v>0.63472032499999997</v>
      </c>
      <c r="BC7062" s="17">
        <v>0.35273611500000002</v>
      </c>
      <c r="BD7062" s="17">
        <v>0.196317717</v>
      </c>
      <c r="BE7062" s="17">
        <v>0.387622297</v>
      </c>
      <c r="BF7062" s="8">
        <v>0.49888560199999998</v>
      </c>
      <c r="BG7062" s="8">
        <v>0.12560202200000001</v>
      </c>
      <c r="BH7062" s="8">
        <v>0.44766327700000003</v>
      </c>
      <c r="BI7062" s="8">
        <v>0.46036076500000001</v>
      </c>
      <c r="BJ7062" s="8">
        <v>0.71083545699999995</v>
      </c>
      <c r="BK7062" s="9" t="s">
        <v>646</v>
      </c>
      <c r="BL7062" s="9" t="s">
        <v>646</v>
      </c>
      <c r="BM7062" s="9">
        <v>28585</v>
      </c>
      <c r="BN7062" s="9" t="s">
        <v>646</v>
      </c>
      <c r="BO7062" s="9" t="s">
        <v>647</v>
      </c>
      <c r="BP7062" s="9" t="s">
        <v>648</v>
      </c>
      <c r="BQ7062" s="9">
        <v>340</v>
      </c>
      <c r="BR7062" s="9" t="s">
        <v>45723</v>
      </c>
      <c r="BS7062" s="9" t="s">
        <v>45724</v>
      </c>
      <c r="BT7062" s="9">
        <v>1</v>
      </c>
      <c r="BU7062" s="9" t="s">
        <v>97</v>
      </c>
    </row>
    <row r="7063" spans="1:73" x14ac:dyDescent="0.2">
      <c r="A7063" s="17">
        <v>-0.127099379897118</v>
      </c>
      <c r="B7063" s="17">
        <v>0.41941291093826299</v>
      </c>
      <c r="C7063" s="8">
        <v>-3.6162380129098899E-2</v>
      </c>
      <c r="D7063" s="8">
        <v>7.1968108415603596E-2</v>
      </c>
      <c r="E7063" s="17">
        <v>-6.70369118452072E-2</v>
      </c>
      <c r="F7063" s="17">
        <v>0.10024871677160301</v>
      </c>
      <c r="G7063" s="8">
        <v>0.22871707379817999</v>
      </c>
      <c r="H7063" s="8">
        <v>0.285837262868881</v>
      </c>
      <c r="Q7063" s="11">
        <v>1.48E-11</v>
      </c>
      <c r="R7063" s="9">
        <v>149</v>
      </c>
      <c r="S7063" s="9">
        <v>142030000</v>
      </c>
      <c r="T7063" s="8">
        <v>0.99990400000000002</v>
      </c>
      <c r="U7063" s="9">
        <v>149</v>
      </c>
      <c r="V7063" s="9">
        <v>0.67922000000000005</v>
      </c>
      <c r="W7063" s="18">
        <v>4.5858415999999999E-2</v>
      </c>
      <c r="X7063" s="18">
        <v>0.21414578100000001</v>
      </c>
      <c r="Y7063" s="18">
        <v>-0.66160092100000001</v>
      </c>
      <c r="Z7063" s="18">
        <v>0.52752708999999998</v>
      </c>
      <c r="AA7063" s="18">
        <v>4</v>
      </c>
      <c r="AB7063" s="9">
        <v>4.6098105E-2</v>
      </c>
      <c r="AC7063" s="9">
        <v>0.214704693</v>
      </c>
      <c r="AD7063" s="9">
        <v>-0.49586707899999999</v>
      </c>
      <c r="AE7063" s="9">
        <v>0.69636450900000002</v>
      </c>
      <c r="AF7063" s="9">
        <v>4</v>
      </c>
      <c r="AG7063" s="18">
        <v>5.8782016999999999E-2</v>
      </c>
      <c r="AH7063" s="18">
        <v>0.24245002900000001</v>
      </c>
      <c r="AI7063" s="18">
        <v>-0.44443212799999998</v>
      </c>
      <c r="AJ7063" s="18">
        <v>0.90186626599999997</v>
      </c>
      <c r="AK7063" s="18">
        <v>4</v>
      </c>
      <c r="AL7063" s="9">
        <v>5.5777669000000002E-2</v>
      </c>
      <c r="AM7063" s="9">
        <v>0.23617296500000001</v>
      </c>
      <c r="AN7063" s="9">
        <v>-0.36988401900000001</v>
      </c>
      <c r="AO7063" s="9">
        <v>0.94155852500000004</v>
      </c>
      <c r="AP7063" s="9">
        <v>4</v>
      </c>
      <c r="AQ7063" s="17">
        <v>0.13327895100000001</v>
      </c>
      <c r="AR7063" s="17" t="s">
        <v>90</v>
      </c>
      <c r="AS7063" s="17">
        <v>-7.7087820000000001E-2</v>
      </c>
      <c r="AT7063" s="17">
        <v>3.9452411E-2</v>
      </c>
      <c r="AU7063" s="17">
        <v>-4.6318088E-2</v>
      </c>
      <c r="AV7063" s="8">
        <v>-5.9585221000000001E-2</v>
      </c>
      <c r="AW7063" s="8">
        <v>0.50585830200000004</v>
      </c>
      <c r="AX7063" s="8">
        <v>2.4448306999999999E-2</v>
      </c>
      <c r="AY7063" s="8">
        <v>8.7001614000000005E-2</v>
      </c>
      <c r="AZ7063" s="8" t="s">
        <v>90</v>
      </c>
      <c r="BA7063" s="17">
        <v>0.53975200700000003</v>
      </c>
      <c r="BB7063" s="17" t="s">
        <v>90</v>
      </c>
      <c r="BC7063" s="17">
        <v>0.397933751</v>
      </c>
      <c r="BD7063" s="17">
        <v>0.40992033500000002</v>
      </c>
      <c r="BE7063" s="17">
        <v>0.27134192000000001</v>
      </c>
      <c r="BF7063" s="8">
        <v>0.245423153</v>
      </c>
      <c r="BG7063" s="8">
        <v>0.95313072200000004</v>
      </c>
      <c r="BH7063" s="8">
        <v>0.30811443900000002</v>
      </c>
      <c r="BI7063" s="8">
        <v>0.25692921899999999</v>
      </c>
      <c r="BJ7063" s="8" t="s">
        <v>90</v>
      </c>
      <c r="BK7063" s="9" t="s">
        <v>646</v>
      </c>
      <c r="BL7063" s="9" t="s">
        <v>646</v>
      </c>
      <c r="BM7063" s="9">
        <v>28583</v>
      </c>
      <c r="BN7063" s="9" t="s">
        <v>646</v>
      </c>
      <c r="BO7063" s="9" t="s">
        <v>647</v>
      </c>
      <c r="BP7063" s="9" t="s">
        <v>648</v>
      </c>
      <c r="BQ7063" s="9">
        <v>454</v>
      </c>
      <c r="BR7063" s="9" t="s">
        <v>39272</v>
      </c>
      <c r="BS7063" s="9" t="s">
        <v>39273</v>
      </c>
      <c r="BT7063" s="9">
        <v>1</v>
      </c>
      <c r="BU7063" s="9" t="s">
        <v>97</v>
      </c>
    </row>
    <row r="7064" spans="1:73" x14ac:dyDescent="0.2">
      <c r="A7064" s="17" t="s">
        <v>90</v>
      </c>
      <c r="B7064" s="17">
        <v>0</v>
      </c>
      <c r="C7064" s="8" t="s">
        <v>90</v>
      </c>
      <c r="D7064" s="8">
        <v>0</v>
      </c>
      <c r="E7064" s="17">
        <v>0.17861081659793901</v>
      </c>
      <c r="F7064" s="17" t="s">
        <v>90</v>
      </c>
      <c r="G7064" s="8">
        <v>0.31809747219085699</v>
      </c>
      <c r="H7064" s="8" t="s">
        <v>90</v>
      </c>
      <c r="Q7064" s="11">
        <v>8.1300000000000007E-9</v>
      </c>
      <c r="R7064" s="9">
        <v>116.24</v>
      </c>
      <c r="S7064" s="9">
        <v>75890000</v>
      </c>
      <c r="T7064" s="8">
        <v>0.99967799999999996</v>
      </c>
      <c r="U7064" s="9">
        <v>116.24</v>
      </c>
      <c r="V7064" s="9">
        <v>0.64163000000000003</v>
      </c>
      <c r="W7064" s="18">
        <v>5.9925886999999997E-2</v>
      </c>
      <c r="X7064" s="18">
        <v>0.24479764600000001</v>
      </c>
      <c r="Y7064" s="18">
        <v>-0.60044454400000002</v>
      </c>
      <c r="Z7064" s="18">
        <v>0.95766618400000003</v>
      </c>
      <c r="AA7064" s="18">
        <v>3</v>
      </c>
      <c r="AB7064" s="9" t="s">
        <v>90</v>
      </c>
      <c r="AC7064" s="9" t="s">
        <v>90</v>
      </c>
      <c r="AD7064" s="9" t="s">
        <v>90</v>
      </c>
      <c r="AE7064" s="9" t="s">
        <v>90</v>
      </c>
      <c r="AF7064" s="9" t="s">
        <v>90</v>
      </c>
      <c r="AG7064" s="18">
        <v>7.7178909000000004E-2</v>
      </c>
      <c r="AH7064" s="18">
        <v>0.27781092299999999</v>
      </c>
      <c r="AI7064" s="18">
        <v>-0.56602086799999995</v>
      </c>
      <c r="AJ7064" s="18">
        <v>1.202215823</v>
      </c>
      <c r="AK7064" s="18">
        <v>3</v>
      </c>
      <c r="AL7064" s="9" t="s">
        <v>90</v>
      </c>
      <c r="AM7064" s="9" t="s">
        <v>90</v>
      </c>
      <c r="AN7064" s="9" t="s">
        <v>90</v>
      </c>
      <c r="AO7064" s="9" t="s">
        <v>90</v>
      </c>
      <c r="AP7064" s="9" t="s">
        <v>90</v>
      </c>
      <c r="AQ7064" s="17" t="s">
        <v>90</v>
      </c>
      <c r="AR7064" s="17">
        <v>-0.32363429700000002</v>
      </c>
      <c r="AS7064" s="17">
        <v>0.58807957200000005</v>
      </c>
      <c r="AT7064" s="17" t="s">
        <v>90</v>
      </c>
      <c r="AU7064" s="17">
        <v>0.55826431499999996</v>
      </c>
      <c r="AV7064" s="8" t="s">
        <v>90</v>
      </c>
      <c r="AW7064" s="8" t="s">
        <v>90</v>
      </c>
      <c r="AX7064" s="8" t="s">
        <v>90</v>
      </c>
      <c r="AY7064" s="8" t="s">
        <v>90</v>
      </c>
      <c r="AZ7064" s="8" t="s">
        <v>90</v>
      </c>
      <c r="BA7064" s="17" t="s">
        <v>90</v>
      </c>
      <c r="BB7064" s="17">
        <v>7.6006568999999996E-2</v>
      </c>
      <c r="BC7064" s="17">
        <v>0.85167092099999997</v>
      </c>
      <c r="BD7064" s="17" t="s">
        <v>90</v>
      </c>
      <c r="BE7064" s="17">
        <v>0.57641029399999999</v>
      </c>
      <c r="BF7064" s="8" t="s">
        <v>90</v>
      </c>
      <c r="BG7064" s="8" t="s">
        <v>90</v>
      </c>
      <c r="BH7064" s="8" t="s">
        <v>90</v>
      </c>
      <c r="BI7064" s="8" t="s">
        <v>90</v>
      </c>
      <c r="BJ7064" s="8" t="s">
        <v>90</v>
      </c>
      <c r="BK7064" s="9" t="s">
        <v>646</v>
      </c>
      <c r="BL7064" s="9" t="s">
        <v>646</v>
      </c>
      <c r="BM7064" s="9">
        <v>28584</v>
      </c>
      <c r="BN7064" s="9" t="s">
        <v>646</v>
      </c>
      <c r="BO7064" s="9" t="s">
        <v>647</v>
      </c>
      <c r="BP7064" s="9" t="s">
        <v>648</v>
      </c>
      <c r="BQ7064" s="9">
        <v>896</v>
      </c>
      <c r="BR7064" s="9" t="s">
        <v>44273</v>
      </c>
      <c r="BS7064" s="9" t="s">
        <v>44274</v>
      </c>
      <c r="BT7064" s="9">
        <v>1</v>
      </c>
      <c r="BU7064" s="9" t="s">
        <v>97</v>
      </c>
    </row>
    <row r="7065" spans="1:73" x14ac:dyDescent="0.2">
      <c r="A7065" s="17">
        <v>7.1919113397598294E-2</v>
      </c>
      <c r="B7065" s="17">
        <v>0.35121691226959201</v>
      </c>
      <c r="C7065" s="8">
        <v>-2.1160542964935299E-2</v>
      </c>
      <c r="D7065" s="8">
        <v>6.6883765161037403E-2</v>
      </c>
      <c r="E7065" s="17">
        <v>-0.168100491166115</v>
      </c>
      <c r="F7065" s="17">
        <v>-0.17959363758564001</v>
      </c>
      <c r="G7065" s="8">
        <v>-0.59458452463150002</v>
      </c>
      <c r="H7065" s="8">
        <v>-0.53682595491409302</v>
      </c>
      <c r="O7065" s="9" t="s">
        <v>159</v>
      </c>
      <c r="Q7065" s="11">
        <v>3.25E-137</v>
      </c>
      <c r="R7065" s="9">
        <v>288.22000000000003</v>
      </c>
      <c r="S7065" s="9">
        <v>5493200000</v>
      </c>
      <c r="T7065" s="8">
        <v>0.98919500000000005</v>
      </c>
      <c r="U7065" s="9">
        <v>193.05</v>
      </c>
      <c r="V7065" s="9">
        <v>0.52949000000000002</v>
      </c>
      <c r="W7065" s="18">
        <v>3.7141265E-2</v>
      </c>
      <c r="X7065" s="18">
        <v>0.192720692</v>
      </c>
      <c r="Y7065" s="18">
        <v>-0.66350480599999995</v>
      </c>
      <c r="Z7065" s="18">
        <v>0.327303817</v>
      </c>
      <c r="AA7065" s="18">
        <v>5</v>
      </c>
      <c r="AB7065" s="9">
        <v>3.7433275000000002E-2</v>
      </c>
      <c r="AC7065" s="9">
        <v>0.193476808</v>
      </c>
      <c r="AD7065" s="9">
        <v>-0.676941609</v>
      </c>
      <c r="AE7065" s="9">
        <v>0.31775432599999998</v>
      </c>
      <c r="AF7065" s="9">
        <v>5</v>
      </c>
      <c r="AG7065" s="18">
        <v>4.7470012999999998E-2</v>
      </c>
      <c r="AH7065" s="18">
        <v>0.217876141</v>
      </c>
      <c r="AI7065" s="18">
        <v>-1.1546529800000001</v>
      </c>
      <c r="AJ7065" s="18">
        <v>-3.4516076999999999E-2</v>
      </c>
      <c r="AK7065" s="18">
        <v>5</v>
      </c>
      <c r="AL7065" s="9">
        <v>4.5111274E-2</v>
      </c>
      <c r="AM7065" s="9">
        <v>0.212394148</v>
      </c>
      <c r="AN7065" s="9">
        <v>-1.082802499</v>
      </c>
      <c r="AO7065" s="9">
        <v>9.1505809999999996E-3</v>
      </c>
      <c r="AP7065" s="9">
        <v>5</v>
      </c>
      <c r="AQ7065" s="17">
        <v>-0.171290636</v>
      </c>
      <c r="AR7065" s="17">
        <v>-0.20066373100000001</v>
      </c>
      <c r="AS7065" s="17">
        <v>9.0240702000000006E-2</v>
      </c>
      <c r="AT7065" s="17">
        <v>-0.160840333</v>
      </c>
      <c r="AU7065" s="17">
        <v>-2.9102619999999999E-2</v>
      </c>
      <c r="AV7065" s="8">
        <v>-0.29434788200000001</v>
      </c>
      <c r="AW7065" s="8">
        <v>-0.21701069200000001</v>
      </c>
      <c r="AX7065" s="8">
        <v>-0.214145273</v>
      </c>
      <c r="AY7065" s="8">
        <v>-0.21667060299999999</v>
      </c>
      <c r="AZ7065" s="8">
        <v>0.110922284</v>
      </c>
      <c r="BA7065" s="17">
        <v>-0.55887329600000002</v>
      </c>
      <c r="BB7065" s="17">
        <v>-0.54613757100000004</v>
      </c>
      <c r="BC7065" s="17">
        <v>-0.33327516899999998</v>
      </c>
      <c r="BD7065" s="17">
        <v>-0.29020696899999998</v>
      </c>
      <c r="BE7065" s="17">
        <v>-0.50388020300000003</v>
      </c>
      <c r="BF7065" s="8">
        <v>-0.16094695000000001</v>
      </c>
      <c r="BG7065" s="8">
        <v>-0.52254557599999996</v>
      </c>
      <c r="BH7065" s="8">
        <v>-0.63779318299999999</v>
      </c>
      <c r="BI7065" s="8">
        <v>-0.59099036500000002</v>
      </c>
      <c r="BJ7065" s="8">
        <v>-0.21429441900000001</v>
      </c>
      <c r="BK7065" s="9" t="s">
        <v>646</v>
      </c>
      <c r="BL7065" s="9" t="s">
        <v>646</v>
      </c>
      <c r="BM7065" s="9">
        <v>28595</v>
      </c>
      <c r="BN7065" s="9" t="s">
        <v>646</v>
      </c>
      <c r="BO7065" s="9" t="s">
        <v>647</v>
      </c>
      <c r="BP7065" s="9" t="s">
        <v>648</v>
      </c>
      <c r="BQ7065" s="9">
        <v>934</v>
      </c>
      <c r="BR7065" s="9" t="s">
        <v>31551</v>
      </c>
      <c r="BS7065" s="9" t="s">
        <v>31552</v>
      </c>
      <c r="BT7065" s="9">
        <v>1</v>
      </c>
      <c r="BU7065" s="9" t="s">
        <v>97</v>
      </c>
    </row>
    <row r="7066" spans="1:73" x14ac:dyDescent="0.2">
      <c r="A7066" s="17">
        <v>0.14592011272907299</v>
      </c>
      <c r="B7066" s="17">
        <v>0.363091140985489</v>
      </c>
      <c r="C7066" s="8">
        <v>0.419985711574554</v>
      </c>
      <c r="D7066" s="8">
        <v>1.38991451263428</v>
      </c>
      <c r="E7066" s="17">
        <v>-0.73118412494659402</v>
      </c>
      <c r="F7066" s="17">
        <v>-0.80658775568008401</v>
      </c>
      <c r="G7066" s="8">
        <v>9.79748144745827E-2</v>
      </c>
      <c r="H7066" s="8">
        <v>-0.24909117817878701</v>
      </c>
      <c r="L7066" s="18" t="s">
        <v>159</v>
      </c>
      <c r="Q7066" s="11">
        <v>2.3700000000000001E-20</v>
      </c>
      <c r="R7066" s="9">
        <v>176.43</v>
      </c>
      <c r="S7066" s="9">
        <v>237160000</v>
      </c>
      <c r="T7066" s="8">
        <v>0.92892300000000005</v>
      </c>
      <c r="U7066" s="9">
        <v>160.81</v>
      </c>
      <c r="V7066" s="9">
        <v>-1.3812</v>
      </c>
      <c r="W7066" s="18">
        <v>5.9925860999999997E-2</v>
      </c>
      <c r="X7066" s="18">
        <v>0.24479759100000001</v>
      </c>
      <c r="Y7066" s="18">
        <v>-1.5102392870000001</v>
      </c>
      <c r="Z7066" s="18">
        <v>4.7871094000000003E-2</v>
      </c>
      <c r="AA7066" s="18">
        <v>3</v>
      </c>
      <c r="AB7066" s="9">
        <v>4.6098082999999998E-2</v>
      </c>
      <c r="AC7066" s="9">
        <v>0.214704642</v>
      </c>
      <c r="AD7066" s="9">
        <v>-1.4027034389999999</v>
      </c>
      <c r="AE7066" s="9">
        <v>-0.21047213200000001</v>
      </c>
      <c r="AF7066" s="9">
        <v>4</v>
      </c>
      <c r="AG7066" s="18">
        <v>7.7178861000000001E-2</v>
      </c>
      <c r="AH7066" s="18">
        <v>0.27781083699999998</v>
      </c>
      <c r="AI7066" s="18">
        <v>-0.78614325900000004</v>
      </c>
      <c r="AJ7066" s="18">
        <v>0.98209288299999997</v>
      </c>
      <c r="AK7066" s="18">
        <v>3</v>
      </c>
      <c r="AL7066" s="9">
        <v>5.5777647999999999E-2</v>
      </c>
      <c r="AM7066" s="9">
        <v>0.23617292000000001</v>
      </c>
      <c r="AN7066" s="9">
        <v>-0.904812324</v>
      </c>
      <c r="AO7066" s="9">
        <v>0.40662997000000001</v>
      </c>
      <c r="AP7066" s="9">
        <v>4</v>
      </c>
      <c r="AQ7066" s="17">
        <v>-0.636807024</v>
      </c>
      <c r="AR7066" s="17">
        <v>-0.88580000400000003</v>
      </c>
      <c r="AS7066" s="17">
        <v>-0.57670825699999995</v>
      </c>
      <c r="AT7066" s="17" t="s">
        <v>90</v>
      </c>
      <c r="AU7066" s="17" t="s">
        <v>90</v>
      </c>
      <c r="AV7066" s="8" t="s">
        <v>90</v>
      </c>
      <c r="AW7066" s="8">
        <v>-0.66401642599999999</v>
      </c>
      <c r="AX7066" s="8">
        <v>-1.1734329459999999</v>
      </c>
      <c r="AY7066" s="8">
        <v>-0.61940550800000005</v>
      </c>
      <c r="AZ7066" s="8">
        <v>-0.92591261899999999</v>
      </c>
      <c r="BA7066" s="17">
        <v>0.29908627300000001</v>
      </c>
      <c r="BB7066" s="17">
        <v>-1.8221958999999999E-2</v>
      </c>
      <c r="BC7066" s="17">
        <v>0.59529548899999996</v>
      </c>
      <c r="BD7066" s="17" t="s">
        <v>90</v>
      </c>
      <c r="BE7066" s="17" t="s">
        <v>90</v>
      </c>
      <c r="BF7066" s="8" t="s">
        <v>90</v>
      </c>
      <c r="BG7066" s="8">
        <v>-4.5179360000000002E-2</v>
      </c>
      <c r="BH7066" s="8">
        <v>-0.14072219999999999</v>
      </c>
      <c r="BI7066" s="8">
        <v>-0.20479275299999999</v>
      </c>
      <c r="BJ7066" s="8">
        <v>-0.12103541900000001</v>
      </c>
      <c r="BK7066" s="9" t="s">
        <v>646</v>
      </c>
      <c r="BL7066" s="9" t="s">
        <v>646</v>
      </c>
      <c r="BM7066" s="9">
        <v>28607</v>
      </c>
      <c r="BN7066" s="9" t="s">
        <v>646</v>
      </c>
      <c r="BO7066" s="9" t="s">
        <v>647</v>
      </c>
      <c r="BP7066" s="9" t="s">
        <v>648</v>
      </c>
      <c r="BQ7066" s="9">
        <v>952</v>
      </c>
      <c r="BR7066" s="9" t="s">
        <v>28442</v>
      </c>
      <c r="BS7066" s="9" t="s">
        <v>28443</v>
      </c>
      <c r="BT7066" s="9">
        <v>2</v>
      </c>
      <c r="BU7066" s="9" t="s">
        <v>97</v>
      </c>
    </row>
    <row r="7067" spans="1:73" x14ac:dyDescent="0.2">
      <c r="A7067" s="17">
        <v>9.5037639141082805E-2</v>
      </c>
      <c r="B7067" s="17">
        <v>5.3349424153566402E-2</v>
      </c>
      <c r="C7067" s="8">
        <v>0.13389217853546101</v>
      </c>
      <c r="D7067" s="8">
        <v>1.05593156814575</v>
      </c>
      <c r="E7067" s="17">
        <v>-0.32650643587112399</v>
      </c>
      <c r="F7067" s="17">
        <v>-0.35797014832496599</v>
      </c>
      <c r="G7067" s="8">
        <v>-0.44592407345771801</v>
      </c>
      <c r="H7067" s="8">
        <v>-0.53744530677795399</v>
      </c>
      <c r="Q7067" s="11">
        <v>2.96E-56</v>
      </c>
      <c r="R7067" s="9">
        <v>259.61</v>
      </c>
      <c r="S7067" s="9">
        <v>8123700000</v>
      </c>
      <c r="T7067" s="8">
        <v>0.95025899999999996</v>
      </c>
      <c r="U7067" s="9">
        <v>94.460999999999999</v>
      </c>
      <c r="V7067" s="9">
        <v>1.7515000000000001</v>
      </c>
      <c r="W7067" s="18">
        <v>3.7141265E-2</v>
      </c>
      <c r="X7067" s="18">
        <v>0.192720692</v>
      </c>
      <c r="Y7067" s="18">
        <v>-0.82191073599999998</v>
      </c>
      <c r="Z7067" s="18">
        <v>0.168897887</v>
      </c>
      <c r="AA7067" s="18">
        <v>5</v>
      </c>
      <c r="AB7067" s="9">
        <v>3.7433275000000002E-2</v>
      </c>
      <c r="AC7067" s="9">
        <v>0.193476808</v>
      </c>
      <c r="AD7067" s="9">
        <v>-0.85531811199999996</v>
      </c>
      <c r="AE7067" s="9">
        <v>0.13937782300000001</v>
      </c>
      <c r="AF7067" s="9">
        <v>5</v>
      </c>
      <c r="AG7067" s="18">
        <v>4.7470012999999998E-2</v>
      </c>
      <c r="AH7067" s="18">
        <v>0.217876141</v>
      </c>
      <c r="AI7067" s="18">
        <v>-1.0059925219999999</v>
      </c>
      <c r="AJ7067" s="18">
        <v>0.114144381</v>
      </c>
      <c r="AK7067" s="18">
        <v>5</v>
      </c>
      <c r="AL7067" s="9">
        <v>4.5111274E-2</v>
      </c>
      <c r="AM7067" s="9">
        <v>0.212394148</v>
      </c>
      <c r="AN7067" s="9">
        <v>-1.0834218630000001</v>
      </c>
      <c r="AO7067" s="9">
        <v>8.5312170000000007E-3</v>
      </c>
      <c r="AP7067" s="9">
        <v>5</v>
      </c>
      <c r="AQ7067" s="17">
        <v>-0.81068819800000003</v>
      </c>
      <c r="AR7067" s="17">
        <v>-0.95350211900000004</v>
      </c>
      <c r="AS7067" s="17">
        <v>-0.78774750199999999</v>
      </c>
      <c r="AT7067" s="17">
        <v>1.018476248</v>
      </c>
      <c r="AU7067" s="17">
        <v>0.22882734199999999</v>
      </c>
      <c r="AV7067" s="8">
        <v>-0.60962343200000002</v>
      </c>
      <c r="AW7067" s="8">
        <v>-0.68418306100000004</v>
      </c>
      <c r="AX7067" s="8">
        <v>-0.96960091599999998</v>
      </c>
      <c r="AY7067" s="8">
        <v>-1.140025616</v>
      </c>
      <c r="AZ7067" s="8">
        <v>1.6236106159999999</v>
      </c>
      <c r="BA7067" s="17">
        <v>-0.23021803800000001</v>
      </c>
      <c r="BB7067" s="17">
        <v>-0.34399321700000002</v>
      </c>
      <c r="BC7067" s="17">
        <v>-0.37136346100000001</v>
      </c>
      <c r="BD7067" s="17">
        <v>-0.23058827200000001</v>
      </c>
      <c r="BE7067" s="17">
        <v>-0.28418377</v>
      </c>
      <c r="BF7067" s="8">
        <v>-0.39250916200000002</v>
      </c>
      <c r="BG7067" s="8">
        <v>-0.36624488199999999</v>
      </c>
      <c r="BH7067" s="8">
        <v>-0.40283981000000002</v>
      </c>
      <c r="BI7067" s="8">
        <v>-0.302003562</v>
      </c>
      <c r="BJ7067" s="8">
        <v>-0.66621023400000001</v>
      </c>
      <c r="BK7067" s="9" t="s">
        <v>646</v>
      </c>
      <c r="BL7067" s="9" t="s">
        <v>646</v>
      </c>
      <c r="BM7067" s="9">
        <v>28608</v>
      </c>
      <c r="BN7067" s="9" t="s">
        <v>646</v>
      </c>
      <c r="BO7067" s="9" t="s">
        <v>647</v>
      </c>
      <c r="BP7067" s="9" t="s">
        <v>648</v>
      </c>
      <c r="BQ7067" s="9">
        <v>954</v>
      </c>
      <c r="BR7067" s="9" t="s">
        <v>30212</v>
      </c>
      <c r="BS7067" s="9" t="s">
        <v>30213</v>
      </c>
      <c r="BT7067" s="9" t="s">
        <v>103</v>
      </c>
      <c r="BU7067" s="9" t="s">
        <v>97</v>
      </c>
    </row>
    <row r="7068" spans="1:73" x14ac:dyDescent="0.2">
      <c r="A7068" s="17">
        <v>0.15008167922496801</v>
      </c>
      <c r="B7068" s="17">
        <v>0.54541629552841198</v>
      </c>
      <c r="C7068" s="8">
        <v>0.109726637601852</v>
      </c>
      <c r="D7068" s="8">
        <v>0.72627907991409302</v>
      </c>
      <c r="E7068" s="17">
        <v>-0.82787424325943004</v>
      </c>
      <c r="F7068" s="17">
        <v>-0.90550184249877896</v>
      </c>
      <c r="G7068" s="8">
        <v>-0.51002717018127397</v>
      </c>
      <c r="H7068" s="8">
        <v>-0.57802134752273604</v>
      </c>
      <c r="K7068" s="18" t="s">
        <v>159</v>
      </c>
      <c r="L7068" s="18" t="s">
        <v>159</v>
      </c>
      <c r="P7068" s="9" t="s">
        <v>159</v>
      </c>
      <c r="Q7068" s="11">
        <v>9.2499999999999997E-97</v>
      </c>
      <c r="R7068" s="9">
        <v>318.35000000000002</v>
      </c>
      <c r="S7068" s="9">
        <v>37490000000</v>
      </c>
      <c r="T7068" s="8">
        <v>1</v>
      </c>
      <c r="U7068" s="9">
        <v>52.853000000000002</v>
      </c>
      <c r="V7068" s="9">
        <v>-0.42764000000000002</v>
      </c>
      <c r="W7068" s="18">
        <v>3.7141265E-2</v>
      </c>
      <c r="X7068" s="18">
        <v>0.192720692</v>
      </c>
      <c r="Y7068" s="18">
        <v>-1.323278583</v>
      </c>
      <c r="Z7068" s="18">
        <v>-0.33246996000000001</v>
      </c>
      <c r="AA7068" s="18">
        <v>5</v>
      </c>
      <c r="AB7068" s="9">
        <v>3.7433275000000002E-2</v>
      </c>
      <c r="AC7068" s="9">
        <v>0.193476808</v>
      </c>
      <c r="AD7068" s="9">
        <v>-1.402849818</v>
      </c>
      <c r="AE7068" s="9">
        <v>-0.408153883</v>
      </c>
      <c r="AF7068" s="9">
        <v>5</v>
      </c>
      <c r="AG7068" s="18">
        <v>4.7470012999999998E-2</v>
      </c>
      <c r="AH7068" s="18">
        <v>0.217876141</v>
      </c>
      <c r="AI7068" s="18">
        <v>-1.070095633</v>
      </c>
      <c r="AJ7068" s="18">
        <v>5.0041269999999999E-2</v>
      </c>
      <c r="AK7068" s="18">
        <v>5</v>
      </c>
      <c r="AL7068" s="9">
        <v>4.5111274E-2</v>
      </c>
      <c r="AM7068" s="9">
        <v>0.212394148</v>
      </c>
      <c r="AN7068" s="9">
        <v>-1.1239978740000001</v>
      </c>
      <c r="AO7068" s="9">
        <v>-3.2044794000000001E-2</v>
      </c>
      <c r="AP7068" s="9">
        <v>5</v>
      </c>
      <c r="AQ7068" s="17">
        <v>-0.84792673600000001</v>
      </c>
      <c r="AR7068" s="17">
        <v>-0.98636621199999996</v>
      </c>
      <c r="AS7068" s="17">
        <v>-0.49328407600000002</v>
      </c>
      <c r="AT7068" s="17">
        <v>-0.69865143299999999</v>
      </c>
      <c r="AU7068" s="17">
        <v>-0.91484868500000005</v>
      </c>
      <c r="AV7068" s="8">
        <v>-0.62963318800000001</v>
      </c>
      <c r="AW7068" s="8">
        <v>-0.87664741300000004</v>
      </c>
      <c r="AX7068" s="8">
        <v>-1.165909648</v>
      </c>
      <c r="AY7068" s="8">
        <v>-1.1278610229999999</v>
      </c>
      <c r="AZ7068" s="8">
        <v>-0.89143425200000004</v>
      </c>
      <c r="BA7068" s="17">
        <v>-0.331383973</v>
      </c>
      <c r="BB7068" s="17">
        <v>-0.20932039599999999</v>
      </c>
      <c r="BC7068" s="17">
        <v>-0.42112568</v>
      </c>
      <c r="BD7068" s="17">
        <v>-0.58295476400000001</v>
      </c>
      <c r="BE7068" s="17">
        <v>-0.24846349700000001</v>
      </c>
      <c r="BF7068" s="8">
        <v>-0.44838267599999998</v>
      </c>
      <c r="BG7068" s="8">
        <v>-0.42295399299999997</v>
      </c>
      <c r="BH7068" s="8">
        <v>-0.44397920400000002</v>
      </c>
      <c r="BI7068" s="8">
        <v>-0.41422539899999999</v>
      </c>
      <c r="BJ7068" s="8">
        <v>-0.61234021199999999</v>
      </c>
      <c r="BK7068" s="9" t="s">
        <v>646</v>
      </c>
      <c r="BL7068" s="9" t="s">
        <v>646</v>
      </c>
      <c r="BM7068" s="9">
        <v>39983</v>
      </c>
      <c r="BN7068" s="9" t="s">
        <v>646</v>
      </c>
      <c r="BO7068" s="9" t="s">
        <v>647</v>
      </c>
      <c r="BP7068" s="9" t="s">
        <v>648</v>
      </c>
      <c r="BQ7068" s="9">
        <v>956</v>
      </c>
      <c r="BR7068" s="9" t="s">
        <v>14988</v>
      </c>
      <c r="BS7068" s="9" t="s">
        <v>14989</v>
      </c>
      <c r="BT7068" s="9" t="s">
        <v>103</v>
      </c>
      <c r="BU7068" s="9" t="s">
        <v>218</v>
      </c>
    </row>
    <row r="7069" spans="1:73" x14ac:dyDescent="0.2">
      <c r="A7069" s="17">
        <v>-0.3360735476017</v>
      </c>
      <c r="B7069" s="17">
        <v>0.57586872577667203</v>
      </c>
      <c r="C7069" s="8">
        <v>0.12669146060943601</v>
      </c>
      <c r="D7069" s="8">
        <v>0.18145246803760501</v>
      </c>
      <c r="E7069" s="17">
        <v>9.0478047728538499E-2</v>
      </c>
      <c r="F7069" s="17">
        <v>0.45971205830574002</v>
      </c>
      <c r="G7069" s="8">
        <v>1.0765283107757599</v>
      </c>
      <c r="H7069" s="8">
        <v>0.98217761516571001</v>
      </c>
      <c r="O7069" s="9" t="s">
        <v>88</v>
      </c>
      <c r="P7069" s="9" t="s">
        <v>88</v>
      </c>
      <c r="Q7069" s="11">
        <v>1.7599999999999999E-7</v>
      </c>
      <c r="R7069" s="9">
        <v>119.74</v>
      </c>
      <c r="S7069" s="9">
        <v>597040000</v>
      </c>
      <c r="T7069" s="8">
        <v>0.99709300000000001</v>
      </c>
      <c r="U7069" s="9">
        <v>114.71</v>
      </c>
      <c r="V7069" s="9">
        <v>-4.3985000000000003</v>
      </c>
      <c r="W7069" s="18">
        <v>3.7141265E-2</v>
      </c>
      <c r="X7069" s="18">
        <v>0.192720692</v>
      </c>
      <c r="Y7069" s="18">
        <v>-0.40492626100000001</v>
      </c>
      <c r="Z7069" s="18">
        <v>0.58588236199999999</v>
      </c>
      <c r="AA7069" s="18">
        <v>5</v>
      </c>
      <c r="AB7069" s="9">
        <v>3.7433275000000002E-2</v>
      </c>
      <c r="AC7069" s="9">
        <v>0.193476808</v>
      </c>
      <c r="AD7069" s="9">
        <v>-3.7635923000000002E-2</v>
      </c>
      <c r="AE7069" s="9">
        <v>0.95706001299999999</v>
      </c>
      <c r="AF7069" s="9">
        <v>5</v>
      </c>
      <c r="AG7069" s="18">
        <v>4.7470012999999998E-2</v>
      </c>
      <c r="AH7069" s="18">
        <v>0.217876141</v>
      </c>
      <c r="AI7069" s="18">
        <v>0.51645983600000001</v>
      </c>
      <c r="AJ7069" s="18">
        <v>1.636596739</v>
      </c>
      <c r="AK7069" s="18">
        <v>5</v>
      </c>
      <c r="AL7069" s="9">
        <v>4.5111274E-2</v>
      </c>
      <c r="AM7069" s="9">
        <v>0.212394148</v>
      </c>
      <c r="AN7069" s="9">
        <v>0.43620110299999998</v>
      </c>
      <c r="AO7069" s="9">
        <v>1.528154182</v>
      </c>
      <c r="AP7069" s="9">
        <v>5</v>
      </c>
      <c r="AQ7069" s="17">
        <v>0.533832431</v>
      </c>
      <c r="AR7069" s="17">
        <v>-0.31501805799999999</v>
      </c>
      <c r="AS7069" s="17">
        <v>0.12125320000000001</v>
      </c>
      <c r="AT7069" s="17">
        <v>0.68882036199999996</v>
      </c>
      <c r="AU7069" s="17">
        <v>-0.14080922300000001</v>
      </c>
      <c r="AV7069" s="8">
        <v>0.47613197600000001</v>
      </c>
      <c r="AW7069" s="8">
        <v>1.2946562770000001</v>
      </c>
      <c r="AX7069" s="8">
        <v>0.43134725099999999</v>
      </c>
      <c r="AY7069" s="8">
        <v>0.229311869</v>
      </c>
      <c r="AZ7069" s="8">
        <v>0.13699908599999999</v>
      </c>
      <c r="BA7069" s="17">
        <v>1.7229976650000001</v>
      </c>
      <c r="BB7069" s="17">
        <v>0.79983574199999996</v>
      </c>
      <c r="BC7069" s="17">
        <v>1.097840905</v>
      </c>
      <c r="BD7069" s="17">
        <v>1.8040912149999999</v>
      </c>
      <c r="BE7069" s="17">
        <v>1.021317601</v>
      </c>
      <c r="BF7069" s="8">
        <v>0.81585049600000004</v>
      </c>
      <c r="BG7069" s="8">
        <v>1.8918579820000001</v>
      </c>
      <c r="BH7069" s="8">
        <v>1.131662011</v>
      </c>
      <c r="BI7069" s="8">
        <v>0.92342454200000001</v>
      </c>
      <c r="BJ7069" s="8">
        <v>1.049830794</v>
      </c>
      <c r="BK7069" s="9" t="s">
        <v>646</v>
      </c>
      <c r="BL7069" s="9" t="s">
        <v>646</v>
      </c>
      <c r="BM7069" s="9">
        <v>28602</v>
      </c>
      <c r="BN7069" s="9" t="s">
        <v>646</v>
      </c>
      <c r="BO7069" s="9" t="s">
        <v>647</v>
      </c>
      <c r="BP7069" s="9" t="s">
        <v>648</v>
      </c>
      <c r="BQ7069" s="9">
        <v>973</v>
      </c>
      <c r="BR7069" s="9" t="s">
        <v>47638</v>
      </c>
      <c r="BS7069" s="9" t="s">
        <v>47639</v>
      </c>
      <c r="BT7069" s="9">
        <v>1</v>
      </c>
      <c r="BU7069" s="9" t="s">
        <v>97</v>
      </c>
    </row>
    <row r="7070" spans="1:73" x14ac:dyDescent="0.2">
      <c r="A7070" s="17">
        <v>-0.275712341070175</v>
      </c>
      <c r="B7070" s="17">
        <v>1.5025485754013099</v>
      </c>
      <c r="C7070" s="8">
        <v>-0.189961612224579</v>
      </c>
      <c r="D7070" s="8">
        <v>0.88382565975189198</v>
      </c>
      <c r="E7070" s="17">
        <v>0.122741691768169</v>
      </c>
      <c r="F7070" s="17">
        <v>0.428256064653397</v>
      </c>
      <c r="G7070" s="8">
        <v>0.55664908885955799</v>
      </c>
      <c r="H7070" s="8">
        <v>0.760842025279999</v>
      </c>
      <c r="P7070" s="9" t="s">
        <v>88</v>
      </c>
      <c r="Q7070" s="11">
        <v>1.52E-15</v>
      </c>
      <c r="R7070" s="9">
        <v>158.30000000000001</v>
      </c>
      <c r="S7070" s="9">
        <v>282570000</v>
      </c>
      <c r="T7070" s="8">
        <v>0.999969</v>
      </c>
      <c r="U7070" s="9">
        <v>116.24</v>
      </c>
      <c r="V7070" s="9">
        <v>-0.25807999999999998</v>
      </c>
      <c r="W7070" s="18">
        <v>3.7141265E-2</v>
      </c>
      <c r="X7070" s="18">
        <v>0.192720692</v>
      </c>
      <c r="Y7070" s="18">
        <v>-0.37266262</v>
      </c>
      <c r="Z7070" s="18">
        <v>0.618146003</v>
      </c>
      <c r="AA7070" s="18">
        <v>5</v>
      </c>
      <c r="AB7070" s="9">
        <v>4.6098082999999998E-2</v>
      </c>
      <c r="AC7070" s="9">
        <v>0.214704642</v>
      </c>
      <c r="AD7070" s="9">
        <v>-0.167859589</v>
      </c>
      <c r="AE7070" s="9">
        <v>1.024371718</v>
      </c>
      <c r="AF7070" s="9">
        <v>4</v>
      </c>
      <c r="AG7070" s="18">
        <v>4.7470012999999998E-2</v>
      </c>
      <c r="AH7070" s="18">
        <v>0.217876141</v>
      </c>
      <c r="AI7070" s="18">
        <v>-3.4193639999999998E-3</v>
      </c>
      <c r="AJ7070" s="18">
        <v>1.1167175389999999</v>
      </c>
      <c r="AK7070" s="18">
        <v>5</v>
      </c>
      <c r="AL7070" s="9">
        <v>5.5777647999999999E-2</v>
      </c>
      <c r="AM7070" s="9">
        <v>0.23617292000000001</v>
      </c>
      <c r="AN7070" s="9">
        <v>0.10512086800000001</v>
      </c>
      <c r="AO7070" s="9">
        <v>1.416563161</v>
      </c>
      <c r="AP7070" s="9">
        <v>4</v>
      </c>
      <c r="AQ7070" s="17">
        <v>0.36580646</v>
      </c>
      <c r="AR7070" s="17">
        <v>-1.7830393999999999E-2</v>
      </c>
      <c r="AS7070" s="17">
        <v>0.15641704200000001</v>
      </c>
      <c r="AT7070" s="17">
        <v>0.24230290900000001</v>
      </c>
      <c r="AU7070" s="17">
        <v>0.31104105700000001</v>
      </c>
      <c r="AV7070" s="8" t="s">
        <v>90</v>
      </c>
      <c r="AW7070" s="8">
        <v>0.62367242599999995</v>
      </c>
      <c r="AX7070" s="8">
        <v>0.60908561900000002</v>
      </c>
      <c r="AY7070" s="8">
        <v>0.29782265400000002</v>
      </c>
      <c r="AZ7070" s="8">
        <v>0.41845834300000001</v>
      </c>
      <c r="BA7070" s="17">
        <v>0.86505663399999999</v>
      </c>
      <c r="BB7070" s="17">
        <v>0.49101069600000002</v>
      </c>
      <c r="BC7070" s="17">
        <v>0.71565872399999997</v>
      </c>
      <c r="BD7070" s="17">
        <v>0.95110929</v>
      </c>
      <c r="BE7070" s="17">
        <v>0.72340077199999997</v>
      </c>
      <c r="BF7070" s="8" t="s">
        <v>90</v>
      </c>
      <c r="BG7070" s="8">
        <v>0.97262734200000001</v>
      </c>
      <c r="BH7070" s="8">
        <v>0.99767768400000001</v>
      </c>
      <c r="BI7070" s="8">
        <v>1.066709876</v>
      </c>
      <c r="BJ7070" s="8">
        <v>0.71982044000000001</v>
      </c>
      <c r="BK7070" s="9" t="s">
        <v>646</v>
      </c>
      <c r="BL7070" s="9" t="s">
        <v>646</v>
      </c>
      <c r="BM7070" s="9">
        <v>28603</v>
      </c>
      <c r="BN7070" s="9" t="s">
        <v>646</v>
      </c>
      <c r="BO7070" s="9" t="s">
        <v>647</v>
      </c>
      <c r="BP7070" s="9" t="s">
        <v>648</v>
      </c>
      <c r="BQ7070" s="9">
        <v>975</v>
      </c>
      <c r="BR7070" s="9" t="s">
        <v>46654</v>
      </c>
      <c r="BS7070" s="9" t="s">
        <v>46655</v>
      </c>
      <c r="BT7070" s="9">
        <v>1</v>
      </c>
      <c r="BU7070" s="9" t="s">
        <v>97</v>
      </c>
    </row>
    <row r="7071" spans="1:73" x14ac:dyDescent="0.2">
      <c r="A7071" s="17">
        <v>-9.5822744071483598E-2</v>
      </c>
      <c r="B7071" s="17">
        <v>1.0981476306915301</v>
      </c>
      <c r="C7071" s="8">
        <v>-3.8976389914751101E-2</v>
      </c>
      <c r="D7071" s="8">
        <v>0.15887434780597701</v>
      </c>
      <c r="E7071" s="17">
        <v>-0.260320574045181</v>
      </c>
      <c r="F7071" s="17">
        <v>-0.113068006932735</v>
      </c>
      <c r="G7071" s="8">
        <v>-0.68864065408706698</v>
      </c>
      <c r="H7071" s="8">
        <v>-0.61323821544647195</v>
      </c>
      <c r="O7071" s="9" t="s">
        <v>159</v>
      </c>
      <c r="P7071" s="9" t="s">
        <v>159</v>
      </c>
      <c r="Q7071" s="11">
        <v>2.93E-116</v>
      </c>
      <c r="R7071" s="9">
        <v>314.02</v>
      </c>
      <c r="S7071" s="9">
        <v>19307000000</v>
      </c>
      <c r="T7071" s="8">
        <v>0.99999899999999997</v>
      </c>
      <c r="U7071" s="9">
        <v>299.57</v>
      </c>
      <c r="V7071" s="9">
        <v>-8.9591000000000004E-2</v>
      </c>
      <c r="W7071" s="18">
        <v>3.7141265E-2</v>
      </c>
      <c r="X7071" s="18">
        <v>0.192720692</v>
      </c>
      <c r="Y7071" s="18">
        <v>-0.75572489799999998</v>
      </c>
      <c r="Z7071" s="18">
        <v>0.23508372499999999</v>
      </c>
      <c r="AA7071" s="18">
        <v>5</v>
      </c>
      <c r="AB7071" s="9">
        <v>3.7433275000000002E-2</v>
      </c>
      <c r="AC7071" s="9">
        <v>0.193476808</v>
      </c>
      <c r="AD7071" s="9">
        <v>-0.61041597400000003</v>
      </c>
      <c r="AE7071" s="9">
        <v>0.38427996199999997</v>
      </c>
      <c r="AF7071" s="9">
        <v>5</v>
      </c>
      <c r="AG7071" s="18">
        <v>4.7470012999999998E-2</v>
      </c>
      <c r="AH7071" s="18">
        <v>0.217876141</v>
      </c>
      <c r="AI7071" s="18">
        <v>-1.248709109</v>
      </c>
      <c r="AJ7071" s="18">
        <v>-0.12857220599999999</v>
      </c>
      <c r="AK7071" s="18">
        <v>5</v>
      </c>
      <c r="AL7071" s="9">
        <v>4.5111274E-2</v>
      </c>
      <c r="AM7071" s="9">
        <v>0.212394148</v>
      </c>
      <c r="AN7071" s="9">
        <v>-1.159214762</v>
      </c>
      <c r="AO7071" s="9">
        <v>-6.7261682000000003E-2</v>
      </c>
      <c r="AP7071" s="9">
        <v>5</v>
      </c>
      <c r="AQ7071" s="17">
        <v>-0.1474462</v>
      </c>
      <c r="AR7071" s="17">
        <v>-0.253770679</v>
      </c>
      <c r="AS7071" s="17">
        <v>-0.157851398</v>
      </c>
      <c r="AT7071" s="17">
        <v>-0.21394071000000001</v>
      </c>
      <c r="AU7071" s="17">
        <v>-0.183587</v>
      </c>
      <c r="AV7071" s="8">
        <v>-5.7991989000000001E-2</v>
      </c>
      <c r="AW7071" s="8">
        <v>-0.25376760999999998</v>
      </c>
      <c r="AX7071" s="8">
        <v>-9.8073877000000004E-2</v>
      </c>
      <c r="AY7071" s="8">
        <v>-7.8822628000000006E-2</v>
      </c>
      <c r="AZ7071" s="8">
        <v>1.1173842E-2</v>
      </c>
      <c r="BA7071" s="17">
        <v>-0.51891231500000001</v>
      </c>
      <c r="BB7071" s="17">
        <v>-0.55339092000000001</v>
      </c>
      <c r="BC7071" s="17">
        <v>-0.52981030900000003</v>
      </c>
      <c r="BD7071" s="17">
        <v>-0.62910592600000004</v>
      </c>
      <c r="BE7071" s="17">
        <v>-0.48960789999999998</v>
      </c>
      <c r="BF7071" s="8">
        <v>-0.37717813300000003</v>
      </c>
      <c r="BG7071" s="8">
        <v>-0.30790546499999999</v>
      </c>
      <c r="BH7071" s="8">
        <v>-0.38340607300000001</v>
      </c>
      <c r="BI7071" s="8">
        <v>-0.74972009699999997</v>
      </c>
      <c r="BJ7071" s="8">
        <v>-0.70773565800000005</v>
      </c>
      <c r="BK7071" s="9" t="s">
        <v>646</v>
      </c>
      <c r="BL7071" s="9" t="s">
        <v>646</v>
      </c>
      <c r="BM7071" s="9">
        <v>28578</v>
      </c>
      <c r="BN7071" s="9" t="s">
        <v>646</v>
      </c>
      <c r="BO7071" s="9" t="s">
        <v>647</v>
      </c>
      <c r="BP7071" s="9" t="s">
        <v>648</v>
      </c>
      <c r="BQ7071" s="9">
        <v>986</v>
      </c>
      <c r="BR7071" s="9" t="s">
        <v>42135</v>
      </c>
      <c r="BS7071" s="9" t="s">
        <v>42136</v>
      </c>
      <c r="BT7071" s="9">
        <v>1</v>
      </c>
      <c r="BU7071" s="9" t="s">
        <v>97</v>
      </c>
    </row>
    <row r="7072" spans="1:73" x14ac:dyDescent="0.2">
      <c r="A7072" s="17">
        <v>-2.4660149589180901E-2</v>
      </c>
      <c r="B7072" s="17">
        <v>5.80769740045071E-2</v>
      </c>
      <c r="C7072" s="8">
        <v>0.13040415942668901</v>
      </c>
      <c r="D7072" s="8">
        <v>0.56984573602676403</v>
      </c>
      <c r="E7072" s="17">
        <v>-7.8386425971984905E-2</v>
      </c>
      <c r="F7072" s="17">
        <v>-7.2399998316541301E-5</v>
      </c>
      <c r="G7072" s="8">
        <v>8.2735344767570496E-2</v>
      </c>
      <c r="H7072" s="8">
        <v>-8.82358010858297E-3</v>
      </c>
      <c r="Q7072" s="11">
        <v>2.0000000000000001E-53</v>
      </c>
      <c r="R7072" s="9">
        <v>245.3</v>
      </c>
      <c r="S7072" s="9">
        <v>2532400000</v>
      </c>
      <c r="T7072" s="8">
        <v>0.999865</v>
      </c>
      <c r="U7072" s="9">
        <v>192.16</v>
      </c>
      <c r="V7072" s="9">
        <v>3.6032000000000002</v>
      </c>
      <c r="W7072" s="18">
        <v>3.7141265E-2</v>
      </c>
      <c r="X7072" s="18">
        <v>0.192720692</v>
      </c>
      <c r="Y7072" s="18">
        <v>-0.57379073400000002</v>
      </c>
      <c r="Z7072" s="18">
        <v>0.41701788899999997</v>
      </c>
      <c r="AA7072" s="18">
        <v>5</v>
      </c>
      <c r="AB7072" s="9">
        <v>3.7433275000000002E-2</v>
      </c>
      <c r="AC7072" s="9">
        <v>0.193476808</v>
      </c>
      <c r="AD7072" s="9">
        <v>-0.49742036299999998</v>
      </c>
      <c r="AE7072" s="9">
        <v>0.49727557300000003</v>
      </c>
      <c r="AF7072" s="9">
        <v>5</v>
      </c>
      <c r="AG7072" s="18">
        <v>4.7470012999999998E-2</v>
      </c>
      <c r="AH7072" s="18">
        <v>0.217876141</v>
      </c>
      <c r="AI7072" s="18">
        <v>-0.47733310699999998</v>
      </c>
      <c r="AJ7072" s="18">
        <v>0.64280379600000004</v>
      </c>
      <c r="AK7072" s="18">
        <v>5</v>
      </c>
      <c r="AL7072" s="9">
        <v>4.5111274E-2</v>
      </c>
      <c r="AM7072" s="9">
        <v>0.212394148</v>
      </c>
      <c r="AN7072" s="9">
        <v>-0.55480012000000001</v>
      </c>
      <c r="AO7072" s="9">
        <v>0.53715296000000001</v>
      </c>
      <c r="AP7072" s="9">
        <v>5</v>
      </c>
      <c r="AQ7072" s="17">
        <v>-5.5227004000000003E-2</v>
      </c>
      <c r="AR7072" s="17">
        <v>-3.2383669999999998E-3</v>
      </c>
      <c r="AS7072" s="17">
        <v>-5.9065804E-2</v>
      </c>
      <c r="AT7072" s="17">
        <v>-0.33608397800000001</v>
      </c>
      <c r="AU7072" s="17">
        <v>0.45372000299999998</v>
      </c>
      <c r="AV7072" s="8">
        <v>0.12740874299999999</v>
      </c>
      <c r="AW7072" s="8">
        <v>2.3831156999999999E-2</v>
      </c>
      <c r="AX7072" s="8">
        <v>0.217302203</v>
      </c>
      <c r="AY7072" s="8">
        <v>2.4682988999999999E-2</v>
      </c>
      <c r="AZ7072" s="8">
        <v>-0.26981949799999999</v>
      </c>
      <c r="BA7072" s="17">
        <v>0.32968577700000001</v>
      </c>
      <c r="BB7072" s="17">
        <v>0.31240800000000002</v>
      </c>
      <c r="BC7072" s="17">
        <v>0.198413268</v>
      </c>
      <c r="BD7072" s="17">
        <v>-5.8000046999999999E-2</v>
      </c>
      <c r="BE7072" s="17">
        <v>0.50259083500000001</v>
      </c>
      <c r="BF7072" s="8">
        <v>8.1885450000000002E-3</v>
      </c>
      <c r="BG7072" s="8">
        <v>0.205416232</v>
      </c>
      <c r="BH7072" s="8">
        <v>0.18642546199999999</v>
      </c>
      <c r="BI7072" s="8">
        <v>-3.5158213000000001E-2</v>
      </c>
      <c r="BJ7072" s="8">
        <v>0.26820501699999999</v>
      </c>
      <c r="BK7072" s="9" t="s">
        <v>646</v>
      </c>
      <c r="BL7072" s="9" t="s">
        <v>646</v>
      </c>
      <c r="BM7072" s="9">
        <v>39976</v>
      </c>
      <c r="BN7072" s="9" t="s">
        <v>646</v>
      </c>
      <c r="BO7072" s="9" t="s">
        <v>647</v>
      </c>
      <c r="BP7072" s="9" t="s">
        <v>648</v>
      </c>
      <c r="BQ7072" s="9">
        <v>988</v>
      </c>
      <c r="BR7072" s="9" t="s">
        <v>38155</v>
      </c>
      <c r="BS7072" s="9" t="s">
        <v>38156</v>
      </c>
      <c r="BT7072" s="9">
        <v>1</v>
      </c>
      <c r="BU7072" s="9" t="s">
        <v>218</v>
      </c>
    </row>
    <row r="7073" spans="1:73" x14ac:dyDescent="0.2">
      <c r="A7073" s="17">
        <v>0.173246905207634</v>
      </c>
      <c r="B7073" s="17">
        <v>0.54033404588699296</v>
      </c>
      <c r="C7073" s="8">
        <v>6.3897706568241106E-2</v>
      </c>
      <c r="D7073" s="8">
        <v>0.25400874018669101</v>
      </c>
      <c r="E7073" s="17">
        <v>1.0012284517288199</v>
      </c>
      <c r="F7073" s="17">
        <v>0.88142389059066795</v>
      </c>
      <c r="G7073" s="8">
        <v>1.57639944553375</v>
      </c>
      <c r="H7073" s="8">
        <v>1.53892958164215</v>
      </c>
      <c r="K7073" s="18" t="s">
        <v>88</v>
      </c>
      <c r="L7073" s="18" t="s">
        <v>88</v>
      </c>
      <c r="O7073" s="9" t="s">
        <v>88</v>
      </c>
      <c r="P7073" s="9" t="s">
        <v>88</v>
      </c>
      <c r="Q7073" s="11">
        <v>7.8200000000000001E-64</v>
      </c>
      <c r="R7073" s="9">
        <v>258.33999999999997</v>
      </c>
      <c r="S7073" s="9">
        <v>609700000</v>
      </c>
      <c r="T7073" s="8">
        <v>0.99829100000000004</v>
      </c>
      <c r="U7073" s="9">
        <v>249.63</v>
      </c>
      <c r="V7073" s="9">
        <v>1.5127999999999999</v>
      </c>
      <c r="W7073" s="18">
        <v>3.7141265E-2</v>
      </c>
      <c r="X7073" s="18">
        <v>0.192720692</v>
      </c>
      <c r="Y7073" s="18">
        <v>0.50582409500000003</v>
      </c>
      <c r="Z7073" s="18">
        <v>1.4966327180000001</v>
      </c>
      <c r="AA7073" s="18">
        <v>5</v>
      </c>
      <c r="AB7073" s="9">
        <v>3.7433275000000002E-2</v>
      </c>
      <c r="AC7073" s="9">
        <v>0.193476808</v>
      </c>
      <c r="AD7073" s="9">
        <v>0.38407594900000003</v>
      </c>
      <c r="AE7073" s="9">
        <v>1.3787718840000001</v>
      </c>
      <c r="AF7073" s="9">
        <v>5</v>
      </c>
      <c r="AG7073" s="18">
        <v>4.7470012999999998E-2</v>
      </c>
      <c r="AH7073" s="18">
        <v>0.217876141</v>
      </c>
      <c r="AI7073" s="18">
        <v>1.01633098</v>
      </c>
      <c r="AJ7073" s="18">
        <v>2.1364678829999999</v>
      </c>
      <c r="AK7073" s="18">
        <v>5</v>
      </c>
      <c r="AL7073" s="9">
        <v>4.5111274E-2</v>
      </c>
      <c r="AM7073" s="9">
        <v>0.212394148</v>
      </c>
      <c r="AN7073" s="9">
        <v>0.99295305899999997</v>
      </c>
      <c r="AO7073" s="9">
        <v>2.0849061390000001</v>
      </c>
      <c r="AP7073" s="9">
        <v>5</v>
      </c>
      <c r="AQ7073" s="17">
        <v>1.1959358449999999</v>
      </c>
      <c r="AR7073" s="17">
        <v>0.892511308</v>
      </c>
      <c r="AS7073" s="17">
        <v>1.4059400559999999</v>
      </c>
      <c r="AT7073" s="17">
        <v>1.145962715</v>
      </c>
      <c r="AU7073" s="17">
        <v>1.036909699</v>
      </c>
      <c r="AV7073" s="8">
        <v>0.98217642299999997</v>
      </c>
      <c r="AW7073" s="8">
        <v>1.0415484909999999</v>
      </c>
      <c r="AX7073" s="8">
        <v>0.49295800899999997</v>
      </c>
      <c r="AY7073" s="8">
        <v>1.0403496029999999</v>
      </c>
      <c r="AZ7073" s="8">
        <v>1.253992558</v>
      </c>
      <c r="BA7073" s="17">
        <v>1.8030760290000001</v>
      </c>
      <c r="BB7073" s="17">
        <v>1.6332731250000001</v>
      </c>
      <c r="BC7073" s="17">
        <v>1.9840312</v>
      </c>
      <c r="BD7073" s="17">
        <v>1.860344768</v>
      </c>
      <c r="BE7073" s="17">
        <v>1.7612987760000001</v>
      </c>
      <c r="BF7073" s="8">
        <v>1.666282415</v>
      </c>
      <c r="BG7073" s="8">
        <v>1.99715054</v>
      </c>
      <c r="BH7073" s="8">
        <v>1.4709625239999999</v>
      </c>
      <c r="BI7073" s="8">
        <v>1.7669181819999999</v>
      </c>
      <c r="BJ7073" s="8">
        <v>1.821221709</v>
      </c>
      <c r="BK7073" s="9" t="s">
        <v>646</v>
      </c>
      <c r="BL7073" s="9" t="s">
        <v>646</v>
      </c>
      <c r="BM7073" s="9">
        <v>28580</v>
      </c>
      <c r="BN7073" s="9" t="s">
        <v>646</v>
      </c>
      <c r="BO7073" s="9" t="s">
        <v>647</v>
      </c>
      <c r="BP7073" s="9" t="s">
        <v>648</v>
      </c>
      <c r="BQ7073" s="9">
        <v>995</v>
      </c>
      <c r="BR7073" s="9" t="s">
        <v>3830</v>
      </c>
      <c r="BS7073" s="9" t="s">
        <v>3831</v>
      </c>
      <c r="BT7073" s="9" t="s">
        <v>103</v>
      </c>
      <c r="BU7073" s="9" t="s">
        <v>97</v>
      </c>
    </row>
    <row r="7074" spans="1:73" x14ac:dyDescent="0.2">
      <c r="A7074" s="17">
        <v>0.24042041599750499</v>
      </c>
      <c r="B7074" s="17">
        <v>1.0057348012924201</v>
      </c>
      <c r="C7074" s="8">
        <v>0.22856515645980799</v>
      </c>
      <c r="D7074" s="8">
        <v>1.29330611228943</v>
      </c>
      <c r="E7074" s="17">
        <v>-0.63484424352645896</v>
      </c>
      <c r="F7074" s="17">
        <v>-0.78268790245056197</v>
      </c>
      <c r="G7074" s="8">
        <v>-0.71124267578125</v>
      </c>
      <c r="H7074" s="8">
        <v>-0.88450080156326305</v>
      </c>
      <c r="K7074" s="18" t="s">
        <v>159</v>
      </c>
      <c r="L7074" s="18" t="s">
        <v>159</v>
      </c>
      <c r="O7074" s="9" t="s">
        <v>159</v>
      </c>
      <c r="P7074" s="9" t="s">
        <v>159</v>
      </c>
      <c r="Q7074" s="11">
        <v>2.2400000000000002E-6</v>
      </c>
      <c r="R7074" s="9">
        <v>133.25</v>
      </c>
      <c r="S7074" s="9">
        <v>87684000</v>
      </c>
      <c r="T7074" s="8">
        <v>0.99957200000000002</v>
      </c>
      <c r="U7074" s="9">
        <v>120.77</v>
      </c>
      <c r="V7074" s="9">
        <v>-4.9967999999999999E-2</v>
      </c>
      <c r="W7074" s="18">
        <v>4.5858415999999999E-2</v>
      </c>
      <c r="X7074" s="18">
        <v>0.21414578100000001</v>
      </c>
      <c r="Y7074" s="18">
        <v>-1.229408233</v>
      </c>
      <c r="Z7074" s="18">
        <v>-4.0280221999999997E-2</v>
      </c>
      <c r="AA7074" s="18">
        <v>4</v>
      </c>
      <c r="AB7074" s="9">
        <v>4.6098234000000002E-2</v>
      </c>
      <c r="AC7074" s="9">
        <v>0.21470499400000001</v>
      </c>
      <c r="AD7074" s="9">
        <v>-1.3788045419999999</v>
      </c>
      <c r="AE7074" s="9">
        <v>-0.186571285</v>
      </c>
      <c r="AF7074" s="9">
        <v>4</v>
      </c>
      <c r="AG7074" s="18">
        <v>5.8782016999999999E-2</v>
      </c>
      <c r="AH7074" s="18">
        <v>0.24245002900000001</v>
      </c>
      <c r="AI7074" s="18">
        <v>-1.3843918559999999</v>
      </c>
      <c r="AJ7074" s="18">
        <v>-3.8093462000000002E-2</v>
      </c>
      <c r="AK7074" s="18">
        <v>4</v>
      </c>
      <c r="AL7074" s="9">
        <v>5.5777806999999999E-2</v>
      </c>
      <c r="AM7074" s="9">
        <v>0.236173257</v>
      </c>
      <c r="AN7074" s="9">
        <v>-1.540222867</v>
      </c>
      <c r="AO7074" s="9">
        <v>-0.228778701</v>
      </c>
      <c r="AP7074" s="9">
        <v>4</v>
      </c>
      <c r="AQ7074" s="17">
        <v>-0.51888531400000004</v>
      </c>
      <c r="AR7074" s="17" t="s">
        <v>90</v>
      </c>
      <c r="AS7074" s="17">
        <v>-0.60752296400000005</v>
      </c>
      <c r="AT7074" s="17">
        <v>-0.56835091100000001</v>
      </c>
      <c r="AU7074" s="17">
        <v>-0.67392289599999999</v>
      </c>
      <c r="AV7074" s="8">
        <v>-0.77259677599999999</v>
      </c>
      <c r="AW7074" s="8" t="s">
        <v>90</v>
      </c>
      <c r="AX7074" s="8">
        <v>-1.180417418</v>
      </c>
      <c r="AY7074" s="8">
        <v>-0.64966183899999996</v>
      </c>
      <c r="AZ7074" s="8">
        <v>-0.72768771600000004</v>
      </c>
      <c r="BA7074" s="17">
        <v>-0.63611066299999997</v>
      </c>
      <c r="BB7074" s="17" t="s">
        <v>90</v>
      </c>
      <c r="BC7074" s="17">
        <v>-0.67140781900000002</v>
      </c>
      <c r="BD7074" s="17">
        <v>-0.46399462200000002</v>
      </c>
      <c r="BE7074" s="17">
        <v>-0.55099672099999997</v>
      </c>
      <c r="BF7074" s="8">
        <v>-0.70512044399999996</v>
      </c>
      <c r="BG7074" s="8" t="s">
        <v>90</v>
      </c>
      <c r="BH7074" s="8">
        <v>-0.72614324100000005</v>
      </c>
      <c r="BI7074" s="8">
        <v>-0.753091395</v>
      </c>
      <c r="BJ7074" s="8">
        <v>-1.0524153709999999</v>
      </c>
      <c r="BK7074" s="9" t="s">
        <v>646</v>
      </c>
      <c r="BL7074" s="9" t="s">
        <v>646</v>
      </c>
      <c r="BM7074" s="9">
        <v>39977</v>
      </c>
      <c r="BN7074" s="9" t="s">
        <v>646</v>
      </c>
      <c r="BO7074" s="9" t="s">
        <v>647</v>
      </c>
      <c r="BP7074" s="9" t="s">
        <v>648</v>
      </c>
      <c r="BQ7074" s="9">
        <v>1026</v>
      </c>
      <c r="BR7074" s="9" t="s">
        <v>15266</v>
      </c>
      <c r="BS7074" s="9" t="s">
        <v>15267</v>
      </c>
      <c r="BT7074" s="9">
        <v>1</v>
      </c>
      <c r="BU7074" s="9" t="s">
        <v>218</v>
      </c>
    </row>
    <row r="7075" spans="1:73" x14ac:dyDescent="0.2">
      <c r="A7075" s="17">
        <v>0.50452953577041604</v>
      </c>
      <c r="B7075" s="17">
        <v>0.56002378463745095</v>
      </c>
      <c r="C7075" s="8">
        <v>0.455933958292007</v>
      </c>
      <c r="D7075" s="8">
        <v>0.31164655089378401</v>
      </c>
      <c r="E7075" s="17">
        <v>1.23360919952393</v>
      </c>
      <c r="F7075" s="17">
        <v>0.79125005006790206</v>
      </c>
      <c r="G7075" s="8">
        <v>2.4816315174102801</v>
      </c>
      <c r="H7075" s="8">
        <v>2.0435602664947501</v>
      </c>
      <c r="K7075" s="18" t="s">
        <v>88</v>
      </c>
      <c r="L7075" s="18" t="s">
        <v>88</v>
      </c>
      <c r="O7075" s="9" t="s">
        <v>88</v>
      </c>
      <c r="P7075" s="9" t="s">
        <v>88</v>
      </c>
      <c r="Q7075" s="11">
        <v>4.03E-21</v>
      </c>
      <c r="R7075" s="9">
        <v>183.06</v>
      </c>
      <c r="S7075" s="9">
        <v>276770000</v>
      </c>
      <c r="T7075" s="8">
        <v>0.74956100000000003</v>
      </c>
      <c r="U7075" s="9">
        <v>72.006</v>
      </c>
      <c r="V7075" s="9">
        <v>-3.8378999999999999</v>
      </c>
      <c r="W7075" s="18">
        <v>5.9925904000000002E-2</v>
      </c>
      <c r="X7075" s="18">
        <v>0.24479768099999999</v>
      </c>
      <c r="Y7075" s="18">
        <v>0.454553706</v>
      </c>
      <c r="Z7075" s="18">
        <v>2.012664655</v>
      </c>
      <c r="AA7075" s="18">
        <v>3</v>
      </c>
      <c r="AB7075" s="9">
        <v>5.9986231000000001E-2</v>
      </c>
      <c r="AC7075" s="9">
        <v>0.24492086800000001</v>
      </c>
      <c r="AD7075" s="9">
        <v>1.1802521999999999E-2</v>
      </c>
      <c r="AE7075" s="9">
        <v>1.5706975430000001</v>
      </c>
      <c r="AF7075" s="9">
        <v>3</v>
      </c>
      <c r="AG7075" s="18">
        <v>7.7178932000000006E-2</v>
      </c>
      <c r="AH7075" s="18">
        <v>0.27781096500000002</v>
      </c>
      <c r="AI7075" s="18">
        <v>1.5975129509999999</v>
      </c>
      <c r="AJ7075" s="18">
        <v>3.3657499070000001</v>
      </c>
      <c r="AK7075" s="18">
        <v>3</v>
      </c>
      <c r="AL7075" s="9">
        <v>7.3055700000000001E-2</v>
      </c>
      <c r="AM7075" s="9">
        <v>0.27028817999999999</v>
      </c>
      <c r="AN7075" s="9">
        <v>1.183382661</v>
      </c>
      <c r="AO7075" s="9">
        <v>2.9037379030000001</v>
      </c>
      <c r="AP7075" s="9">
        <v>3</v>
      </c>
      <c r="AQ7075" s="17" t="s">
        <v>90</v>
      </c>
      <c r="AR7075" s="17">
        <v>1.599004984</v>
      </c>
      <c r="AS7075" s="17" t="s">
        <v>90</v>
      </c>
      <c r="AT7075" s="17">
        <v>1.8474509720000001</v>
      </c>
      <c r="AU7075" s="17">
        <v>0.779809117</v>
      </c>
      <c r="AV7075" s="8">
        <v>0.79546064100000002</v>
      </c>
      <c r="AW7075" s="8">
        <v>1.3564025159999999</v>
      </c>
      <c r="AX7075" s="8">
        <v>0.56081336699999995</v>
      </c>
      <c r="AY7075" s="8" t="s">
        <v>90</v>
      </c>
      <c r="AZ7075" s="8" t="s">
        <v>90</v>
      </c>
      <c r="BA7075" s="17" t="s">
        <v>90</v>
      </c>
      <c r="BB7075" s="17">
        <v>2.3738451</v>
      </c>
      <c r="BC7075" s="17" t="s">
        <v>90</v>
      </c>
      <c r="BD7075" s="17">
        <v>3.3825142380000002</v>
      </c>
      <c r="BE7075" s="17">
        <v>2.6557137970000002</v>
      </c>
      <c r="BF7075" s="8">
        <v>1.733070493</v>
      </c>
      <c r="BG7075" s="8">
        <v>3.3742024900000001</v>
      </c>
      <c r="BH7075" s="8">
        <v>1.9369982480000001</v>
      </c>
      <c r="BI7075" s="8" t="s">
        <v>90</v>
      </c>
      <c r="BJ7075" s="8" t="s">
        <v>90</v>
      </c>
      <c r="BK7075" s="9" t="s">
        <v>646</v>
      </c>
      <c r="BL7075" s="9" t="s">
        <v>646</v>
      </c>
      <c r="BM7075" s="9">
        <v>28596</v>
      </c>
      <c r="BN7075" s="9" t="s">
        <v>646</v>
      </c>
      <c r="BO7075" s="9" t="s">
        <v>647</v>
      </c>
      <c r="BP7075" s="9" t="s">
        <v>648</v>
      </c>
      <c r="BQ7075" s="9">
        <v>1029</v>
      </c>
      <c r="BR7075" s="9" t="s">
        <v>8881</v>
      </c>
      <c r="BS7075" s="9" t="s">
        <v>8882</v>
      </c>
      <c r="BT7075" s="9" t="s">
        <v>96</v>
      </c>
      <c r="BU7075" s="9" t="s">
        <v>97</v>
      </c>
    </row>
    <row r="7076" spans="1:73" x14ac:dyDescent="0.2">
      <c r="A7076" s="17">
        <v>0.116904221475124</v>
      </c>
      <c r="B7076" s="17">
        <v>0.128412529826164</v>
      </c>
      <c r="C7076" s="8">
        <v>0.105173967778683</v>
      </c>
      <c r="D7076" s="8">
        <v>0.104346834123135</v>
      </c>
      <c r="E7076" s="17">
        <v>1.15102958679199</v>
      </c>
      <c r="F7076" s="17">
        <v>1.08253026008606</v>
      </c>
      <c r="G7076" s="8">
        <v>2.4672715663909899</v>
      </c>
      <c r="H7076" s="8">
        <v>2.3846282958984402</v>
      </c>
      <c r="K7076" s="18" t="s">
        <v>88</v>
      </c>
      <c r="L7076" s="18" t="s">
        <v>88</v>
      </c>
      <c r="O7076" s="9" t="s">
        <v>88</v>
      </c>
      <c r="P7076" s="9" t="s">
        <v>88</v>
      </c>
      <c r="Q7076" s="11">
        <v>4.03E-21</v>
      </c>
      <c r="R7076" s="9">
        <v>183.06</v>
      </c>
      <c r="S7076" s="9">
        <v>525970000</v>
      </c>
      <c r="T7076" s="8">
        <v>0.92197899999999999</v>
      </c>
      <c r="U7076" s="9">
        <v>54.601999999999997</v>
      </c>
      <c r="V7076" s="9">
        <v>-1.8342000000000001</v>
      </c>
      <c r="W7076" s="18">
        <v>3.7141265E-2</v>
      </c>
      <c r="X7076" s="18">
        <v>0.192720692</v>
      </c>
      <c r="Y7076" s="18">
        <v>0.65562529199999997</v>
      </c>
      <c r="Z7076" s="18">
        <v>1.646433915</v>
      </c>
      <c r="AA7076" s="18">
        <v>5</v>
      </c>
      <c r="AB7076" s="9">
        <v>3.7433275000000002E-2</v>
      </c>
      <c r="AC7076" s="9">
        <v>0.193476808</v>
      </c>
      <c r="AD7076" s="9">
        <v>0.58518230999999998</v>
      </c>
      <c r="AE7076" s="9">
        <v>1.579878246</v>
      </c>
      <c r="AF7076" s="9">
        <v>5</v>
      </c>
      <c r="AG7076" s="18">
        <v>4.7470012999999998E-2</v>
      </c>
      <c r="AH7076" s="18">
        <v>0.217876141</v>
      </c>
      <c r="AI7076" s="18">
        <v>1.9072031570000001</v>
      </c>
      <c r="AJ7076" s="18">
        <v>3.0273400600000002</v>
      </c>
      <c r="AK7076" s="18">
        <v>5</v>
      </c>
      <c r="AL7076" s="9">
        <v>4.5111274E-2</v>
      </c>
      <c r="AM7076" s="9">
        <v>0.212394148</v>
      </c>
      <c r="AN7076" s="9">
        <v>1.8386518569999999</v>
      </c>
      <c r="AO7076" s="9">
        <v>2.930604937</v>
      </c>
      <c r="AP7076" s="9">
        <v>5</v>
      </c>
      <c r="AQ7076" s="17">
        <v>0.706992328</v>
      </c>
      <c r="AR7076" s="17">
        <v>1.599004984</v>
      </c>
      <c r="AS7076" s="17">
        <v>1.4365782739999999</v>
      </c>
      <c r="AT7076" s="17">
        <v>1.8474509720000001</v>
      </c>
      <c r="AU7076" s="17">
        <v>0.87496268700000002</v>
      </c>
      <c r="AV7076" s="8">
        <v>0.79546064100000002</v>
      </c>
      <c r="AW7076" s="8">
        <v>2.1388974190000001</v>
      </c>
      <c r="AX7076" s="8">
        <v>0.56081336699999995</v>
      </c>
      <c r="AY7076" s="8">
        <v>1.170459747</v>
      </c>
      <c r="AZ7076" s="8">
        <v>1.214836955</v>
      </c>
      <c r="BA7076" s="17">
        <v>2.6077613830000002</v>
      </c>
      <c r="BB7076" s="17">
        <v>2.3738451</v>
      </c>
      <c r="BC7076" s="17">
        <v>2.8826422690000002</v>
      </c>
      <c r="BD7076" s="17">
        <v>3.3825142380000002</v>
      </c>
      <c r="BE7076" s="17">
        <v>2.421756029</v>
      </c>
      <c r="BF7076" s="8">
        <v>1.733070493</v>
      </c>
      <c r="BG7076" s="8">
        <v>3.2321701049999998</v>
      </c>
      <c r="BH7076" s="8">
        <v>1.9369982480000001</v>
      </c>
      <c r="BI7076" s="8">
        <v>3.0775842670000002</v>
      </c>
      <c r="BJ7076" s="8">
        <v>3.1628260610000001</v>
      </c>
      <c r="BK7076" s="9" t="s">
        <v>646</v>
      </c>
      <c r="BL7076" s="9" t="s">
        <v>646</v>
      </c>
      <c r="BM7076" s="9">
        <v>39981</v>
      </c>
      <c r="BN7076" s="9" t="s">
        <v>646</v>
      </c>
      <c r="BO7076" s="9" t="s">
        <v>647</v>
      </c>
      <c r="BP7076" s="9" t="s">
        <v>648</v>
      </c>
      <c r="BQ7076" s="9">
        <v>1030</v>
      </c>
      <c r="BR7076" s="9" t="s">
        <v>11271</v>
      </c>
      <c r="BS7076" s="9" t="s">
        <v>11272</v>
      </c>
      <c r="BT7076" s="9" t="s">
        <v>96</v>
      </c>
      <c r="BU7076" s="9" t="s">
        <v>218</v>
      </c>
    </row>
    <row r="7077" spans="1:73" x14ac:dyDescent="0.2">
      <c r="A7077" s="17">
        <v>2.2773582488298399E-2</v>
      </c>
      <c r="B7077" s="17">
        <v>8.0972932279109996E-2</v>
      </c>
      <c r="C7077" s="8">
        <v>-4.4739949516952003E-3</v>
      </c>
      <c r="D7077" s="8">
        <v>4.2209690436720796E-3</v>
      </c>
      <c r="E7077" s="17">
        <v>-0.77953600883483898</v>
      </c>
      <c r="F7077" s="17">
        <v>-0.73800259828567505</v>
      </c>
      <c r="G7077" s="8">
        <v>-0.75858312845230103</v>
      </c>
      <c r="H7077" s="8">
        <v>-0.71574091911315896</v>
      </c>
      <c r="K7077" s="18" t="s">
        <v>159</v>
      </c>
      <c r="L7077" s="18" t="s">
        <v>159</v>
      </c>
      <c r="O7077" s="9" t="s">
        <v>159</v>
      </c>
      <c r="P7077" s="9" t="s">
        <v>159</v>
      </c>
      <c r="Q7077" s="11">
        <v>1.5999999999999999E-105</v>
      </c>
      <c r="R7077" s="9">
        <v>294.47000000000003</v>
      </c>
      <c r="S7077" s="9">
        <v>2245800000</v>
      </c>
      <c r="T7077" s="8">
        <v>0.99999700000000002</v>
      </c>
      <c r="U7077" s="9">
        <v>146.58000000000001</v>
      </c>
      <c r="V7077" s="9">
        <v>-0.28456999999999999</v>
      </c>
      <c r="W7077" s="18">
        <v>3.7141265E-2</v>
      </c>
      <c r="X7077" s="18">
        <v>0.192720692</v>
      </c>
      <c r="Y7077" s="18">
        <v>-1.2749403459999999</v>
      </c>
      <c r="Z7077" s="18">
        <v>-0.284131723</v>
      </c>
      <c r="AA7077" s="18">
        <v>5</v>
      </c>
      <c r="AB7077" s="9">
        <v>3.7433275000000002E-2</v>
      </c>
      <c r="AC7077" s="9">
        <v>0.193476808</v>
      </c>
      <c r="AD7077" s="9">
        <v>-1.235350588</v>
      </c>
      <c r="AE7077" s="9">
        <v>-0.240654652</v>
      </c>
      <c r="AF7077" s="9">
        <v>5</v>
      </c>
      <c r="AG7077" s="18">
        <v>4.7470012999999998E-2</v>
      </c>
      <c r="AH7077" s="18">
        <v>0.217876141</v>
      </c>
      <c r="AI7077" s="18">
        <v>-1.3186515999999999</v>
      </c>
      <c r="AJ7077" s="18">
        <v>-0.19851469699999999</v>
      </c>
      <c r="AK7077" s="18">
        <v>5</v>
      </c>
      <c r="AL7077" s="9">
        <v>4.5111274E-2</v>
      </c>
      <c r="AM7077" s="9">
        <v>0.212394148</v>
      </c>
      <c r="AN7077" s="9">
        <v>-1.2617174579999999</v>
      </c>
      <c r="AO7077" s="9">
        <v>-0.16976437799999999</v>
      </c>
      <c r="AP7077" s="9">
        <v>5</v>
      </c>
      <c r="AQ7077" s="17">
        <v>-0.84143131999999998</v>
      </c>
      <c r="AR7077" s="17">
        <v>-0.42678657199999998</v>
      </c>
      <c r="AS7077" s="17">
        <v>-0.693502128</v>
      </c>
      <c r="AT7077" s="17">
        <v>-1.0012916329999999</v>
      </c>
      <c r="AU7077" s="17">
        <v>-0.72387886000000001</v>
      </c>
      <c r="AV7077" s="8">
        <v>-0.64990156899999996</v>
      </c>
      <c r="AW7077" s="8">
        <v>-0.74170225899999997</v>
      </c>
      <c r="AX7077" s="8">
        <v>-0.74428182799999998</v>
      </c>
      <c r="AY7077" s="8">
        <v>-0.89679926600000004</v>
      </c>
      <c r="AZ7077" s="8">
        <v>-0.76807349899999999</v>
      </c>
      <c r="BA7077" s="17">
        <v>-0.78863757800000001</v>
      </c>
      <c r="BB7077" s="17">
        <v>7.5873262999999996E-2</v>
      </c>
      <c r="BC7077" s="17">
        <v>-0.98446363199999998</v>
      </c>
      <c r="BD7077" s="17">
        <v>-0.70352906000000004</v>
      </c>
      <c r="BE7077" s="17">
        <v>-0.68329709800000005</v>
      </c>
      <c r="BF7077" s="8">
        <v>-0.89926612399999994</v>
      </c>
      <c r="BG7077" s="8">
        <v>0.62039202500000001</v>
      </c>
      <c r="BH7077" s="8">
        <v>-0.89073091699999996</v>
      </c>
      <c r="BI7077" s="8">
        <v>-0.92439812399999999</v>
      </c>
      <c r="BJ7077" s="8">
        <v>-0.96768099100000005</v>
      </c>
      <c r="BK7077" s="9" t="s">
        <v>646</v>
      </c>
      <c r="BL7077" s="9" t="s">
        <v>646</v>
      </c>
      <c r="BM7077" s="9">
        <v>28597</v>
      </c>
      <c r="BN7077" s="9" t="s">
        <v>646</v>
      </c>
      <c r="BO7077" s="9" t="s">
        <v>647</v>
      </c>
      <c r="BP7077" s="9" t="s">
        <v>648</v>
      </c>
      <c r="BQ7077" s="9">
        <v>1031</v>
      </c>
      <c r="BR7077" s="9" t="s">
        <v>15824</v>
      </c>
      <c r="BS7077" s="9" t="s">
        <v>15825</v>
      </c>
      <c r="BT7077" s="9" t="s">
        <v>96</v>
      </c>
      <c r="BU7077" s="9" t="s">
        <v>97</v>
      </c>
    </row>
    <row r="7078" spans="1:73" x14ac:dyDescent="0.2">
      <c r="A7078" s="17">
        <v>0.67279553413391102</v>
      </c>
      <c r="B7078" s="17">
        <v>1.1257507801055899</v>
      </c>
      <c r="C7078" s="8">
        <v>0.32678696513175998</v>
      </c>
      <c r="D7078" s="8">
        <v>4.3330850601196298</v>
      </c>
      <c r="E7078" s="17">
        <v>4.5120846480131101E-2</v>
      </c>
      <c r="F7078" s="17">
        <v>-0.53371721506118797</v>
      </c>
      <c r="G7078" s="8">
        <v>-1.46830817684531E-2</v>
      </c>
      <c r="H7078" s="8">
        <v>-0.29348942637443498</v>
      </c>
      <c r="L7078" s="18" t="s">
        <v>159</v>
      </c>
      <c r="Q7078" s="11">
        <v>3.61E-215</v>
      </c>
      <c r="R7078" s="9">
        <v>393.88</v>
      </c>
      <c r="S7078" s="9">
        <v>13836000000</v>
      </c>
      <c r="T7078" s="8">
        <v>1</v>
      </c>
      <c r="U7078" s="9">
        <v>213.52</v>
      </c>
      <c r="V7078" s="9">
        <v>-0.41607</v>
      </c>
      <c r="W7078" s="18">
        <v>3.7141265E-2</v>
      </c>
      <c r="X7078" s="18">
        <v>0.192720692</v>
      </c>
      <c r="Y7078" s="18">
        <v>-0.45028346600000002</v>
      </c>
      <c r="Z7078" s="18">
        <v>0.54052515700000003</v>
      </c>
      <c r="AA7078" s="18">
        <v>5</v>
      </c>
      <c r="AB7078" s="9">
        <v>3.7433275000000002E-2</v>
      </c>
      <c r="AC7078" s="9">
        <v>0.193476808</v>
      </c>
      <c r="AD7078" s="9">
        <v>-1.031065187</v>
      </c>
      <c r="AE7078" s="9">
        <v>-3.6369251999999998E-2</v>
      </c>
      <c r="AF7078" s="9">
        <v>5</v>
      </c>
      <c r="AG7078" s="18">
        <v>4.7470012999999998E-2</v>
      </c>
      <c r="AH7078" s="18">
        <v>0.217876141</v>
      </c>
      <c r="AI7078" s="18">
        <v>-0.57475153300000004</v>
      </c>
      <c r="AJ7078" s="18">
        <v>0.54538536999999998</v>
      </c>
      <c r="AK7078" s="18">
        <v>5</v>
      </c>
      <c r="AL7078" s="9">
        <v>4.5111274E-2</v>
      </c>
      <c r="AM7078" s="9">
        <v>0.212394148</v>
      </c>
      <c r="AN7078" s="9">
        <v>-0.839465978</v>
      </c>
      <c r="AO7078" s="9">
        <v>0.25248710200000002</v>
      </c>
      <c r="AP7078" s="9">
        <v>5</v>
      </c>
      <c r="AQ7078" s="17">
        <v>0.70441353299999998</v>
      </c>
      <c r="AR7078" s="17">
        <v>-0.30162587800000001</v>
      </c>
      <c r="AS7078" s="17">
        <v>-0.43945539</v>
      </c>
      <c r="AT7078" s="17">
        <v>1.1028997899999999</v>
      </c>
      <c r="AU7078" s="17">
        <v>-0.41666421300000001</v>
      </c>
      <c r="AV7078" s="8">
        <v>-0.48322597099999998</v>
      </c>
      <c r="AW7078" s="8">
        <v>-0.62603831300000001</v>
      </c>
      <c r="AX7078" s="8">
        <v>-0.60614621599999996</v>
      </c>
      <c r="AY7078" s="8">
        <v>-0.66750884099999996</v>
      </c>
      <c r="AZ7078" s="8">
        <v>-0.331490546</v>
      </c>
      <c r="BA7078" s="17">
        <v>0.24074883799999999</v>
      </c>
      <c r="BB7078" s="17">
        <v>0.185468614</v>
      </c>
      <c r="BC7078" s="17">
        <v>0.104050167</v>
      </c>
      <c r="BD7078" s="17">
        <v>0.206376642</v>
      </c>
      <c r="BE7078" s="17">
        <v>4.2538266999999998E-2</v>
      </c>
      <c r="BF7078" s="8">
        <v>-0.23568609400000001</v>
      </c>
      <c r="BG7078" s="8">
        <v>-0.12957882900000001</v>
      </c>
      <c r="BH7078" s="8">
        <v>-0.19642361999999999</v>
      </c>
      <c r="BI7078" s="8">
        <v>-0.151209652</v>
      </c>
      <c r="BJ7078" s="8">
        <v>-0.14185410700000001</v>
      </c>
      <c r="BK7078" s="9" t="s">
        <v>646</v>
      </c>
      <c r="BL7078" s="9" t="s">
        <v>646</v>
      </c>
      <c r="BM7078" s="9">
        <v>28598</v>
      </c>
      <c r="BN7078" s="9" t="s">
        <v>646</v>
      </c>
      <c r="BO7078" s="9" t="s">
        <v>647</v>
      </c>
      <c r="BP7078" s="9" t="s">
        <v>648</v>
      </c>
      <c r="BQ7078" s="9">
        <v>1035</v>
      </c>
      <c r="BR7078" s="9" t="s">
        <v>649</v>
      </c>
      <c r="BS7078" s="9" t="s">
        <v>650</v>
      </c>
      <c r="BT7078" s="9" t="s">
        <v>96</v>
      </c>
      <c r="BU7078" s="9" t="s">
        <v>97</v>
      </c>
    </row>
    <row r="7079" spans="1:73" x14ac:dyDescent="0.2">
      <c r="A7079" s="17">
        <v>0.71629732847213701</v>
      </c>
      <c r="B7079" s="17">
        <v>1.0531034469604501</v>
      </c>
      <c r="C7079" s="8">
        <v>-0.43845748901367199</v>
      </c>
      <c r="D7079" s="8">
        <v>0.304852515459061</v>
      </c>
      <c r="E7079" s="17">
        <v>2.68637299537659</v>
      </c>
      <c r="F7079" s="17">
        <v>2.03718066215515</v>
      </c>
      <c r="G7079" s="8">
        <v>2.6203684806823699</v>
      </c>
      <c r="H7079" s="8">
        <v>3.05681204795837</v>
      </c>
      <c r="K7079" s="18" t="s">
        <v>88</v>
      </c>
      <c r="L7079" s="18" t="s">
        <v>88</v>
      </c>
      <c r="O7079" s="9" t="s">
        <v>88</v>
      </c>
      <c r="P7079" s="9" t="s">
        <v>88</v>
      </c>
      <c r="Q7079" s="11">
        <v>1.16E-49</v>
      </c>
      <c r="R7079" s="9">
        <v>234.69</v>
      </c>
      <c r="S7079" s="9">
        <v>1987000000</v>
      </c>
      <c r="T7079" s="8">
        <v>0.92084100000000002</v>
      </c>
      <c r="U7079" s="9">
        <v>137.72999999999999</v>
      </c>
      <c r="V7079" s="9">
        <v>-0.42037999999999998</v>
      </c>
      <c r="W7079" s="18">
        <v>3.7141265E-2</v>
      </c>
      <c r="X7079" s="18">
        <v>0.192720692</v>
      </c>
      <c r="Y7079" s="18">
        <v>2.1909686970000002</v>
      </c>
      <c r="Z7079" s="18">
        <v>3.181777319</v>
      </c>
      <c r="AA7079" s="18">
        <v>5</v>
      </c>
      <c r="AB7079" s="9">
        <v>3.7433275000000002E-2</v>
      </c>
      <c r="AC7079" s="9">
        <v>0.193476808</v>
      </c>
      <c r="AD7079" s="9">
        <v>1.539832675</v>
      </c>
      <c r="AE7079" s="9">
        <v>2.5345286109999998</v>
      </c>
      <c r="AF7079" s="9">
        <v>5</v>
      </c>
      <c r="AG7079" s="18">
        <v>4.7470012999999998E-2</v>
      </c>
      <c r="AH7079" s="18">
        <v>0.217876141</v>
      </c>
      <c r="AI7079" s="18">
        <v>2.0603000599999999</v>
      </c>
      <c r="AJ7079" s="18">
        <v>3.180436963</v>
      </c>
      <c r="AK7079" s="18">
        <v>5</v>
      </c>
      <c r="AL7079" s="9">
        <v>4.5111274E-2</v>
      </c>
      <c r="AM7079" s="9">
        <v>0.212394148</v>
      </c>
      <c r="AN7079" s="9">
        <v>2.510835594</v>
      </c>
      <c r="AO7079" s="9">
        <v>3.6027886740000001</v>
      </c>
      <c r="AP7079" s="9">
        <v>5</v>
      </c>
      <c r="AQ7079" s="17">
        <v>2.9263758659999999</v>
      </c>
      <c r="AR7079" s="17">
        <v>2.9108231070000001</v>
      </c>
      <c r="AS7079" s="17">
        <v>2.7634401319999999</v>
      </c>
      <c r="AT7079" s="17">
        <v>3.0324370859999998</v>
      </c>
      <c r="AU7079" s="17">
        <v>2.9055166240000001</v>
      </c>
      <c r="AV7079" s="8">
        <v>0.76552438700000003</v>
      </c>
      <c r="AW7079" s="8">
        <v>2.5119166370000001</v>
      </c>
      <c r="AX7079" s="8">
        <v>2.3002552989999998</v>
      </c>
      <c r="AY7079" s="8">
        <v>2.5340309140000001</v>
      </c>
      <c r="AZ7079" s="8">
        <v>2.8453788759999998</v>
      </c>
      <c r="BA7079" s="17">
        <v>2.5724353789999999</v>
      </c>
      <c r="BB7079" s="17">
        <v>3.1740989690000001</v>
      </c>
      <c r="BC7079" s="17">
        <v>3.0682182309999999</v>
      </c>
      <c r="BD7079" s="17">
        <v>2.5594520570000001</v>
      </c>
      <c r="BE7079" s="17">
        <v>3.0893802639999999</v>
      </c>
      <c r="BF7079" s="8">
        <v>2.2188687319999998</v>
      </c>
      <c r="BG7079" s="8">
        <v>5.2199096679999997</v>
      </c>
      <c r="BH7079" s="8">
        <v>2.4316301349999998</v>
      </c>
      <c r="BI7079" s="8">
        <v>2.5090761179999999</v>
      </c>
      <c r="BJ7079" s="8">
        <v>4.276387691</v>
      </c>
      <c r="BK7079" s="9" t="s">
        <v>646</v>
      </c>
      <c r="BL7079" s="9" t="s">
        <v>646</v>
      </c>
      <c r="BM7079" s="9">
        <v>28599</v>
      </c>
      <c r="BN7079" s="9" t="s">
        <v>646</v>
      </c>
      <c r="BO7079" s="9" t="s">
        <v>647</v>
      </c>
      <c r="BP7079" s="9" t="s">
        <v>648</v>
      </c>
      <c r="BQ7079" s="9">
        <v>1038</v>
      </c>
      <c r="BR7079" s="9" t="s">
        <v>8062</v>
      </c>
      <c r="BS7079" s="9" t="s">
        <v>8063</v>
      </c>
      <c r="BT7079" s="9" t="s">
        <v>103</v>
      </c>
      <c r="BU7079" s="9" t="s">
        <v>97</v>
      </c>
    </row>
    <row r="7080" spans="1:73" x14ac:dyDescent="0.2">
      <c r="A7080" s="17">
        <v>0.25950878858566301</v>
      </c>
      <c r="B7080" s="17">
        <v>0.27214291691780101</v>
      </c>
      <c r="C7080" s="8">
        <v>-0.100145578384399</v>
      </c>
      <c r="D7080" s="8">
        <v>0.115800745785236</v>
      </c>
      <c r="E7080" s="17">
        <v>2.6625719070434601</v>
      </c>
      <c r="F7080" s="17">
        <v>2.4431352615356401</v>
      </c>
      <c r="G7080" s="8">
        <v>2.9516370296478298</v>
      </c>
      <c r="H7080" s="8">
        <v>3.0623207092285201</v>
      </c>
      <c r="K7080" s="18" t="s">
        <v>88</v>
      </c>
      <c r="L7080" s="18" t="s">
        <v>88</v>
      </c>
      <c r="O7080" s="9" t="s">
        <v>88</v>
      </c>
      <c r="P7080" s="9" t="s">
        <v>88</v>
      </c>
      <c r="Q7080" s="11">
        <v>3.61E-215</v>
      </c>
      <c r="R7080" s="9">
        <v>393.88</v>
      </c>
      <c r="S7080" s="9">
        <v>3518100000</v>
      </c>
      <c r="T7080" s="8">
        <v>0.99991699999999994</v>
      </c>
      <c r="U7080" s="9">
        <v>393.88</v>
      </c>
      <c r="V7080" s="9">
        <v>0.70206999999999997</v>
      </c>
      <c r="W7080" s="18">
        <v>3.7141265E-2</v>
      </c>
      <c r="X7080" s="18">
        <v>0.192720692</v>
      </c>
      <c r="Y7080" s="18">
        <v>2.167167713</v>
      </c>
      <c r="Z7080" s="18">
        <v>3.1579763359999999</v>
      </c>
      <c r="AA7080" s="18">
        <v>5</v>
      </c>
      <c r="AB7080" s="9">
        <v>3.7433275000000002E-2</v>
      </c>
      <c r="AC7080" s="9">
        <v>0.193476808</v>
      </c>
      <c r="AD7080" s="9">
        <v>1.9457874079999999</v>
      </c>
      <c r="AE7080" s="9">
        <v>2.940483344</v>
      </c>
      <c r="AF7080" s="9">
        <v>5</v>
      </c>
      <c r="AG7080" s="18">
        <v>4.7470012999999998E-2</v>
      </c>
      <c r="AH7080" s="18">
        <v>0.217876141</v>
      </c>
      <c r="AI7080" s="18">
        <v>2.3915685789999999</v>
      </c>
      <c r="AJ7080" s="18">
        <v>3.511705482</v>
      </c>
      <c r="AK7080" s="18">
        <v>5</v>
      </c>
      <c r="AL7080" s="9">
        <v>4.5111274E-2</v>
      </c>
      <c r="AM7080" s="9">
        <v>0.212394148</v>
      </c>
      <c r="AN7080" s="9">
        <v>2.516344111</v>
      </c>
      <c r="AO7080" s="9">
        <v>3.6082971910000001</v>
      </c>
      <c r="AP7080" s="9">
        <v>5</v>
      </c>
      <c r="AQ7080" s="17">
        <v>2.778959274</v>
      </c>
      <c r="AR7080" s="17">
        <v>3.2615129949999999</v>
      </c>
      <c r="AS7080" s="17">
        <v>3.4687209129999999</v>
      </c>
      <c r="AT7080" s="17">
        <v>1.877782464</v>
      </c>
      <c r="AU7080" s="17">
        <v>3.0264596940000001</v>
      </c>
      <c r="AV7080" s="8">
        <v>2.3478853700000002</v>
      </c>
      <c r="AW7080" s="8">
        <v>2.3054895399999999</v>
      </c>
      <c r="AX7080" s="8">
        <v>2.2422256470000002</v>
      </c>
      <c r="AY7080" s="8">
        <v>2.4501111510000002</v>
      </c>
      <c r="AZ7080" s="8">
        <v>3.770179749</v>
      </c>
      <c r="BA7080" s="17">
        <v>3.0029978750000001</v>
      </c>
      <c r="BB7080" s="17">
        <v>3.6563229559999999</v>
      </c>
      <c r="BC7080" s="17">
        <v>3.8330807689999999</v>
      </c>
      <c r="BD7080" s="17">
        <v>2.3883883950000002</v>
      </c>
      <c r="BE7080" s="17">
        <v>3.3031451700000001</v>
      </c>
      <c r="BF7080" s="8">
        <v>2.785079718</v>
      </c>
      <c r="BG7080" s="8">
        <v>3.421463728</v>
      </c>
      <c r="BH7080" s="8">
        <v>3.291605949</v>
      </c>
      <c r="BI7080" s="8">
        <v>3.169676065</v>
      </c>
      <c r="BJ7080" s="8">
        <v>4.0168375970000003</v>
      </c>
      <c r="BK7080" s="9" t="s">
        <v>646</v>
      </c>
      <c r="BL7080" s="9" t="s">
        <v>646</v>
      </c>
      <c r="BM7080" s="9">
        <v>28600</v>
      </c>
      <c r="BN7080" s="9" t="s">
        <v>646</v>
      </c>
      <c r="BO7080" s="9" t="s">
        <v>647</v>
      </c>
      <c r="BP7080" s="9" t="s">
        <v>648</v>
      </c>
      <c r="BQ7080" s="9">
        <v>1039</v>
      </c>
      <c r="BR7080" s="9" t="s">
        <v>3794</v>
      </c>
      <c r="BS7080" s="9" t="s">
        <v>3795</v>
      </c>
      <c r="BT7080" s="9" t="s">
        <v>96</v>
      </c>
      <c r="BU7080" s="9" t="s">
        <v>97</v>
      </c>
    </row>
    <row r="7081" spans="1:73" x14ac:dyDescent="0.2">
      <c r="A7081" s="17">
        <v>0.11873400956392299</v>
      </c>
      <c r="B7081" s="17">
        <v>0.96385776996612504</v>
      </c>
      <c r="C7081" s="8">
        <v>0.121516957879066</v>
      </c>
      <c r="D7081" s="8">
        <v>0.767414510250092</v>
      </c>
      <c r="E7081" s="17">
        <v>1.5822554007172598E-2</v>
      </c>
      <c r="F7081" s="17">
        <v>-4.1738674044609098E-2</v>
      </c>
      <c r="G7081" s="8">
        <v>0.613569855690002</v>
      </c>
      <c r="H7081" s="8">
        <v>0.527124524116516</v>
      </c>
      <c r="O7081" s="9" t="s">
        <v>88</v>
      </c>
      <c r="Q7081" s="11">
        <v>1.4099999999999999E-20</v>
      </c>
      <c r="R7081" s="9">
        <v>172.92</v>
      </c>
      <c r="S7081" s="9">
        <v>3888900000</v>
      </c>
      <c r="T7081" s="8">
        <v>1</v>
      </c>
      <c r="U7081" s="9">
        <v>164.04</v>
      </c>
      <c r="V7081" s="9">
        <v>0.12592</v>
      </c>
      <c r="W7081" s="18">
        <v>3.7141265E-2</v>
      </c>
      <c r="X7081" s="18">
        <v>0.192720692</v>
      </c>
      <c r="Y7081" s="18">
        <v>-0.479581757</v>
      </c>
      <c r="Z7081" s="18">
        <v>0.511226866</v>
      </c>
      <c r="AA7081" s="18">
        <v>5</v>
      </c>
      <c r="AB7081" s="9">
        <v>3.7433275000000002E-2</v>
      </c>
      <c r="AC7081" s="9">
        <v>0.193476808</v>
      </c>
      <c r="AD7081" s="9">
        <v>-0.53908664100000003</v>
      </c>
      <c r="AE7081" s="9">
        <v>0.45560929500000003</v>
      </c>
      <c r="AF7081" s="9">
        <v>5</v>
      </c>
      <c r="AG7081" s="18">
        <v>4.7470012999999998E-2</v>
      </c>
      <c r="AH7081" s="18">
        <v>0.217876141</v>
      </c>
      <c r="AI7081" s="18">
        <v>5.3501412999999998E-2</v>
      </c>
      <c r="AJ7081" s="18">
        <v>1.1736383159999999</v>
      </c>
      <c r="AK7081" s="18">
        <v>5</v>
      </c>
      <c r="AL7081" s="9">
        <v>4.5111274E-2</v>
      </c>
      <c r="AM7081" s="9">
        <v>0.212394148</v>
      </c>
      <c r="AN7081" s="9">
        <v>-1.8852035E-2</v>
      </c>
      <c r="AO7081" s="9">
        <v>1.0731010439999999</v>
      </c>
      <c r="AP7081" s="9">
        <v>5</v>
      </c>
      <c r="AQ7081" s="17">
        <v>0.26499587299999999</v>
      </c>
      <c r="AR7081" s="17">
        <v>0.105598606</v>
      </c>
      <c r="AS7081" s="17">
        <v>0.10656837399999999</v>
      </c>
      <c r="AT7081" s="17">
        <v>-4.5492247E-2</v>
      </c>
      <c r="AU7081" s="17">
        <v>6.3832163999999997E-2</v>
      </c>
      <c r="AV7081" s="8">
        <v>0.108346261</v>
      </c>
      <c r="AW7081" s="8">
        <v>-0.13129112100000001</v>
      </c>
      <c r="AX7081" s="8">
        <v>7.349843E-3</v>
      </c>
      <c r="AY7081" s="8">
        <v>-9.7125717E-2</v>
      </c>
      <c r="AZ7081" s="8">
        <v>1.4553471E-2</v>
      </c>
      <c r="BA7081" s="17">
        <v>0.90991085800000004</v>
      </c>
      <c r="BB7081" s="17">
        <v>0.90642261499999999</v>
      </c>
      <c r="BC7081" s="17">
        <v>0.70130687999999997</v>
      </c>
      <c r="BD7081" s="17">
        <v>0.66199463599999997</v>
      </c>
      <c r="BE7081" s="17">
        <v>0.86220324000000004</v>
      </c>
      <c r="BF7081" s="8">
        <v>0.64598685499999997</v>
      </c>
      <c r="BG7081" s="8">
        <v>0.86803692600000004</v>
      </c>
      <c r="BH7081" s="8">
        <v>0.78190886999999998</v>
      </c>
      <c r="BI7081" s="8">
        <v>0.52728980800000003</v>
      </c>
      <c r="BJ7081" s="8">
        <v>0.61103099599999999</v>
      </c>
      <c r="BK7081" s="9" t="s">
        <v>646</v>
      </c>
      <c r="BL7081" s="9" t="s">
        <v>646</v>
      </c>
      <c r="BM7081" s="9">
        <v>39979</v>
      </c>
      <c r="BN7081" s="9" t="s">
        <v>646</v>
      </c>
      <c r="BO7081" s="9" t="s">
        <v>647</v>
      </c>
      <c r="BP7081" s="9" t="s">
        <v>648</v>
      </c>
      <c r="BQ7081" s="9">
        <v>1061</v>
      </c>
      <c r="BR7081" s="9" t="s">
        <v>29132</v>
      </c>
      <c r="BS7081" s="9" t="s">
        <v>29133</v>
      </c>
      <c r="BT7081" s="9">
        <v>1</v>
      </c>
      <c r="BU7081" s="9" t="s">
        <v>218</v>
      </c>
    </row>
    <row r="7082" spans="1:73" x14ac:dyDescent="0.2">
      <c r="A7082" s="17">
        <v>8.7086223065853105E-2</v>
      </c>
      <c r="B7082" s="17">
        <v>1.2388328313827499</v>
      </c>
      <c r="C7082" s="8">
        <v>7.9171322286128998E-2</v>
      </c>
      <c r="D7082" s="8">
        <v>0.98324358463287398</v>
      </c>
      <c r="E7082" s="17">
        <v>-0.190275713801384</v>
      </c>
      <c r="F7082" s="17">
        <v>-0.215782299637794</v>
      </c>
      <c r="G7082" s="8">
        <v>7.8137554228305803E-2</v>
      </c>
      <c r="H7082" s="8">
        <v>3.5619780421256998E-2</v>
      </c>
      <c r="Q7082" s="11">
        <v>3.03E-216</v>
      </c>
      <c r="R7082" s="9">
        <v>404.44</v>
      </c>
      <c r="S7082" s="9">
        <v>5348300000</v>
      </c>
      <c r="T7082" s="8">
        <v>1</v>
      </c>
      <c r="U7082" s="9">
        <v>404.44</v>
      </c>
      <c r="V7082" s="9">
        <v>0.16220000000000001</v>
      </c>
      <c r="W7082" s="18">
        <v>3.7141265E-2</v>
      </c>
      <c r="X7082" s="18">
        <v>0.192720692</v>
      </c>
      <c r="Y7082" s="18">
        <v>-0.68568003200000005</v>
      </c>
      <c r="Z7082" s="18">
        <v>0.305128591</v>
      </c>
      <c r="AA7082" s="18">
        <v>5</v>
      </c>
      <c r="AB7082" s="9">
        <v>3.7433275000000002E-2</v>
      </c>
      <c r="AC7082" s="9">
        <v>0.193476808</v>
      </c>
      <c r="AD7082" s="9">
        <v>-0.71313026800000001</v>
      </c>
      <c r="AE7082" s="9">
        <v>0.28156566799999999</v>
      </c>
      <c r="AF7082" s="9">
        <v>5</v>
      </c>
      <c r="AG7082" s="18">
        <v>4.7470012999999998E-2</v>
      </c>
      <c r="AH7082" s="18">
        <v>0.217876141</v>
      </c>
      <c r="AI7082" s="18">
        <v>-0.48193089700000002</v>
      </c>
      <c r="AJ7082" s="18">
        <v>0.63820600599999999</v>
      </c>
      <c r="AK7082" s="18">
        <v>5</v>
      </c>
      <c r="AL7082" s="9">
        <v>4.5111274E-2</v>
      </c>
      <c r="AM7082" s="9">
        <v>0.212394148</v>
      </c>
      <c r="AN7082" s="9">
        <v>-0.51035675800000002</v>
      </c>
      <c r="AO7082" s="9">
        <v>0.581596322</v>
      </c>
      <c r="AP7082" s="9">
        <v>5</v>
      </c>
      <c r="AQ7082" s="17">
        <v>-0.101539768</v>
      </c>
      <c r="AR7082" s="17">
        <v>-0.12531088300000001</v>
      </c>
      <c r="AS7082" s="17">
        <v>-8.8701285000000005E-2</v>
      </c>
      <c r="AT7082" s="17">
        <v>-8.6478158999999999E-2</v>
      </c>
      <c r="AU7082" s="17">
        <v>-0.18623495100000001</v>
      </c>
      <c r="AV7082" s="8">
        <v>-8.3079286000000002E-2</v>
      </c>
      <c r="AW7082" s="8">
        <v>-0.215449423</v>
      </c>
      <c r="AX7082" s="8">
        <v>-0.29183089699999998</v>
      </c>
      <c r="AY7082" s="8">
        <v>-0.24235922100000001</v>
      </c>
      <c r="AZ7082" s="8">
        <v>-0.19097732000000001</v>
      </c>
      <c r="BA7082" s="17">
        <v>0.25105008499999998</v>
      </c>
      <c r="BB7082" s="17">
        <v>0.29660958100000001</v>
      </c>
      <c r="BC7082" s="17">
        <v>0.195382267</v>
      </c>
      <c r="BD7082" s="17">
        <v>0.29424771700000002</v>
      </c>
      <c r="BE7082" s="17">
        <v>0.22393085099999999</v>
      </c>
      <c r="BF7082" s="8">
        <v>0.27072149499999998</v>
      </c>
      <c r="BG7082" s="8">
        <v>0.18827944999999999</v>
      </c>
      <c r="BH7082" s="8">
        <v>0.22950932399999999</v>
      </c>
      <c r="BI7082" s="8">
        <v>5.5230793E-2</v>
      </c>
      <c r="BJ7082" s="8">
        <v>0.121622838</v>
      </c>
      <c r="BK7082" s="9" t="s">
        <v>646</v>
      </c>
      <c r="BL7082" s="9" t="s">
        <v>646</v>
      </c>
      <c r="BM7082" s="9">
        <v>39978</v>
      </c>
      <c r="BN7082" s="9" t="s">
        <v>646</v>
      </c>
      <c r="BO7082" s="9" t="s">
        <v>647</v>
      </c>
      <c r="BP7082" s="9" t="s">
        <v>648</v>
      </c>
      <c r="BQ7082" s="9">
        <v>1105</v>
      </c>
      <c r="BR7082" s="9" t="s">
        <v>30666</v>
      </c>
      <c r="BS7082" s="9" t="s">
        <v>30667</v>
      </c>
      <c r="BT7082" s="9">
        <v>1</v>
      </c>
      <c r="BU7082" s="9" t="s">
        <v>218</v>
      </c>
    </row>
    <row r="7083" spans="1:73" x14ac:dyDescent="0.2">
      <c r="A7083" s="17">
        <v>-0.16130635142326399</v>
      </c>
      <c r="B7083" s="17">
        <v>0.80564367771148704</v>
      </c>
      <c r="C7083" s="8">
        <v>3.8814537227153799E-2</v>
      </c>
      <c r="D7083" s="8">
        <v>0.88434588909149203</v>
      </c>
      <c r="E7083" s="17">
        <v>-0.213182598352432</v>
      </c>
      <c r="F7083" s="17">
        <v>1.6218960285186799E-2</v>
      </c>
      <c r="G7083" s="8">
        <v>-0.22891412675380701</v>
      </c>
      <c r="H7083" s="8">
        <v>-0.20928719639778101</v>
      </c>
      <c r="Q7083" s="11">
        <v>2.6399999999999999E-13</v>
      </c>
      <c r="R7083" s="9">
        <v>155.56</v>
      </c>
      <c r="S7083" s="9">
        <v>1041800000</v>
      </c>
      <c r="T7083" s="8">
        <v>0.78744499999999995</v>
      </c>
      <c r="U7083" s="9">
        <v>111.52</v>
      </c>
      <c r="V7083" s="9">
        <v>0.34793000000000002</v>
      </c>
      <c r="W7083" s="18">
        <v>4.5858391999999998E-2</v>
      </c>
      <c r="X7083" s="18">
        <v>0.21414572600000001</v>
      </c>
      <c r="Y7083" s="18">
        <v>-0.80774645199999995</v>
      </c>
      <c r="Z7083" s="18">
        <v>0.38138125299999998</v>
      </c>
      <c r="AA7083" s="18">
        <v>4</v>
      </c>
      <c r="AB7083" s="9">
        <v>8.5858318000000003E-2</v>
      </c>
      <c r="AC7083" s="9">
        <v>0.29301590100000002</v>
      </c>
      <c r="AD7083" s="9">
        <v>-1.244526706</v>
      </c>
      <c r="AE7083" s="9">
        <v>1.276964628</v>
      </c>
      <c r="AF7083" s="9">
        <v>2</v>
      </c>
      <c r="AG7083" s="18">
        <v>5.8781977999999999E-2</v>
      </c>
      <c r="AH7083" s="18">
        <v>0.24244995</v>
      </c>
      <c r="AI7083" s="18">
        <v>-0.90206310700000003</v>
      </c>
      <c r="AJ7083" s="18">
        <v>0.44423484800000002</v>
      </c>
      <c r="AK7083" s="18">
        <v>4</v>
      </c>
      <c r="AL7083" s="9">
        <v>0.10585358</v>
      </c>
      <c r="AM7083" s="9">
        <v>0.32535147199999997</v>
      </c>
      <c r="AN7083" s="9">
        <v>-1.60916159</v>
      </c>
      <c r="AO7083" s="9">
        <v>1.190587209</v>
      </c>
      <c r="AP7083" s="9">
        <v>2</v>
      </c>
      <c r="AQ7083" s="17">
        <v>-0.25810483099999998</v>
      </c>
      <c r="AR7083" s="17">
        <v>-0.186265975</v>
      </c>
      <c r="AS7083" s="17" t="s">
        <v>90</v>
      </c>
      <c r="AT7083" s="17">
        <v>-0.14149731400000001</v>
      </c>
      <c r="AU7083" s="17">
        <v>-8.4742610000000003E-3</v>
      </c>
      <c r="AV7083" s="8" t="s">
        <v>90</v>
      </c>
      <c r="AW7083" s="8" t="s">
        <v>90</v>
      </c>
      <c r="AX7083" s="8">
        <v>-6.6735095999999994E-2</v>
      </c>
      <c r="AY7083" s="8" t="s">
        <v>90</v>
      </c>
      <c r="AZ7083" s="8">
        <v>9.2176600999999997E-2</v>
      </c>
      <c r="BA7083" s="17">
        <v>-3.9482385000000002E-2</v>
      </c>
      <c r="BB7083" s="17">
        <v>-6.7984082000000001E-2</v>
      </c>
      <c r="BC7083" s="17" t="s">
        <v>90</v>
      </c>
      <c r="BD7083" s="17">
        <v>-0.10068088</v>
      </c>
      <c r="BE7083" s="17">
        <v>-5.1387161000000001E-2</v>
      </c>
      <c r="BF7083" s="8" t="s">
        <v>90</v>
      </c>
      <c r="BG7083" s="8" t="s">
        <v>90</v>
      </c>
      <c r="BH7083" s="8">
        <v>-0.111168608</v>
      </c>
      <c r="BI7083" s="8" t="s">
        <v>90</v>
      </c>
      <c r="BJ7083" s="8">
        <v>-9.6227720000000003E-2</v>
      </c>
      <c r="BK7083" s="9" t="s">
        <v>24660</v>
      </c>
      <c r="BL7083" s="9" t="s">
        <v>24660</v>
      </c>
      <c r="BM7083" s="9">
        <v>27904</v>
      </c>
      <c r="BN7083" s="9" t="s">
        <v>24660</v>
      </c>
      <c r="BO7083" s="9" t="s">
        <v>24661</v>
      </c>
      <c r="BP7083" s="9" t="s">
        <v>24662</v>
      </c>
      <c r="BQ7083" s="9">
        <v>262</v>
      </c>
      <c r="BR7083" s="9" t="s">
        <v>38840</v>
      </c>
      <c r="BS7083" s="9" t="s">
        <v>38841</v>
      </c>
      <c r="BT7083" s="9">
        <v>1</v>
      </c>
      <c r="BU7083" s="9" t="s">
        <v>97</v>
      </c>
    </row>
    <row r="7084" spans="1:73" x14ac:dyDescent="0.2">
      <c r="A7084" s="17">
        <v>8.5217626765370404E-3</v>
      </c>
      <c r="B7084" s="17">
        <v>8.2946354523301107E-3</v>
      </c>
      <c r="C7084" s="8">
        <v>-1.06388898566365E-2</v>
      </c>
      <c r="D7084" s="8">
        <v>4.0169477462768603E-2</v>
      </c>
      <c r="E7084" s="17">
        <v>-8.0155186355113997E-2</v>
      </c>
      <c r="F7084" s="17">
        <v>-3.2738860696554198E-2</v>
      </c>
      <c r="G7084" s="8">
        <v>-0.28901353478431702</v>
      </c>
      <c r="H7084" s="8">
        <v>-0.24012301862239799</v>
      </c>
      <c r="Q7084" s="11">
        <v>6.4199999999999995E-48</v>
      </c>
      <c r="R7084" s="9">
        <v>228.08</v>
      </c>
      <c r="S7084" s="9">
        <v>360560000</v>
      </c>
      <c r="T7084" s="8">
        <v>0.99991699999999994</v>
      </c>
      <c r="U7084" s="9">
        <v>168.64</v>
      </c>
      <c r="V7084" s="9">
        <v>7.8486E-2</v>
      </c>
      <c r="W7084" s="18">
        <v>3.7141265E-2</v>
      </c>
      <c r="X7084" s="18">
        <v>0.192720692</v>
      </c>
      <c r="Y7084" s="18">
        <v>-0.57555949699999998</v>
      </c>
      <c r="Z7084" s="18">
        <v>0.41524912600000002</v>
      </c>
      <c r="AA7084" s="18">
        <v>5</v>
      </c>
      <c r="AB7084" s="9">
        <v>4.6098082999999998E-2</v>
      </c>
      <c r="AC7084" s="9">
        <v>0.214704642</v>
      </c>
      <c r="AD7084" s="9">
        <v>-0.62885451299999995</v>
      </c>
      <c r="AE7084" s="9">
        <v>0.56337679399999996</v>
      </c>
      <c r="AF7084" s="9">
        <v>4</v>
      </c>
      <c r="AG7084" s="18">
        <v>4.7470012999999998E-2</v>
      </c>
      <c r="AH7084" s="18">
        <v>0.217876141</v>
      </c>
      <c r="AI7084" s="18">
        <v>-0.84908197600000002</v>
      </c>
      <c r="AJ7084" s="18">
        <v>0.271054927</v>
      </c>
      <c r="AK7084" s="18">
        <v>5</v>
      </c>
      <c r="AL7084" s="9">
        <v>5.5777647999999999E-2</v>
      </c>
      <c r="AM7084" s="9">
        <v>0.23617292000000001</v>
      </c>
      <c r="AN7084" s="9">
        <v>-0.89584416300000003</v>
      </c>
      <c r="AO7084" s="9">
        <v>0.41559813099999998</v>
      </c>
      <c r="AP7084" s="9">
        <v>4</v>
      </c>
      <c r="AQ7084" s="17">
        <v>-0.31978288300000002</v>
      </c>
      <c r="AR7084" s="17">
        <v>1.2055003639999999</v>
      </c>
      <c r="AS7084" s="17">
        <v>-0.18860286500000001</v>
      </c>
      <c r="AT7084" s="17">
        <v>-0.30276060100000002</v>
      </c>
      <c r="AU7084" s="17">
        <v>-0.40355020800000002</v>
      </c>
      <c r="AV7084" s="8" t="s">
        <v>90</v>
      </c>
      <c r="AW7084" s="8">
        <v>-0.107464038</v>
      </c>
      <c r="AX7084" s="8">
        <v>7.257955E-3</v>
      </c>
      <c r="AY7084" s="8">
        <v>0.108402416</v>
      </c>
      <c r="AZ7084" s="8">
        <v>-4.9640338999999999E-2</v>
      </c>
      <c r="BA7084" s="17">
        <v>4.6161476999999999E-2</v>
      </c>
      <c r="BB7084" s="17">
        <v>-7.194072E-2</v>
      </c>
      <c r="BC7084" s="17">
        <v>-0.197853744</v>
      </c>
      <c r="BD7084" s="17">
        <v>-0.115774319</v>
      </c>
      <c r="BE7084" s="17">
        <v>-0.30606847999999998</v>
      </c>
      <c r="BF7084" s="8" t="s">
        <v>90</v>
      </c>
      <c r="BG7084" s="8">
        <v>-0.10379039499999999</v>
      </c>
      <c r="BH7084" s="8">
        <v>-0.14346086999999999</v>
      </c>
      <c r="BI7084" s="8">
        <v>6.2743329E-2</v>
      </c>
      <c r="BJ7084" s="8">
        <v>-0.28931713100000001</v>
      </c>
      <c r="BK7084" s="9" t="s">
        <v>24660</v>
      </c>
      <c r="BL7084" s="9" t="s">
        <v>24660</v>
      </c>
      <c r="BM7084" s="9">
        <v>27900</v>
      </c>
      <c r="BN7084" s="9" t="s">
        <v>24660</v>
      </c>
      <c r="BO7084" s="9" t="s">
        <v>24661</v>
      </c>
      <c r="BP7084" s="9" t="s">
        <v>24662</v>
      </c>
      <c r="BQ7084" s="9">
        <v>451</v>
      </c>
      <c r="BR7084" s="9" t="s">
        <v>35318</v>
      </c>
      <c r="BS7084" s="9" t="s">
        <v>35319</v>
      </c>
      <c r="BT7084" s="9">
        <v>1</v>
      </c>
      <c r="BU7084" s="9" t="s">
        <v>97</v>
      </c>
    </row>
    <row r="7085" spans="1:73" x14ac:dyDescent="0.2">
      <c r="A7085" s="17">
        <v>0.38797307014465299</v>
      </c>
      <c r="B7085" s="17">
        <v>0.70125091075897195</v>
      </c>
      <c r="C7085" s="8">
        <v>0.156128510832787</v>
      </c>
      <c r="D7085" s="8">
        <v>0.679321229457855</v>
      </c>
      <c r="E7085" s="17">
        <v>-3.7048898637294797E-2</v>
      </c>
      <c r="F7085" s="17">
        <v>-0.32673007249832198</v>
      </c>
      <c r="G7085" s="8">
        <v>0.58721935749053999</v>
      </c>
      <c r="H7085" s="8">
        <v>0.45496326684951799</v>
      </c>
      <c r="Q7085" s="11">
        <v>3.7399999999999999E-27</v>
      </c>
      <c r="R7085" s="9">
        <v>204.13</v>
      </c>
      <c r="S7085" s="9">
        <v>47860000</v>
      </c>
      <c r="T7085" s="8">
        <v>0.99871900000000002</v>
      </c>
      <c r="U7085" s="9">
        <v>204.13</v>
      </c>
      <c r="V7085" s="9">
        <v>0.58138000000000001</v>
      </c>
      <c r="W7085" s="18">
        <v>4.5858383000000003E-2</v>
      </c>
      <c r="X7085" s="18">
        <v>0.21414570499999999</v>
      </c>
      <c r="Y7085" s="18">
        <v>-0.631612693</v>
      </c>
      <c r="Z7085" s="18">
        <v>0.55751489399999998</v>
      </c>
      <c r="AA7085" s="18">
        <v>4</v>
      </c>
      <c r="AB7085" s="9">
        <v>5.9986190000000002E-2</v>
      </c>
      <c r="AC7085" s="9">
        <v>0.244920784</v>
      </c>
      <c r="AD7085" s="9">
        <v>-1.106177304</v>
      </c>
      <c r="AE7085" s="9">
        <v>0.45271718399999999</v>
      </c>
      <c r="AF7085" s="9">
        <v>3</v>
      </c>
      <c r="AG7085" s="18">
        <v>5.8781964999999999E-2</v>
      </c>
      <c r="AH7085" s="18">
        <v>0.24244992300000001</v>
      </c>
      <c r="AI7085" s="18">
        <v>-8.5929568999999997E-2</v>
      </c>
      <c r="AJ7085" s="18">
        <v>1.2603682350000001</v>
      </c>
      <c r="AK7085" s="18">
        <v>4</v>
      </c>
      <c r="AL7085" s="9">
        <v>7.3055655999999997E-2</v>
      </c>
      <c r="AM7085" s="9">
        <v>0.270288099</v>
      </c>
      <c r="AN7085" s="9">
        <v>-0.40521410899999999</v>
      </c>
      <c r="AO7085" s="9">
        <v>1.3151406139999999</v>
      </c>
      <c r="AP7085" s="9">
        <v>3</v>
      </c>
      <c r="AQ7085" s="17">
        <v>-0.41675582500000002</v>
      </c>
      <c r="AR7085" s="17">
        <v>-2.1860572000000002E-2</v>
      </c>
      <c r="AS7085" s="17">
        <v>0.49469509699999997</v>
      </c>
      <c r="AT7085" s="17" t="s">
        <v>90</v>
      </c>
      <c r="AU7085" s="17">
        <v>0.13380117699999999</v>
      </c>
      <c r="AV7085" s="8" t="s">
        <v>90</v>
      </c>
      <c r="AW7085" s="8">
        <v>-0.61245340100000001</v>
      </c>
      <c r="AX7085" s="8">
        <v>-4.5892015000000001E-2</v>
      </c>
      <c r="AY7085" s="8" t="s">
        <v>90</v>
      </c>
      <c r="AZ7085" s="8">
        <v>-0.36316388799999999</v>
      </c>
      <c r="BA7085" s="17">
        <v>0.71351826200000001</v>
      </c>
      <c r="BB7085" s="17">
        <v>0.67723822600000005</v>
      </c>
      <c r="BC7085" s="17">
        <v>0.79936164600000004</v>
      </c>
      <c r="BD7085" s="17" t="s">
        <v>90</v>
      </c>
      <c r="BE7085" s="17">
        <v>0.973228753</v>
      </c>
      <c r="BF7085" s="8" t="s">
        <v>90</v>
      </c>
      <c r="BG7085" s="8">
        <v>0.76298445500000001</v>
      </c>
      <c r="BH7085" s="8">
        <v>0.679599285</v>
      </c>
      <c r="BI7085" s="8" t="s">
        <v>90</v>
      </c>
      <c r="BJ7085" s="8">
        <v>0.46154090800000003</v>
      </c>
      <c r="BK7085" s="9" t="s">
        <v>24660</v>
      </c>
      <c r="BL7085" s="9" t="s">
        <v>24660</v>
      </c>
      <c r="BM7085" s="9">
        <v>39727</v>
      </c>
      <c r="BN7085" s="9" t="s">
        <v>24660</v>
      </c>
      <c r="BO7085" s="9" t="s">
        <v>24661</v>
      </c>
      <c r="BP7085" s="9" t="s">
        <v>24662</v>
      </c>
      <c r="BQ7085" s="9">
        <v>455</v>
      </c>
      <c r="BR7085" s="9" t="s">
        <v>24663</v>
      </c>
      <c r="BS7085" s="9" t="s">
        <v>24664</v>
      </c>
      <c r="BT7085" s="9">
        <v>1</v>
      </c>
      <c r="BU7085" s="9" t="s">
        <v>218</v>
      </c>
    </row>
    <row r="7086" spans="1:73" x14ac:dyDescent="0.2">
      <c r="A7086" s="17">
        <v>-3.5607405006885501E-2</v>
      </c>
      <c r="B7086" s="17">
        <v>0.28375613689422602</v>
      </c>
      <c r="C7086" s="8">
        <v>0.15816618502140001</v>
      </c>
      <c r="D7086" s="8">
        <v>0.83891367912292503</v>
      </c>
      <c r="E7086" s="17">
        <v>-0.27105665206909202</v>
      </c>
      <c r="F7086" s="17">
        <v>-0.18030114471912401</v>
      </c>
      <c r="G7086" s="8">
        <v>-0.22049780189991</v>
      </c>
      <c r="H7086" s="8">
        <v>-0.336679637432098</v>
      </c>
      <c r="Q7086" s="11">
        <v>8.5799999999999998E-26</v>
      </c>
      <c r="R7086" s="9">
        <v>213.35</v>
      </c>
      <c r="S7086" s="9">
        <v>2282800000</v>
      </c>
      <c r="T7086" s="8">
        <v>1</v>
      </c>
      <c r="U7086" s="9">
        <v>168.22</v>
      </c>
      <c r="V7086" s="9">
        <v>5.3047999999999998E-2</v>
      </c>
      <c r="W7086" s="18">
        <v>3.7141265E-2</v>
      </c>
      <c r="X7086" s="18">
        <v>0.192720692</v>
      </c>
      <c r="Y7086" s="18">
        <v>-0.766460951</v>
      </c>
      <c r="Z7086" s="18">
        <v>0.224347671</v>
      </c>
      <c r="AA7086" s="18">
        <v>5</v>
      </c>
      <c r="AB7086" s="9">
        <v>3.7433275000000002E-2</v>
      </c>
      <c r="AC7086" s="9">
        <v>0.193476808</v>
      </c>
      <c r="AD7086" s="9">
        <v>-0.67764910599999995</v>
      </c>
      <c r="AE7086" s="9">
        <v>0.31704682899999997</v>
      </c>
      <c r="AF7086" s="9">
        <v>5</v>
      </c>
      <c r="AG7086" s="18">
        <v>4.7470012999999998E-2</v>
      </c>
      <c r="AH7086" s="18">
        <v>0.217876141</v>
      </c>
      <c r="AI7086" s="18">
        <v>-0.78056625099999999</v>
      </c>
      <c r="AJ7086" s="18">
        <v>0.33957065199999997</v>
      </c>
      <c r="AK7086" s="18">
        <v>5</v>
      </c>
      <c r="AL7086" s="9">
        <v>4.5111274E-2</v>
      </c>
      <c r="AM7086" s="9">
        <v>0.212394148</v>
      </c>
      <c r="AN7086" s="9">
        <v>-0.88265619200000001</v>
      </c>
      <c r="AO7086" s="9">
        <v>0.20929688799999999</v>
      </c>
      <c r="AP7086" s="9">
        <v>5</v>
      </c>
      <c r="AQ7086" s="17">
        <v>-0.33431678999999997</v>
      </c>
      <c r="AR7086" s="17">
        <v>-0.22318206700000001</v>
      </c>
      <c r="AS7086" s="17">
        <v>-0.147429064</v>
      </c>
      <c r="AT7086" s="17">
        <v>-0.18040384400000001</v>
      </c>
      <c r="AU7086" s="17">
        <v>-0.12771975999999999</v>
      </c>
      <c r="AV7086" s="8">
        <v>-0.169442922</v>
      </c>
      <c r="AW7086" s="8">
        <v>-0.308713764</v>
      </c>
      <c r="AX7086" s="8">
        <v>-0.10472187400000001</v>
      </c>
      <c r="AY7086" s="8">
        <v>-0.156527728</v>
      </c>
      <c r="AZ7086" s="8">
        <v>-9.5608205000000002E-2</v>
      </c>
      <c r="BA7086" s="17">
        <v>-8.5953712000000002E-2</v>
      </c>
      <c r="BB7086" s="17">
        <v>-0.124864772</v>
      </c>
      <c r="BC7086" s="17">
        <v>-0.16626955600000001</v>
      </c>
      <c r="BD7086" s="17">
        <v>0.236344621</v>
      </c>
      <c r="BE7086" s="17">
        <v>-0.148915142</v>
      </c>
      <c r="BF7086" s="8">
        <v>-0.147512108</v>
      </c>
      <c r="BG7086" s="8">
        <v>-0.31840553900000002</v>
      </c>
      <c r="BH7086" s="8">
        <v>-0.26977461600000002</v>
      </c>
      <c r="BI7086" s="8">
        <v>-2.099629E-3</v>
      </c>
      <c r="BJ7086" s="8">
        <v>-0.34269759100000002</v>
      </c>
      <c r="BK7086" s="9" t="s">
        <v>24660</v>
      </c>
      <c r="BL7086" s="9" t="s">
        <v>24660</v>
      </c>
      <c r="BM7086" s="9">
        <v>27908</v>
      </c>
      <c r="BN7086" s="9" t="s">
        <v>24660</v>
      </c>
      <c r="BO7086" s="9" t="s">
        <v>24661</v>
      </c>
      <c r="BP7086" s="9" t="s">
        <v>24662</v>
      </c>
      <c r="BQ7086" s="9">
        <v>599</v>
      </c>
      <c r="BR7086" s="9" t="s">
        <v>38875</v>
      </c>
      <c r="BS7086" s="9" t="s">
        <v>38876</v>
      </c>
      <c r="BT7086" s="9">
        <v>1</v>
      </c>
      <c r="BU7086" s="9" t="s">
        <v>97</v>
      </c>
    </row>
    <row r="7087" spans="1:73" x14ac:dyDescent="0.2">
      <c r="A7087" s="17">
        <v>-0.112932629883289</v>
      </c>
      <c r="B7087" s="17">
        <v>1.5736585855484</v>
      </c>
      <c r="C7087" s="8">
        <v>-0.21244157850742301</v>
      </c>
      <c r="D7087" s="8">
        <v>0.78512662649154696</v>
      </c>
      <c r="E7087" s="17">
        <v>-0.26908889412879899</v>
      </c>
      <c r="F7087" s="17">
        <v>-0.105651170015335</v>
      </c>
      <c r="G7087" s="8">
        <v>-0.18379928171634699</v>
      </c>
      <c r="H7087" s="8">
        <v>5.43258748948574E-2</v>
      </c>
      <c r="Q7087" s="11">
        <v>8.0499999999999997E-33</v>
      </c>
      <c r="R7087" s="9">
        <v>224.03</v>
      </c>
      <c r="S7087" s="9">
        <v>2443600000</v>
      </c>
      <c r="T7087" s="8">
        <v>0.99998799999999999</v>
      </c>
      <c r="U7087" s="9">
        <v>224.03</v>
      </c>
      <c r="V7087" s="9">
        <v>-0.26490000000000002</v>
      </c>
      <c r="W7087" s="18">
        <v>3.7141265E-2</v>
      </c>
      <c r="X7087" s="18">
        <v>0.192720692</v>
      </c>
      <c r="Y7087" s="18">
        <v>-0.76449321000000003</v>
      </c>
      <c r="Z7087" s="18">
        <v>0.22631541199999999</v>
      </c>
      <c r="AA7087" s="18">
        <v>5</v>
      </c>
      <c r="AB7087" s="9">
        <v>3.7433275000000002E-2</v>
      </c>
      <c r="AC7087" s="9">
        <v>0.193476808</v>
      </c>
      <c r="AD7087" s="9">
        <v>-0.60299913599999999</v>
      </c>
      <c r="AE7087" s="9">
        <v>0.39169680000000001</v>
      </c>
      <c r="AF7087" s="9">
        <v>5</v>
      </c>
      <c r="AG7087" s="18">
        <v>4.7470012999999998E-2</v>
      </c>
      <c r="AH7087" s="18">
        <v>0.217876141</v>
      </c>
      <c r="AI7087" s="18">
        <v>-0.74386772899999998</v>
      </c>
      <c r="AJ7087" s="18">
        <v>0.37626917399999998</v>
      </c>
      <c r="AK7087" s="18">
        <v>5</v>
      </c>
      <c r="AL7087" s="9">
        <v>4.5111274E-2</v>
      </c>
      <c r="AM7087" s="9">
        <v>0.212394148</v>
      </c>
      <c r="AN7087" s="9">
        <v>-0.49165066499999999</v>
      </c>
      <c r="AO7087" s="9">
        <v>0.60030241500000003</v>
      </c>
      <c r="AP7087" s="9">
        <v>5</v>
      </c>
      <c r="AQ7087" s="17">
        <v>-0.33671921500000002</v>
      </c>
      <c r="AR7087" s="17">
        <v>-0.225617394</v>
      </c>
      <c r="AS7087" s="17">
        <v>-0.104110062</v>
      </c>
      <c r="AT7087" s="17">
        <v>-0.153667361</v>
      </c>
      <c r="AU7087" s="17">
        <v>-0.18259012699999999</v>
      </c>
      <c r="AV7087" s="8">
        <v>-9.4390444000000004E-2</v>
      </c>
      <c r="AW7087" s="8">
        <v>-9.4007850000000004E-2</v>
      </c>
      <c r="AX7087" s="8">
        <v>-9.6201986000000003E-2</v>
      </c>
      <c r="AY7087" s="8">
        <v>-0.117720693</v>
      </c>
      <c r="AZ7087" s="8">
        <v>-3.5720039000000002E-2</v>
      </c>
      <c r="BA7087" s="17">
        <v>-0.13026262799999999</v>
      </c>
      <c r="BB7087" s="17">
        <v>2.9991327000000002E-2</v>
      </c>
      <c r="BC7087" s="17">
        <v>-4.4618718000000002E-2</v>
      </c>
      <c r="BD7087" s="17">
        <v>8.0361001000000001E-2</v>
      </c>
      <c r="BE7087" s="17">
        <v>-3.4546047000000003E-2</v>
      </c>
      <c r="BF7087" s="8">
        <v>0.61737114199999998</v>
      </c>
      <c r="BG7087" s="8">
        <v>-0.20034486100000001</v>
      </c>
      <c r="BH7087" s="8">
        <v>0.16893664</v>
      </c>
      <c r="BI7087" s="8">
        <v>8.0164813000000001E-2</v>
      </c>
      <c r="BJ7087" s="8">
        <v>0.297005087</v>
      </c>
      <c r="BK7087" s="9" t="s">
        <v>24660</v>
      </c>
      <c r="BL7087" s="9" t="s">
        <v>24660</v>
      </c>
      <c r="BM7087" s="9">
        <v>27909</v>
      </c>
      <c r="BN7087" s="9" t="s">
        <v>24660</v>
      </c>
      <c r="BO7087" s="9" t="s">
        <v>24661</v>
      </c>
      <c r="BP7087" s="9" t="s">
        <v>24662</v>
      </c>
      <c r="BQ7087" s="9">
        <v>605</v>
      </c>
      <c r="BR7087" s="9" t="s">
        <v>42910</v>
      </c>
      <c r="BS7087" s="9" t="s">
        <v>42911</v>
      </c>
      <c r="BT7087" s="9">
        <v>1</v>
      </c>
      <c r="BU7087" s="9" t="s">
        <v>97</v>
      </c>
    </row>
    <row r="7088" spans="1:73" x14ac:dyDescent="0.2">
      <c r="A7088" s="17">
        <v>5.8104857802391101E-2</v>
      </c>
      <c r="B7088" s="17">
        <v>0.36424612998962402</v>
      </c>
      <c r="C7088" s="8">
        <v>4.8934079706668902E-2</v>
      </c>
      <c r="D7088" s="8">
        <v>0.39142420887947099</v>
      </c>
      <c r="E7088" s="17">
        <v>-0.12702697515487699</v>
      </c>
      <c r="F7088" s="17">
        <v>-0.12598943710327101</v>
      </c>
      <c r="G7088" s="8">
        <v>-0.190618455410004</v>
      </c>
      <c r="H7088" s="8">
        <v>-0.20249433815479301</v>
      </c>
      <c r="Q7088" s="11">
        <v>6.8699999999999996E-242</v>
      </c>
      <c r="R7088" s="9">
        <v>377.68</v>
      </c>
      <c r="S7088" s="9">
        <v>6677700000</v>
      </c>
      <c r="T7088" s="8">
        <v>0.99999700000000002</v>
      </c>
      <c r="U7088" s="9">
        <v>344.11</v>
      </c>
      <c r="V7088" s="9">
        <v>0.33839999999999998</v>
      </c>
      <c r="W7088" s="18">
        <v>3.7141265E-2</v>
      </c>
      <c r="X7088" s="18">
        <v>0.192720692</v>
      </c>
      <c r="Y7088" s="18">
        <v>-0.62243128800000003</v>
      </c>
      <c r="Z7088" s="18">
        <v>0.36837733499999997</v>
      </c>
      <c r="AA7088" s="18">
        <v>5</v>
      </c>
      <c r="AB7088" s="9">
        <v>3.7433275000000002E-2</v>
      </c>
      <c r="AC7088" s="9">
        <v>0.193476808</v>
      </c>
      <c r="AD7088" s="9">
        <v>-0.62333739799999999</v>
      </c>
      <c r="AE7088" s="9">
        <v>0.37135853699999999</v>
      </c>
      <c r="AF7088" s="9">
        <v>5</v>
      </c>
      <c r="AG7088" s="18">
        <v>4.7470012999999998E-2</v>
      </c>
      <c r="AH7088" s="18">
        <v>0.217876141</v>
      </c>
      <c r="AI7088" s="18">
        <v>-0.75068691099999996</v>
      </c>
      <c r="AJ7088" s="18">
        <v>0.369449992</v>
      </c>
      <c r="AK7088" s="18">
        <v>5</v>
      </c>
      <c r="AL7088" s="9">
        <v>4.5111274E-2</v>
      </c>
      <c r="AM7088" s="9">
        <v>0.212394148</v>
      </c>
      <c r="AN7088" s="9">
        <v>-0.74847087499999998</v>
      </c>
      <c r="AO7088" s="9">
        <v>0.34348220499999998</v>
      </c>
      <c r="AP7088" s="9">
        <v>5</v>
      </c>
      <c r="AQ7088" s="17">
        <v>-7.8257106000000007E-2</v>
      </c>
      <c r="AR7088" s="17">
        <v>-0.18939119600000001</v>
      </c>
      <c r="AS7088" s="17">
        <v>-0.116628908</v>
      </c>
      <c r="AT7088" s="17">
        <v>3.7953573999999997E-2</v>
      </c>
      <c r="AU7088" s="17">
        <v>9.0652123000000001E-2</v>
      </c>
      <c r="AV7088" s="8">
        <v>-0.11107581900000001</v>
      </c>
      <c r="AW7088" s="8">
        <v>7.4563056000000003E-2</v>
      </c>
      <c r="AX7088" s="8">
        <v>-0.18299694399999999</v>
      </c>
      <c r="AY7088" s="8">
        <v>-0.19066813599999999</v>
      </c>
      <c r="AZ7088" s="8">
        <v>-0.136017948</v>
      </c>
      <c r="BA7088" s="17">
        <v>1.162089E-2</v>
      </c>
      <c r="BB7088" s="17">
        <v>-8.3511017000000007E-2</v>
      </c>
      <c r="BC7088" s="17">
        <v>-0.115769289</v>
      </c>
      <c r="BD7088" s="17">
        <v>-7.4585817999999998E-2</v>
      </c>
      <c r="BE7088" s="17">
        <v>0.127756655</v>
      </c>
      <c r="BF7088" s="8">
        <v>-2.0836332999999999E-2</v>
      </c>
      <c r="BG7088" s="8">
        <v>-4.7963011999999999E-2</v>
      </c>
      <c r="BH7088" s="8">
        <v>-6.9203570000000006E-2</v>
      </c>
      <c r="BI7088" s="8">
        <v>-3.2157133999999997E-2</v>
      </c>
      <c r="BJ7088" s="8">
        <v>-0.20899891900000001</v>
      </c>
      <c r="BK7088" s="9" t="s">
        <v>24084</v>
      </c>
      <c r="BL7088" s="9" t="s">
        <v>24084</v>
      </c>
      <c r="BM7088" s="9">
        <v>16730</v>
      </c>
      <c r="BN7088" s="9" t="s">
        <v>24084</v>
      </c>
      <c r="BO7088" s="9" t="s">
        <v>24085</v>
      </c>
      <c r="BP7088" s="9" t="s">
        <v>24086</v>
      </c>
      <c r="BQ7088" s="9">
        <v>3</v>
      </c>
      <c r="BR7088" s="9" t="s">
        <v>32385</v>
      </c>
      <c r="BS7088" s="9" t="s">
        <v>32386</v>
      </c>
      <c r="BT7088" s="9" t="s">
        <v>103</v>
      </c>
      <c r="BU7088" s="9" t="s">
        <v>97</v>
      </c>
    </row>
    <row r="7089" spans="1:73" x14ac:dyDescent="0.2">
      <c r="A7089" s="17">
        <v>8.6352974176406902E-2</v>
      </c>
      <c r="B7089" s="17">
        <v>0.250079095363617</v>
      </c>
      <c r="C7089" s="8">
        <v>0.73941338062286399</v>
      </c>
      <c r="D7089" s="8">
        <v>1.4108705520629901</v>
      </c>
      <c r="E7089" s="17">
        <v>-9.0852014720439897E-2</v>
      </c>
      <c r="F7089" s="17">
        <v>-0.12907324731349901</v>
      </c>
      <c r="G7089" s="8">
        <v>0.31861093640327498</v>
      </c>
      <c r="H7089" s="8">
        <v>-0.34809669852256803</v>
      </c>
      <c r="Q7089" s="11">
        <v>2.1899999999999999E-68</v>
      </c>
      <c r="R7089" s="9">
        <v>228.34</v>
      </c>
      <c r="S7089" s="9">
        <v>263120000</v>
      </c>
      <c r="T7089" s="8">
        <v>0.99936899999999995</v>
      </c>
      <c r="U7089" s="9">
        <v>228.34</v>
      </c>
      <c r="V7089" s="9">
        <v>-0.68303000000000003</v>
      </c>
      <c r="W7089" s="18">
        <v>5.9925944000000002E-2</v>
      </c>
      <c r="X7089" s="18">
        <v>0.244797761</v>
      </c>
      <c r="Y7089" s="18">
        <v>-0.86990774299999996</v>
      </c>
      <c r="Z7089" s="18">
        <v>0.68820371499999999</v>
      </c>
      <c r="AA7089" s="18">
        <v>3</v>
      </c>
      <c r="AB7089" s="9">
        <v>5.9986121000000003E-2</v>
      </c>
      <c r="AC7089" s="9">
        <v>0.24492064199999999</v>
      </c>
      <c r="AD7089" s="9">
        <v>-0.90852003400000003</v>
      </c>
      <c r="AE7089" s="9">
        <v>0.650373549</v>
      </c>
      <c r="AF7089" s="9">
        <v>3</v>
      </c>
      <c r="AG7089" s="18">
        <v>0.11235205199999999</v>
      </c>
      <c r="AH7089" s="18">
        <v>0.33518957599999999</v>
      </c>
      <c r="AI7089" s="18">
        <v>-1.123593405</v>
      </c>
      <c r="AJ7089" s="18">
        <v>1.760815287</v>
      </c>
      <c r="AK7089" s="18">
        <v>2</v>
      </c>
      <c r="AL7089" s="9">
        <v>7.3055577999999996E-2</v>
      </c>
      <c r="AM7089" s="9">
        <v>0.27028795300000003</v>
      </c>
      <c r="AN7089" s="9">
        <v>-1.208273594</v>
      </c>
      <c r="AO7089" s="9">
        <v>0.51208020399999998</v>
      </c>
      <c r="AP7089" s="9">
        <v>3</v>
      </c>
      <c r="AQ7089" s="17" t="s">
        <v>90</v>
      </c>
      <c r="AR7089" s="17" t="s">
        <v>90</v>
      </c>
      <c r="AS7089" s="17">
        <v>-0.12382088600000001</v>
      </c>
      <c r="AT7089" s="17">
        <v>0.139675468</v>
      </c>
      <c r="AU7089" s="17">
        <v>-8.4040135000000002E-2</v>
      </c>
      <c r="AV7089" s="8" t="s">
        <v>90</v>
      </c>
      <c r="AW7089" s="8">
        <v>-4.1987221999999998E-2</v>
      </c>
      <c r="AX7089" s="8">
        <v>-0.32322055100000002</v>
      </c>
      <c r="AY7089" s="8">
        <v>3.7963289999999997E-2</v>
      </c>
      <c r="AZ7089" s="8" t="s">
        <v>90</v>
      </c>
      <c r="BA7089" s="17" t="s">
        <v>90</v>
      </c>
      <c r="BB7089" s="17" t="s">
        <v>90</v>
      </c>
      <c r="BC7089" s="17">
        <v>0.63410645700000001</v>
      </c>
      <c r="BD7089" s="17">
        <v>0.37418752900000002</v>
      </c>
      <c r="BE7089" s="17" t="s">
        <v>90</v>
      </c>
      <c r="BF7089" s="8" t="s">
        <v>90</v>
      </c>
      <c r="BG7089" s="8">
        <v>-0.45329803200000002</v>
      </c>
      <c r="BH7089" s="8">
        <v>-0.28976362900000002</v>
      </c>
      <c r="BI7089" s="8">
        <v>3.7262570000000002E-2</v>
      </c>
      <c r="BJ7089" s="8" t="s">
        <v>90</v>
      </c>
      <c r="BK7089" s="9" t="s">
        <v>24084</v>
      </c>
      <c r="BL7089" s="9" t="s">
        <v>24084</v>
      </c>
      <c r="BM7089" s="9">
        <v>16732</v>
      </c>
      <c r="BN7089" s="9" t="s">
        <v>24084</v>
      </c>
      <c r="BO7089" s="9" t="s">
        <v>24085</v>
      </c>
      <c r="BP7089" s="9" t="s">
        <v>24086</v>
      </c>
      <c r="BQ7089" s="9">
        <v>7</v>
      </c>
      <c r="BR7089" s="9" t="s">
        <v>24087</v>
      </c>
      <c r="BS7089" s="9" t="s">
        <v>24088</v>
      </c>
      <c r="BT7089" s="9" t="s">
        <v>103</v>
      </c>
      <c r="BU7089" s="9" t="s">
        <v>97</v>
      </c>
    </row>
    <row r="7090" spans="1:73" x14ac:dyDescent="0.2">
      <c r="A7090" s="17">
        <v>-0.12051165103912399</v>
      </c>
      <c r="B7090" s="17">
        <v>0.114075422286987</v>
      </c>
      <c r="C7090" s="8">
        <v>-0.62264895439147905</v>
      </c>
      <c r="D7090" s="8">
        <v>1.9465928077697801</v>
      </c>
      <c r="E7090" s="17">
        <v>0.29525318741798401</v>
      </c>
      <c r="F7090" s="17">
        <v>0.42485013604164101</v>
      </c>
      <c r="G7090" s="8">
        <v>-0.36623778939247098</v>
      </c>
      <c r="H7090" s="8">
        <v>0.23226569592952701</v>
      </c>
      <c r="Q7090" s="11">
        <v>1.21E-20</v>
      </c>
      <c r="R7090" s="9">
        <v>182.18</v>
      </c>
      <c r="S7090" s="9">
        <v>38100000</v>
      </c>
      <c r="T7090" s="8">
        <v>1</v>
      </c>
      <c r="U7090" s="9">
        <v>182.18</v>
      </c>
      <c r="V7090" s="9">
        <v>8.5113999999999995E-2</v>
      </c>
      <c r="W7090" s="18">
        <v>5.9925896999999999E-2</v>
      </c>
      <c r="X7090" s="18">
        <v>0.244797665</v>
      </c>
      <c r="Y7090" s="18">
        <v>-0.48380224700000002</v>
      </c>
      <c r="Z7090" s="18">
        <v>1.074308603</v>
      </c>
      <c r="AA7090" s="18">
        <v>3</v>
      </c>
      <c r="AB7090" s="9">
        <v>8.5858044999999994E-2</v>
      </c>
      <c r="AC7090" s="9">
        <v>0.29301543400000002</v>
      </c>
      <c r="AD7090" s="9">
        <v>-0.83589352699999997</v>
      </c>
      <c r="AE7090" s="9">
        <v>1.685593788</v>
      </c>
      <c r="AF7090" s="9">
        <v>2</v>
      </c>
      <c r="AG7090" s="18">
        <v>7.7178917999999999E-2</v>
      </c>
      <c r="AH7090" s="18">
        <v>0.27781093899999998</v>
      </c>
      <c r="AI7090" s="18">
        <v>-1.25035618</v>
      </c>
      <c r="AJ7090" s="18">
        <v>0.51788061500000004</v>
      </c>
      <c r="AK7090" s="18">
        <v>3</v>
      </c>
      <c r="AL7090" s="9">
        <v>0.105853272</v>
      </c>
      <c r="AM7090" s="9">
        <v>0.325350998</v>
      </c>
      <c r="AN7090" s="9">
        <v>-1.167606667</v>
      </c>
      <c r="AO7090" s="9">
        <v>1.6321380560000001</v>
      </c>
      <c r="AP7090" s="9">
        <v>2</v>
      </c>
      <c r="AQ7090" s="17">
        <v>0.86553281500000001</v>
      </c>
      <c r="AR7090" s="17">
        <v>-7.4639067000000003E-2</v>
      </c>
      <c r="AS7090" s="17" t="s">
        <v>90</v>
      </c>
      <c r="AT7090" s="17" t="s">
        <v>90</v>
      </c>
      <c r="AU7090" s="17">
        <v>0.42003729899999998</v>
      </c>
      <c r="AV7090" s="8" t="s">
        <v>90</v>
      </c>
      <c r="AW7090" s="8">
        <v>0.345593661</v>
      </c>
      <c r="AX7090" s="8">
        <v>0.70271700599999998</v>
      </c>
      <c r="AY7090" s="8" t="s">
        <v>90</v>
      </c>
      <c r="AZ7090" s="8" t="s">
        <v>90</v>
      </c>
      <c r="BA7090" s="17">
        <v>-4.9515475000000003E-2</v>
      </c>
      <c r="BB7090" s="17">
        <v>-0.320412427</v>
      </c>
      <c r="BC7090" s="17" t="s">
        <v>90</v>
      </c>
      <c r="BD7090" s="17" t="s">
        <v>90</v>
      </c>
      <c r="BE7090" s="17">
        <v>-0.25362500500000001</v>
      </c>
      <c r="BF7090" s="8" t="s">
        <v>90</v>
      </c>
      <c r="BG7090" s="8">
        <v>0.36563149099999998</v>
      </c>
      <c r="BH7090" s="8">
        <v>0.46396446200000002</v>
      </c>
      <c r="BI7090" s="8" t="s">
        <v>90</v>
      </c>
      <c r="BJ7090" s="8" t="s">
        <v>90</v>
      </c>
      <c r="BK7090" s="9" t="s">
        <v>35750</v>
      </c>
      <c r="BL7090" s="9" t="s">
        <v>35750</v>
      </c>
      <c r="BM7090" s="9">
        <v>23861</v>
      </c>
      <c r="BN7090" s="9" t="s">
        <v>35750</v>
      </c>
      <c r="BO7090" s="9" t="s">
        <v>35751</v>
      </c>
      <c r="BP7090" s="9" t="s">
        <v>35752</v>
      </c>
      <c r="BQ7090" s="9">
        <v>65</v>
      </c>
      <c r="BR7090" s="9" t="s">
        <v>40702</v>
      </c>
      <c r="BS7090" s="9" t="s">
        <v>40703</v>
      </c>
      <c r="BT7090" s="9">
        <v>1</v>
      </c>
      <c r="BU7090" s="9" t="s">
        <v>97</v>
      </c>
    </row>
    <row r="7091" spans="1:73" x14ac:dyDescent="0.2">
      <c r="A7091" s="17">
        <v>9.3021374195814098E-3</v>
      </c>
      <c r="B7091" s="17">
        <v>4.3329913169145598E-2</v>
      </c>
      <c r="C7091" s="8">
        <v>-9.8988115787506104E-2</v>
      </c>
      <c r="D7091" s="8">
        <v>0.52901631593704201</v>
      </c>
      <c r="E7091" s="17">
        <v>0.103540256619453</v>
      </c>
      <c r="F7091" s="17">
        <v>0.147892996668816</v>
      </c>
      <c r="G7091" s="8">
        <v>-0.14481377601623499</v>
      </c>
      <c r="H7091" s="8">
        <v>-1.54725173488259E-2</v>
      </c>
      <c r="Q7091" s="9">
        <v>0</v>
      </c>
      <c r="R7091" s="9">
        <v>634.42999999999995</v>
      </c>
      <c r="S7091" s="9">
        <v>10456000000</v>
      </c>
      <c r="T7091" s="8">
        <v>1</v>
      </c>
      <c r="U7091" s="9">
        <v>452.1</v>
      </c>
      <c r="V7091" s="9">
        <v>-1.5636000000000001</v>
      </c>
      <c r="W7091" s="18">
        <v>3.7141265E-2</v>
      </c>
      <c r="X7091" s="18">
        <v>0.192720692</v>
      </c>
      <c r="Y7091" s="18">
        <v>-0.39186405200000002</v>
      </c>
      <c r="Z7091" s="18">
        <v>0.59894457099999998</v>
      </c>
      <c r="AA7091" s="18">
        <v>5</v>
      </c>
      <c r="AB7091" s="9">
        <v>3.7433275000000002E-2</v>
      </c>
      <c r="AC7091" s="9">
        <v>0.193476808</v>
      </c>
      <c r="AD7091" s="9">
        <v>-0.34945497800000003</v>
      </c>
      <c r="AE7091" s="9">
        <v>0.64524095800000003</v>
      </c>
      <c r="AF7091" s="9">
        <v>5</v>
      </c>
      <c r="AG7091" s="18">
        <v>4.7470012999999998E-2</v>
      </c>
      <c r="AH7091" s="18">
        <v>0.217876141</v>
      </c>
      <c r="AI7091" s="18">
        <v>-0.70488222099999998</v>
      </c>
      <c r="AJ7091" s="18">
        <v>0.41525468199999999</v>
      </c>
      <c r="AK7091" s="18">
        <v>5</v>
      </c>
      <c r="AL7091" s="9">
        <v>4.5111274E-2</v>
      </c>
      <c r="AM7091" s="9">
        <v>0.212394148</v>
      </c>
      <c r="AN7091" s="9">
        <v>-0.561449058</v>
      </c>
      <c r="AO7091" s="9">
        <v>0.53050402200000002</v>
      </c>
      <c r="AP7091" s="9">
        <v>5</v>
      </c>
      <c r="AQ7091" s="17">
        <v>0.16348369400000001</v>
      </c>
      <c r="AR7091" s="17">
        <v>0.28489229100000002</v>
      </c>
      <c r="AS7091" s="17">
        <v>0.13338698399999999</v>
      </c>
      <c r="AT7091" s="17">
        <v>0.20670646400000001</v>
      </c>
      <c r="AU7091" s="17">
        <v>0.168296903</v>
      </c>
      <c r="AV7091" s="8">
        <v>0.121810459</v>
      </c>
      <c r="AW7091" s="8">
        <v>0.139284819</v>
      </c>
      <c r="AX7091" s="8">
        <v>0.35479375699999999</v>
      </c>
      <c r="AY7091" s="8">
        <v>-2.9979182E-2</v>
      </c>
      <c r="AZ7091" s="8">
        <v>0.32434579699999999</v>
      </c>
      <c r="BA7091" s="17">
        <v>0.26225316500000001</v>
      </c>
      <c r="BB7091" s="17">
        <v>7.3491767E-2</v>
      </c>
      <c r="BC7091" s="17">
        <v>1.2840697E-2</v>
      </c>
      <c r="BD7091" s="17">
        <v>-7.8734353000000007E-2</v>
      </c>
      <c r="BE7091" s="17">
        <v>-0.16646602699999999</v>
      </c>
      <c r="BF7091" s="8">
        <v>4.9773530000000003E-3</v>
      </c>
      <c r="BG7091" s="8">
        <v>2.8772287000000001E-2</v>
      </c>
      <c r="BH7091" s="8">
        <v>0.27483028199999998</v>
      </c>
      <c r="BI7091" s="8">
        <v>0.101538457</v>
      </c>
      <c r="BJ7091" s="8">
        <v>0.188207448</v>
      </c>
      <c r="BK7091" s="9" t="s">
        <v>35750</v>
      </c>
      <c r="BL7091" s="9" t="s">
        <v>35750</v>
      </c>
      <c r="BM7091" s="9">
        <v>23862</v>
      </c>
      <c r="BN7091" s="9" t="s">
        <v>35750</v>
      </c>
      <c r="BO7091" s="9" t="s">
        <v>35751</v>
      </c>
      <c r="BP7091" s="9" t="s">
        <v>35752</v>
      </c>
      <c r="BQ7091" s="9">
        <v>73</v>
      </c>
      <c r="BR7091" s="9" t="s">
        <v>35753</v>
      </c>
      <c r="BS7091" s="9" t="s">
        <v>35754</v>
      </c>
      <c r="BT7091" s="9">
        <v>1</v>
      </c>
      <c r="BU7091" s="9" t="s">
        <v>97</v>
      </c>
    </row>
    <row r="7092" spans="1:73" x14ac:dyDescent="0.2">
      <c r="A7092" s="17">
        <v>5.9138569049537199E-3</v>
      </c>
      <c r="B7092" s="17">
        <v>2.2107062861323402E-2</v>
      </c>
      <c r="C7092" s="8">
        <v>-0.125340506434441</v>
      </c>
      <c r="D7092" s="8">
        <v>0.59680300951003995</v>
      </c>
      <c r="E7092" s="17">
        <v>9.3987755477428395E-2</v>
      </c>
      <c r="F7092" s="17">
        <v>0.141632795333862</v>
      </c>
      <c r="G7092" s="8">
        <v>-0.15816183388233199</v>
      </c>
      <c r="H7092" s="8">
        <v>-3.5254170652478899E-3</v>
      </c>
      <c r="Q7092" s="11">
        <v>2.24E-262</v>
      </c>
      <c r="R7092" s="9">
        <v>428.25</v>
      </c>
      <c r="S7092" s="9">
        <v>16921000000</v>
      </c>
      <c r="T7092" s="8">
        <v>1</v>
      </c>
      <c r="U7092" s="9">
        <v>216.68</v>
      </c>
      <c r="V7092" s="9">
        <v>-0.71545000000000003</v>
      </c>
      <c r="W7092" s="18">
        <v>3.7141265E-2</v>
      </c>
      <c r="X7092" s="18">
        <v>0.192720692</v>
      </c>
      <c r="Y7092" s="18">
        <v>-0.40141655500000001</v>
      </c>
      <c r="Z7092" s="18">
        <v>0.58939206799999999</v>
      </c>
      <c r="AA7092" s="18">
        <v>5</v>
      </c>
      <c r="AB7092" s="9">
        <v>3.7433275000000002E-2</v>
      </c>
      <c r="AC7092" s="9">
        <v>0.193476808</v>
      </c>
      <c r="AD7092" s="9">
        <v>-0.355715169</v>
      </c>
      <c r="AE7092" s="9">
        <v>0.63898076699999995</v>
      </c>
      <c r="AF7092" s="9">
        <v>5</v>
      </c>
      <c r="AG7092" s="18">
        <v>4.7470012999999998E-2</v>
      </c>
      <c r="AH7092" s="18">
        <v>0.217876141</v>
      </c>
      <c r="AI7092" s="18">
        <v>-0.71823029199999999</v>
      </c>
      <c r="AJ7092" s="18">
        <v>0.40190661100000002</v>
      </c>
      <c r="AK7092" s="18">
        <v>5</v>
      </c>
      <c r="AL7092" s="9">
        <v>4.5111274E-2</v>
      </c>
      <c r="AM7092" s="9">
        <v>0.212394148</v>
      </c>
      <c r="AN7092" s="9">
        <v>-0.54950195700000004</v>
      </c>
      <c r="AO7092" s="9">
        <v>0.54245112299999998</v>
      </c>
      <c r="AP7092" s="9">
        <v>5</v>
      </c>
      <c r="AQ7092" s="17">
        <v>0.18167017399999999</v>
      </c>
      <c r="AR7092" s="17">
        <v>0.29514142900000001</v>
      </c>
      <c r="AS7092" s="17">
        <v>0.100947969</v>
      </c>
      <c r="AT7092" s="17">
        <v>0.22703035199999999</v>
      </c>
      <c r="AU7092" s="17">
        <v>0.101744577</v>
      </c>
      <c r="AV7092" s="8">
        <v>6.7583710000000005E-2</v>
      </c>
      <c r="AW7092" s="8">
        <v>0.12517412</v>
      </c>
      <c r="AX7092" s="8">
        <v>0.38970866799999998</v>
      </c>
      <c r="AY7092" s="8">
        <v>-5.2879624E-2</v>
      </c>
      <c r="AZ7092" s="8">
        <v>0.34737834299999998</v>
      </c>
      <c r="BA7092" s="17">
        <v>0.20391655</v>
      </c>
      <c r="BB7092" s="17">
        <v>8.0663851999999994E-2</v>
      </c>
      <c r="BC7092" s="17">
        <v>-1.7708514000000002E-2</v>
      </c>
      <c r="BD7092" s="17">
        <v>-4.9997456000000003E-2</v>
      </c>
      <c r="BE7092" s="17">
        <v>-0.18280865299999999</v>
      </c>
      <c r="BF7092" s="8">
        <v>-6.3642248999999998E-2</v>
      </c>
      <c r="BG7092" s="8">
        <v>2.9167905000000001E-2</v>
      </c>
      <c r="BH7092" s="8">
        <v>0.40057575699999998</v>
      </c>
      <c r="BI7092" s="8">
        <v>0.11925350899999999</v>
      </c>
      <c r="BJ7092" s="8">
        <v>0.1754134</v>
      </c>
      <c r="BK7092" s="9" t="s">
        <v>35750</v>
      </c>
      <c r="BL7092" s="9" t="s">
        <v>35750</v>
      </c>
      <c r="BM7092" s="9">
        <v>23865</v>
      </c>
      <c r="BN7092" s="9" t="s">
        <v>35750</v>
      </c>
      <c r="BO7092" s="9" t="s">
        <v>35751</v>
      </c>
      <c r="BP7092" s="9" t="s">
        <v>35752</v>
      </c>
      <c r="BQ7092" s="9">
        <v>242</v>
      </c>
      <c r="BR7092" s="9" t="s">
        <v>36032</v>
      </c>
      <c r="BS7092" s="9" t="s">
        <v>36033</v>
      </c>
      <c r="BT7092" s="9">
        <v>1</v>
      </c>
      <c r="BU7092" s="9" t="s">
        <v>97</v>
      </c>
    </row>
    <row r="7093" spans="1:73" x14ac:dyDescent="0.2">
      <c r="A7093" s="17">
        <v>-1.5688506886363002E-2</v>
      </c>
      <c r="B7093" s="17">
        <v>4.7347128391265897E-2</v>
      </c>
      <c r="C7093" s="8">
        <v>-0.16005527973174999</v>
      </c>
      <c r="D7093" s="8">
        <v>0.76968550682067904</v>
      </c>
      <c r="E7093" s="17">
        <v>-0.34331369400024397</v>
      </c>
      <c r="F7093" s="17">
        <v>-0.27048099040985102</v>
      </c>
      <c r="G7093" s="8">
        <v>-0.38192307949066201</v>
      </c>
      <c r="H7093" s="8">
        <v>-0.192648559808731</v>
      </c>
      <c r="Q7093" s="11">
        <v>3.8799999999999998E-170</v>
      </c>
      <c r="R7093" s="9">
        <v>362.82</v>
      </c>
      <c r="S7093" s="9">
        <v>3821300000</v>
      </c>
      <c r="T7093" s="8">
        <v>0.99999899999999997</v>
      </c>
      <c r="U7093" s="9">
        <v>361.93</v>
      </c>
      <c r="V7093" s="9">
        <v>0.27217999999999998</v>
      </c>
      <c r="W7093" s="18">
        <v>3.7141265E-2</v>
      </c>
      <c r="X7093" s="18">
        <v>0.192720692</v>
      </c>
      <c r="Y7093" s="18">
        <v>-0.83871800200000002</v>
      </c>
      <c r="Z7093" s="18">
        <v>0.15209062100000001</v>
      </c>
      <c r="AA7093" s="18">
        <v>5</v>
      </c>
      <c r="AB7093" s="9">
        <v>3.7433275000000002E-2</v>
      </c>
      <c r="AC7093" s="9">
        <v>0.193476808</v>
      </c>
      <c r="AD7093" s="9">
        <v>-0.76782894999999995</v>
      </c>
      <c r="AE7093" s="9">
        <v>0.22686698599999999</v>
      </c>
      <c r="AF7093" s="9">
        <v>5</v>
      </c>
      <c r="AG7093" s="18">
        <v>4.7470012999999998E-2</v>
      </c>
      <c r="AH7093" s="18">
        <v>0.217876141</v>
      </c>
      <c r="AI7093" s="18">
        <v>-0.94199153400000002</v>
      </c>
      <c r="AJ7093" s="18">
        <v>0.178145369</v>
      </c>
      <c r="AK7093" s="18">
        <v>5</v>
      </c>
      <c r="AL7093" s="9">
        <v>4.5111274E-2</v>
      </c>
      <c r="AM7093" s="9">
        <v>0.212394148</v>
      </c>
      <c r="AN7093" s="9">
        <v>-0.73862509300000001</v>
      </c>
      <c r="AO7093" s="9">
        <v>0.35332798700000001</v>
      </c>
      <c r="AP7093" s="9">
        <v>5</v>
      </c>
      <c r="AQ7093" s="17">
        <v>-0.47393518699999998</v>
      </c>
      <c r="AR7093" s="17">
        <v>-0.28072503199999999</v>
      </c>
      <c r="AS7093" s="17">
        <v>-0.23597884199999999</v>
      </c>
      <c r="AT7093" s="17">
        <v>-0.16828472899999999</v>
      </c>
      <c r="AU7093" s="17">
        <v>-0.23409144600000001</v>
      </c>
      <c r="AV7093" s="8">
        <v>-0.38957154799999999</v>
      </c>
      <c r="AW7093" s="8">
        <v>-0.26443809299999999</v>
      </c>
      <c r="AX7093" s="8">
        <v>2.1647274000000001E-2</v>
      </c>
      <c r="AY7093" s="8">
        <v>-0.57644498300000002</v>
      </c>
      <c r="AZ7093" s="8">
        <v>-0.10576534999999999</v>
      </c>
      <c r="BA7093" s="17">
        <v>1.5548618E-2</v>
      </c>
      <c r="BB7093" s="17">
        <v>-0.29919901500000001</v>
      </c>
      <c r="BC7093" s="17">
        <v>-0.18999877600000001</v>
      </c>
      <c r="BD7093" s="17">
        <v>-0.28406941899999999</v>
      </c>
      <c r="BE7093" s="17">
        <v>-0.37025696000000002</v>
      </c>
      <c r="BF7093" s="8">
        <v>-0.243358776</v>
      </c>
      <c r="BG7093" s="8">
        <v>-0.18134556700000001</v>
      </c>
      <c r="BH7093" s="8">
        <v>0.23607128899999999</v>
      </c>
      <c r="BI7093" s="8">
        <v>-7.4260681999999995E-2</v>
      </c>
      <c r="BJ7093" s="8">
        <v>-6.4805448000000002E-2</v>
      </c>
      <c r="BK7093" s="9" t="s">
        <v>35750</v>
      </c>
      <c r="BL7093" s="9" t="s">
        <v>35750</v>
      </c>
      <c r="BM7093" s="9">
        <v>23863</v>
      </c>
      <c r="BN7093" s="9" t="s">
        <v>35750</v>
      </c>
      <c r="BO7093" s="9" t="s">
        <v>35751</v>
      </c>
      <c r="BP7093" s="9" t="s">
        <v>35752</v>
      </c>
      <c r="BQ7093" s="9">
        <v>461</v>
      </c>
      <c r="BR7093" s="9" t="s">
        <v>37528</v>
      </c>
      <c r="BS7093" s="9" t="s">
        <v>37529</v>
      </c>
      <c r="BT7093" s="9">
        <v>1</v>
      </c>
      <c r="BU7093" s="9" t="s">
        <v>97</v>
      </c>
    </row>
    <row r="7094" spans="1:73" x14ac:dyDescent="0.2">
      <c r="A7094" s="17">
        <v>1.09616959095001</v>
      </c>
      <c r="B7094" s="17">
        <v>0.79076534509658802</v>
      </c>
      <c r="C7094" s="8">
        <v>1.65389287471771</v>
      </c>
      <c r="D7094" s="8">
        <v>1.56799960136414</v>
      </c>
      <c r="E7094" s="17">
        <v>0.46035608649253801</v>
      </c>
      <c r="F7094" s="17">
        <v>-0.521184861660004</v>
      </c>
      <c r="G7094" s="8">
        <v>1.3530843257904099</v>
      </c>
      <c r="H7094" s="8">
        <v>-0.20402619242668199</v>
      </c>
      <c r="L7094" s="18" t="s">
        <v>159</v>
      </c>
      <c r="O7094" s="9" t="s">
        <v>88</v>
      </c>
      <c r="Q7094" s="11">
        <v>3.0800000000000001E-7</v>
      </c>
      <c r="R7094" s="9">
        <v>124.39</v>
      </c>
      <c r="S7094" s="9">
        <v>579280000</v>
      </c>
      <c r="T7094" s="8">
        <v>0.98173900000000003</v>
      </c>
      <c r="U7094" s="9">
        <v>124.39</v>
      </c>
      <c r="V7094" s="9">
        <v>-1.3801000000000001</v>
      </c>
      <c r="W7094" s="18">
        <v>3.7141265E-2</v>
      </c>
      <c r="X7094" s="18">
        <v>0.192720692</v>
      </c>
      <c r="Y7094" s="18">
        <v>-3.5048224000000003E-2</v>
      </c>
      <c r="Z7094" s="18">
        <v>0.95576039899999998</v>
      </c>
      <c r="AA7094" s="18">
        <v>5</v>
      </c>
      <c r="AB7094" s="9">
        <v>3.7433275000000002E-2</v>
      </c>
      <c r="AC7094" s="9">
        <v>0.193476808</v>
      </c>
      <c r="AD7094" s="9">
        <v>-1.0185328300000001</v>
      </c>
      <c r="AE7094" s="9">
        <v>-2.3836894000000001E-2</v>
      </c>
      <c r="AF7094" s="9">
        <v>5</v>
      </c>
      <c r="AG7094" s="18">
        <v>4.7470012999999998E-2</v>
      </c>
      <c r="AH7094" s="18">
        <v>0.217876141</v>
      </c>
      <c r="AI7094" s="18">
        <v>0.79301582400000004</v>
      </c>
      <c r="AJ7094" s="18">
        <v>1.9131527269999999</v>
      </c>
      <c r="AK7094" s="18">
        <v>5</v>
      </c>
      <c r="AL7094" s="9">
        <v>4.5111274E-2</v>
      </c>
      <c r="AM7094" s="9">
        <v>0.212394148</v>
      </c>
      <c r="AN7094" s="9">
        <v>-0.750002736</v>
      </c>
      <c r="AO7094" s="9">
        <v>0.34195034400000002</v>
      </c>
      <c r="AP7094" s="9">
        <v>5</v>
      </c>
      <c r="AQ7094" s="17">
        <v>0.74729758499999999</v>
      </c>
      <c r="AR7094" s="17">
        <v>0.333289534</v>
      </c>
      <c r="AS7094" s="17">
        <v>0.83794152700000002</v>
      </c>
      <c r="AT7094" s="17">
        <v>0.344633311</v>
      </c>
      <c r="AU7094" s="17">
        <v>0.56992047999999995</v>
      </c>
      <c r="AV7094" s="8">
        <v>0.58930057300000005</v>
      </c>
      <c r="AW7094" s="8">
        <v>0.70160502199999997</v>
      </c>
      <c r="AX7094" s="8">
        <v>-1.8302638529999999</v>
      </c>
      <c r="AY7094" s="8">
        <v>-2.6195499899999999</v>
      </c>
      <c r="AZ7094" s="8">
        <v>0.51114291000000001</v>
      </c>
      <c r="BA7094" s="17">
        <v>1.9245737789999999</v>
      </c>
      <c r="BB7094" s="17">
        <v>1.536516309</v>
      </c>
      <c r="BC7094" s="17">
        <v>1.3934086560000001</v>
      </c>
      <c r="BD7094" s="17">
        <v>1.5909799339999999</v>
      </c>
      <c r="BE7094" s="17">
        <v>1.436820507</v>
      </c>
      <c r="BF7094" s="8">
        <v>0.190223157</v>
      </c>
      <c r="BG7094" s="8">
        <v>1.1071856019999999</v>
      </c>
      <c r="BH7094" s="8">
        <v>-1.0806050300000001</v>
      </c>
      <c r="BI7094" s="8">
        <v>-1.8417407269999999</v>
      </c>
      <c r="BJ7094" s="8">
        <v>1.2377716299999999</v>
      </c>
      <c r="BK7094" s="9" t="s">
        <v>20477</v>
      </c>
      <c r="BL7094" s="9" t="s">
        <v>20477</v>
      </c>
      <c r="BM7094" s="9">
        <v>12428</v>
      </c>
      <c r="BN7094" s="9" t="s">
        <v>20477</v>
      </c>
      <c r="BO7094" s="9" t="s">
        <v>20478</v>
      </c>
      <c r="BP7094" s="9" t="s">
        <v>20479</v>
      </c>
      <c r="BQ7094" s="9">
        <v>35</v>
      </c>
      <c r="BR7094" s="9" t="s">
        <v>20480</v>
      </c>
      <c r="BS7094" s="9" t="s">
        <v>20481</v>
      </c>
      <c r="BT7094" s="9">
        <v>1</v>
      </c>
      <c r="BU7094" s="9" t="s">
        <v>97</v>
      </c>
    </row>
    <row r="7095" spans="1:73" x14ac:dyDescent="0.2">
      <c r="A7095" s="17">
        <v>-3.5900529474019997E-2</v>
      </c>
      <c r="B7095" s="17">
        <v>6.0837555676698699E-2</v>
      </c>
      <c r="C7095" s="8">
        <v>-1.6901968047022799E-2</v>
      </c>
      <c r="D7095" s="8">
        <v>3.8741547614336E-2</v>
      </c>
      <c r="E7095" s="17">
        <v>9.7823977470397894E-2</v>
      </c>
      <c r="F7095" s="17">
        <v>0.17153875529766099</v>
      </c>
      <c r="G7095" s="8">
        <v>-3.169771656394E-2</v>
      </c>
      <c r="H7095" s="8">
        <v>5.1980121061205899E-3</v>
      </c>
      <c r="Q7095" s="11">
        <v>5.8099999999999996E-35</v>
      </c>
      <c r="R7095" s="9">
        <v>205.31</v>
      </c>
      <c r="S7095" s="9">
        <v>155440000</v>
      </c>
      <c r="T7095" s="8">
        <v>0.88873100000000005</v>
      </c>
      <c r="U7095" s="9">
        <v>124.45</v>
      </c>
      <c r="V7095" s="9">
        <v>0.63256999999999997</v>
      </c>
      <c r="W7095" s="18">
        <v>4.5858395000000003E-2</v>
      </c>
      <c r="X7095" s="18">
        <v>0.214145733</v>
      </c>
      <c r="Y7095" s="18">
        <v>-0.49673989499999999</v>
      </c>
      <c r="Z7095" s="18">
        <v>0.69238785199999997</v>
      </c>
      <c r="AA7095" s="18">
        <v>4</v>
      </c>
      <c r="AB7095" s="9">
        <v>4.6098105E-2</v>
      </c>
      <c r="AC7095" s="9">
        <v>0.214704693</v>
      </c>
      <c r="AD7095" s="9">
        <v>-0.42457704400000001</v>
      </c>
      <c r="AE7095" s="9">
        <v>0.76765454399999999</v>
      </c>
      <c r="AF7095" s="9">
        <v>4</v>
      </c>
      <c r="AG7095" s="18">
        <v>5.8781985000000002E-2</v>
      </c>
      <c r="AH7095" s="18">
        <v>0.24244996399999999</v>
      </c>
      <c r="AI7095" s="18">
        <v>-0.70484673099999995</v>
      </c>
      <c r="AJ7095" s="18">
        <v>0.64145129999999995</v>
      </c>
      <c r="AK7095" s="18">
        <v>4</v>
      </c>
      <c r="AL7095" s="9">
        <v>5.5777669000000002E-2</v>
      </c>
      <c r="AM7095" s="9">
        <v>0.23617296500000001</v>
      </c>
      <c r="AN7095" s="9">
        <v>-0.65052326000000005</v>
      </c>
      <c r="AO7095" s="9">
        <v>0.660919284</v>
      </c>
      <c r="AP7095" s="9">
        <v>4</v>
      </c>
      <c r="AQ7095" s="17" t="s">
        <v>90</v>
      </c>
      <c r="AR7095" s="17">
        <v>-0.14599226400000001</v>
      </c>
      <c r="AS7095" s="17">
        <v>0.20033140499999999</v>
      </c>
      <c r="AT7095" s="17">
        <v>0.56623673399999996</v>
      </c>
      <c r="AU7095" s="17">
        <v>0.10136099899999999</v>
      </c>
      <c r="AV7095" s="8">
        <v>0.31468224500000003</v>
      </c>
      <c r="AW7095" s="8">
        <v>0.58926677699999996</v>
      </c>
      <c r="AX7095" s="8">
        <v>-5.5249430000000002E-2</v>
      </c>
      <c r="AY7095" s="8">
        <v>1.6839396E-2</v>
      </c>
      <c r="AZ7095" s="8" t="s">
        <v>90</v>
      </c>
      <c r="BA7095" s="17" t="s">
        <v>90</v>
      </c>
      <c r="BB7095" s="17">
        <v>0.15149135899999999</v>
      </c>
      <c r="BC7095" s="17">
        <v>-0.21199156299999999</v>
      </c>
      <c r="BD7095" s="17">
        <v>0.34273514199999999</v>
      </c>
      <c r="BE7095" s="17">
        <v>0.227610067</v>
      </c>
      <c r="BF7095" s="8">
        <v>0.26351979399999997</v>
      </c>
      <c r="BG7095" s="8">
        <v>0.32727220699999998</v>
      </c>
      <c r="BH7095" s="8">
        <v>6.0411125000000003E-2</v>
      </c>
      <c r="BI7095" s="8">
        <v>-7.3750250000000003E-2</v>
      </c>
      <c r="BJ7095" s="8" t="s">
        <v>90</v>
      </c>
      <c r="BK7095" s="9" t="s">
        <v>32264</v>
      </c>
      <c r="BL7095" s="9" t="s">
        <v>32264</v>
      </c>
      <c r="BM7095" s="9">
        <v>20798</v>
      </c>
      <c r="BN7095" s="9" t="s">
        <v>32264</v>
      </c>
      <c r="BO7095" s="9" t="s">
        <v>32265</v>
      </c>
      <c r="BP7095" s="9" t="s">
        <v>32266</v>
      </c>
      <c r="BQ7095" s="9">
        <v>509</v>
      </c>
      <c r="BR7095" s="9" t="s">
        <v>40729</v>
      </c>
      <c r="BS7095" s="9" t="s">
        <v>40730</v>
      </c>
      <c r="BT7095" s="9">
        <v>2</v>
      </c>
      <c r="BU7095" s="9" t="s">
        <v>97</v>
      </c>
    </row>
    <row r="7096" spans="1:73" x14ac:dyDescent="0.2">
      <c r="A7096" s="17">
        <v>6.0772288590669597E-2</v>
      </c>
      <c r="B7096" s="17">
        <v>8.9079849421977997E-2</v>
      </c>
      <c r="C7096" s="8">
        <v>-3.1045198440551799E-2</v>
      </c>
      <c r="D7096" s="8">
        <v>7.08567649126053E-2</v>
      </c>
      <c r="E7096" s="17">
        <v>-0.204408898949623</v>
      </c>
      <c r="F7096" s="17">
        <v>-0.21325637400150299</v>
      </c>
      <c r="G7096" s="8">
        <v>-6.1133928596973398E-2</v>
      </c>
      <c r="H7096" s="8">
        <v>-7.8354459255933796E-3</v>
      </c>
      <c r="Q7096" s="11">
        <v>2.6700000000000002E-69</v>
      </c>
      <c r="R7096" s="9">
        <v>258.87</v>
      </c>
      <c r="S7096" s="9">
        <v>440440000</v>
      </c>
      <c r="T7096" s="8">
        <v>1</v>
      </c>
      <c r="U7096" s="9">
        <v>184.47</v>
      </c>
      <c r="V7096" s="9">
        <v>1.9006000000000001</v>
      </c>
      <c r="W7096" s="18">
        <v>4.5858395000000003E-2</v>
      </c>
      <c r="X7096" s="18">
        <v>0.214145733</v>
      </c>
      <c r="Y7096" s="18">
        <v>-0.79897276699999997</v>
      </c>
      <c r="Z7096" s="18">
        <v>0.39015497999999998</v>
      </c>
      <c r="AA7096" s="18">
        <v>4</v>
      </c>
      <c r="AB7096" s="9">
        <v>3.7433275000000002E-2</v>
      </c>
      <c r="AC7096" s="9">
        <v>0.193476808</v>
      </c>
      <c r="AD7096" s="9">
        <v>-0.71060433899999997</v>
      </c>
      <c r="AE7096" s="9">
        <v>0.28409159699999997</v>
      </c>
      <c r="AF7096" s="9">
        <v>5</v>
      </c>
      <c r="AG7096" s="18">
        <v>5.8781985000000002E-2</v>
      </c>
      <c r="AH7096" s="18">
        <v>0.24244996399999999</v>
      </c>
      <c r="AI7096" s="18">
        <v>-0.73428294400000005</v>
      </c>
      <c r="AJ7096" s="18">
        <v>0.61201508699999996</v>
      </c>
      <c r="AK7096" s="18">
        <v>4</v>
      </c>
      <c r="AL7096" s="9">
        <v>4.5111274E-2</v>
      </c>
      <c r="AM7096" s="9">
        <v>0.212394148</v>
      </c>
      <c r="AN7096" s="9">
        <v>-0.55381198600000003</v>
      </c>
      <c r="AO7096" s="9">
        <v>0.53814109399999999</v>
      </c>
      <c r="AP7096" s="9">
        <v>5</v>
      </c>
      <c r="AQ7096" s="17" t="s">
        <v>90</v>
      </c>
      <c r="AR7096" s="17">
        <v>-0.49764367900000001</v>
      </c>
      <c r="AS7096" s="17">
        <v>-0.66117930400000002</v>
      </c>
      <c r="AT7096" s="17">
        <v>0.49234011799999999</v>
      </c>
      <c r="AU7096" s="17">
        <v>0.10136099899999999</v>
      </c>
      <c r="AV7096" s="8">
        <v>-0.217685401</v>
      </c>
      <c r="AW7096" s="8">
        <v>-0.409162849</v>
      </c>
      <c r="AX7096" s="8">
        <v>-5.5249430000000002E-2</v>
      </c>
      <c r="AY7096" s="8">
        <v>-1.7038185000000001E-2</v>
      </c>
      <c r="AZ7096" s="8">
        <v>-0.31112790099999998</v>
      </c>
      <c r="BA7096" s="17" t="s">
        <v>90</v>
      </c>
      <c r="BB7096" s="17">
        <v>7.5587033999999997E-2</v>
      </c>
      <c r="BC7096" s="17">
        <v>-0.30295959099999997</v>
      </c>
      <c r="BD7096" s="17">
        <v>0.38617497699999997</v>
      </c>
      <c r="BE7096" s="17">
        <v>0.227610067</v>
      </c>
      <c r="BF7096" s="8">
        <v>0.121167816</v>
      </c>
      <c r="BG7096" s="8">
        <v>0.41098979099999999</v>
      </c>
      <c r="BH7096" s="8">
        <v>6.0411125000000003E-2</v>
      </c>
      <c r="BI7096" s="8">
        <v>0.119209647</v>
      </c>
      <c r="BJ7096" s="8">
        <v>-7.3536775999999998E-2</v>
      </c>
      <c r="BK7096" s="9" t="s">
        <v>32264</v>
      </c>
      <c r="BL7096" s="9" t="s">
        <v>32264</v>
      </c>
      <c r="BM7096" s="9">
        <v>20799</v>
      </c>
      <c r="BN7096" s="9" t="s">
        <v>32264</v>
      </c>
      <c r="BO7096" s="9" t="s">
        <v>32265</v>
      </c>
      <c r="BP7096" s="9" t="s">
        <v>32266</v>
      </c>
      <c r="BQ7096" s="9">
        <v>512</v>
      </c>
      <c r="BR7096" s="9" t="s">
        <v>32267</v>
      </c>
      <c r="BS7096" s="9" t="s">
        <v>32268</v>
      </c>
      <c r="BT7096" s="9" t="s">
        <v>103</v>
      </c>
      <c r="BU7096" s="9" t="s">
        <v>97</v>
      </c>
    </row>
    <row r="7097" spans="1:73" x14ac:dyDescent="0.2">
      <c r="A7097" s="17">
        <v>-1.6517983749508899E-2</v>
      </c>
      <c r="B7097" s="17">
        <v>5.9041228145360898E-2</v>
      </c>
      <c r="C7097" s="8">
        <v>0.11517455428838699</v>
      </c>
      <c r="D7097" s="8">
        <v>0.66633027791976895</v>
      </c>
      <c r="E7097" s="17">
        <v>4.65127155184746E-2</v>
      </c>
      <c r="F7097" s="17">
        <v>0.115778431296349</v>
      </c>
      <c r="G7097" s="8">
        <v>8.6486618965864199E-3</v>
      </c>
      <c r="H7097" s="8">
        <v>-6.7867986857891097E-2</v>
      </c>
      <c r="Q7097" s="11">
        <v>6.8899999999999999E-54</v>
      </c>
      <c r="R7097" s="9">
        <v>239.19</v>
      </c>
      <c r="S7097" s="9">
        <v>931920000</v>
      </c>
      <c r="T7097" s="8">
        <v>1</v>
      </c>
      <c r="U7097" s="9">
        <v>53.945999999999998</v>
      </c>
      <c r="V7097" s="9">
        <v>-0.44191000000000003</v>
      </c>
      <c r="W7097" s="18">
        <v>3.7141265E-2</v>
      </c>
      <c r="X7097" s="18">
        <v>0.192720692</v>
      </c>
      <c r="Y7097" s="18">
        <v>-0.448891594</v>
      </c>
      <c r="Z7097" s="18">
        <v>0.54191702900000005</v>
      </c>
      <c r="AA7097" s="18">
        <v>5</v>
      </c>
      <c r="AB7097" s="9">
        <v>3.7433275000000002E-2</v>
      </c>
      <c r="AC7097" s="9">
        <v>0.193476808</v>
      </c>
      <c r="AD7097" s="9">
        <v>-0.38156953399999999</v>
      </c>
      <c r="AE7097" s="9">
        <v>0.61312640100000004</v>
      </c>
      <c r="AF7097" s="9">
        <v>5</v>
      </c>
      <c r="AG7097" s="18">
        <v>4.7470012999999998E-2</v>
      </c>
      <c r="AH7097" s="18">
        <v>0.217876141</v>
      </c>
      <c r="AI7097" s="18">
        <v>-0.55141978999999997</v>
      </c>
      <c r="AJ7097" s="18">
        <v>0.56871711300000005</v>
      </c>
      <c r="AK7097" s="18">
        <v>5</v>
      </c>
      <c r="AL7097" s="9">
        <v>4.5111274E-2</v>
      </c>
      <c r="AM7097" s="9">
        <v>0.212394148</v>
      </c>
      <c r="AN7097" s="9">
        <v>-0.61384452700000003</v>
      </c>
      <c r="AO7097" s="9">
        <v>0.47810855299999999</v>
      </c>
      <c r="AP7097" s="9">
        <v>5</v>
      </c>
      <c r="AQ7097" s="17">
        <v>0.11153178699999999</v>
      </c>
      <c r="AR7097" s="17">
        <v>0.18008427299999999</v>
      </c>
      <c r="AS7097" s="17">
        <v>9.0041324000000006E-2</v>
      </c>
      <c r="AT7097" s="17">
        <v>0.24786233899999999</v>
      </c>
      <c r="AU7097" s="17">
        <v>2.7367275E-2</v>
      </c>
      <c r="AV7097" s="8">
        <v>0.25426468299999999</v>
      </c>
      <c r="AW7097" s="8">
        <v>-0.13841979200000001</v>
      </c>
      <c r="AX7097" s="8">
        <v>1.8546074999999999E-2</v>
      </c>
      <c r="AY7097" s="8">
        <v>0.38392943099999999</v>
      </c>
      <c r="AZ7097" s="8">
        <v>0.22115652299999999</v>
      </c>
      <c r="BA7097" s="17">
        <v>0.15781104600000001</v>
      </c>
      <c r="BB7097" s="17">
        <v>0.10508094</v>
      </c>
      <c r="BC7097" s="17">
        <v>0.34117090700000002</v>
      </c>
      <c r="BD7097" s="17">
        <v>0.22184447900000001</v>
      </c>
      <c r="BE7097" s="17">
        <v>7.4442029000000007E-2</v>
      </c>
      <c r="BF7097" s="8">
        <v>0.28620493400000002</v>
      </c>
      <c r="BG7097" s="8">
        <v>-4.6753257999999999E-2</v>
      </c>
      <c r="BH7097" s="8">
        <v>1.0032213999999999E-2</v>
      </c>
      <c r="BI7097" s="8">
        <v>0.17128553999999999</v>
      </c>
      <c r="BJ7097" s="8">
        <v>-9.6292800999999997E-2</v>
      </c>
      <c r="BK7097" s="9" t="s">
        <v>33059</v>
      </c>
      <c r="BL7097" s="9" t="s">
        <v>33059</v>
      </c>
      <c r="BM7097" s="9">
        <v>30443</v>
      </c>
      <c r="BN7097" s="9" t="s">
        <v>33059</v>
      </c>
      <c r="BO7097" s="9" t="s">
        <v>33060</v>
      </c>
      <c r="BP7097" s="9" t="s">
        <v>33061</v>
      </c>
      <c r="BQ7097" s="9">
        <v>65</v>
      </c>
      <c r="BR7097" s="9" t="s">
        <v>37588</v>
      </c>
      <c r="BS7097" s="9" t="s">
        <v>37589</v>
      </c>
      <c r="BT7097" s="9" t="s">
        <v>103</v>
      </c>
      <c r="BU7097" s="9" t="s">
        <v>218</v>
      </c>
    </row>
    <row r="7098" spans="1:73" x14ac:dyDescent="0.2">
      <c r="A7098" s="17">
        <v>-0.183116674423218</v>
      </c>
      <c r="B7098" s="17">
        <v>0.28903400897979697</v>
      </c>
      <c r="C7098" s="8">
        <v>-1.7090594395995098E-2</v>
      </c>
      <c r="D7098" s="8">
        <v>2.7564536780118901E-2</v>
      </c>
      <c r="E7098" s="17">
        <v>-4.16037440299988E-2</v>
      </c>
      <c r="F7098" s="17">
        <v>0.170976236462593</v>
      </c>
      <c r="G7098" s="8">
        <v>-0.16469387710094499</v>
      </c>
      <c r="H7098" s="8">
        <v>-0.13020934164524101</v>
      </c>
      <c r="Q7098" s="11">
        <v>2.1599999999999998E-11</v>
      </c>
      <c r="R7098" s="9">
        <v>151.16</v>
      </c>
      <c r="S7098" s="9">
        <v>173090000</v>
      </c>
      <c r="T7098" s="8">
        <v>0.84218999999999999</v>
      </c>
      <c r="U7098" s="9">
        <v>56.087000000000003</v>
      </c>
      <c r="V7098" s="9">
        <v>0.10427</v>
      </c>
      <c r="W7098" s="18">
        <v>5.9925868E-2</v>
      </c>
      <c r="X7098" s="18">
        <v>0.244797607</v>
      </c>
      <c r="Y7098" s="18">
        <v>-0.82065898299999995</v>
      </c>
      <c r="Z7098" s="18">
        <v>0.73745149399999999</v>
      </c>
      <c r="AA7098" s="18">
        <v>3</v>
      </c>
      <c r="AB7098" s="9">
        <v>5.9986231000000001E-2</v>
      </c>
      <c r="AC7098" s="9">
        <v>0.24492086800000001</v>
      </c>
      <c r="AD7098" s="9">
        <v>-0.60847126699999998</v>
      </c>
      <c r="AE7098" s="9">
        <v>0.95042375400000001</v>
      </c>
      <c r="AF7098" s="9">
        <v>3</v>
      </c>
      <c r="AG7098" s="18">
        <v>7.7178874999999994E-2</v>
      </c>
      <c r="AH7098" s="18">
        <v>0.27781086199999999</v>
      </c>
      <c r="AI7098" s="18">
        <v>-1.0488120320000001</v>
      </c>
      <c r="AJ7098" s="18">
        <v>0.71942426999999998</v>
      </c>
      <c r="AK7098" s="18">
        <v>3</v>
      </c>
      <c r="AL7098" s="9">
        <v>7.3055700000000001E-2</v>
      </c>
      <c r="AM7098" s="9">
        <v>0.27028817999999999</v>
      </c>
      <c r="AN7098" s="9">
        <v>-0.99038696699999995</v>
      </c>
      <c r="AO7098" s="9">
        <v>0.72996827600000003</v>
      </c>
      <c r="AP7098" s="9">
        <v>3</v>
      </c>
      <c r="AQ7098" s="17" t="s">
        <v>90</v>
      </c>
      <c r="AR7098" s="17">
        <v>0.44203597300000003</v>
      </c>
      <c r="AS7098" s="17">
        <v>5.2680809000000002E-2</v>
      </c>
      <c r="AT7098" s="17">
        <v>-0.38933354599999997</v>
      </c>
      <c r="AU7098" s="17" t="s">
        <v>90</v>
      </c>
      <c r="AV7098" s="8">
        <v>0.12533163999999999</v>
      </c>
      <c r="AW7098" s="8">
        <v>0.133721858</v>
      </c>
      <c r="AX7098" s="8">
        <v>0.39567977199999999</v>
      </c>
      <c r="AY7098" s="8" t="s">
        <v>90</v>
      </c>
      <c r="AZ7098" s="8" t="s">
        <v>90</v>
      </c>
      <c r="BA7098" s="17" t="s">
        <v>90</v>
      </c>
      <c r="BB7098" s="17">
        <v>0.26897811900000002</v>
      </c>
      <c r="BC7098" s="17">
        <v>-0.16024328800000001</v>
      </c>
      <c r="BD7098" s="17">
        <v>-0.129580528</v>
      </c>
      <c r="BE7098" s="17" t="s">
        <v>90</v>
      </c>
      <c r="BF7098" s="8">
        <v>-5.5111036000000002E-2</v>
      </c>
      <c r="BG7098" s="8">
        <v>-0.220735714</v>
      </c>
      <c r="BH7098" s="8">
        <v>0.30627283500000002</v>
      </c>
      <c r="BI7098" s="8" t="s">
        <v>90</v>
      </c>
      <c r="BJ7098" s="8" t="s">
        <v>90</v>
      </c>
      <c r="BK7098" s="9" t="s">
        <v>33059</v>
      </c>
      <c r="BL7098" s="9" t="s">
        <v>33059</v>
      </c>
      <c r="BM7098" s="9">
        <v>204</v>
      </c>
      <c r="BN7098" s="9" t="s">
        <v>33059</v>
      </c>
      <c r="BO7098" s="9" t="s">
        <v>33060</v>
      </c>
      <c r="BP7098" s="9" t="s">
        <v>33061</v>
      </c>
      <c r="BQ7098" s="9">
        <v>236</v>
      </c>
      <c r="BR7098" s="9" t="s">
        <v>45436</v>
      </c>
      <c r="BS7098" s="9" t="s">
        <v>45437</v>
      </c>
      <c r="BT7098" s="9" t="s">
        <v>103</v>
      </c>
      <c r="BU7098" s="9" t="s">
        <v>97</v>
      </c>
    </row>
    <row r="7099" spans="1:73" x14ac:dyDescent="0.2">
      <c r="A7099" s="17">
        <v>-0.26003265380859403</v>
      </c>
      <c r="B7099" s="17">
        <v>0.713922739028931</v>
      </c>
      <c r="C7099" s="8">
        <v>-0.427054643630981</v>
      </c>
      <c r="D7099" s="8">
        <v>2.2761812210082999</v>
      </c>
      <c r="E7099" s="17">
        <v>-0.19140776991844199</v>
      </c>
      <c r="F7099" s="17">
        <v>0.101877614855766</v>
      </c>
      <c r="G7099" s="8">
        <v>-0.455834031105042</v>
      </c>
      <c r="H7099" s="8">
        <v>-1.3418297283351401E-2</v>
      </c>
      <c r="Q7099" s="11">
        <v>3.5100000000000001E-28</v>
      </c>
      <c r="R7099" s="9">
        <v>199.08</v>
      </c>
      <c r="S7099" s="9">
        <v>127780000</v>
      </c>
      <c r="T7099" s="8">
        <v>1</v>
      </c>
      <c r="U7099" s="9">
        <v>199.08</v>
      </c>
      <c r="V7099" s="9">
        <v>1.2017</v>
      </c>
      <c r="W7099" s="18">
        <v>3.7141265E-2</v>
      </c>
      <c r="X7099" s="18">
        <v>0.192720692</v>
      </c>
      <c r="Y7099" s="18">
        <v>-0.68681207399999999</v>
      </c>
      <c r="Z7099" s="18">
        <v>0.303996549</v>
      </c>
      <c r="AA7099" s="18">
        <v>5</v>
      </c>
      <c r="AB7099" s="9">
        <v>4.6098105E-2</v>
      </c>
      <c r="AC7099" s="9">
        <v>0.214704693</v>
      </c>
      <c r="AD7099" s="9">
        <v>-0.494238179</v>
      </c>
      <c r="AE7099" s="9">
        <v>0.69799340899999995</v>
      </c>
      <c r="AF7099" s="9">
        <v>4</v>
      </c>
      <c r="AG7099" s="18">
        <v>4.7470012999999998E-2</v>
      </c>
      <c r="AH7099" s="18">
        <v>0.217876141</v>
      </c>
      <c r="AI7099" s="18">
        <v>-1.015902485</v>
      </c>
      <c r="AJ7099" s="18">
        <v>0.104234418</v>
      </c>
      <c r="AK7099" s="18">
        <v>5</v>
      </c>
      <c r="AL7099" s="9">
        <v>5.5777669000000002E-2</v>
      </c>
      <c r="AM7099" s="9">
        <v>0.23617296500000001</v>
      </c>
      <c r="AN7099" s="9">
        <v>-0.66913957000000002</v>
      </c>
      <c r="AO7099" s="9">
        <v>0.64230297400000003</v>
      </c>
      <c r="AP7099" s="9">
        <v>4</v>
      </c>
      <c r="AQ7099" s="17">
        <v>-9.9779657999999993E-2</v>
      </c>
      <c r="AR7099" s="17">
        <v>-0.62538301900000004</v>
      </c>
      <c r="AS7099" s="17">
        <v>9.2081732999999999E-2</v>
      </c>
      <c r="AT7099" s="17">
        <v>6.6201881000000004E-2</v>
      </c>
      <c r="AU7099" s="17">
        <v>-2.7338825000000001E-2</v>
      </c>
      <c r="AV7099" s="8">
        <v>2.5293659999999999E-3</v>
      </c>
      <c r="AW7099" s="8">
        <v>-3.4877210000000001E-3</v>
      </c>
      <c r="AX7099" s="8">
        <v>7.8699074999999993E-2</v>
      </c>
      <c r="AY7099" s="8">
        <v>0.48701554499999999</v>
      </c>
      <c r="AZ7099" s="8" t="s">
        <v>90</v>
      </c>
      <c r="BA7099" s="17">
        <v>-0.19615139100000001</v>
      </c>
      <c r="BB7099" s="17">
        <v>-0.29131379699999999</v>
      </c>
      <c r="BC7099" s="17">
        <v>-0.38141363900000003</v>
      </c>
      <c r="BD7099" s="17">
        <v>-0.14391504199999999</v>
      </c>
      <c r="BE7099" s="17">
        <v>-0.49901750700000003</v>
      </c>
      <c r="BF7099" s="8">
        <v>5.1220395000000002E-2</v>
      </c>
      <c r="BG7099" s="8">
        <v>0.38815659299999999</v>
      </c>
      <c r="BH7099" s="8">
        <v>-1.7284453000000002E-2</v>
      </c>
      <c r="BI7099" s="8">
        <v>7.6676987000000002E-2</v>
      </c>
      <c r="BJ7099" s="8" t="s">
        <v>90</v>
      </c>
      <c r="BK7099" s="9" t="s">
        <v>33059</v>
      </c>
      <c r="BL7099" s="9" t="s">
        <v>33059</v>
      </c>
      <c r="BM7099" s="9">
        <v>30444</v>
      </c>
      <c r="BN7099" s="9" t="s">
        <v>33059</v>
      </c>
      <c r="BO7099" s="9" t="s">
        <v>33060</v>
      </c>
      <c r="BP7099" s="9" t="s">
        <v>33061</v>
      </c>
      <c r="BQ7099" s="9">
        <v>244</v>
      </c>
      <c r="BR7099" s="9" t="s">
        <v>47624</v>
      </c>
      <c r="BS7099" s="9" t="s">
        <v>47625</v>
      </c>
      <c r="BT7099" s="9">
        <v>1</v>
      </c>
      <c r="BU7099" s="9" t="s">
        <v>218</v>
      </c>
    </row>
    <row r="7100" spans="1:73" x14ac:dyDescent="0.2">
      <c r="A7100" s="17">
        <v>-2.4070713669061699E-2</v>
      </c>
      <c r="B7100" s="17">
        <v>0.16685670614242601</v>
      </c>
      <c r="C7100" s="8">
        <v>3.92995998263359E-2</v>
      </c>
      <c r="D7100" s="8">
        <v>0.30773112177848799</v>
      </c>
      <c r="E7100" s="17">
        <v>-0.16970179975032801</v>
      </c>
      <c r="F7100" s="17">
        <v>-9.0923741459846497E-2</v>
      </c>
      <c r="G7100" s="8">
        <v>-0.16692329943180101</v>
      </c>
      <c r="H7100" s="8">
        <v>-0.16973361372947701</v>
      </c>
      <c r="Q7100" s="11">
        <v>2.8999999999999998E-93</v>
      </c>
      <c r="R7100" s="9">
        <v>285.94</v>
      </c>
      <c r="S7100" s="9">
        <v>787440000</v>
      </c>
      <c r="T7100" s="8">
        <v>1</v>
      </c>
      <c r="U7100" s="9">
        <v>285.94</v>
      </c>
      <c r="V7100" s="9">
        <v>1.5374000000000001</v>
      </c>
      <c r="W7100" s="18">
        <v>3.7141265E-2</v>
      </c>
      <c r="X7100" s="18">
        <v>0.192720692</v>
      </c>
      <c r="Y7100" s="18">
        <v>-0.665106117</v>
      </c>
      <c r="Z7100" s="18">
        <v>0.325702506</v>
      </c>
      <c r="AA7100" s="18">
        <v>5</v>
      </c>
      <c r="AB7100" s="9">
        <v>3.7433275000000002E-2</v>
      </c>
      <c r="AC7100" s="9">
        <v>0.193476808</v>
      </c>
      <c r="AD7100" s="9">
        <v>-0.58827171099999997</v>
      </c>
      <c r="AE7100" s="9">
        <v>0.406424224</v>
      </c>
      <c r="AF7100" s="9">
        <v>5</v>
      </c>
      <c r="AG7100" s="18">
        <v>4.7470012999999998E-2</v>
      </c>
      <c r="AH7100" s="18">
        <v>0.217876141</v>
      </c>
      <c r="AI7100" s="18">
        <v>-0.72699174499999997</v>
      </c>
      <c r="AJ7100" s="18">
        <v>0.39314515799999999</v>
      </c>
      <c r="AK7100" s="18">
        <v>5</v>
      </c>
      <c r="AL7100" s="9">
        <v>4.5111274E-2</v>
      </c>
      <c r="AM7100" s="9">
        <v>0.212394148</v>
      </c>
      <c r="AN7100" s="9">
        <v>-0.71571015000000004</v>
      </c>
      <c r="AO7100" s="9">
        <v>0.37624292999999998</v>
      </c>
      <c r="AP7100" s="9">
        <v>5</v>
      </c>
      <c r="AQ7100" s="17">
        <v>3.836299E-3</v>
      </c>
      <c r="AR7100" s="17">
        <v>-0.17602554000000001</v>
      </c>
      <c r="AS7100" s="17">
        <v>-0.15964523</v>
      </c>
      <c r="AT7100" s="17">
        <v>-3.7304822000000001E-2</v>
      </c>
      <c r="AU7100" s="17">
        <v>-0.11093781899999999</v>
      </c>
      <c r="AV7100" s="8">
        <v>5.7892099000000002E-2</v>
      </c>
      <c r="AW7100" s="8">
        <v>-7.7930770999999996E-2</v>
      </c>
      <c r="AX7100" s="8">
        <v>-0.208718449</v>
      </c>
      <c r="AY7100" s="8">
        <v>-2.1140318000000002E-2</v>
      </c>
      <c r="AZ7100" s="8">
        <v>-0.10982610299999999</v>
      </c>
      <c r="BA7100" s="17">
        <v>-3.4166317000000002E-2</v>
      </c>
      <c r="BB7100" s="17">
        <v>2.2316841E-2</v>
      </c>
      <c r="BC7100" s="17">
        <v>-1.8335608999999999E-2</v>
      </c>
      <c r="BD7100" s="17">
        <v>7.5896107000000004E-2</v>
      </c>
      <c r="BE7100" s="17">
        <v>-5.7145394000000002E-2</v>
      </c>
      <c r="BF7100" s="8">
        <v>-3.9574209999999999E-2</v>
      </c>
      <c r="BG7100" s="8">
        <v>0.128632993</v>
      </c>
      <c r="BH7100" s="8">
        <v>-0.11530721200000001</v>
      </c>
      <c r="BI7100" s="8">
        <v>-2.2247904999999998E-2</v>
      </c>
      <c r="BJ7100" s="8">
        <v>-0.15943603200000001</v>
      </c>
      <c r="BK7100" s="9" t="s">
        <v>33059</v>
      </c>
      <c r="BL7100" s="9" t="s">
        <v>33059</v>
      </c>
      <c r="BM7100" s="9">
        <v>30445</v>
      </c>
      <c r="BN7100" s="9" t="s">
        <v>33059</v>
      </c>
      <c r="BO7100" s="9" t="s">
        <v>33060</v>
      </c>
      <c r="BP7100" s="9" t="s">
        <v>33061</v>
      </c>
      <c r="BQ7100" s="9">
        <v>247</v>
      </c>
      <c r="BR7100" s="9" t="s">
        <v>38121</v>
      </c>
      <c r="BS7100" s="9" t="s">
        <v>38122</v>
      </c>
      <c r="BT7100" s="9">
        <v>1</v>
      </c>
      <c r="BU7100" s="9" t="s">
        <v>218</v>
      </c>
    </row>
    <row r="7101" spans="1:73" x14ac:dyDescent="0.2">
      <c r="A7101" s="17">
        <v>-0.30469459295272799</v>
      </c>
      <c r="B7101" s="17">
        <v>1.34875977039337</v>
      </c>
      <c r="C7101" s="8">
        <v>-0.232195809483528</v>
      </c>
      <c r="D7101" s="8">
        <v>0.83304327726364102</v>
      </c>
      <c r="E7101" s="17">
        <v>-0.31459054350853</v>
      </c>
      <c r="F7101" s="17">
        <v>2.9656577855348601E-2</v>
      </c>
      <c r="G7101" s="8">
        <v>-0.349178075790405</v>
      </c>
      <c r="H7101" s="8">
        <v>-9.1099448502063807E-2</v>
      </c>
      <c r="Q7101" s="11">
        <v>7.9399999999999996E-116</v>
      </c>
      <c r="R7101" s="9">
        <v>315.66000000000003</v>
      </c>
      <c r="S7101" s="9">
        <v>7860700000</v>
      </c>
      <c r="T7101" s="8">
        <v>0.94405499999999998</v>
      </c>
      <c r="U7101" s="9">
        <v>110.16</v>
      </c>
      <c r="V7101" s="9">
        <v>-0.62926000000000004</v>
      </c>
      <c r="W7101" s="18">
        <v>3.7141265E-2</v>
      </c>
      <c r="X7101" s="18">
        <v>0.192720692</v>
      </c>
      <c r="Y7101" s="18">
        <v>-0.80999486899999995</v>
      </c>
      <c r="Z7101" s="18">
        <v>0.18081375399999999</v>
      </c>
      <c r="AA7101" s="18">
        <v>5</v>
      </c>
      <c r="AB7101" s="9">
        <v>3.7433275000000002E-2</v>
      </c>
      <c r="AC7101" s="9">
        <v>0.193476808</v>
      </c>
      <c r="AD7101" s="9">
        <v>-0.46769138900000001</v>
      </c>
      <c r="AE7101" s="9">
        <v>0.52700454600000002</v>
      </c>
      <c r="AF7101" s="9">
        <v>5</v>
      </c>
      <c r="AG7101" s="18">
        <v>4.7470012999999998E-2</v>
      </c>
      <c r="AH7101" s="18">
        <v>0.217876141</v>
      </c>
      <c r="AI7101" s="18">
        <v>-0.90924652299999997</v>
      </c>
      <c r="AJ7101" s="18">
        <v>0.21089037999999999</v>
      </c>
      <c r="AK7101" s="18">
        <v>5</v>
      </c>
      <c r="AL7101" s="9">
        <v>4.5111274E-2</v>
      </c>
      <c r="AM7101" s="9">
        <v>0.212394148</v>
      </c>
      <c r="AN7101" s="9">
        <v>-0.63707598600000004</v>
      </c>
      <c r="AO7101" s="9">
        <v>0.45487709399999998</v>
      </c>
      <c r="AP7101" s="9">
        <v>5</v>
      </c>
      <c r="AQ7101" s="17">
        <v>4.7718704000000001E-2</v>
      </c>
      <c r="AR7101" s="17">
        <v>-0.39279240399999998</v>
      </c>
      <c r="AS7101" s="17">
        <v>-0.26615661400000001</v>
      </c>
      <c r="AT7101" s="17">
        <v>-0.623339474</v>
      </c>
      <c r="AU7101" s="17">
        <v>-7.404852E-3</v>
      </c>
      <c r="AV7101" s="8">
        <v>0.15481317</v>
      </c>
      <c r="AW7101" s="8">
        <v>8.1056029999999994E-3</v>
      </c>
      <c r="AX7101" s="8">
        <v>-2.7801530000000001E-2</v>
      </c>
      <c r="AY7101" s="8">
        <v>0.101553038</v>
      </c>
      <c r="AZ7101" s="8">
        <v>4.4827994000000003E-2</v>
      </c>
      <c r="BA7101" s="17">
        <v>3.7794928999999998E-2</v>
      </c>
      <c r="BB7101" s="17">
        <v>-0.13670763399999999</v>
      </c>
      <c r="BC7101" s="17">
        <v>-0.24798029699999999</v>
      </c>
      <c r="BD7101" s="17">
        <v>-0.705961108</v>
      </c>
      <c r="BE7101" s="17">
        <v>9.4930597000000005E-2</v>
      </c>
      <c r="BF7101" s="8">
        <v>0.13123244000000001</v>
      </c>
      <c r="BG7101" s="8">
        <v>-4.6335079999999997E-3</v>
      </c>
      <c r="BH7101" s="8">
        <v>3.0809903999999999E-2</v>
      </c>
      <c r="BI7101" s="8">
        <v>4.9748529E-2</v>
      </c>
      <c r="BJ7101" s="8">
        <v>-4.1018510000000001E-3</v>
      </c>
      <c r="BK7101" s="9" t="s">
        <v>33059</v>
      </c>
      <c r="BL7101" s="9" t="s">
        <v>33059</v>
      </c>
      <c r="BM7101" s="9">
        <v>30446</v>
      </c>
      <c r="BN7101" s="9" t="s">
        <v>33059</v>
      </c>
      <c r="BO7101" s="9" t="s">
        <v>33060</v>
      </c>
      <c r="BP7101" s="9" t="s">
        <v>33061</v>
      </c>
      <c r="BQ7101" s="9">
        <v>251</v>
      </c>
      <c r="BR7101" s="9" t="s">
        <v>47304</v>
      </c>
      <c r="BS7101" s="9" t="s">
        <v>47305</v>
      </c>
      <c r="BT7101" s="9">
        <v>1</v>
      </c>
      <c r="BU7101" s="9" t="s">
        <v>218</v>
      </c>
    </row>
    <row r="7102" spans="1:73" x14ac:dyDescent="0.2">
      <c r="A7102" s="17">
        <v>-1.6636354848742499E-2</v>
      </c>
      <c r="B7102" s="17">
        <v>6.3859537243843106E-2</v>
      </c>
      <c r="C7102" s="8">
        <v>-0.38866481184959401</v>
      </c>
      <c r="D7102" s="8">
        <v>0.60256463289260898</v>
      </c>
      <c r="E7102" s="17">
        <v>-0.28035637736320501</v>
      </c>
      <c r="F7102" s="17">
        <v>-0.21026624739170099</v>
      </c>
      <c r="G7102" s="8">
        <v>-0.16093909740448001</v>
      </c>
      <c r="H7102" s="8">
        <v>0.24012087285518599</v>
      </c>
      <c r="Q7102" s="11">
        <v>1.32E-43</v>
      </c>
      <c r="R7102" s="9">
        <v>228.2</v>
      </c>
      <c r="S7102" s="9">
        <v>88914000</v>
      </c>
      <c r="T7102" s="8">
        <v>0.90456899999999996</v>
      </c>
      <c r="U7102" s="9">
        <v>228.2</v>
      </c>
      <c r="V7102" s="9">
        <v>0.13730000000000001</v>
      </c>
      <c r="W7102" s="18">
        <v>3.7141265E-2</v>
      </c>
      <c r="X7102" s="18">
        <v>0.192720692</v>
      </c>
      <c r="Y7102" s="18">
        <v>-0.77576068600000003</v>
      </c>
      <c r="Z7102" s="18">
        <v>0.21504793699999999</v>
      </c>
      <c r="AA7102" s="18">
        <v>5</v>
      </c>
      <c r="AB7102" s="9">
        <v>4.6098105E-2</v>
      </c>
      <c r="AC7102" s="9">
        <v>0.214704693</v>
      </c>
      <c r="AD7102" s="9">
        <v>-0.80638203799999997</v>
      </c>
      <c r="AE7102" s="9">
        <v>0.38584954999999999</v>
      </c>
      <c r="AF7102" s="9">
        <v>4</v>
      </c>
      <c r="AG7102" s="18">
        <v>4.7470012999999998E-2</v>
      </c>
      <c r="AH7102" s="18">
        <v>0.217876141</v>
      </c>
      <c r="AI7102" s="18">
        <v>-0.72100754499999997</v>
      </c>
      <c r="AJ7102" s="18">
        <v>0.39912935799999999</v>
      </c>
      <c r="AK7102" s="18">
        <v>5</v>
      </c>
      <c r="AL7102" s="9">
        <v>5.5777669000000002E-2</v>
      </c>
      <c r="AM7102" s="9">
        <v>0.23617296500000001</v>
      </c>
      <c r="AN7102" s="9">
        <v>-0.41560039999999998</v>
      </c>
      <c r="AO7102" s="9">
        <v>0.89584214399999995</v>
      </c>
      <c r="AP7102" s="9">
        <v>4</v>
      </c>
      <c r="AQ7102" s="17">
        <v>-0.180597961</v>
      </c>
      <c r="AR7102" s="17">
        <v>-0.12955897999999999</v>
      </c>
      <c r="AS7102" s="17">
        <v>-0.204926252</v>
      </c>
      <c r="AT7102" s="17">
        <v>-5.3613048000000003E-2</v>
      </c>
      <c r="AU7102" s="17">
        <v>-0.49325794000000001</v>
      </c>
      <c r="AV7102" s="8">
        <v>-0.20111641299999999</v>
      </c>
      <c r="AW7102" s="8">
        <v>-0.17634831400000001</v>
      </c>
      <c r="AX7102" s="8">
        <v>-0.30845516899999997</v>
      </c>
      <c r="AY7102" s="8">
        <v>-9.7098030000000002E-2</v>
      </c>
      <c r="AZ7102" s="8" t="s">
        <v>90</v>
      </c>
      <c r="BA7102" s="17">
        <v>0.29580661699999999</v>
      </c>
      <c r="BB7102" s="17">
        <v>7.8670411999999995E-2</v>
      </c>
      <c r="BC7102" s="17">
        <v>-0.130036756</v>
      </c>
      <c r="BD7102" s="17">
        <v>-0.112822719</v>
      </c>
      <c r="BE7102" s="17">
        <v>-0.11197465700000001</v>
      </c>
      <c r="BF7102" s="8">
        <v>-3.9574209999999999E-2</v>
      </c>
      <c r="BG7102" s="8">
        <v>1.37469101</v>
      </c>
      <c r="BH7102" s="8">
        <v>-4.5682352000000002E-2</v>
      </c>
      <c r="BI7102" s="8">
        <v>0.28093907200000001</v>
      </c>
      <c r="BJ7102" s="8" t="s">
        <v>90</v>
      </c>
      <c r="BK7102" s="9" t="s">
        <v>33059</v>
      </c>
      <c r="BL7102" s="9" t="s">
        <v>33059</v>
      </c>
      <c r="BM7102" s="9">
        <v>202</v>
      </c>
      <c r="BN7102" s="9" t="s">
        <v>33059</v>
      </c>
      <c r="BO7102" s="9" t="s">
        <v>33060</v>
      </c>
      <c r="BP7102" s="9" t="s">
        <v>33061</v>
      </c>
      <c r="BQ7102" s="9">
        <v>255</v>
      </c>
      <c r="BR7102" s="9" t="s">
        <v>33062</v>
      </c>
      <c r="BS7102" s="9" t="s">
        <v>33063</v>
      </c>
      <c r="BT7102" s="9">
        <v>1</v>
      </c>
      <c r="BU7102" s="9" t="s">
        <v>97</v>
      </c>
    </row>
    <row r="7103" spans="1:73" x14ac:dyDescent="0.2">
      <c r="A7103" s="17">
        <v>9.7342571243643795E-3</v>
      </c>
      <c r="B7103" s="17">
        <v>0.1053067445755</v>
      </c>
      <c r="C7103" s="8">
        <v>4.4906303286552401E-2</v>
      </c>
      <c r="D7103" s="8">
        <v>1.0801774263382</v>
      </c>
      <c r="E7103" s="17">
        <v>2.2129479330033099E-3</v>
      </c>
      <c r="F7103" s="17">
        <v>4.7289270907640499E-2</v>
      </c>
      <c r="G7103" s="8">
        <v>-9.5060259103774997E-2</v>
      </c>
      <c r="H7103" s="8">
        <v>-0.103692933917046</v>
      </c>
      <c r="Q7103" s="11">
        <v>3.6899999999999999E-57</v>
      </c>
      <c r="R7103" s="9">
        <v>230.27</v>
      </c>
      <c r="S7103" s="9">
        <v>79779000000</v>
      </c>
      <c r="T7103" s="8">
        <v>1</v>
      </c>
      <c r="U7103" s="9">
        <v>219.96</v>
      </c>
      <c r="V7103" s="9">
        <v>0.15129000000000001</v>
      </c>
      <c r="W7103" s="18">
        <v>3.7141265E-2</v>
      </c>
      <c r="X7103" s="18">
        <v>0.192720692</v>
      </c>
      <c r="Y7103" s="18">
        <v>-0.49319136299999999</v>
      </c>
      <c r="Z7103" s="18">
        <v>0.49761726000000001</v>
      </c>
      <c r="AA7103" s="18">
        <v>5</v>
      </c>
      <c r="AB7103" s="9">
        <v>3.7433275000000002E-2</v>
      </c>
      <c r="AC7103" s="9">
        <v>0.193476808</v>
      </c>
      <c r="AD7103" s="9">
        <v>-0.45005869799999998</v>
      </c>
      <c r="AE7103" s="9">
        <v>0.544637237</v>
      </c>
      <c r="AF7103" s="9">
        <v>5</v>
      </c>
      <c r="AG7103" s="18">
        <v>4.7470012999999998E-2</v>
      </c>
      <c r="AH7103" s="18">
        <v>0.217876141</v>
      </c>
      <c r="AI7103" s="18">
        <v>-0.65512871299999997</v>
      </c>
      <c r="AJ7103" s="18">
        <v>0.46500818999999999</v>
      </c>
      <c r="AK7103" s="18">
        <v>5</v>
      </c>
      <c r="AL7103" s="9">
        <v>4.5111274E-2</v>
      </c>
      <c r="AM7103" s="9">
        <v>0.212394148</v>
      </c>
      <c r="AN7103" s="9">
        <v>-0.64966947100000005</v>
      </c>
      <c r="AO7103" s="9">
        <v>0.44228360900000002</v>
      </c>
      <c r="AP7103" s="9">
        <v>5</v>
      </c>
      <c r="AQ7103" s="17">
        <v>0.103476077</v>
      </c>
      <c r="AR7103" s="17">
        <v>0.112778962</v>
      </c>
      <c r="AS7103" s="17">
        <v>2.3176339000000001E-2</v>
      </c>
      <c r="AT7103" s="17">
        <v>0.102491572</v>
      </c>
      <c r="AU7103" s="17">
        <v>8.2013704000000007E-2</v>
      </c>
      <c r="AV7103" s="8">
        <v>0.105468005</v>
      </c>
      <c r="AW7103" s="8">
        <v>-4.5878521999999998E-2</v>
      </c>
      <c r="AX7103" s="8">
        <v>0.115334705</v>
      </c>
      <c r="AY7103" s="8">
        <v>9.5106265999999995E-2</v>
      </c>
      <c r="AZ7103" s="8">
        <v>0.105234914</v>
      </c>
      <c r="BA7103" s="17">
        <v>6.5734789000000002E-2</v>
      </c>
      <c r="BB7103" s="17">
        <v>0.12520881</v>
      </c>
      <c r="BC7103" s="17">
        <v>1.1608436E-2</v>
      </c>
      <c r="BD7103" s="17">
        <v>6.0744080999999998E-2</v>
      </c>
      <c r="BE7103" s="17">
        <v>9.8470039999999995E-2</v>
      </c>
      <c r="BF7103" s="8">
        <v>4.8155404999999998E-2</v>
      </c>
      <c r="BG7103" s="8">
        <v>-1.2907770000000001E-2</v>
      </c>
      <c r="BH7103" s="8">
        <v>5.5431724000000002E-2</v>
      </c>
      <c r="BI7103" s="8">
        <v>1.7128854999999998E-2</v>
      </c>
      <c r="BJ7103" s="8">
        <v>2.9426424E-2</v>
      </c>
      <c r="BK7103" s="9" t="s">
        <v>33059</v>
      </c>
      <c r="BL7103" s="9" t="s">
        <v>33059</v>
      </c>
      <c r="BM7103" s="9">
        <v>199</v>
      </c>
      <c r="BN7103" s="9" t="s">
        <v>33059</v>
      </c>
      <c r="BO7103" s="9" t="s">
        <v>33060</v>
      </c>
      <c r="BP7103" s="9" t="s">
        <v>33061</v>
      </c>
      <c r="BQ7103" s="9">
        <v>266</v>
      </c>
      <c r="BR7103" s="9" t="s">
        <v>35707</v>
      </c>
      <c r="BS7103" s="9" t="s">
        <v>35708</v>
      </c>
      <c r="BT7103" s="9">
        <v>1</v>
      </c>
      <c r="BU7103" s="9" t="s">
        <v>97</v>
      </c>
    </row>
    <row r="7104" spans="1:73" x14ac:dyDescent="0.2">
      <c r="A7104" s="17">
        <v>-5.4030861705541597E-2</v>
      </c>
      <c r="B7104" s="17">
        <v>5.5743634700775098E-2</v>
      </c>
      <c r="C7104" s="8">
        <v>-0.23733772337436701</v>
      </c>
      <c r="D7104" s="8">
        <v>0.34253826737403897</v>
      </c>
      <c r="E7104" s="17">
        <v>-0.11389799416065199</v>
      </c>
      <c r="F7104" s="17">
        <v>-7.5724967755377301E-3</v>
      </c>
      <c r="G7104" s="8">
        <v>-0.39198881387710599</v>
      </c>
      <c r="H7104" s="8">
        <v>-0.12871792912483199</v>
      </c>
      <c r="Q7104" s="11">
        <v>2.6599999999999999E-35</v>
      </c>
      <c r="R7104" s="9">
        <v>220.99</v>
      </c>
      <c r="S7104" s="9">
        <v>406780000</v>
      </c>
      <c r="T7104" s="8">
        <v>1</v>
      </c>
      <c r="U7104" s="9">
        <v>220.99</v>
      </c>
      <c r="V7104" s="9">
        <v>-0.25695000000000001</v>
      </c>
      <c r="W7104" s="18">
        <v>3.7141265E-2</v>
      </c>
      <c r="X7104" s="18">
        <v>0.192720692</v>
      </c>
      <c r="Y7104" s="18">
        <v>-0.60930230200000002</v>
      </c>
      <c r="Z7104" s="18">
        <v>0.38150632099999998</v>
      </c>
      <c r="AA7104" s="18">
        <v>5</v>
      </c>
      <c r="AB7104" s="9">
        <v>3.7433275000000002E-2</v>
      </c>
      <c r="AC7104" s="9">
        <v>0.193476808</v>
      </c>
      <c r="AD7104" s="9">
        <v>-0.50492046499999998</v>
      </c>
      <c r="AE7104" s="9">
        <v>0.48977546999999999</v>
      </c>
      <c r="AF7104" s="9">
        <v>5</v>
      </c>
      <c r="AG7104" s="18">
        <v>4.7470012999999998E-2</v>
      </c>
      <c r="AH7104" s="18">
        <v>0.217876141</v>
      </c>
      <c r="AI7104" s="18">
        <v>-0.95205727399999995</v>
      </c>
      <c r="AJ7104" s="18">
        <v>0.16807962900000001</v>
      </c>
      <c r="AK7104" s="18">
        <v>5</v>
      </c>
      <c r="AL7104" s="9">
        <v>4.5111274E-2</v>
      </c>
      <c r="AM7104" s="9">
        <v>0.212394148</v>
      </c>
      <c r="AN7104" s="9">
        <v>-0.67469447000000005</v>
      </c>
      <c r="AO7104" s="9">
        <v>0.41725860999999997</v>
      </c>
      <c r="AP7104" s="9">
        <v>5</v>
      </c>
      <c r="AQ7104" s="17">
        <v>-9.0145633000000003E-2</v>
      </c>
      <c r="AR7104" s="17">
        <v>1.2707381250000001</v>
      </c>
      <c r="AS7104" s="17">
        <v>-0.52579397000000005</v>
      </c>
      <c r="AT7104" s="17">
        <v>-0.34988591099999999</v>
      </c>
      <c r="AU7104" s="17">
        <v>-0.49154534900000002</v>
      </c>
      <c r="AV7104" s="8">
        <v>-9.6018887999999997E-2</v>
      </c>
      <c r="AW7104" s="8">
        <v>-0.21930564899999999</v>
      </c>
      <c r="AX7104" s="8">
        <v>0.191386998</v>
      </c>
      <c r="AY7104" s="8">
        <v>1.889002E-2</v>
      </c>
      <c r="AZ7104" s="8">
        <v>0.188569084</v>
      </c>
      <c r="BA7104" s="17">
        <v>-0.21415785000000001</v>
      </c>
      <c r="BB7104" s="17">
        <v>0.81576663299999996</v>
      </c>
      <c r="BC7104" s="17">
        <v>-0.67467314</v>
      </c>
      <c r="BD7104" s="17">
        <v>-0.65383285300000005</v>
      </c>
      <c r="BE7104" s="17">
        <v>-0.45335194499999998</v>
      </c>
      <c r="BF7104" s="8">
        <v>-0.363275707</v>
      </c>
      <c r="BG7104" s="8">
        <v>0.39823469500000003</v>
      </c>
      <c r="BH7104" s="8">
        <v>-8.6288809999999994E-2</v>
      </c>
      <c r="BI7104" s="8">
        <v>-4.0442459999999996E-3</v>
      </c>
      <c r="BJ7104" s="8">
        <v>6.1813503999999998E-2</v>
      </c>
      <c r="BK7104" s="9" t="s">
        <v>33059</v>
      </c>
      <c r="BL7104" s="9" t="s">
        <v>33059</v>
      </c>
      <c r="BM7104" s="9">
        <v>200</v>
      </c>
      <c r="BN7104" s="9" t="s">
        <v>33059</v>
      </c>
      <c r="BO7104" s="9" t="s">
        <v>33060</v>
      </c>
      <c r="BP7104" s="9" t="s">
        <v>33061</v>
      </c>
      <c r="BQ7104" s="9">
        <v>276</v>
      </c>
      <c r="BR7104" s="9" t="s">
        <v>40037</v>
      </c>
      <c r="BS7104" s="9" t="s">
        <v>40038</v>
      </c>
      <c r="BT7104" s="9">
        <v>1</v>
      </c>
      <c r="BU7104" s="9" t="s">
        <v>97</v>
      </c>
    </row>
    <row r="7105" spans="1:73" x14ac:dyDescent="0.2">
      <c r="A7105" s="17">
        <v>-8.7393596768379198E-2</v>
      </c>
      <c r="B7105" s="17">
        <v>0.28249791264534002</v>
      </c>
      <c r="C7105" s="8">
        <v>-0.56776797771453902</v>
      </c>
      <c r="D7105" s="8">
        <v>0.99490165710449197</v>
      </c>
      <c r="E7105" s="17">
        <v>-0.20739628374576599</v>
      </c>
      <c r="F7105" s="17">
        <v>-6.8659268319606795E-2</v>
      </c>
      <c r="G7105" s="8">
        <v>-1.16337502002716</v>
      </c>
      <c r="H7105" s="8">
        <v>-0.57907485961914096</v>
      </c>
      <c r="O7105" s="9" t="s">
        <v>159</v>
      </c>
      <c r="P7105" s="9" t="s">
        <v>159</v>
      </c>
      <c r="Q7105" s="9">
        <v>0</v>
      </c>
      <c r="R7105" s="9">
        <v>456.12</v>
      </c>
      <c r="S7105" s="9">
        <v>1745400000</v>
      </c>
      <c r="T7105" s="8">
        <v>0.99429999999999996</v>
      </c>
      <c r="U7105" s="9">
        <v>105.84</v>
      </c>
      <c r="V7105" s="9">
        <v>-1.8872</v>
      </c>
      <c r="W7105" s="18">
        <v>3.7141265E-2</v>
      </c>
      <c r="X7105" s="18">
        <v>0.192720692</v>
      </c>
      <c r="Y7105" s="18">
        <v>-0.702800596</v>
      </c>
      <c r="Z7105" s="18">
        <v>0.288008027</v>
      </c>
      <c r="AA7105" s="18">
        <v>5</v>
      </c>
      <c r="AB7105" s="9">
        <v>3.7433275000000002E-2</v>
      </c>
      <c r="AC7105" s="9">
        <v>0.193476808</v>
      </c>
      <c r="AD7105" s="9">
        <v>-0.56600723600000002</v>
      </c>
      <c r="AE7105" s="9">
        <v>0.42868869900000001</v>
      </c>
      <c r="AF7105" s="9">
        <v>5</v>
      </c>
      <c r="AG7105" s="18">
        <v>4.7470012999999998E-2</v>
      </c>
      <c r="AH7105" s="18">
        <v>0.217876141</v>
      </c>
      <c r="AI7105" s="18">
        <v>-1.72344352</v>
      </c>
      <c r="AJ7105" s="18">
        <v>-0.60330661699999999</v>
      </c>
      <c r="AK7105" s="18">
        <v>5</v>
      </c>
      <c r="AL7105" s="9">
        <v>4.5111274E-2</v>
      </c>
      <c r="AM7105" s="9">
        <v>0.212394148</v>
      </c>
      <c r="AN7105" s="9">
        <v>-1.1250514</v>
      </c>
      <c r="AO7105" s="9">
        <v>-3.3098320000000001E-2</v>
      </c>
      <c r="AP7105" s="9">
        <v>5</v>
      </c>
      <c r="AQ7105" s="17">
        <v>-0.352973908</v>
      </c>
      <c r="AR7105" s="17">
        <v>-0.109287351</v>
      </c>
      <c r="AS7105" s="17">
        <v>-0.196569249</v>
      </c>
      <c r="AT7105" s="17">
        <v>-7.4739501E-2</v>
      </c>
      <c r="AU7105" s="17">
        <v>5.5276475999999998E-2</v>
      </c>
      <c r="AV7105" s="8">
        <v>-0.26528656499999997</v>
      </c>
      <c r="AW7105" s="8">
        <v>-8.5370526000000002E-2</v>
      </c>
      <c r="AX7105" s="8">
        <v>0.30585467799999999</v>
      </c>
      <c r="AY7105" s="8">
        <v>-0.28498694299999999</v>
      </c>
      <c r="AZ7105" s="8">
        <v>8.8463797999999996E-2</v>
      </c>
      <c r="BA7105" s="17">
        <v>-1.48501265</v>
      </c>
      <c r="BB7105" s="17">
        <v>-0.81086420999999997</v>
      </c>
      <c r="BC7105" s="17">
        <v>-1.0693309310000001</v>
      </c>
      <c r="BD7105" s="17">
        <v>-0.81614959200000003</v>
      </c>
      <c r="BE7105" s="17">
        <v>-1.0048701760000001</v>
      </c>
      <c r="BF7105" s="8">
        <v>-0.72005510299999997</v>
      </c>
      <c r="BG7105" s="8">
        <v>0.57713764899999997</v>
      </c>
      <c r="BH7105" s="8">
        <v>-0.372301251</v>
      </c>
      <c r="BI7105" s="8">
        <v>-0.98905074599999998</v>
      </c>
      <c r="BJ7105" s="8">
        <v>-0.84311837000000001</v>
      </c>
      <c r="BK7105" s="9" t="s">
        <v>3772</v>
      </c>
      <c r="BL7105" s="9" t="s">
        <v>3772</v>
      </c>
      <c r="BM7105" s="9">
        <v>13012</v>
      </c>
      <c r="BN7105" s="9" t="s">
        <v>3772</v>
      </c>
      <c r="BO7105" s="9" t="s">
        <v>3773</v>
      </c>
      <c r="BP7105" s="9" t="s">
        <v>3774</v>
      </c>
      <c r="BQ7105" s="9">
        <v>333</v>
      </c>
      <c r="BR7105" s="9" t="s">
        <v>4842</v>
      </c>
      <c r="BS7105" s="9" t="s">
        <v>4843</v>
      </c>
      <c r="BT7105" s="9" t="s">
        <v>103</v>
      </c>
      <c r="BU7105" s="9" t="s">
        <v>97</v>
      </c>
    </row>
    <row r="7106" spans="1:73" x14ac:dyDescent="0.2">
      <c r="A7106" s="17">
        <v>0.28198704123496998</v>
      </c>
      <c r="B7106" s="17">
        <v>1.2263143062591599</v>
      </c>
      <c r="C7106" s="8">
        <v>-0.150927543640137</v>
      </c>
      <c r="D7106" s="8">
        <v>0.63698101043701205</v>
      </c>
      <c r="E7106" s="17">
        <v>0.91952919960021995</v>
      </c>
      <c r="F7106" s="17">
        <v>0.69839406013488803</v>
      </c>
      <c r="G7106" s="8">
        <v>1.0804529190063501</v>
      </c>
      <c r="H7106" s="8">
        <v>1.2516609430313099</v>
      </c>
      <c r="K7106" s="18" t="s">
        <v>88</v>
      </c>
      <c r="L7106" s="18" t="s">
        <v>88</v>
      </c>
      <c r="O7106" s="9" t="s">
        <v>88</v>
      </c>
      <c r="P7106" s="9" t="s">
        <v>88</v>
      </c>
      <c r="Q7106" s="11">
        <v>7.9999999999999994E-207</v>
      </c>
      <c r="R7106" s="9">
        <v>384.06</v>
      </c>
      <c r="S7106" s="9">
        <v>708260000</v>
      </c>
      <c r="T7106" s="8">
        <v>0.94910000000000005</v>
      </c>
      <c r="U7106" s="9">
        <v>375.47</v>
      </c>
      <c r="V7106" s="9">
        <v>-0.45562999999999998</v>
      </c>
      <c r="W7106" s="18">
        <v>3.7141265E-2</v>
      </c>
      <c r="X7106" s="18">
        <v>0.192720692</v>
      </c>
      <c r="Y7106" s="18">
        <v>0.42412490600000002</v>
      </c>
      <c r="Z7106" s="18">
        <v>1.414933529</v>
      </c>
      <c r="AA7106" s="18">
        <v>5</v>
      </c>
      <c r="AB7106" s="9">
        <v>3.7433275000000002E-2</v>
      </c>
      <c r="AC7106" s="9">
        <v>0.193476808</v>
      </c>
      <c r="AD7106" s="9">
        <v>0.20104608199999999</v>
      </c>
      <c r="AE7106" s="9">
        <v>1.1957420169999999</v>
      </c>
      <c r="AF7106" s="9">
        <v>5</v>
      </c>
      <c r="AG7106" s="18">
        <v>4.7470012999999998E-2</v>
      </c>
      <c r="AH7106" s="18">
        <v>0.217876141</v>
      </c>
      <c r="AI7106" s="18">
        <v>0.52038449799999997</v>
      </c>
      <c r="AJ7106" s="18">
        <v>1.640521401</v>
      </c>
      <c r="AK7106" s="18">
        <v>5</v>
      </c>
      <c r="AL7106" s="9">
        <v>4.5111274E-2</v>
      </c>
      <c r="AM7106" s="9">
        <v>0.212394148</v>
      </c>
      <c r="AN7106" s="9">
        <v>0.70568443800000002</v>
      </c>
      <c r="AO7106" s="9">
        <v>1.7976375179999999</v>
      </c>
      <c r="AP7106" s="9">
        <v>5</v>
      </c>
      <c r="AQ7106" s="17">
        <v>1.0469293589999999</v>
      </c>
      <c r="AR7106" s="17">
        <v>1.018387675</v>
      </c>
      <c r="AS7106" s="17">
        <v>1.1239346269999999</v>
      </c>
      <c r="AT7106" s="17">
        <v>0.94477462800000001</v>
      </c>
      <c r="AU7106" s="17">
        <v>1.1136181350000001</v>
      </c>
      <c r="AV7106" s="8">
        <v>0.66521012800000001</v>
      </c>
      <c r="AW7106" s="8">
        <v>0.51717126400000002</v>
      </c>
      <c r="AX7106" s="8">
        <v>1.2079722879999999</v>
      </c>
      <c r="AY7106" s="8">
        <v>0.587155223</v>
      </c>
      <c r="AZ7106" s="8">
        <v>0.86020028599999998</v>
      </c>
      <c r="BA7106" s="17">
        <v>1.1140112879999999</v>
      </c>
      <c r="BB7106" s="17">
        <v>1.352654815</v>
      </c>
      <c r="BC7106" s="17">
        <v>1.3068543669999999</v>
      </c>
      <c r="BD7106" s="17">
        <v>1.318422556</v>
      </c>
      <c r="BE7106" s="17">
        <v>1.3745217320000001</v>
      </c>
      <c r="BF7106" s="8">
        <v>1.3676806690000001</v>
      </c>
      <c r="BG7106" s="8">
        <v>1.5749292370000001</v>
      </c>
      <c r="BH7106" s="8">
        <v>1.79382956</v>
      </c>
      <c r="BI7106" s="8">
        <v>1.2638869290000001</v>
      </c>
      <c r="BJ7106" s="8">
        <v>1.2207760809999999</v>
      </c>
      <c r="BK7106" s="9" t="s">
        <v>3772</v>
      </c>
      <c r="BL7106" s="9" t="s">
        <v>3772</v>
      </c>
      <c r="BM7106" s="9">
        <v>13013</v>
      </c>
      <c r="BN7106" s="9" t="s">
        <v>3772</v>
      </c>
      <c r="BO7106" s="9" t="s">
        <v>3773</v>
      </c>
      <c r="BP7106" s="9" t="s">
        <v>3774</v>
      </c>
      <c r="BQ7106" s="9">
        <v>334</v>
      </c>
      <c r="BR7106" s="9" t="s">
        <v>3775</v>
      </c>
      <c r="BS7106" s="9" t="s">
        <v>3776</v>
      </c>
      <c r="BT7106" s="9" t="s">
        <v>103</v>
      </c>
      <c r="BU7106" s="9" t="s">
        <v>97</v>
      </c>
    </row>
    <row r="7107" spans="1:73" x14ac:dyDescent="0.2">
      <c r="A7107" s="17">
        <v>0.637076556682587</v>
      </c>
      <c r="B7107" s="17">
        <v>1.3480931520462001</v>
      </c>
      <c r="C7107" s="8">
        <v>0.17671532928943601</v>
      </c>
      <c r="D7107" s="8">
        <v>0.58590221405029297</v>
      </c>
      <c r="E7107" s="17">
        <v>0.53153717517852805</v>
      </c>
      <c r="F7107" s="17">
        <v>-1.9140454009175301E-2</v>
      </c>
      <c r="G7107" s="8">
        <v>0.71102130413055398</v>
      </c>
      <c r="H7107" s="8">
        <v>0.57114845514297496</v>
      </c>
      <c r="K7107" s="18" t="s">
        <v>88</v>
      </c>
      <c r="O7107" s="9" t="s">
        <v>88</v>
      </c>
      <c r="P7107" s="9" t="s">
        <v>88</v>
      </c>
      <c r="Q7107" s="11">
        <v>3.9199999999999998E-29</v>
      </c>
      <c r="R7107" s="9">
        <v>191.49</v>
      </c>
      <c r="S7107" s="9">
        <v>693060000</v>
      </c>
      <c r="T7107" s="8">
        <v>0.99933499999999997</v>
      </c>
      <c r="U7107" s="9">
        <v>191.49</v>
      </c>
      <c r="V7107" s="9">
        <v>0.13038</v>
      </c>
      <c r="W7107" s="18">
        <v>3.7141265E-2</v>
      </c>
      <c r="X7107" s="18">
        <v>0.192720692</v>
      </c>
      <c r="Y7107" s="18">
        <v>3.6132853999999999E-2</v>
      </c>
      <c r="Z7107" s="18">
        <v>1.026941477</v>
      </c>
      <c r="AA7107" s="18">
        <v>5</v>
      </c>
      <c r="AB7107" s="9">
        <v>3.7433275000000002E-2</v>
      </c>
      <c r="AC7107" s="9">
        <v>0.193476808</v>
      </c>
      <c r="AD7107" s="9">
        <v>-0.516488422</v>
      </c>
      <c r="AE7107" s="9">
        <v>0.478207514</v>
      </c>
      <c r="AF7107" s="9">
        <v>5</v>
      </c>
      <c r="AG7107" s="18">
        <v>4.7470012999999998E-2</v>
      </c>
      <c r="AH7107" s="18">
        <v>0.217876141</v>
      </c>
      <c r="AI7107" s="18">
        <v>0.15095283200000001</v>
      </c>
      <c r="AJ7107" s="18">
        <v>1.2710897350000001</v>
      </c>
      <c r="AK7107" s="18">
        <v>5</v>
      </c>
      <c r="AL7107" s="9">
        <v>4.5111274E-2</v>
      </c>
      <c r="AM7107" s="9">
        <v>0.212394148</v>
      </c>
      <c r="AN7107" s="9">
        <v>2.5171919000000001E-2</v>
      </c>
      <c r="AO7107" s="9">
        <v>1.1171249990000001</v>
      </c>
      <c r="AP7107" s="9">
        <v>5</v>
      </c>
      <c r="AQ7107" s="17">
        <v>0.13453395700000001</v>
      </c>
      <c r="AR7107" s="17">
        <v>0.31695613299999997</v>
      </c>
      <c r="AS7107" s="17">
        <v>0.445299208</v>
      </c>
      <c r="AT7107" s="17">
        <v>1.5456433300000001</v>
      </c>
      <c r="AU7107" s="17">
        <v>0.76495552099999997</v>
      </c>
      <c r="AV7107" s="8">
        <v>-0.25030064600000002</v>
      </c>
      <c r="AW7107" s="8">
        <v>0.100305907</v>
      </c>
      <c r="AX7107" s="8">
        <v>0.27323287699999999</v>
      </c>
      <c r="AY7107" s="8">
        <v>-0.212818697</v>
      </c>
      <c r="AZ7107" s="8">
        <v>0.111586064</v>
      </c>
      <c r="BA7107" s="17">
        <v>0.64413243499999995</v>
      </c>
      <c r="BB7107" s="17">
        <v>1.082829952</v>
      </c>
      <c r="BC7107" s="17">
        <v>0.78109943900000001</v>
      </c>
      <c r="BD7107" s="17">
        <v>1.168121338</v>
      </c>
      <c r="BE7107" s="17">
        <v>0.87174171199999995</v>
      </c>
      <c r="BF7107" s="8">
        <v>0.54274225200000004</v>
      </c>
      <c r="BG7107" s="8">
        <v>1.1391155719999999</v>
      </c>
      <c r="BH7107" s="8">
        <v>0.78144294000000003</v>
      </c>
      <c r="BI7107" s="8">
        <v>0.60938155699999996</v>
      </c>
      <c r="BJ7107" s="8">
        <v>0.59166592399999995</v>
      </c>
      <c r="BK7107" s="9" t="s">
        <v>3772</v>
      </c>
      <c r="BL7107" s="9" t="s">
        <v>3772</v>
      </c>
      <c r="BM7107" s="9">
        <v>13017</v>
      </c>
      <c r="BN7107" s="9" t="s">
        <v>3772</v>
      </c>
      <c r="BO7107" s="9" t="s">
        <v>3773</v>
      </c>
      <c r="BP7107" s="9" t="s">
        <v>3774</v>
      </c>
      <c r="BQ7107" s="9">
        <v>380</v>
      </c>
      <c r="BR7107" s="9" t="s">
        <v>8265</v>
      </c>
      <c r="BS7107" s="9" t="s">
        <v>8266</v>
      </c>
      <c r="BT7107" s="9" t="s">
        <v>103</v>
      </c>
      <c r="BU7107" s="9" t="s">
        <v>97</v>
      </c>
    </row>
    <row r="7108" spans="1:73" x14ac:dyDescent="0.2">
      <c r="A7108" s="17">
        <v>-0.182116404175758</v>
      </c>
      <c r="B7108" s="17">
        <v>0.56481695175170898</v>
      </c>
      <c r="C7108" s="8">
        <v>-0.345943093299866</v>
      </c>
      <c r="D7108" s="8">
        <v>1.15789806842804</v>
      </c>
      <c r="E7108" s="17">
        <v>-0.207398936152458</v>
      </c>
      <c r="F7108" s="17">
        <v>1.5641735866665799E-2</v>
      </c>
      <c r="G7108" s="8">
        <v>-0.32336673140525801</v>
      </c>
      <c r="H7108" s="8">
        <v>2.8805823996663101E-2</v>
      </c>
      <c r="Q7108" s="11">
        <v>2.2900000000000001E-15</v>
      </c>
      <c r="R7108" s="9">
        <v>166.04</v>
      </c>
      <c r="S7108" s="9">
        <v>346920000</v>
      </c>
      <c r="T7108" s="8">
        <v>0.91755299999999995</v>
      </c>
      <c r="U7108" s="9">
        <v>166.04</v>
      </c>
      <c r="V7108" s="9">
        <v>-0.2056</v>
      </c>
      <c r="W7108" s="18">
        <v>3.7141265E-2</v>
      </c>
      <c r="X7108" s="18">
        <v>0.192720692</v>
      </c>
      <c r="Y7108" s="18">
        <v>-0.70280324500000002</v>
      </c>
      <c r="Z7108" s="18">
        <v>0.28800537700000001</v>
      </c>
      <c r="AA7108" s="18">
        <v>5</v>
      </c>
      <c r="AB7108" s="9">
        <v>5.9986231000000001E-2</v>
      </c>
      <c r="AC7108" s="9">
        <v>0.24492086800000001</v>
      </c>
      <c r="AD7108" s="9">
        <v>-0.76380577500000002</v>
      </c>
      <c r="AE7108" s="9">
        <v>0.79508924599999997</v>
      </c>
      <c r="AF7108" s="9">
        <v>3</v>
      </c>
      <c r="AG7108" s="18">
        <v>4.7470012999999998E-2</v>
      </c>
      <c r="AH7108" s="18">
        <v>0.217876141</v>
      </c>
      <c r="AI7108" s="18">
        <v>-0.88343519800000003</v>
      </c>
      <c r="AJ7108" s="18">
        <v>0.23670170500000001</v>
      </c>
      <c r="AK7108" s="18">
        <v>5</v>
      </c>
      <c r="AL7108" s="9">
        <v>7.3055700000000001E-2</v>
      </c>
      <c r="AM7108" s="9">
        <v>0.27028817999999999</v>
      </c>
      <c r="AN7108" s="9">
        <v>-0.83137179800000005</v>
      </c>
      <c r="AO7108" s="9">
        <v>0.88898344399999996</v>
      </c>
      <c r="AP7108" s="9">
        <v>3</v>
      </c>
      <c r="AQ7108" s="17">
        <v>-0.48610064400000003</v>
      </c>
      <c r="AR7108" s="17">
        <v>-0.13940259799999999</v>
      </c>
      <c r="AS7108" s="17">
        <v>-0.12624452999999999</v>
      </c>
      <c r="AT7108" s="17">
        <v>0.12148972600000001</v>
      </c>
      <c r="AU7108" s="17">
        <v>-4.8049420000000002E-2</v>
      </c>
      <c r="AV7108" s="8">
        <v>-9.0928844999999994E-2</v>
      </c>
      <c r="AW7108" s="8">
        <v>-8.4170010000000003E-3</v>
      </c>
      <c r="AX7108" s="8">
        <v>0.23871056700000001</v>
      </c>
      <c r="AY7108" s="8" t="s">
        <v>90</v>
      </c>
      <c r="AZ7108" s="8" t="s">
        <v>90</v>
      </c>
      <c r="BA7108" s="17">
        <v>-0.595027745</v>
      </c>
      <c r="BB7108" s="17">
        <v>-1.0364699999999999E-2</v>
      </c>
      <c r="BC7108" s="17">
        <v>-7.6411999999999994E-2</v>
      </c>
      <c r="BD7108" s="17">
        <v>2.0741941E-2</v>
      </c>
      <c r="BE7108" s="17">
        <v>-0.16281712100000001</v>
      </c>
      <c r="BF7108" s="8">
        <v>5.8768313000000003E-2</v>
      </c>
      <c r="BG7108" s="8">
        <v>0.203731686</v>
      </c>
      <c r="BH7108" s="8">
        <v>0.28100150800000001</v>
      </c>
      <c r="BI7108" s="8" t="s">
        <v>90</v>
      </c>
      <c r="BJ7108" s="8" t="s">
        <v>90</v>
      </c>
      <c r="BK7108" s="9" t="s">
        <v>3772</v>
      </c>
      <c r="BL7108" s="9" t="s">
        <v>3772</v>
      </c>
      <c r="BM7108" s="9">
        <v>13018</v>
      </c>
      <c r="BN7108" s="9" t="s">
        <v>3772</v>
      </c>
      <c r="BO7108" s="9" t="s">
        <v>3773</v>
      </c>
      <c r="BP7108" s="9" t="s">
        <v>3774</v>
      </c>
      <c r="BQ7108" s="9">
        <v>384</v>
      </c>
      <c r="BR7108" s="9" t="s">
        <v>45262</v>
      </c>
      <c r="BS7108" s="9" t="s">
        <v>45263</v>
      </c>
      <c r="BT7108" s="9">
        <v>2</v>
      </c>
      <c r="BU7108" s="9" t="s">
        <v>97</v>
      </c>
    </row>
    <row r="7109" spans="1:73" x14ac:dyDescent="0.2">
      <c r="A7109" s="17">
        <v>8.9964456856250805E-2</v>
      </c>
      <c r="B7109" s="17">
        <v>0.40977180004119901</v>
      </c>
      <c r="C7109" s="8">
        <v>-6.3786447048187297E-2</v>
      </c>
      <c r="D7109" s="8">
        <v>0.17336598038673401</v>
      </c>
      <c r="E7109" s="17">
        <v>-0.22696843743324299</v>
      </c>
      <c r="F7109" s="17">
        <v>-0.25477209687232999</v>
      </c>
      <c r="G7109" s="8">
        <v>-0.23557211458683</v>
      </c>
      <c r="H7109" s="8">
        <v>-0.13932715356349901</v>
      </c>
      <c r="Q7109" s="11">
        <v>3.1000000000000001E-113</v>
      </c>
      <c r="R7109" s="9">
        <v>308</v>
      </c>
      <c r="S7109" s="9">
        <v>824450000</v>
      </c>
      <c r="T7109" s="8">
        <v>0.97556200000000004</v>
      </c>
      <c r="U7109" s="9">
        <v>260.18</v>
      </c>
      <c r="V7109" s="9">
        <v>-0.36370000000000002</v>
      </c>
      <c r="W7109" s="18">
        <v>3.7141265E-2</v>
      </c>
      <c r="X7109" s="18">
        <v>0.192720692</v>
      </c>
      <c r="Y7109" s="18">
        <v>-0.72237274500000004</v>
      </c>
      <c r="Z7109" s="18">
        <v>0.26843587800000002</v>
      </c>
      <c r="AA7109" s="18">
        <v>5</v>
      </c>
      <c r="AB7109" s="9">
        <v>3.7433275000000002E-2</v>
      </c>
      <c r="AC7109" s="9">
        <v>0.193476808</v>
      </c>
      <c r="AD7109" s="9">
        <v>-0.75212005500000001</v>
      </c>
      <c r="AE7109" s="9">
        <v>0.24257587999999999</v>
      </c>
      <c r="AF7109" s="9">
        <v>5</v>
      </c>
      <c r="AG7109" s="18">
        <v>4.7470012999999998E-2</v>
      </c>
      <c r="AH7109" s="18">
        <v>0.217876141</v>
      </c>
      <c r="AI7109" s="18">
        <v>-0.79564056900000002</v>
      </c>
      <c r="AJ7109" s="18">
        <v>0.324496334</v>
      </c>
      <c r="AK7109" s="18">
        <v>5</v>
      </c>
      <c r="AL7109" s="9">
        <v>4.5111274E-2</v>
      </c>
      <c r="AM7109" s="9">
        <v>0.212394148</v>
      </c>
      <c r="AN7109" s="9">
        <v>-0.68530369999999996</v>
      </c>
      <c r="AO7109" s="9">
        <v>0.40664938</v>
      </c>
      <c r="AP7109" s="9">
        <v>5</v>
      </c>
      <c r="AQ7109" s="17">
        <v>-0.18808071300000001</v>
      </c>
      <c r="AR7109" s="17">
        <v>-0.20204921100000001</v>
      </c>
      <c r="AS7109" s="17">
        <v>-0.224198446</v>
      </c>
      <c r="AT7109" s="17">
        <v>-0.12531642600000001</v>
      </c>
      <c r="AU7109" s="17">
        <v>-4.1568885999999999E-2</v>
      </c>
      <c r="AV7109" s="8">
        <v>-0.45709213599999998</v>
      </c>
      <c r="AW7109" s="8">
        <v>-0.14255607100000001</v>
      </c>
      <c r="AX7109" s="8">
        <v>4.7394045000000003E-2</v>
      </c>
      <c r="AY7109" s="8">
        <v>-0.42515036499999997</v>
      </c>
      <c r="AZ7109" s="8">
        <v>-0.25363144300000001</v>
      </c>
      <c r="BA7109" s="17">
        <v>-0.38629245800000001</v>
      </c>
      <c r="BB7109" s="17">
        <v>4.8531942000000002E-2</v>
      </c>
      <c r="BC7109" s="17">
        <v>-9.6774489000000005E-2</v>
      </c>
      <c r="BD7109" s="17">
        <v>2.5336448000000001E-2</v>
      </c>
      <c r="BE7109" s="17">
        <v>4.1255746000000003E-2</v>
      </c>
      <c r="BF7109" s="8">
        <v>-5.6089904000000003E-2</v>
      </c>
      <c r="BG7109" s="8">
        <v>0.26321733000000003</v>
      </c>
      <c r="BH7109" s="8">
        <v>0.25501602899999998</v>
      </c>
      <c r="BI7109" s="8">
        <v>-0.17037528800000001</v>
      </c>
      <c r="BJ7109" s="8">
        <v>-0.34077873800000003</v>
      </c>
      <c r="BK7109" s="9" t="s">
        <v>3772</v>
      </c>
      <c r="BL7109" s="9" t="s">
        <v>3772</v>
      </c>
      <c r="BM7109" s="9">
        <v>13019</v>
      </c>
      <c r="BN7109" s="9" t="s">
        <v>3772</v>
      </c>
      <c r="BO7109" s="9" t="s">
        <v>3773</v>
      </c>
      <c r="BP7109" s="9" t="s">
        <v>3774</v>
      </c>
      <c r="BQ7109" s="9">
        <v>389</v>
      </c>
      <c r="BR7109" s="9" t="s">
        <v>30515</v>
      </c>
      <c r="BS7109" s="9" t="s">
        <v>30516</v>
      </c>
      <c r="BT7109" s="9">
        <v>1</v>
      </c>
      <c r="BU7109" s="9" t="s">
        <v>97</v>
      </c>
    </row>
    <row r="7110" spans="1:73" x14ac:dyDescent="0.2">
      <c r="A7110" s="17">
        <v>5.1150336861610399E-2</v>
      </c>
      <c r="B7110" s="17">
        <v>0.41232910752296398</v>
      </c>
      <c r="C7110" s="8">
        <v>-0.21187193691730499</v>
      </c>
      <c r="D7110" s="8">
        <v>0.88594305515289296</v>
      </c>
      <c r="E7110" s="17">
        <v>-0.15047143399715401</v>
      </c>
      <c r="F7110" s="17">
        <v>-0.142633557319641</v>
      </c>
      <c r="G7110" s="8">
        <v>-5.3137339651584597E-2</v>
      </c>
      <c r="H7110" s="8">
        <v>0.18360884487628901</v>
      </c>
      <c r="Q7110" s="11">
        <v>1.85E-179</v>
      </c>
      <c r="R7110" s="9">
        <v>371.87</v>
      </c>
      <c r="S7110" s="9">
        <v>1077200000</v>
      </c>
      <c r="T7110" s="8">
        <v>1</v>
      </c>
      <c r="U7110" s="9">
        <v>371.87</v>
      </c>
      <c r="V7110" s="9">
        <v>0.10798000000000001</v>
      </c>
      <c r="W7110" s="18">
        <v>3.7141265E-2</v>
      </c>
      <c r="X7110" s="18">
        <v>0.192720692</v>
      </c>
      <c r="Y7110" s="18">
        <v>-0.64587574400000003</v>
      </c>
      <c r="Z7110" s="18">
        <v>0.34493287900000003</v>
      </c>
      <c r="AA7110" s="18">
        <v>5</v>
      </c>
      <c r="AB7110" s="9">
        <v>3.7433275000000002E-2</v>
      </c>
      <c r="AC7110" s="9">
        <v>0.193476808</v>
      </c>
      <c r="AD7110" s="9">
        <v>-0.63998152100000005</v>
      </c>
      <c r="AE7110" s="9">
        <v>0.35471441399999998</v>
      </c>
      <c r="AF7110" s="9">
        <v>5</v>
      </c>
      <c r="AG7110" s="18">
        <v>4.7470012999999998E-2</v>
      </c>
      <c r="AH7110" s="18">
        <v>0.217876141</v>
      </c>
      <c r="AI7110" s="18">
        <v>-0.613205789</v>
      </c>
      <c r="AJ7110" s="18">
        <v>0.50693111400000002</v>
      </c>
      <c r="AK7110" s="18">
        <v>5</v>
      </c>
      <c r="AL7110" s="9">
        <v>4.5111274E-2</v>
      </c>
      <c r="AM7110" s="9">
        <v>0.212394148</v>
      </c>
      <c r="AN7110" s="9">
        <v>-0.36236770200000001</v>
      </c>
      <c r="AO7110" s="9">
        <v>0.72958537800000001</v>
      </c>
      <c r="AP7110" s="9">
        <v>5</v>
      </c>
      <c r="AQ7110" s="17">
        <v>-0.16344952600000001</v>
      </c>
      <c r="AR7110" s="17">
        <v>-8.2246155000000001E-2</v>
      </c>
      <c r="AS7110" s="17">
        <v>-9.1780070000000002E-3</v>
      </c>
      <c r="AT7110" s="17">
        <v>-8.5065379999999996E-2</v>
      </c>
      <c r="AU7110" s="17">
        <v>-3.9015121999999999E-2</v>
      </c>
      <c r="AV7110" s="8">
        <v>-0.19010463399999999</v>
      </c>
      <c r="AW7110" s="8">
        <v>-0.136569515</v>
      </c>
      <c r="AX7110" s="8">
        <v>5.3601790000000003E-2</v>
      </c>
      <c r="AY7110" s="8">
        <v>-0.23748596</v>
      </c>
      <c r="AZ7110" s="8">
        <v>-0.12414755700000001</v>
      </c>
      <c r="BA7110" s="17">
        <v>-0.10620106</v>
      </c>
      <c r="BB7110" s="17">
        <v>0.268931419</v>
      </c>
      <c r="BC7110" s="17">
        <v>7.5919925999999999E-2</v>
      </c>
      <c r="BD7110" s="17">
        <v>0.16265747</v>
      </c>
      <c r="BE7110" s="17">
        <v>0.178173363</v>
      </c>
      <c r="BF7110" s="8">
        <v>0.421882749</v>
      </c>
      <c r="BG7110" s="8">
        <v>0.34759664499999998</v>
      </c>
      <c r="BH7110" s="8">
        <v>0.65559905799999996</v>
      </c>
      <c r="BI7110" s="8">
        <v>0.208486959</v>
      </c>
      <c r="BJ7110" s="8">
        <v>5.2753699999999997E-3</v>
      </c>
      <c r="BK7110" s="9" t="s">
        <v>3772</v>
      </c>
      <c r="BL7110" s="9" t="s">
        <v>3772</v>
      </c>
      <c r="BM7110" s="9">
        <v>13020</v>
      </c>
      <c r="BN7110" s="9" t="s">
        <v>3772</v>
      </c>
      <c r="BO7110" s="9" t="s">
        <v>3773</v>
      </c>
      <c r="BP7110" s="9" t="s">
        <v>3774</v>
      </c>
      <c r="BQ7110" s="9">
        <v>400</v>
      </c>
      <c r="BR7110" s="9" t="s">
        <v>32906</v>
      </c>
      <c r="BS7110" s="9" t="s">
        <v>32907</v>
      </c>
      <c r="BT7110" s="9">
        <v>1</v>
      </c>
      <c r="BU7110" s="9" t="s">
        <v>97</v>
      </c>
    </row>
    <row r="7111" spans="1:73" x14ac:dyDescent="0.2">
      <c r="A7111" s="17">
        <v>-0.259574115276337</v>
      </c>
      <c r="B7111" s="17">
        <v>1.2715661525726301</v>
      </c>
      <c r="C7111" s="8">
        <v>-3.3945895731449099E-2</v>
      </c>
      <c r="D7111" s="8">
        <v>0.164130553603172</v>
      </c>
      <c r="E7111" s="17">
        <v>-0.61215960979461703</v>
      </c>
      <c r="F7111" s="17">
        <v>-0.30701833963394198</v>
      </c>
      <c r="G7111" s="8">
        <v>-0.29719635844230702</v>
      </c>
      <c r="H7111" s="8">
        <v>-0.22910495102405501</v>
      </c>
      <c r="K7111" s="18" t="s">
        <v>159</v>
      </c>
      <c r="Q7111" s="11">
        <v>6.3400000000000002E-185</v>
      </c>
      <c r="R7111" s="9">
        <v>368.97</v>
      </c>
      <c r="S7111" s="9">
        <v>13043000000</v>
      </c>
      <c r="T7111" s="8">
        <v>0.99998600000000004</v>
      </c>
      <c r="U7111" s="9">
        <v>307.55</v>
      </c>
      <c r="V7111" s="9">
        <v>0.42442000000000002</v>
      </c>
      <c r="W7111" s="18">
        <v>3.7141265E-2</v>
      </c>
      <c r="X7111" s="18">
        <v>0.192720692</v>
      </c>
      <c r="Y7111" s="18">
        <v>-1.1075639239999999</v>
      </c>
      <c r="Z7111" s="18">
        <v>-0.11675530100000001</v>
      </c>
      <c r="AA7111" s="18">
        <v>5</v>
      </c>
      <c r="AB7111" s="9">
        <v>3.7433275000000002E-2</v>
      </c>
      <c r="AC7111" s="9">
        <v>0.193476808</v>
      </c>
      <c r="AD7111" s="9">
        <v>-0.804366315</v>
      </c>
      <c r="AE7111" s="9">
        <v>0.190329621</v>
      </c>
      <c r="AF7111" s="9">
        <v>5</v>
      </c>
      <c r="AG7111" s="18">
        <v>4.7470012999999998E-2</v>
      </c>
      <c r="AH7111" s="18">
        <v>0.217876141</v>
      </c>
      <c r="AI7111" s="18">
        <v>-0.85726479600000005</v>
      </c>
      <c r="AJ7111" s="18">
        <v>0.26287210700000002</v>
      </c>
      <c r="AK7111" s="18">
        <v>5</v>
      </c>
      <c r="AL7111" s="9">
        <v>4.5111274E-2</v>
      </c>
      <c r="AM7111" s="9">
        <v>0.212394148</v>
      </c>
      <c r="AN7111" s="9">
        <v>-0.77508148399999999</v>
      </c>
      <c r="AO7111" s="9">
        <v>0.31687159599999998</v>
      </c>
      <c r="AP7111" s="9">
        <v>5</v>
      </c>
      <c r="AQ7111" s="17">
        <v>-0.924436331</v>
      </c>
      <c r="AR7111" s="17">
        <v>-0.39604467199999999</v>
      </c>
      <c r="AS7111" s="17">
        <v>-0.65810757900000005</v>
      </c>
      <c r="AT7111" s="17">
        <v>-0.33931299999999998</v>
      </c>
      <c r="AU7111" s="17">
        <v>-0.48883998400000001</v>
      </c>
      <c r="AV7111" s="8">
        <v>-0.194113076</v>
      </c>
      <c r="AW7111" s="8">
        <v>-0.19887612800000001</v>
      </c>
      <c r="AX7111" s="8">
        <v>-0.39731597899999999</v>
      </c>
      <c r="AY7111" s="8">
        <v>-0.39279240399999998</v>
      </c>
      <c r="AZ7111" s="8">
        <v>-0.32577344800000002</v>
      </c>
      <c r="BA7111" s="17">
        <v>-6.9092429999999996E-2</v>
      </c>
      <c r="BB7111" s="17">
        <v>-0.27460762900000002</v>
      </c>
      <c r="BC7111" s="17">
        <v>-0.220295668</v>
      </c>
      <c r="BD7111" s="17">
        <v>0.110815257</v>
      </c>
      <c r="BE7111" s="17">
        <v>-0.23479050400000001</v>
      </c>
      <c r="BF7111" s="8">
        <v>-0.11155327399999999</v>
      </c>
      <c r="BG7111" s="8">
        <v>-0.19145485800000001</v>
      </c>
      <c r="BH7111" s="8">
        <v>-0.15280260100000001</v>
      </c>
      <c r="BI7111" s="8">
        <v>-9.5562174999999999E-2</v>
      </c>
      <c r="BJ7111" s="8">
        <v>3.3131417000000003E-2</v>
      </c>
      <c r="BK7111" s="9" t="s">
        <v>7728</v>
      </c>
      <c r="BL7111" s="9" t="s">
        <v>7728</v>
      </c>
      <c r="BM7111" s="9">
        <v>28684</v>
      </c>
      <c r="BN7111" s="9" t="s">
        <v>7728</v>
      </c>
      <c r="BO7111" s="9" t="s">
        <v>7729</v>
      </c>
      <c r="BP7111" s="9" t="s">
        <v>7730</v>
      </c>
      <c r="BQ7111" s="9">
        <v>7</v>
      </c>
      <c r="BR7111" s="9" t="s">
        <v>18387</v>
      </c>
      <c r="BS7111" s="9" t="s">
        <v>18388</v>
      </c>
      <c r="BT7111" s="9">
        <v>1</v>
      </c>
      <c r="BU7111" s="9" t="s">
        <v>97</v>
      </c>
    </row>
    <row r="7112" spans="1:73" x14ac:dyDescent="0.2">
      <c r="A7112" s="17">
        <v>-6.9118253886699704E-2</v>
      </c>
      <c r="B7112" s="17">
        <v>0.23779800534248399</v>
      </c>
      <c r="C7112" s="8">
        <v>0.20770914852619199</v>
      </c>
      <c r="D7112" s="8">
        <v>1.7786545753478999</v>
      </c>
      <c r="E7112" s="17">
        <v>-0.41172188520431502</v>
      </c>
      <c r="F7112" s="17">
        <v>-0.283856362104416</v>
      </c>
      <c r="G7112" s="8">
        <v>-0.25232225656509399</v>
      </c>
      <c r="H7112" s="8">
        <v>-0.41069951653480502</v>
      </c>
      <c r="Q7112" s="11">
        <v>1.69E-31</v>
      </c>
      <c r="R7112" s="9">
        <v>198.55</v>
      </c>
      <c r="S7112" s="9">
        <v>533990000</v>
      </c>
      <c r="T7112" s="8">
        <v>0.99937399999999998</v>
      </c>
      <c r="U7112" s="9">
        <v>179.64</v>
      </c>
      <c r="V7112" s="9">
        <v>0.32024000000000002</v>
      </c>
      <c r="W7112" s="18">
        <v>3.7141265E-2</v>
      </c>
      <c r="X7112" s="18">
        <v>0.192720692</v>
      </c>
      <c r="Y7112" s="18">
        <v>-0.90712618300000003</v>
      </c>
      <c r="Z7112" s="18">
        <v>8.3682439999999997E-2</v>
      </c>
      <c r="AA7112" s="18">
        <v>5</v>
      </c>
      <c r="AB7112" s="9">
        <v>4.6098082999999998E-2</v>
      </c>
      <c r="AC7112" s="9">
        <v>0.214704642</v>
      </c>
      <c r="AD7112" s="9">
        <v>-0.87997201800000002</v>
      </c>
      <c r="AE7112" s="9">
        <v>0.312259289</v>
      </c>
      <c r="AF7112" s="9">
        <v>4</v>
      </c>
      <c r="AG7112" s="18">
        <v>4.7470012999999998E-2</v>
      </c>
      <c r="AH7112" s="18">
        <v>0.217876141</v>
      </c>
      <c r="AI7112" s="18">
        <v>-0.81239070199999996</v>
      </c>
      <c r="AJ7112" s="18">
        <v>0.307746201</v>
      </c>
      <c r="AK7112" s="18">
        <v>5</v>
      </c>
      <c r="AL7112" s="9">
        <v>5.5777647999999999E-2</v>
      </c>
      <c r="AM7112" s="9">
        <v>0.23617292000000001</v>
      </c>
      <c r="AN7112" s="9">
        <v>-1.06642065</v>
      </c>
      <c r="AO7112" s="9">
        <v>0.24502164400000001</v>
      </c>
      <c r="AP7112" s="9">
        <v>4</v>
      </c>
      <c r="AQ7112" s="17">
        <v>-0.61780172600000005</v>
      </c>
      <c r="AR7112" s="17">
        <v>-0.37779107699999998</v>
      </c>
      <c r="AS7112" s="17">
        <v>-0.360830873</v>
      </c>
      <c r="AT7112" s="17">
        <v>-8.0869346999999994E-2</v>
      </c>
      <c r="AU7112" s="17">
        <v>-0.31544664500000003</v>
      </c>
      <c r="AV7112" s="8" t="s">
        <v>90</v>
      </c>
      <c r="AW7112" s="8">
        <v>-0.30159988999999998</v>
      </c>
      <c r="AX7112" s="8">
        <v>-5.5747364000000001E-2</v>
      </c>
      <c r="AY7112" s="8">
        <v>-0.39336109200000002</v>
      </c>
      <c r="AZ7112" s="8">
        <v>-0.37501037100000001</v>
      </c>
      <c r="BA7112" s="17">
        <v>-0.12644286499999999</v>
      </c>
      <c r="BB7112" s="17">
        <v>-0.107806943</v>
      </c>
      <c r="BC7112" s="17">
        <v>-0.15112619099999999</v>
      </c>
      <c r="BD7112" s="17">
        <v>0.117465712</v>
      </c>
      <c r="BE7112" s="17">
        <v>-0.18701964600000001</v>
      </c>
      <c r="BF7112" s="8" t="s">
        <v>90</v>
      </c>
      <c r="BG7112" s="8">
        <v>-0.248611525</v>
      </c>
      <c r="BH7112" s="8">
        <v>-0.384967059</v>
      </c>
      <c r="BI7112" s="8">
        <v>-0.28885072499999997</v>
      </c>
      <c r="BJ7112" s="8">
        <v>-0.27235120499999999</v>
      </c>
      <c r="BK7112" s="9" t="s">
        <v>7728</v>
      </c>
      <c r="BL7112" s="9" t="s">
        <v>7728</v>
      </c>
      <c r="BM7112" s="9">
        <v>40014</v>
      </c>
      <c r="BN7112" s="9" t="s">
        <v>7728</v>
      </c>
      <c r="BO7112" s="9" t="s">
        <v>7729</v>
      </c>
      <c r="BP7112" s="9" t="s">
        <v>7730</v>
      </c>
      <c r="BQ7112" s="9">
        <v>30</v>
      </c>
      <c r="BR7112" s="9" t="s">
        <v>33274</v>
      </c>
      <c r="BS7112" s="9" t="s">
        <v>33275</v>
      </c>
      <c r="BT7112" s="9">
        <v>1</v>
      </c>
      <c r="BU7112" s="9" t="s">
        <v>218</v>
      </c>
    </row>
    <row r="7113" spans="1:73" x14ac:dyDescent="0.2">
      <c r="A7113" s="17">
        <v>0.65629541873931896</v>
      </c>
      <c r="B7113" s="17">
        <v>1.48377501964569</v>
      </c>
      <c r="C7113" s="8">
        <v>0.77264845371246305</v>
      </c>
      <c r="D7113" s="8">
        <v>3.5823707580566402</v>
      </c>
      <c r="E7113" s="17">
        <v>0.79537814855575595</v>
      </c>
      <c r="F7113" s="17">
        <v>0.22368814051151301</v>
      </c>
      <c r="G7113" s="8">
        <v>1.92374455928802</v>
      </c>
      <c r="H7113" s="8">
        <v>1.20603251457214</v>
      </c>
      <c r="K7113" s="18" t="s">
        <v>88</v>
      </c>
      <c r="M7113" s="20" t="s">
        <v>87</v>
      </c>
      <c r="N7113" s="9" t="s">
        <v>88</v>
      </c>
      <c r="O7113" s="9" t="s">
        <v>88</v>
      </c>
      <c r="P7113" s="9" t="s">
        <v>88</v>
      </c>
      <c r="Q7113" s="11">
        <v>4.9600000000000003E-64</v>
      </c>
      <c r="R7113" s="9">
        <v>264.85000000000002</v>
      </c>
      <c r="S7113" s="9">
        <v>585660000</v>
      </c>
      <c r="T7113" s="8">
        <v>0.99556</v>
      </c>
      <c r="U7113" s="9">
        <v>248.18</v>
      </c>
      <c r="V7113" s="9">
        <v>-0.68615000000000004</v>
      </c>
      <c r="W7113" s="18">
        <v>3.7141265E-2</v>
      </c>
      <c r="X7113" s="18">
        <v>0.192720692</v>
      </c>
      <c r="Y7113" s="18">
        <v>0.29997382500000003</v>
      </c>
      <c r="Z7113" s="18">
        <v>1.2907824480000001</v>
      </c>
      <c r="AA7113" s="18">
        <v>5</v>
      </c>
      <c r="AB7113" s="9">
        <v>3.7433275000000002E-2</v>
      </c>
      <c r="AC7113" s="9">
        <v>0.193476808</v>
      </c>
      <c r="AD7113" s="9">
        <v>-0.27365982999999999</v>
      </c>
      <c r="AE7113" s="9">
        <v>0.72103610600000001</v>
      </c>
      <c r="AF7113" s="9">
        <v>5</v>
      </c>
      <c r="AG7113" s="18">
        <v>4.7470012999999998E-2</v>
      </c>
      <c r="AH7113" s="18">
        <v>0.217876141</v>
      </c>
      <c r="AI7113" s="18">
        <v>1.363676141</v>
      </c>
      <c r="AJ7113" s="18">
        <v>2.4838130440000001</v>
      </c>
      <c r="AK7113" s="18">
        <v>5</v>
      </c>
      <c r="AL7113" s="9">
        <v>4.5111274E-2</v>
      </c>
      <c r="AM7113" s="9">
        <v>0.212394148</v>
      </c>
      <c r="AN7113" s="9">
        <v>0.66005596799999999</v>
      </c>
      <c r="AO7113" s="9">
        <v>1.752009047</v>
      </c>
      <c r="AP7113" s="9">
        <v>5</v>
      </c>
      <c r="AQ7113" s="17">
        <v>0.73210179799999997</v>
      </c>
      <c r="AR7113" s="17">
        <v>1.481572986</v>
      </c>
      <c r="AS7113" s="17">
        <v>1.084692955</v>
      </c>
      <c r="AT7113" s="17">
        <v>0.38374978300000001</v>
      </c>
      <c r="AU7113" s="17">
        <v>0.91267842099999996</v>
      </c>
      <c r="AV7113" s="8">
        <v>0.57611376000000003</v>
      </c>
      <c r="AW7113" s="8">
        <v>0.62891817100000003</v>
      </c>
      <c r="AX7113" s="8">
        <v>0.43989706000000001</v>
      </c>
      <c r="AY7113" s="8">
        <v>-0.13469120900000001</v>
      </c>
      <c r="AZ7113" s="8">
        <v>-0.19691882999999999</v>
      </c>
      <c r="BA7113" s="17">
        <v>2.3865540030000001</v>
      </c>
      <c r="BB7113" s="17">
        <v>2.3285834790000002</v>
      </c>
      <c r="BC7113" s="17">
        <v>2.195958853</v>
      </c>
      <c r="BD7113" s="17">
        <v>2.0475447180000002</v>
      </c>
      <c r="BE7113" s="17">
        <v>1.8872226480000001</v>
      </c>
      <c r="BF7113" s="8">
        <v>1.6456278559999999</v>
      </c>
      <c r="BG7113" s="8">
        <v>1.130505085</v>
      </c>
      <c r="BH7113" s="8">
        <v>1.326969624</v>
      </c>
      <c r="BI7113" s="8">
        <v>1.4058182239999999</v>
      </c>
      <c r="BJ7113" s="8">
        <v>1.473700762</v>
      </c>
      <c r="BK7113" s="9" t="s">
        <v>7728</v>
      </c>
      <c r="BL7113" s="9" t="s">
        <v>7728</v>
      </c>
      <c r="BM7113" s="9">
        <v>28673</v>
      </c>
      <c r="BN7113" s="9" t="s">
        <v>7728</v>
      </c>
      <c r="BO7113" s="9" t="s">
        <v>7729</v>
      </c>
      <c r="BP7113" s="9" t="s">
        <v>7730</v>
      </c>
      <c r="BQ7113" s="9">
        <v>43</v>
      </c>
      <c r="BR7113" s="9" t="s">
        <v>8194</v>
      </c>
      <c r="BS7113" s="9" t="s">
        <v>8195</v>
      </c>
      <c r="BT7113" s="9" t="s">
        <v>103</v>
      </c>
      <c r="BU7113" s="9" t="s">
        <v>97</v>
      </c>
    </row>
    <row r="7114" spans="1:73" x14ac:dyDescent="0.2">
      <c r="A7114" s="17">
        <v>-8.6483322083950001E-2</v>
      </c>
      <c r="B7114" s="17">
        <v>0.36406984925270103</v>
      </c>
      <c r="C7114" s="8">
        <v>-0.14811401069164301</v>
      </c>
      <c r="D7114" s="8">
        <v>0.65950107574462902</v>
      </c>
      <c r="E7114" s="17">
        <v>-0.39133536815643299</v>
      </c>
      <c r="F7114" s="17">
        <v>-0.25140315294265703</v>
      </c>
      <c r="G7114" s="8">
        <v>-0.460433930158615</v>
      </c>
      <c r="H7114" s="8">
        <v>-0.28208184242248502</v>
      </c>
      <c r="Q7114" s="11">
        <v>1.1000000000000001E-174</v>
      </c>
      <c r="R7114" s="9">
        <v>371.03</v>
      </c>
      <c r="S7114" s="9">
        <v>7795200000</v>
      </c>
      <c r="T7114" s="8">
        <v>0.99803200000000003</v>
      </c>
      <c r="U7114" s="9">
        <v>248.18</v>
      </c>
      <c r="V7114" s="9">
        <v>-0.68615000000000004</v>
      </c>
      <c r="W7114" s="18">
        <v>3.7141265E-2</v>
      </c>
      <c r="X7114" s="18">
        <v>0.192720692</v>
      </c>
      <c r="Y7114" s="18">
        <v>-0.88673968700000005</v>
      </c>
      <c r="Z7114" s="18">
        <v>0.104068936</v>
      </c>
      <c r="AA7114" s="18">
        <v>5</v>
      </c>
      <c r="AB7114" s="9">
        <v>3.7433275000000002E-2</v>
      </c>
      <c r="AC7114" s="9">
        <v>0.193476808</v>
      </c>
      <c r="AD7114" s="9">
        <v>-0.74875112200000005</v>
      </c>
      <c r="AE7114" s="9">
        <v>0.24594481400000001</v>
      </c>
      <c r="AF7114" s="9">
        <v>5</v>
      </c>
      <c r="AG7114" s="18">
        <v>4.7470012999999998E-2</v>
      </c>
      <c r="AH7114" s="18">
        <v>0.217876141</v>
      </c>
      <c r="AI7114" s="18">
        <v>-1.0205023959999999</v>
      </c>
      <c r="AJ7114" s="18">
        <v>9.9634506999999997E-2</v>
      </c>
      <c r="AK7114" s="18">
        <v>5</v>
      </c>
      <c r="AL7114" s="9">
        <v>4.5111274E-2</v>
      </c>
      <c r="AM7114" s="9">
        <v>0.212394148</v>
      </c>
      <c r="AN7114" s="9">
        <v>-0.82805839599999997</v>
      </c>
      <c r="AO7114" s="9">
        <v>0.26389468399999999</v>
      </c>
      <c r="AP7114" s="9">
        <v>5</v>
      </c>
      <c r="AQ7114" s="17">
        <v>-0.609952033</v>
      </c>
      <c r="AR7114" s="17">
        <v>-0.39933070500000001</v>
      </c>
      <c r="AS7114" s="17">
        <v>-0.29900476300000001</v>
      </c>
      <c r="AT7114" s="17">
        <v>-6.1870925E-2</v>
      </c>
      <c r="AU7114" s="17">
        <v>-0.27537885299999998</v>
      </c>
      <c r="AV7114" s="8">
        <v>-6.2922664000000003E-2</v>
      </c>
      <c r="AW7114" s="8">
        <v>-0.27200925399999998</v>
      </c>
      <c r="AX7114" s="8">
        <v>-0.27911189199999997</v>
      </c>
      <c r="AY7114" s="8">
        <v>-0.202148035</v>
      </c>
      <c r="AZ7114" s="8">
        <v>-0.39692881699999999</v>
      </c>
      <c r="BA7114" s="17">
        <v>-0.27291247200000002</v>
      </c>
      <c r="BB7114" s="17">
        <v>-0.45764491000000002</v>
      </c>
      <c r="BC7114" s="17">
        <v>-0.24477733700000001</v>
      </c>
      <c r="BD7114" s="17">
        <v>-0.114829257</v>
      </c>
      <c r="BE7114" s="17">
        <v>-0.44553574899999998</v>
      </c>
      <c r="BF7114" s="8">
        <v>-0.115808703</v>
      </c>
      <c r="BG7114" s="8">
        <v>-0.318447918</v>
      </c>
      <c r="BH7114" s="8">
        <v>-0.403245509</v>
      </c>
      <c r="BI7114" s="8">
        <v>9.5148287999999998E-2</v>
      </c>
      <c r="BJ7114" s="8">
        <v>-5.2775799999999998E-2</v>
      </c>
      <c r="BK7114" s="9" t="s">
        <v>7728</v>
      </c>
      <c r="BL7114" s="9" t="s">
        <v>7728</v>
      </c>
      <c r="BM7114" s="9">
        <v>28675</v>
      </c>
      <c r="BN7114" s="9" t="s">
        <v>7728</v>
      </c>
      <c r="BO7114" s="9" t="s">
        <v>7729</v>
      </c>
      <c r="BP7114" s="9" t="s">
        <v>7730</v>
      </c>
      <c r="BQ7114" s="9">
        <v>49</v>
      </c>
      <c r="BR7114" s="9" t="s">
        <v>41744</v>
      </c>
      <c r="BS7114" s="9" t="s">
        <v>8195</v>
      </c>
      <c r="BT7114" s="9" t="s">
        <v>103</v>
      </c>
      <c r="BU7114" s="9" t="s">
        <v>97</v>
      </c>
    </row>
    <row r="7115" spans="1:73" x14ac:dyDescent="0.2">
      <c r="A7115" s="17">
        <v>0.94369691610336304</v>
      </c>
      <c r="B7115" s="17">
        <v>1.53906214237213</v>
      </c>
      <c r="C7115" s="8">
        <v>0.33964648842811601</v>
      </c>
      <c r="D7115" s="8">
        <v>0.62689560651779197</v>
      </c>
      <c r="E7115" s="17">
        <v>1.0559151172637899</v>
      </c>
      <c r="F7115" s="17">
        <v>0.218170166015625</v>
      </c>
      <c r="G7115" s="8">
        <v>2.5502264499664302</v>
      </c>
      <c r="H7115" s="8">
        <v>2.2563693523407</v>
      </c>
      <c r="K7115" s="18" t="s">
        <v>88</v>
      </c>
      <c r="O7115" s="9" t="s">
        <v>88</v>
      </c>
      <c r="P7115" s="9" t="s">
        <v>88</v>
      </c>
      <c r="Q7115" s="11">
        <v>1.89E-14</v>
      </c>
      <c r="R7115" s="9">
        <v>171.36</v>
      </c>
      <c r="S7115" s="9">
        <v>163890000</v>
      </c>
      <c r="T7115" s="8">
        <v>0.92958499999999999</v>
      </c>
      <c r="U7115" s="9">
        <v>171.26</v>
      </c>
      <c r="V7115" s="9">
        <v>0.72404000000000002</v>
      </c>
      <c r="W7115" s="18">
        <v>4.5858395000000003E-2</v>
      </c>
      <c r="X7115" s="18">
        <v>0.214145733</v>
      </c>
      <c r="Y7115" s="18">
        <v>0.46135120099999999</v>
      </c>
      <c r="Z7115" s="18">
        <v>1.6504789479999999</v>
      </c>
      <c r="AA7115" s="18">
        <v>4</v>
      </c>
      <c r="AB7115" s="9">
        <v>3.7433275000000002E-2</v>
      </c>
      <c r="AC7115" s="9">
        <v>0.193476808</v>
      </c>
      <c r="AD7115" s="9">
        <v>-0.27917779500000001</v>
      </c>
      <c r="AE7115" s="9">
        <v>0.715518141</v>
      </c>
      <c r="AF7115" s="9">
        <v>5</v>
      </c>
      <c r="AG7115" s="18">
        <v>5.8781985000000002E-2</v>
      </c>
      <c r="AH7115" s="18">
        <v>0.24244996399999999</v>
      </c>
      <c r="AI7115" s="18">
        <v>1.877077315</v>
      </c>
      <c r="AJ7115" s="18">
        <v>3.2233753460000001</v>
      </c>
      <c r="AK7115" s="18">
        <v>4</v>
      </c>
      <c r="AL7115" s="9">
        <v>4.5111274E-2</v>
      </c>
      <c r="AM7115" s="9">
        <v>0.212394148</v>
      </c>
      <c r="AN7115" s="9">
        <v>1.71039283</v>
      </c>
      <c r="AO7115" s="9">
        <v>2.8023459100000001</v>
      </c>
      <c r="AP7115" s="9">
        <v>5</v>
      </c>
      <c r="AQ7115" s="17" t="s">
        <v>90</v>
      </c>
      <c r="AR7115" s="17">
        <v>0.82062148999999995</v>
      </c>
      <c r="AS7115" s="17">
        <v>1.487234473</v>
      </c>
      <c r="AT7115" s="17">
        <v>1.1422752140000001</v>
      </c>
      <c r="AU7115" s="17">
        <v>1.3518368009999999</v>
      </c>
      <c r="AV7115" s="8">
        <v>0.91894245100000005</v>
      </c>
      <c r="AW7115" s="8">
        <v>0.52392953600000003</v>
      </c>
      <c r="AX7115" s="8">
        <v>0.17808352399999999</v>
      </c>
      <c r="AY7115" s="8">
        <v>0.42907887700000003</v>
      </c>
      <c r="AZ7115" s="8">
        <v>-0.76605886199999995</v>
      </c>
      <c r="BA7115" s="17" t="s">
        <v>90</v>
      </c>
      <c r="BB7115" s="17">
        <v>2.740790606</v>
      </c>
      <c r="BC7115" s="17">
        <v>3.104847908</v>
      </c>
      <c r="BD7115" s="17">
        <v>2.6233971120000001</v>
      </c>
      <c r="BE7115" s="17">
        <v>2.867384672</v>
      </c>
      <c r="BF7115" s="8">
        <v>2.8808479309999999</v>
      </c>
      <c r="BG7115" s="8">
        <v>3.065346479</v>
      </c>
      <c r="BH7115" s="8">
        <v>2.0856111049999999</v>
      </c>
      <c r="BI7115" s="8">
        <v>2.4925563340000001</v>
      </c>
      <c r="BJ7115" s="8">
        <v>1.9479310510000001</v>
      </c>
      <c r="BK7115" s="9" t="s">
        <v>7728</v>
      </c>
      <c r="BL7115" s="9" t="s">
        <v>7728</v>
      </c>
      <c r="BM7115" s="9">
        <v>28686</v>
      </c>
      <c r="BN7115" s="9" t="s">
        <v>7728</v>
      </c>
      <c r="BO7115" s="9" t="s">
        <v>7729</v>
      </c>
      <c r="BP7115" s="9" t="s">
        <v>7730</v>
      </c>
      <c r="BQ7115" s="9">
        <v>63</v>
      </c>
      <c r="BR7115" s="9" t="s">
        <v>7731</v>
      </c>
      <c r="BS7115" s="9" t="s">
        <v>7732</v>
      </c>
      <c r="BT7115" s="9">
        <v>1</v>
      </c>
      <c r="BU7115" s="9" t="s">
        <v>97</v>
      </c>
    </row>
    <row r="7116" spans="1:73" x14ac:dyDescent="0.2">
      <c r="A7116" s="17">
        <v>5.8255244046449703E-2</v>
      </c>
      <c r="B7116" s="17">
        <v>0.119604676961899</v>
      </c>
      <c r="C7116" s="8">
        <v>0.62787282466888406</v>
      </c>
      <c r="D7116" s="8">
        <v>0.876231908798218</v>
      </c>
      <c r="E7116" s="17">
        <v>3.1669501215219498E-2</v>
      </c>
      <c r="F7116" s="17">
        <v>3.0796045437455202E-2</v>
      </c>
      <c r="G7116" s="8">
        <v>0.72677218914032005</v>
      </c>
      <c r="H7116" s="8">
        <v>0.15519979596138</v>
      </c>
      <c r="O7116" s="9" t="s">
        <v>88</v>
      </c>
      <c r="Q7116" s="11">
        <v>7.5500000000000004E-81</v>
      </c>
      <c r="R7116" s="9">
        <v>280.38</v>
      </c>
      <c r="S7116" s="9">
        <v>1151200000</v>
      </c>
      <c r="T7116" s="8">
        <v>1</v>
      </c>
      <c r="U7116" s="9">
        <v>280.38</v>
      </c>
      <c r="V7116" s="9">
        <v>-0.17252999999999999</v>
      </c>
      <c r="W7116" s="18">
        <v>3.7141265E-2</v>
      </c>
      <c r="X7116" s="18">
        <v>0.192720692</v>
      </c>
      <c r="Y7116" s="18">
        <v>-0.46373480900000003</v>
      </c>
      <c r="Z7116" s="18">
        <v>0.52707381399999997</v>
      </c>
      <c r="AA7116" s="18">
        <v>5</v>
      </c>
      <c r="AB7116" s="9">
        <v>3.7433275000000002E-2</v>
      </c>
      <c r="AC7116" s="9">
        <v>0.193476808</v>
      </c>
      <c r="AD7116" s="9">
        <v>-0.46655192299999998</v>
      </c>
      <c r="AE7116" s="9">
        <v>0.52814401200000005</v>
      </c>
      <c r="AF7116" s="9">
        <v>5</v>
      </c>
      <c r="AG7116" s="18">
        <v>4.7470012999999998E-2</v>
      </c>
      <c r="AH7116" s="18">
        <v>0.217876141</v>
      </c>
      <c r="AI7116" s="18">
        <v>0.166703713</v>
      </c>
      <c r="AJ7116" s="18">
        <v>1.2868406160000001</v>
      </c>
      <c r="AK7116" s="18">
        <v>5</v>
      </c>
      <c r="AL7116" s="9">
        <v>4.5111274E-2</v>
      </c>
      <c r="AM7116" s="9">
        <v>0.212394148</v>
      </c>
      <c r="AN7116" s="9">
        <v>-0.39077674099999998</v>
      </c>
      <c r="AO7116" s="9">
        <v>0.70117633899999998</v>
      </c>
      <c r="AP7116" s="9">
        <v>5</v>
      </c>
      <c r="AQ7116" s="17">
        <v>-0.265019</v>
      </c>
      <c r="AR7116" s="17">
        <v>0.63387203199999997</v>
      </c>
      <c r="AS7116" s="17">
        <v>0.24695220600000001</v>
      </c>
      <c r="AT7116" s="17">
        <v>0.107441708</v>
      </c>
      <c r="AU7116" s="17">
        <v>-0.14441299399999999</v>
      </c>
      <c r="AV7116" s="8">
        <v>-8.4650060000000006E-3</v>
      </c>
      <c r="AW7116" s="8">
        <v>0.38976472600000001</v>
      </c>
      <c r="AX7116" s="8">
        <v>-1.2434723999999999E-2</v>
      </c>
      <c r="AY7116" s="8">
        <v>9.6449754999999998E-2</v>
      </c>
      <c r="AZ7116" s="8">
        <v>-0.17775702500000001</v>
      </c>
      <c r="BA7116" s="17">
        <v>0.51195192300000003</v>
      </c>
      <c r="BB7116" s="17">
        <v>2.2668159010000002</v>
      </c>
      <c r="BC7116" s="17">
        <v>1.208976984</v>
      </c>
      <c r="BD7116" s="17">
        <v>0.450091511</v>
      </c>
      <c r="BE7116" s="17">
        <v>0.19188635100000001</v>
      </c>
      <c r="BF7116" s="8">
        <v>0.26792266999999997</v>
      </c>
      <c r="BG7116" s="8">
        <v>0.29187411099999999</v>
      </c>
      <c r="BH7116" s="8">
        <v>0.26850217599999998</v>
      </c>
      <c r="BI7116" s="8">
        <v>0.32416886099999997</v>
      </c>
      <c r="BJ7116" s="8">
        <v>0.33789080399999999</v>
      </c>
      <c r="BK7116" s="9" t="s">
        <v>7728</v>
      </c>
      <c r="BL7116" s="9" t="s">
        <v>7728</v>
      </c>
      <c r="BM7116" s="9">
        <v>40011</v>
      </c>
      <c r="BN7116" s="9" t="s">
        <v>7728</v>
      </c>
      <c r="BO7116" s="9" t="s">
        <v>7729</v>
      </c>
      <c r="BP7116" s="9" t="s">
        <v>7730</v>
      </c>
      <c r="BQ7116" s="9">
        <v>264</v>
      </c>
      <c r="BR7116" s="9" t="s">
        <v>32376</v>
      </c>
      <c r="BS7116" s="9" t="s">
        <v>17428</v>
      </c>
      <c r="BT7116" s="9" t="s">
        <v>103</v>
      </c>
      <c r="BU7116" s="9" t="s">
        <v>218</v>
      </c>
    </row>
    <row r="7117" spans="1:73" x14ac:dyDescent="0.2">
      <c r="A7117" s="17">
        <v>-0.140783727169037</v>
      </c>
      <c r="B7117" s="17">
        <v>1.3182226419448899</v>
      </c>
      <c r="C7117" s="8">
        <v>-7.8219771385192899E-2</v>
      </c>
      <c r="D7117" s="8">
        <v>0.66976165771484397</v>
      </c>
      <c r="E7117" s="17">
        <v>-0.53888422250747703</v>
      </c>
      <c r="F7117" s="17">
        <v>-0.34625136852264399</v>
      </c>
      <c r="G7117" s="8">
        <v>-0.792136490345001</v>
      </c>
      <c r="H7117" s="8">
        <v>-0.67853134870529197</v>
      </c>
      <c r="K7117" s="18" t="s">
        <v>159</v>
      </c>
      <c r="O7117" s="9" t="s">
        <v>159</v>
      </c>
      <c r="P7117" s="9" t="s">
        <v>159</v>
      </c>
      <c r="Q7117" s="11">
        <v>1.8100000000000001E-97</v>
      </c>
      <c r="R7117" s="9">
        <v>291.58999999999997</v>
      </c>
      <c r="S7117" s="9">
        <v>8301200000</v>
      </c>
      <c r="T7117" s="8">
        <v>1</v>
      </c>
      <c r="U7117" s="9">
        <v>255.07</v>
      </c>
      <c r="V7117" s="9">
        <v>4.1415E-2</v>
      </c>
      <c r="W7117" s="18">
        <v>3.7141265E-2</v>
      </c>
      <c r="X7117" s="18">
        <v>0.192720692</v>
      </c>
      <c r="Y7117" s="18">
        <v>-1.034288536</v>
      </c>
      <c r="Z7117" s="18">
        <v>-4.3479913000000002E-2</v>
      </c>
      <c r="AA7117" s="18">
        <v>5</v>
      </c>
      <c r="AB7117" s="9">
        <v>3.7433275000000002E-2</v>
      </c>
      <c r="AC7117" s="9">
        <v>0.193476808</v>
      </c>
      <c r="AD7117" s="9">
        <v>-0.84359933300000001</v>
      </c>
      <c r="AE7117" s="9">
        <v>0.151096602</v>
      </c>
      <c r="AF7117" s="9">
        <v>5</v>
      </c>
      <c r="AG7117" s="18">
        <v>4.7470012999999998E-2</v>
      </c>
      <c r="AH7117" s="18">
        <v>0.217876141</v>
      </c>
      <c r="AI7117" s="18">
        <v>-1.3522049439999999</v>
      </c>
      <c r="AJ7117" s="18">
        <v>-0.232068041</v>
      </c>
      <c r="AK7117" s="18">
        <v>5</v>
      </c>
      <c r="AL7117" s="9">
        <v>4.5111274E-2</v>
      </c>
      <c r="AM7117" s="9">
        <v>0.212394148</v>
      </c>
      <c r="AN7117" s="9">
        <v>-1.2245078629999999</v>
      </c>
      <c r="AO7117" s="9">
        <v>-0.13255478300000001</v>
      </c>
      <c r="AP7117" s="9">
        <v>5</v>
      </c>
      <c r="AQ7117" s="17">
        <v>-0.65459626900000001</v>
      </c>
      <c r="AR7117" s="17">
        <v>-0.43973129999999999</v>
      </c>
      <c r="AS7117" s="17">
        <v>-0.44901055099999998</v>
      </c>
      <c r="AT7117" s="17">
        <v>-0.38231194000000002</v>
      </c>
      <c r="AU7117" s="17">
        <v>-0.49577286799999998</v>
      </c>
      <c r="AV7117" s="8">
        <v>-0.34429165699999997</v>
      </c>
      <c r="AW7117" s="8">
        <v>-0.22936715199999999</v>
      </c>
      <c r="AX7117" s="8">
        <v>-0.30532309400000002</v>
      </c>
      <c r="AY7117" s="8">
        <v>-0.37342557300000001</v>
      </c>
      <c r="AZ7117" s="8">
        <v>-0.46509683099999999</v>
      </c>
      <c r="BA7117" s="17">
        <v>-0.53582823300000004</v>
      </c>
      <c r="BB7117" s="17">
        <v>-0.78364473599999995</v>
      </c>
      <c r="BC7117" s="17">
        <v>-0.67647695500000005</v>
      </c>
      <c r="BD7117" s="17">
        <v>-0.51193135999999995</v>
      </c>
      <c r="BE7117" s="17">
        <v>-0.75042271599999999</v>
      </c>
      <c r="BF7117" s="8">
        <v>-0.58883470299999996</v>
      </c>
      <c r="BG7117" s="8">
        <v>-0.60722470299999998</v>
      </c>
      <c r="BH7117" s="8">
        <v>-0.60797679400000004</v>
      </c>
      <c r="BI7117" s="8">
        <v>-0.54421401000000003</v>
      </c>
      <c r="BJ7117" s="8">
        <v>-0.51895493299999995</v>
      </c>
      <c r="BK7117" s="9" t="s">
        <v>7728</v>
      </c>
      <c r="BL7117" s="9" t="s">
        <v>7728</v>
      </c>
      <c r="BM7117" s="9">
        <v>28679</v>
      </c>
      <c r="BN7117" s="9" t="s">
        <v>7728</v>
      </c>
      <c r="BO7117" s="9" t="s">
        <v>7729</v>
      </c>
      <c r="BP7117" s="9" t="s">
        <v>7730</v>
      </c>
      <c r="BQ7117" s="9">
        <v>268</v>
      </c>
      <c r="BR7117" s="9" t="s">
        <v>17427</v>
      </c>
      <c r="BS7117" s="9" t="s">
        <v>17428</v>
      </c>
      <c r="BT7117" s="9" t="s">
        <v>103</v>
      </c>
      <c r="BU7117" s="9" t="s">
        <v>97</v>
      </c>
    </row>
    <row r="7118" spans="1:73" x14ac:dyDescent="0.2">
      <c r="A7118" s="17">
        <v>-9.49580073356628E-2</v>
      </c>
      <c r="B7118" s="17">
        <v>0.59919947385787997</v>
      </c>
      <c r="C7118" s="8">
        <v>8.34209099411964E-2</v>
      </c>
      <c r="D7118" s="8">
        <v>0.55327278375625599</v>
      </c>
      <c r="E7118" s="17">
        <v>-1.28164142370224E-2</v>
      </c>
      <c r="F7118" s="17">
        <v>0.13086321949958801</v>
      </c>
      <c r="G7118" s="8">
        <v>0.14073160290718101</v>
      </c>
      <c r="H7118" s="8">
        <v>9.3748927116394001E-2</v>
      </c>
      <c r="Q7118" s="11">
        <v>1.9299999999999999E-21</v>
      </c>
      <c r="R7118" s="9">
        <v>185.85</v>
      </c>
      <c r="S7118" s="9">
        <v>2297800000</v>
      </c>
      <c r="T7118" s="8">
        <v>1</v>
      </c>
      <c r="U7118" s="9">
        <v>109.41</v>
      </c>
      <c r="V7118" s="9">
        <v>9.0400999999999995E-2</v>
      </c>
      <c r="W7118" s="18">
        <v>3.7141265E-2</v>
      </c>
      <c r="X7118" s="18">
        <v>0.192720692</v>
      </c>
      <c r="Y7118" s="18">
        <v>-0.50822072600000001</v>
      </c>
      <c r="Z7118" s="18">
        <v>0.48258789699999999</v>
      </c>
      <c r="AA7118" s="18">
        <v>5</v>
      </c>
      <c r="AB7118" s="9">
        <v>3.7433275000000002E-2</v>
      </c>
      <c r="AC7118" s="9">
        <v>0.193476808</v>
      </c>
      <c r="AD7118" s="9">
        <v>-0.36648474199999997</v>
      </c>
      <c r="AE7118" s="9">
        <v>0.62821119400000003</v>
      </c>
      <c r="AF7118" s="9">
        <v>5</v>
      </c>
      <c r="AG7118" s="18">
        <v>4.7470012999999998E-2</v>
      </c>
      <c r="AH7118" s="18">
        <v>0.217876141</v>
      </c>
      <c r="AI7118" s="18">
        <v>-0.41933684900000001</v>
      </c>
      <c r="AJ7118" s="18">
        <v>0.70080005400000001</v>
      </c>
      <c r="AK7118" s="18">
        <v>5</v>
      </c>
      <c r="AL7118" s="9">
        <v>4.5111274E-2</v>
      </c>
      <c r="AM7118" s="9">
        <v>0.212394148</v>
      </c>
      <c r="AN7118" s="9">
        <v>-0.45222761299999997</v>
      </c>
      <c r="AO7118" s="9">
        <v>0.63972546699999999</v>
      </c>
      <c r="AP7118" s="9">
        <v>5</v>
      </c>
      <c r="AQ7118" s="17">
        <v>-0.142321631</v>
      </c>
      <c r="AR7118" s="17">
        <v>-4.1804064000000002E-2</v>
      </c>
      <c r="AS7118" s="17">
        <v>0.111648306</v>
      </c>
      <c r="AT7118" s="17">
        <v>0.23919600199999999</v>
      </c>
      <c r="AU7118" s="17">
        <v>0.178186134</v>
      </c>
      <c r="AV7118" s="8">
        <v>0.26862651100000001</v>
      </c>
      <c r="AW7118" s="8">
        <v>0.120671995</v>
      </c>
      <c r="AX7118" s="8">
        <v>0.189979702</v>
      </c>
      <c r="AY7118" s="8">
        <v>0.144130439</v>
      </c>
      <c r="AZ7118" s="8">
        <v>9.6286154999999998E-2</v>
      </c>
      <c r="BA7118" s="17">
        <v>0.44598010199999999</v>
      </c>
      <c r="BB7118" s="17">
        <v>0.21689029000000001</v>
      </c>
      <c r="BC7118" s="17">
        <v>0.27862256800000001</v>
      </c>
      <c r="BD7118" s="17">
        <v>0.46273753000000001</v>
      </c>
      <c r="BE7118" s="17">
        <v>0.182054669</v>
      </c>
      <c r="BF7118" s="8">
        <v>0.33111485800000001</v>
      </c>
      <c r="BG7118" s="8">
        <v>0.120411448</v>
      </c>
      <c r="BH7118" s="8">
        <v>0.182115003</v>
      </c>
      <c r="BI7118" s="8">
        <v>0.33354765199999997</v>
      </c>
      <c r="BJ7118" s="8">
        <v>0.20199166199999999</v>
      </c>
      <c r="BK7118" s="9" t="s">
        <v>7728</v>
      </c>
      <c r="BL7118" s="9" t="s">
        <v>7728</v>
      </c>
      <c r="BM7118" s="9">
        <v>40007</v>
      </c>
      <c r="BN7118" s="9" t="s">
        <v>7728</v>
      </c>
      <c r="BO7118" s="9" t="s">
        <v>7729</v>
      </c>
      <c r="BP7118" s="9" t="s">
        <v>7730</v>
      </c>
      <c r="BQ7118" s="9">
        <v>299</v>
      </c>
      <c r="BR7118" s="9" t="s">
        <v>42100</v>
      </c>
      <c r="BS7118" s="9" t="s">
        <v>42101</v>
      </c>
      <c r="BT7118" s="9">
        <v>1</v>
      </c>
      <c r="BU7118" s="9" t="s">
        <v>218</v>
      </c>
    </row>
    <row r="7119" spans="1:73" x14ac:dyDescent="0.2">
      <c r="A7119" s="17">
        <v>-0.79055005311965898</v>
      </c>
      <c r="B7119" s="17">
        <v>0.79146105051040605</v>
      </c>
      <c r="C7119" s="8">
        <v>-0.208838686347008</v>
      </c>
      <c r="D7119" s="8">
        <v>0.192513301968575</v>
      </c>
      <c r="E7119" s="17">
        <v>-0.87318176031112704</v>
      </c>
      <c r="F7119" s="17">
        <v>-6.9809891283512102E-2</v>
      </c>
      <c r="G7119" s="8">
        <v>-0.213279068470001</v>
      </c>
      <c r="H7119" s="8">
        <v>3.2316684722900398E-2</v>
      </c>
      <c r="K7119" s="18" t="s">
        <v>159</v>
      </c>
      <c r="Q7119" s="11">
        <v>2.8499999999999998E-6</v>
      </c>
      <c r="R7119" s="9">
        <v>91.869</v>
      </c>
      <c r="S7119" s="9">
        <v>31587000</v>
      </c>
      <c r="T7119" s="8">
        <v>0.99883100000000002</v>
      </c>
      <c r="U7119" s="9">
        <v>73.227000000000004</v>
      </c>
      <c r="V7119" s="9">
        <v>2.0196000000000001</v>
      </c>
      <c r="W7119" s="18">
        <v>5.9925898999999998E-2</v>
      </c>
      <c r="X7119" s="18">
        <v>0.244797669</v>
      </c>
      <c r="Y7119" s="18">
        <v>-1.6522372000000001</v>
      </c>
      <c r="Z7119" s="18">
        <v>-9.4126327999999995E-2</v>
      </c>
      <c r="AA7119" s="18">
        <v>3</v>
      </c>
      <c r="AB7119" s="9">
        <v>8.5858192999999999E-2</v>
      </c>
      <c r="AC7119" s="9">
        <v>0.29301568700000002</v>
      </c>
      <c r="AD7119" s="9">
        <v>-1.3305546340000001</v>
      </c>
      <c r="AE7119" s="9">
        <v>1.1909348529999999</v>
      </c>
      <c r="AF7119" s="9">
        <v>2</v>
      </c>
      <c r="AG7119" s="18">
        <v>7.7178921999999997E-2</v>
      </c>
      <c r="AH7119" s="18">
        <v>0.277810946</v>
      </c>
      <c r="AI7119" s="18">
        <v>-1.0973974790000001</v>
      </c>
      <c r="AJ7119" s="18">
        <v>0.67083935699999997</v>
      </c>
      <c r="AK7119" s="18">
        <v>3</v>
      </c>
      <c r="AL7119" s="9">
        <v>0.10585343</v>
      </c>
      <c r="AM7119" s="9">
        <v>0.32535124100000001</v>
      </c>
      <c r="AN7119" s="9">
        <v>-1.3675567200000001</v>
      </c>
      <c r="AO7119" s="9">
        <v>1.43219009</v>
      </c>
      <c r="AP7119" s="9">
        <v>2</v>
      </c>
      <c r="AQ7119" s="17">
        <v>-1.0923482179999999</v>
      </c>
      <c r="AR7119" s="17" t="s">
        <v>90</v>
      </c>
      <c r="AS7119" s="17">
        <v>-0.59068453300000001</v>
      </c>
      <c r="AT7119" s="17">
        <v>-0.89183241099999999</v>
      </c>
      <c r="AU7119" s="17" t="s">
        <v>90</v>
      </c>
      <c r="AV7119" s="8" t="s">
        <v>90</v>
      </c>
      <c r="AW7119" s="8" t="s">
        <v>90</v>
      </c>
      <c r="AX7119" s="8">
        <v>-0.58290773600000001</v>
      </c>
      <c r="AY7119" s="8">
        <v>0.44743111699999999</v>
      </c>
      <c r="AZ7119" s="8" t="s">
        <v>90</v>
      </c>
      <c r="BA7119" s="17">
        <v>0.21474969399999999</v>
      </c>
      <c r="BB7119" s="17" t="s">
        <v>90</v>
      </c>
      <c r="BC7119" s="17">
        <v>6.8917120000000004E-3</v>
      </c>
      <c r="BD7119" s="17">
        <v>-0.38050371399999999</v>
      </c>
      <c r="BE7119" s="17" t="s">
        <v>90</v>
      </c>
      <c r="BF7119" s="8" t="s">
        <v>90</v>
      </c>
      <c r="BG7119" s="8" t="s">
        <v>90</v>
      </c>
      <c r="BH7119" s="8">
        <v>-0.29623708100000001</v>
      </c>
      <c r="BI7119" s="8">
        <v>0.60800623899999995</v>
      </c>
      <c r="BJ7119" s="8" t="s">
        <v>90</v>
      </c>
      <c r="BK7119" s="9" t="s">
        <v>7728</v>
      </c>
      <c r="BL7119" s="9" t="s">
        <v>7728</v>
      </c>
      <c r="BM7119" s="9">
        <v>40008</v>
      </c>
      <c r="BN7119" s="9" t="s">
        <v>7728</v>
      </c>
      <c r="BO7119" s="9" t="s">
        <v>7729</v>
      </c>
      <c r="BP7119" s="9" t="s">
        <v>7730</v>
      </c>
      <c r="BQ7119" s="9">
        <v>338</v>
      </c>
      <c r="BR7119" s="9" t="s">
        <v>20189</v>
      </c>
      <c r="BS7119" s="9" t="s">
        <v>20190</v>
      </c>
      <c r="BT7119" s="9" t="s">
        <v>103</v>
      </c>
      <c r="BU7119" s="9" t="s">
        <v>218</v>
      </c>
    </row>
    <row r="7120" spans="1:73" x14ac:dyDescent="0.2">
      <c r="A7120" s="17">
        <v>6.7084371112287001E-3</v>
      </c>
      <c r="B7120" s="17">
        <v>2.1100917831063298E-2</v>
      </c>
      <c r="C7120" s="8">
        <v>-7.1313239634037004E-2</v>
      </c>
      <c r="D7120" s="8">
        <v>0.22424213588237801</v>
      </c>
      <c r="E7120" s="17">
        <v>-0.14964102208614299</v>
      </c>
      <c r="F7120" s="17">
        <v>-0.10002641379833201</v>
      </c>
      <c r="G7120" s="8">
        <v>-0.247112601995468</v>
      </c>
      <c r="H7120" s="8">
        <v>-0.143593490123749</v>
      </c>
      <c r="Q7120" s="11">
        <v>5.8299999999999997E-167</v>
      </c>
      <c r="R7120" s="9">
        <v>346.62</v>
      </c>
      <c r="S7120" s="9">
        <v>12561000000</v>
      </c>
      <c r="T7120" s="8">
        <v>1</v>
      </c>
      <c r="U7120" s="9">
        <v>229.67</v>
      </c>
      <c r="V7120" s="9">
        <v>-1.1009</v>
      </c>
      <c r="W7120" s="18">
        <v>3.7141265E-2</v>
      </c>
      <c r="X7120" s="18">
        <v>0.192720692</v>
      </c>
      <c r="Y7120" s="18">
        <v>-0.64504534000000002</v>
      </c>
      <c r="Z7120" s="18">
        <v>0.34576328299999998</v>
      </c>
      <c r="AA7120" s="18">
        <v>5</v>
      </c>
      <c r="AB7120" s="9">
        <v>3.7433275000000002E-2</v>
      </c>
      <c r="AC7120" s="9">
        <v>0.193476808</v>
      </c>
      <c r="AD7120" s="9">
        <v>-0.59737437999999998</v>
      </c>
      <c r="AE7120" s="9">
        <v>0.39732155600000002</v>
      </c>
      <c r="AF7120" s="9">
        <v>5</v>
      </c>
      <c r="AG7120" s="18">
        <v>4.7470012999999998E-2</v>
      </c>
      <c r="AH7120" s="18">
        <v>0.217876141</v>
      </c>
      <c r="AI7120" s="18">
        <v>-0.80718105299999998</v>
      </c>
      <c r="AJ7120" s="18">
        <v>0.31295584999999998</v>
      </c>
      <c r="AK7120" s="18">
        <v>5</v>
      </c>
      <c r="AL7120" s="9">
        <v>4.5111274E-2</v>
      </c>
      <c r="AM7120" s="9">
        <v>0.212394148</v>
      </c>
      <c r="AN7120" s="9">
        <v>-0.68957002899999997</v>
      </c>
      <c r="AO7120" s="9">
        <v>0.40238305099999999</v>
      </c>
      <c r="AP7120" s="9">
        <v>5</v>
      </c>
      <c r="AQ7120" s="17">
        <v>-0.22983951899999999</v>
      </c>
      <c r="AR7120" s="17">
        <v>1.928012E-3</v>
      </c>
      <c r="AS7120" s="17">
        <v>-9.9012165999999999E-2</v>
      </c>
      <c r="AT7120" s="17">
        <v>0.13441644599999999</v>
      </c>
      <c r="AU7120" s="17">
        <v>-0.18208028400000001</v>
      </c>
      <c r="AV7120" s="8">
        <v>-0.31397476800000002</v>
      </c>
      <c r="AW7120" s="8">
        <v>5.3267679999999998E-2</v>
      </c>
      <c r="AX7120" s="8">
        <v>0.14297954700000001</v>
      </c>
      <c r="AY7120" s="8">
        <v>-3.9082090999999999E-2</v>
      </c>
      <c r="AZ7120" s="8">
        <v>-0.25132006400000001</v>
      </c>
      <c r="BA7120" s="17">
        <v>-0.25094938300000003</v>
      </c>
      <c r="BB7120" s="17">
        <v>-0.101818979</v>
      </c>
      <c r="BC7120" s="17">
        <v>8.0337904000000002E-2</v>
      </c>
      <c r="BD7120" s="17">
        <v>0.239781618</v>
      </c>
      <c r="BE7120" s="17">
        <v>-0.39522624000000001</v>
      </c>
      <c r="BF7120" s="8">
        <v>0.171795577</v>
      </c>
      <c r="BG7120" s="8">
        <v>-0.152297348</v>
      </c>
      <c r="BH7120" s="8">
        <v>-0.107310168</v>
      </c>
      <c r="BI7120" s="8">
        <v>-7.7867694000000001E-2</v>
      </c>
      <c r="BJ7120" s="8">
        <v>9.4370745000000006E-2</v>
      </c>
      <c r="BK7120" s="9" t="s">
        <v>7728</v>
      </c>
      <c r="BL7120" s="9" t="s">
        <v>7728</v>
      </c>
      <c r="BM7120" s="9">
        <v>28672</v>
      </c>
      <c r="BN7120" s="9" t="s">
        <v>7728</v>
      </c>
      <c r="BO7120" s="9" t="s">
        <v>7729</v>
      </c>
      <c r="BP7120" s="9" t="s">
        <v>7730</v>
      </c>
      <c r="BQ7120" s="9">
        <v>354</v>
      </c>
      <c r="BR7120" s="9" t="s">
        <v>35968</v>
      </c>
      <c r="BS7120" s="9" t="s">
        <v>35969</v>
      </c>
      <c r="BT7120" s="9" t="s">
        <v>103</v>
      </c>
      <c r="BU7120" s="9" t="s">
        <v>97</v>
      </c>
    </row>
    <row r="7121" spans="1:73" x14ac:dyDescent="0.2">
      <c r="A7121" s="17">
        <v>-6.5122321248054504E-2</v>
      </c>
      <c r="B7121" s="17">
        <v>0.35991072654724099</v>
      </c>
      <c r="C7121" s="8">
        <v>-8.3152167499065399E-3</v>
      </c>
      <c r="D7121" s="8">
        <v>5.3770776838064201E-2</v>
      </c>
      <c r="E7121" s="17">
        <v>-0.53834724426269498</v>
      </c>
      <c r="F7121" s="17">
        <v>-0.41686016321182301</v>
      </c>
      <c r="G7121" s="8">
        <v>-0.48624804615974399</v>
      </c>
      <c r="H7121" s="8">
        <v>-0.44146946072578402</v>
      </c>
      <c r="K7121" s="18" t="s">
        <v>159</v>
      </c>
      <c r="Q7121" s="11">
        <v>2.9399999999999999E-21</v>
      </c>
      <c r="R7121" s="9">
        <v>182.71</v>
      </c>
      <c r="S7121" s="9">
        <v>8785500000</v>
      </c>
      <c r="T7121" s="8">
        <v>0.99458599999999997</v>
      </c>
      <c r="U7121" s="9">
        <v>169.89</v>
      </c>
      <c r="V7121" s="9">
        <v>7.2424999999999996E-4</v>
      </c>
      <c r="W7121" s="18">
        <v>3.7141265E-2</v>
      </c>
      <c r="X7121" s="18">
        <v>0.192720692</v>
      </c>
      <c r="Y7121" s="18">
        <v>-1.033751562</v>
      </c>
      <c r="Z7121" s="18">
        <v>-4.2942938999999999E-2</v>
      </c>
      <c r="AA7121" s="18">
        <v>5</v>
      </c>
      <c r="AB7121" s="9">
        <v>3.7433275000000002E-2</v>
      </c>
      <c r="AC7121" s="9">
        <v>0.193476808</v>
      </c>
      <c r="AD7121" s="9">
        <v>-0.91420812799999995</v>
      </c>
      <c r="AE7121" s="9">
        <v>8.0487807999999994E-2</v>
      </c>
      <c r="AF7121" s="9">
        <v>5</v>
      </c>
      <c r="AG7121" s="18">
        <v>4.7470012999999998E-2</v>
      </c>
      <c r="AH7121" s="18">
        <v>0.217876141</v>
      </c>
      <c r="AI7121" s="18">
        <v>-1.046316507</v>
      </c>
      <c r="AJ7121" s="18">
        <v>7.3820395999999996E-2</v>
      </c>
      <c r="AK7121" s="18">
        <v>5</v>
      </c>
      <c r="AL7121" s="9">
        <v>4.5111274E-2</v>
      </c>
      <c r="AM7121" s="9">
        <v>0.212394148</v>
      </c>
      <c r="AN7121" s="9">
        <v>-0.98744600500000002</v>
      </c>
      <c r="AO7121" s="9">
        <v>0.104507075</v>
      </c>
      <c r="AP7121" s="9">
        <v>5</v>
      </c>
      <c r="AQ7121" s="17">
        <v>-0.71320664899999997</v>
      </c>
      <c r="AR7121" s="17">
        <v>-0.49238088699999999</v>
      </c>
      <c r="AS7121" s="17">
        <v>-0.45819109699999999</v>
      </c>
      <c r="AT7121" s="17">
        <v>-0.33153110699999999</v>
      </c>
      <c r="AU7121" s="17">
        <v>-0.42328950799999998</v>
      </c>
      <c r="AV7121" s="8">
        <v>-0.28137546800000002</v>
      </c>
      <c r="AW7121" s="8">
        <v>-0.36655005800000001</v>
      </c>
      <c r="AX7121" s="8">
        <v>-0.39938458799999998</v>
      </c>
      <c r="AY7121" s="8">
        <v>-0.48633226800000001</v>
      </c>
      <c r="AZ7121" s="8">
        <v>-0.55934524500000005</v>
      </c>
      <c r="BA7121" s="17">
        <v>-0.24575297500000001</v>
      </c>
      <c r="BB7121" s="17">
        <v>-0.370670736</v>
      </c>
      <c r="BC7121" s="17">
        <v>-0.38500311999999998</v>
      </c>
      <c r="BD7121" s="17">
        <v>-0.22823913400000001</v>
      </c>
      <c r="BE7121" s="17">
        <v>-0.440092117</v>
      </c>
      <c r="BF7121" s="8">
        <v>-0.228122294</v>
      </c>
      <c r="BG7121" s="8">
        <v>-0.4235273</v>
      </c>
      <c r="BH7121" s="8">
        <v>-0.39055949400000001</v>
      </c>
      <c r="BI7121" s="8">
        <v>-0.31371971999999998</v>
      </c>
      <c r="BJ7121" s="8">
        <v>-0.27225318599999998</v>
      </c>
      <c r="BK7121" s="9" t="s">
        <v>7728</v>
      </c>
      <c r="BL7121" s="9" t="s">
        <v>7728</v>
      </c>
      <c r="BM7121" s="9">
        <v>28682</v>
      </c>
      <c r="BN7121" s="9" t="s">
        <v>7728</v>
      </c>
      <c r="BO7121" s="9" t="s">
        <v>7729</v>
      </c>
      <c r="BP7121" s="9" t="s">
        <v>7730</v>
      </c>
      <c r="BQ7121" s="9">
        <v>365</v>
      </c>
      <c r="BR7121" s="9" t="s">
        <v>16673</v>
      </c>
      <c r="BS7121" s="9" t="s">
        <v>16674</v>
      </c>
      <c r="BT7121" s="9" t="s">
        <v>103</v>
      </c>
      <c r="BU7121" s="9" t="s">
        <v>97</v>
      </c>
    </row>
    <row r="7122" spans="1:73" x14ac:dyDescent="0.2">
      <c r="A7122" s="17">
        <v>4.1779112070798902E-2</v>
      </c>
      <c r="B7122" s="17">
        <v>6.6043801605701405E-2</v>
      </c>
      <c r="C7122" s="8">
        <v>0.23302704095840501</v>
      </c>
      <c r="D7122" s="8">
        <v>0.34349730610847501</v>
      </c>
      <c r="E7122" s="17">
        <v>-0.39687663316726701</v>
      </c>
      <c r="F7122" s="17">
        <v>-0.37747994065284701</v>
      </c>
      <c r="G7122" s="8">
        <v>-0.16727356612682301</v>
      </c>
      <c r="H7122" s="8">
        <v>-0.35541066527366599</v>
      </c>
      <c r="Q7122" s="11">
        <v>1.5499999999999999E-15</v>
      </c>
      <c r="R7122" s="9">
        <v>155.57</v>
      </c>
      <c r="S7122" s="9">
        <v>927580000</v>
      </c>
      <c r="T7122" s="8">
        <v>0.99998799999999999</v>
      </c>
      <c r="U7122" s="9">
        <v>135.91</v>
      </c>
      <c r="V7122" s="9">
        <v>-0.122</v>
      </c>
      <c r="W7122" s="18">
        <v>3.7141265E-2</v>
      </c>
      <c r="X7122" s="18">
        <v>0.192720692</v>
      </c>
      <c r="Y7122" s="18">
        <v>-0.89228095900000004</v>
      </c>
      <c r="Z7122" s="18">
        <v>9.8527664000000001E-2</v>
      </c>
      <c r="AA7122" s="18">
        <v>5</v>
      </c>
      <c r="AB7122" s="9">
        <v>3.7433275000000002E-2</v>
      </c>
      <c r="AC7122" s="9">
        <v>0.193476808</v>
      </c>
      <c r="AD7122" s="9">
        <v>-0.87482791699999995</v>
      </c>
      <c r="AE7122" s="9">
        <v>0.11986801900000001</v>
      </c>
      <c r="AF7122" s="9">
        <v>5</v>
      </c>
      <c r="AG7122" s="18">
        <v>4.7470012999999998E-2</v>
      </c>
      <c r="AH7122" s="18">
        <v>0.217876141</v>
      </c>
      <c r="AI7122" s="18">
        <v>-0.72734202100000001</v>
      </c>
      <c r="AJ7122" s="18">
        <v>0.39279488200000001</v>
      </c>
      <c r="AK7122" s="18">
        <v>5</v>
      </c>
      <c r="AL7122" s="9">
        <v>4.5111274E-2</v>
      </c>
      <c r="AM7122" s="9">
        <v>0.212394148</v>
      </c>
      <c r="AN7122" s="9">
        <v>-0.90138720000000006</v>
      </c>
      <c r="AO7122" s="9">
        <v>0.19056587999999999</v>
      </c>
      <c r="AP7122" s="9">
        <v>5</v>
      </c>
      <c r="AQ7122" s="17">
        <v>-3.8464989999999998E-2</v>
      </c>
      <c r="AR7122" s="17">
        <v>-0.51774620999999998</v>
      </c>
      <c r="AS7122" s="17">
        <v>-0.53536075400000005</v>
      </c>
      <c r="AT7122" s="17">
        <v>-0.18528631300000001</v>
      </c>
      <c r="AU7122" s="17">
        <v>-0.39781779099999998</v>
      </c>
      <c r="AV7122" s="8">
        <v>-1.077309608</v>
      </c>
      <c r="AW7122" s="8">
        <v>4.0305275000000002E-2</v>
      </c>
      <c r="AX7122" s="8">
        <v>-0.60219103100000004</v>
      </c>
      <c r="AY7122" s="8">
        <v>-8.2725085000000004E-2</v>
      </c>
      <c r="AZ7122" s="8">
        <v>-0.16165116400000001</v>
      </c>
      <c r="BA7122" s="17">
        <v>0.63097262399999998</v>
      </c>
      <c r="BB7122" s="17">
        <v>-0.45863512200000001</v>
      </c>
      <c r="BC7122" s="17">
        <v>-0.26496446099999998</v>
      </c>
      <c r="BD7122" s="17">
        <v>-2.7165928999999998E-2</v>
      </c>
      <c r="BE7122" s="17">
        <v>0.106539458</v>
      </c>
      <c r="BF7122" s="8">
        <v>-0.93416577599999995</v>
      </c>
      <c r="BG7122" s="8">
        <v>0.33051607</v>
      </c>
      <c r="BH7122" s="8">
        <v>-0.57580804799999996</v>
      </c>
      <c r="BI7122" s="8">
        <v>-0.10581947899999999</v>
      </c>
      <c r="BJ7122" s="8">
        <v>0.106888607</v>
      </c>
      <c r="BK7122" s="9" t="s">
        <v>7728</v>
      </c>
      <c r="BL7122" s="9" t="s">
        <v>7728</v>
      </c>
      <c r="BM7122" s="9">
        <v>28689</v>
      </c>
      <c r="BN7122" s="9" t="s">
        <v>7728</v>
      </c>
      <c r="BO7122" s="9" t="s">
        <v>7729</v>
      </c>
      <c r="BP7122" s="9" t="s">
        <v>7730</v>
      </c>
      <c r="BQ7122" s="9">
        <v>399</v>
      </c>
      <c r="BR7122" s="9" t="s">
        <v>33515</v>
      </c>
      <c r="BS7122" s="9" t="s">
        <v>33516</v>
      </c>
      <c r="BT7122" s="9" t="s">
        <v>103</v>
      </c>
      <c r="BU7122" s="9" t="s">
        <v>97</v>
      </c>
    </row>
    <row r="7123" spans="1:73" x14ac:dyDescent="0.2">
      <c r="A7123" s="17">
        <v>2.2757401689887002E-2</v>
      </c>
      <c r="B7123" s="17">
        <v>0.50065809488296498</v>
      </c>
      <c r="C7123" s="8">
        <v>-6.9296166300773607E-2</v>
      </c>
      <c r="D7123" s="8">
        <v>0.153548389673233</v>
      </c>
      <c r="E7123" s="17">
        <v>-0.42529115080833402</v>
      </c>
      <c r="F7123" s="17">
        <v>-0.37449824810028098</v>
      </c>
      <c r="G7123" s="8">
        <v>-0.40957498550415</v>
      </c>
      <c r="H7123" s="8">
        <v>-0.28601443767547602</v>
      </c>
      <c r="Q7123" s="11">
        <v>1.27E-9</v>
      </c>
      <c r="R7123" s="9">
        <v>141.71</v>
      </c>
      <c r="S7123" s="9">
        <v>232280000</v>
      </c>
      <c r="T7123" s="8">
        <v>0.92073700000000003</v>
      </c>
      <c r="U7123" s="9">
        <v>80.013999999999996</v>
      </c>
      <c r="V7123" s="9">
        <v>1.9048</v>
      </c>
      <c r="W7123" s="18">
        <v>5.9925904000000002E-2</v>
      </c>
      <c r="X7123" s="18">
        <v>0.24479768099999999</v>
      </c>
      <c r="Y7123" s="18">
        <v>-1.204346615</v>
      </c>
      <c r="Z7123" s="18">
        <v>0.35376433400000001</v>
      </c>
      <c r="AA7123" s="18">
        <v>3</v>
      </c>
      <c r="AB7123" s="9">
        <v>8.5858289000000004E-2</v>
      </c>
      <c r="AC7123" s="9">
        <v>0.29301585099999999</v>
      </c>
      <c r="AD7123" s="9">
        <v>-1.635243714</v>
      </c>
      <c r="AE7123" s="9">
        <v>0.88624718999999996</v>
      </c>
      <c r="AF7123" s="9">
        <v>2</v>
      </c>
      <c r="AG7123" s="18">
        <v>7.7178932000000006E-2</v>
      </c>
      <c r="AH7123" s="18">
        <v>0.27781096500000002</v>
      </c>
      <c r="AI7123" s="18">
        <v>-1.2936934630000001</v>
      </c>
      <c r="AJ7123" s="18">
        <v>0.47454349299999998</v>
      </c>
      <c r="AK7123" s="18">
        <v>3</v>
      </c>
      <c r="AL7123" s="9">
        <v>0.10585354299999999</v>
      </c>
      <c r="AM7123" s="9">
        <v>0.32535141499999998</v>
      </c>
      <c r="AN7123" s="9">
        <v>-1.6858886040000001</v>
      </c>
      <c r="AO7123" s="9">
        <v>1.113859704</v>
      </c>
      <c r="AP7123" s="9">
        <v>2</v>
      </c>
      <c r="AQ7123" s="17" t="s">
        <v>90</v>
      </c>
      <c r="AR7123" s="17">
        <v>-0.40029436299999999</v>
      </c>
      <c r="AS7123" s="17" t="s">
        <v>90</v>
      </c>
      <c r="AT7123" s="17">
        <v>-0.37913897600000002</v>
      </c>
      <c r="AU7123" s="17">
        <v>-0.39982858300000002</v>
      </c>
      <c r="AV7123" s="8" t="s">
        <v>90</v>
      </c>
      <c r="AW7123" s="8" t="s">
        <v>90</v>
      </c>
      <c r="AX7123" s="8" t="s">
        <v>90</v>
      </c>
      <c r="AY7123" s="8">
        <v>-0.39348950999999999</v>
      </c>
      <c r="AZ7123" s="8">
        <v>-0.43819990800000003</v>
      </c>
      <c r="BA7123" s="17" t="s">
        <v>90</v>
      </c>
      <c r="BB7123" s="17">
        <v>-0.30959689600000001</v>
      </c>
      <c r="BC7123" s="17" t="s">
        <v>90</v>
      </c>
      <c r="BD7123" s="17">
        <v>-7.2433605999999998E-2</v>
      </c>
      <c r="BE7123" s="17">
        <v>-0.43815422100000001</v>
      </c>
      <c r="BF7123" s="8" t="s">
        <v>90</v>
      </c>
      <c r="BG7123" s="8" t="s">
        <v>90</v>
      </c>
      <c r="BH7123" s="8" t="s">
        <v>90</v>
      </c>
      <c r="BI7123" s="8">
        <v>-0.32400530599999999</v>
      </c>
      <c r="BJ7123" s="8">
        <v>-8.4192179000000006E-2</v>
      </c>
      <c r="BK7123" s="9" t="s">
        <v>7728</v>
      </c>
      <c r="BL7123" s="9" t="s">
        <v>7728</v>
      </c>
      <c r="BM7123" s="9">
        <v>28690</v>
      </c>
      <c r="BN7123" s="9" t="s">
        <v>7728</v>
      </c>
      <c r="BO7123" s="9" t="s">
        <v>7729</v>
      </c>
      <c r="BP7123" s="9" t="s">
        <v>7730</v>
      </c>
      <c r="BQ7123" s="9">
        <v>401</v>
      </c>
      <c r="BR7123" s="9" t="s">
        <v>33125</v>
      </c>
      <c r="BS7123" s="9" t="s">
        <v>33126</v>
      </c>
      <c r="BT7123" s="9">
        <v>1</v>
      </c>
      <c r="BU7123" s="9" t="s">
        <v>97</v>
      </c>
    </row>
    <row r="7124" spans="1:73" x14ac:dyDescent="0.2">
      <c r="A7124" s="17">
        <v>-7.9325139522552504E-2</v>
      </c>
      <c r="B7124" s="17">
        <v>0.56536811590194702</v>
      </c>
      <c r="C7124" s="8">
        <v>6.0340311378240599E-2</v>
      </c>
      <c r="D7124" s="8">
        <v>0.27456641197204601</v>
      </c>
      <c r="E7124" s="17">
        <v>-0.45428055524826</v>
      </c>
      <c r="F7124" s="17">
        <v>-0.32037684321403498</v>
      </c>
      <c r="G7124" s="8">
        <v>-0.29869201779365501</v>
      </c>
      <c r="H7124" s="8">
        <v>-0.320789813995361</v>
      </c>
      <c r="Q7124" s="11">
        <v>3.19E-19</v>
      </c>
      <c r="R7124" s="9">
        <v>179.43</v>
      </c>
      <c r="S7124" s="9">
        <v>5254200000</v>
      </c>
      <c r="T7124" s="8">
        <v>1</v>
      </c>
      <c r="U7124" s="9">
        <v>155.57</v>
      </c>
      <c r="V7124" s="9">
        <v>5.7930000000000002E-2</v>
      </c>
      <c r="W7124" s="18">
        <v>3.7141265E-2</v>
      </c>
      <c r="X7124" s="18">
        <v>0.192720692</v>
      </c>
      <c r="Y7124" s="18">
        <v>-0.94968485499999999</v>
      </c>
      <c r="Z7124" s="18">
        <v>4.1123767999999998E-2</v>
      </c>
      <c r="AA7124" s="18">
        <v>5</v>
      </c>
      <c r="AB7124" s="9">
        <v>3.7433275000000002E-2</v>
      </c>
      <c r="AC7124" s="9">
        <v>0.193476808</v>
      </c>
      <c r="AD7124" s="9">
        <v>-0.81772479600000003</v>
      </c>
      <c r="AE7124" s="9">
        <v>0.176971139</v>
      </c>
      <c r="AF7124" s="9">
        <v>5</v>
      </c>
      <c r="AG7124" s="18">
        <v>4.7470012999999998E-2</v>
      </c>
      <c r="AH7124" s="18">
        <v>0.217876141</v>
      </c>
      <c r="AI7124" s="18">
        <v>-0.85876047700000002</v>
      </c>
      <c r="AJ7124" s="18">
        <v>0.261376426</v>
      </c>
      <c r="AK7124" s="18">
        <v>5</v>
      </c>
      <c r="AL7124" s="9">
        <v>4.5111274E-2</v>
      </c>
      <c r="AM7124" s="9">
        <v>0.212394148</v>
      </c>
      <c r="AN7124" s="9">
        <v>-0.86676635300000004</v>
      </c>
      <c r="AO7124" s="9">
        <v>0.225186727</v>
      </c>
      <c r="AP7124" s="9">
        <v>5</v>
      </c>
      <c r="AQ7124" s="17">
        <v>-0.63541752100000004</v>
      </c>
      <c r="AR7124" s="17">
        <v>-0.36618125400000001</v>
      </c>
      <c r="AS7124" s="17">
        <v>-0.35679754600000002</v>
      </c>
      <c r="AT7124" s="17">
        <v>-0.26176834100000002</v>
      </c>
      <c r="AU7124" s="17">
        <v>-0.35636979299999999</v>
      </c>
      <c r="AV7124" s="8">
        <v>-0.319516093</v>
      </c>
      <c r="AW7124" s="8">
        <v>-0.24343054</v>
      </c>
      <c r="AX7124" s="8">
        <v>-0.29280751900000002</v>
      </c>
      <c r="AY7124" s="8">
        <v>-0.38494515400000001</v>
      </c>
      <c r="AZ7124" s="8">
        <v>-0.339209437</v>
      </c>
      <c r="BA7124" s="17">
        <v>-0.164643079</v>
      </c>
      <c r="BB7124" s="17">
        <v>-0.22927038399999999</v>
      </c>
      <c r="BC7124" s="17">
        <v>-0.12914212</v>
      </c>
      <c r="BD7124" s="17">
        <v>9.8307787999999993E-2</v>
      </c>
      <c r="BE7124" s="17">
        <v>-0.27099057999999998</v>
      </c>
      <c r="BF7124" s="8">
        <v>-1.0161610999999999E-2</v>
      </c>
      <c r="BG7124" s="8">
        <v>-0.39718732200000001</v>
      </c>
      <c r="BH7124" s="8">
        <v>-0.21428503099999999</v>
      </c>
      <c r="BI7124" s="8">
        <v>-0.265870094</v>
      </c>
      <c r="BJ7124" s="8">
        <v>-0.10993588</v>
      </c>
      <c r="BK7124" s="9" t="s">
        <v>7728</v>
      </c>
      <c r="BL7124" s="9" t="s">
        <v>7728</v>
      </c>
      <c r="BM7124" s="9">
        <v>28691</v>
      </c>
      <c r="BN7124" s="9" t="s">
        <v>7728</v>
      </c>
      <c r="BO7124" s="9" t="s">
        <v>7729</v>
      </c>
      <c r="BP7124" s="9" t="s">
        <v>7730</v>
      </c>
      <c r="BQ7124" s="9">
        <v>404</v>
      </c>
      <c r="BR7124" s="9" t="s">
        <v>41428</v>
      </c>
      <c r="BS7124" s="9" t="s">
        <v>41429</v>
      </c>
      <c r="BT7124" s="9" t="s">
        <v>103</v>
      </c>
      <c r="BU7124" s="9" t="s">
        <v>97</v>
      </c>
    </row>
    <row r="7125" spans="1:73" x14ac:dyDescent="0.2">
      <c r="A7125" s="17">
        <v>0.51263654232025102</v>
      </c>
      <c r="B7125" s="17">
        <v>0.34719449281692499</v>
      </c>
      <c r="C7125" s="8">
        <v>0.532451272010803</v>
      </c>
      <c r="D7125" s="8">
        <v>0.35186338424682601</v>
      </c>
      <c r="E7125" s="17">
        <v>-0.57957381010055498</v>
      </c>
      <c r="F7125" s="17">
        <v>-0.98632985353469804</v>
      </c>
      <c r="G7125" s="8">
        <v>-0.83195990324020397</v>
      </c>
      <c r="H7125" s="8">
        <v>-1.2877953052520801</v>
      </c>
      <c r="K7125" s="18" t="s">
        <v>159</v>
      </c>
      <c r="L7125" s="18" t="s">
        <v>159</v>
      </c>
      <c r="O7125" s="9" t="s">
        <v>159</v>
      </c>
      <c r="P7125" s="9" t="s">
        <v>159</v>
      </c>
      <c r="Q7125" s="11">
        <v>5.9400000000000003E-93</v>
      </c>
      <c r="R7125" s="9">
        <v>278.67</v>
      </c>
      <c r="S7125" s="9">
        <v>1154500000</v>
      </c>
      <c r="T7125" s="8">
        <v>0.98194899999999996</v>
      </c>
      <c r="U7125" s="9">
        <v>169.7</v>
      </c>
      <c r="V7125" s="9">
        <v>1.6525000000000001</v>
      </c>
      <c r="W7125" s="18">
        <v>3.7141265E-2</v>
      </c>
      <c r="X7125" s="18">
        <v>0.192720692</v>
      </c>
      <c r="Y7125" s="18">
        <v>-1.0749781389999999</v>
      </c>
      <c r="Z7125" s="18">
        <v>-8.4169516E-2</v>
      </c>
      <c r="AA7125" s="18">
        <v>5</v>
      </c>
      <c r="AB7125" s="9">
        <v>4.6098082999999998E-2</v>
      </c>
      <c r="AC7125" s="9">
        <v>0.214704642</v>
      </c>
      <c r="AD7125" s="9">
        <v>-1.5824455230000001</v>
      </c>
      <c r="AE7125" s="9">
        <v>-0.390214216</v>
      </c>
      <c r="AF7125" s="9">
        <v>4</v>
      </c>
      <c r="AG7125" s="18">
        <v>4.7470012999999998E-2</v>
      </c>
      <c r="AH7125" s="18">
        <v>0.217876141</v>
      </c>
      <c r="AI7125" s="18">
        <v>-1.3920283309999999</v>
      </c>
      <c r="AJ7125" s="18">
        <v>-0.27189142799999999</v>
      </c>
      <c r="AK7125" s="18">
        <v>5</v>
      </c>
      <c r="AL7125" s="9">
        <v>5.5777647999999999E-2</v>
      </c>
      <c r="AM7125" s="9">
        <v>0.23617292000000001</v>
      </c>
      <c r="AN7125" s="9">
        <v>-1.943516442</v>
      </c>
      <c r="AO7125" s="9">
        <v>-0.63207414799999995</v>
      </c>
      <c r="AP7125" s="9">
        <v>4</v>
      </c>
      <c r="AQ7125" s="17">
        <v>-0.546580493</v>
      </c>
      <c r="AR7125" s="17">
        <v>-0.14024581</v>
      </c>
      <c r="AS7125" s="17">
        <v>-0.13353736699999999</v>
      </c>
      <c r="AT7125" s="17">
        <v>-1.6780387160000001</v>
      </c>
      <c r="AU7125" s="17">
        <v>-0.13698682200000001</v>
      </c>
      <c r="AV7125" s="8" t="s">
        <v>90</v>
      </c>
      <c r="AW7125" s="8">
        <v>4.7005723999999999E-2</v>
      </c>
      <c r="AX7125" s="8">
        <v>-1.065963864</v>
      </c>
      <c r="AY7125" s="8">
        <v>-2.7635188099999999</v>
      </c>
      <c r="AZ7125" s="8">
        <v>-0.37638059299999999</v>
      </c>
      <c r="BA7125" s="17">
        <v>-0.33796405800000001</v>
      </c>
      <c r="BB7125" s="17">
        <v>-0.38204497100000001</v>
      </c>
      <c r="BC7125" s="17">
        <v>-0.64714670200000002</v>
      </c>
      <c r="BD7125" s="17">
        <v>-1.638047695</v>
      </c>
      <c r="BE7125" s="17">
        <v>-0.45991218099999998</v>
      </c>
      <c r="BF7125" s="8" t="s">
        <v>90</v>
      </c>
      <c r="BG7125" s="8">
        <v>-0.21077801299999999</v>
      </c>
      <c r="BH7125" s="8">
        <v>-1.2523585559999999</v>
      </c>
      <c r="BI7125" s="8">
        <v>-3.140020609</v>
      </c>
      <c r="BJ7125" s="8">
        <v>-0.29874029800000002</v>
      </c>
      <c r="BK7125" s="9" t="s">
        <v>7728</v>
      </c>
      <c r="BL7125" s="9" t="s">
        <v>7728</v>
      </c>
      <c r="BM7125" s="9">
        <v>28677</v>
      </c>
      <c r="BN7125" s="9" t="s">
        <v>7728</v>
      </c>
      <c r="BO7125" s="9" t="s">
        <v>7729</v>
      </c>
      <c r="BP7125" s="9" t="s">
        <v>7730</v>
      </c>
      <c r="BQ7125" s="9">
        <v>955</v>
      </c>
      <c r="BR7125" s="9" t="s">
        <v>13913</v>
      </c>
      <c r="BS7125" s="9" t="s">
        <v>13914</v>
      </c>
      <c r="BT7125" s="9">
        <v>1</v>
      </c>
      <c r="BU7125" s="9" t="s">
        <v>97</v>
      </c>
    </row>
    <row r="7126" spans="1:73" x14ac:dyDescent="0.2">
      <c r="A7126" s="17">
        <v>-0.161236047744751</v>
      </c>
      <c r="B7126" s="17">
        <v>0.90452450513839699</v>
      </c>
      <c r="C7126" s="8">
        <v>4.0314093232154798E-2</v>
      </c>
      <c r="D7126" s="8">
        <v>0.18217504024505601</v>
      </c>
      <c r="E7126" s="17">
        <v>-0.47113358974456798</v>
      </c>
      <c r="F7126" s="17">
        <v>-0.26002615690231301</v>
      </c>
      <c r="G7126" s="8">
        <v>-0.50783669948577903</v>
      </c>
      <c r="H7126" s="8">
        <v>-0.50944143533706698</v>
      </c>
      <c r="Q7126" s="11">
        <v>2.8900000000000001E-5</v>
      </c>
      <c r="R7126" s="9">
        <v>150.4</v>
      </c>
      <c r="S7126" s="9">
        <v>2868600000</v>
      </c>
      <c r="T7126" s="8">
        <v>1</v>
      </c>
      <c r="U7126" s="9">
        <v>143.72999999999999</v>
      </c>
      <c r="V7126" s="9">
        <v>-4.4984999999999997E-2</v>
      </c>
      <c r="W7126" s="18">
        <v>3.7141265E-2</v>
      </c>
      <c r="X7126" s="18">
        <v>0.192720692</v>
      </c>
      <c r="Y7126" s="18">
        <v>-0.96653791099999997</v>
      </c>
      <c r="Z7126" s="18">
        <v>2.4270712E-2</v>
      </c>
      <c r="AA7126" s="18">
        <v>5</v>
      </c>
      <c r="AB7126" s="9">
        <v>3.7433275000000002E-2</v>
      </c>
      <c r="AC7126" s="9">
        <v>0.193476808</v>
      </c>
      <c r="AD7126" s="9">
        <v>-0.75737411799999999</v>
      </c>
      <c r="AE7126" s="9">
        <v>0.23732181799999999</v>
      </c>
      <c r="AF7126" s="9">
        <v>5</v>
      </c>
      <c r="AG7126" s="18">
        <v>4.7470012999999998E-2</v>
      </c>
      <c r="AH7126" s="18">
        <v>0.217876141</v>
      </c>
      <c r="AI7126" s="18">
        <v>-1.067905149</v>
      </c>
      <c r="AJ7126" s="18">
        <v>5.2231753999999998E-2</v>
      </c>
      <c r="AK7126" s="18">
        <v>5</v>
      </c>
      <c r="AL7126" s="9">
        <v>4.5111274E-2</v>
      </c>
      <c r="AM7126" s="9">
        <v>0.212394148</v>
      </c>
      <c r="AN7126" s="9">
        <v>-1.0554179880000001</v>
      </c>
      <c r="AO7126" s="9">
        <v>3.6535091999999998E-2</v>
      </c>
      <c r="AP7126" s="9">
        <v>5</v>
      </c>
      <c r="AQ7126" s="17">
        <v>-0.670908689</v>
      </c>
      <c r="AR7126" s="17">
        <v>-0.52100539199999996</v>
      </c>
      <c r="AS7126" s="17">
        <v>-0.31014818</v>
      </c>
      <c r="AT7126" s="17">
        <v>-0.19630941700000001</v>
      </c>
      <c r="AU7126" s="17">
        <v>-0.366784573</v>
      </c>
      <c r="AV7126" s="8">
        <v>-0.214948997</v>
      </c>
      <c r="AW7126" s="8">
        <v>-0.17876271899999999</v>
      </c>
      <c r="AX7126" s="8">
        <v>-0.21298952400000001</v>
      </c>
      <c r="AY7126" s="8">
        <v>-0.22722704699999999</v>
      </c>
      <c r="AZ7126" s="8">
        <v>-0.42504772499999999</v>
      </c>
      <c r="BA7126" s="17">
        <v>-0.199177101</v>
      </c>
      <c r="BB7126" s="17">
        <v>-0.58764308700000001</v>
      </c>
      <c r="BC7126" s="17">
        <v>-0.36521908600000003</v>
      </c>
      <c r="BD7126" s="17">
        <v>-0.18844175299999999</v>
      </c>
      <c r="BE7126" s="17">
        <v>-0.44139161700000001</v>
      </c>
      <c r="BF7126" s="8">
        <v>-0.30305507799999998</v>
      </c>
      <c r="BG7126" s="8">
        <v>-0.46995270300000003</v>
      </c>
      <c r="BH7126" s="8">
        <v>-0.530928493</v>
      </c>
      <c r="BI7126" s="8">
        <v>-0.31836661700000002</v>
      </c>
      <c r="BJ7126" s="8">
        <v>-0.36114022099999998</v>
      </c>
      <c r="BK7126" s="9" t="s">
        <v>7728</v>
      </c>
      <c r="BL7126" s="9" t="s">
        <v>7728</v>
      </c>
      <c r="BM7126" s="9">
        <v>28671</v>
      </c>
      <c r="BN7126" s="9" t="s">
        <v>7728</v>
      </c>
      <c r="BO7126" s="9" t="s">
        <v>7729</v>
      </c>
      <c r="BP7126" s="9" t="s">
        <v>7730</v>
      </c>
      <c r="BQ7126" s="9">
        <v>1347</v>
      </c>
      <c r="BR7126" s="9" t="s">
        <v>44577</v>
      </c>
      <c r="BS7126" s="9" t="s">
        <v>44578</v>
      </c>
      <c r="BT7126" s="9">
        <v>1</v>
      </c>
      <c r="BU7126" s="9" t="s">
        <v>97</v>
      </c>
    </row>
    <row r="7127" spans="1:73" x14ac:dyDescent="0.2">
      <c r="A7127" s="17">
        <v>-0.203660473227501</v>
      </c>
      <c r="B7127" s="17">
        <v>0.40854823589325001</v>
      </c>
      <c r="C7127" s="8">
        <v>6.6478922963142395E-2</v>
      </c>
      <c r="D7127" s="8">
        <v>0.19306498765945401</v>
      </c>
      <c r="E7127" s="17">
        <v>-0.21819306910038</v>
      </c>
      <c r="F7127" s="17">
        <v>4.1100230067968403E-2</v>
      </c>
      <c r="G7127" s="8">
        <v>-0.21033981442451499</v>
      </c>
      <c r="H7127" s="8">
        <v>-0.22644416987895999</v>
      </c>
      <c r="Q7127" s="11">
        <v>8.3399999999999998E-13</v>
      </c>
      <c r="R7127" s="9">
        <v>158.93</v>
      </c>
      <c r="S7127" s="9">
        <v>84132000</v>
      </c>
      <c r="T7127" s="8">
        <v>0.98232699999999995</v>
      </c>
      <c r="U7127" s="9">
        <v>70.028000000000006</v>
      </c>
      <c r="V7127" s="9">
        <v>0.26818999999999998</v>
      </c>
      <c r="W7127" s="18">
        <v>3.7141265E-2</v>
      </c>
      <c r="X7127" s="18">
        <v>0.192720692</v>
      </c>
      <c r="Y7127" s="18">
        <v>-0.71359737599999995</v>
      </c>
      <c r="Z7127" s="18">
        <v>0.27721124699999999</v>
      </c>
      <c r="AA7127" s="18">
        <v>5</v>
      </c>
      <c r="AB7127" s="9">
        <v>4.6098234000000002E-2</v>
      </c>
      <c r="AC7127" s="9">
        <v>0.21470499400000001</v>
      </c>
      <c r="AD7127" s="9">
        <v>-0.55501639999999997</v>
      </c>
      <c r="AE7127" s="9">
        <v>0.63721685699999997</v>
      </c>
      <c r="AF7127" s="9">
        <v>4</v>
      </c>
      <c r="AG7127" s="18">
        <v>4.7470012999999998E-2</v>
      </c>
      <c r="AH7127" s="18">
        <v>0.217876141</v>
      </c>
      <c r="AI7127" s="18">
        <v>-0.77040826900000003</v>
      </c>
      <c r="AJ7127" s="18">
        <v>0.34972863399999998</v>
      </c>
      <c r="AK7127" s="18">
        <v>5</v>
      </c>
      <c r="AL7127" s="9">
        <v>5.5777806999999999E-2</v>
      </c>
      <c r="AM7127" s="9">
        <v>0.236173257</v>
      </c>
      <c r="AN7127" s="9">
        <v>-0.88216624899999996</v>
      </c>
      <c r="AO7127" s="9">
        <v>0.42927791700000001</v>
      </c>
      <c r="AP7127" s="9">
        <v>4</v>
      </c>
      <c r="AQ7127" s="17">
        <v>-0.833150744</v>
      </c>
      <c r="AR7127" s="17">
        <v>-9.7745337000000002E-2</v>
      </c>
      <c r="AS7127" s="17">
        <v>0.14842693500000001</v>
      </c>
      <c r="AT7127" s="17">
        <v>0.144658551</v>
      </c>
      <c r="AU7127" s="17">
        <v>-9.7257808000000001E-2</v>
      </c>
      <c r="AV7127" s="8">
        <v>-6.2997400999999995E-2</v>
      </c>
      <c r="AW7127" s="8" t="s">
        <v>90</v>
      </c>
      <c r="AX7127" s="8">
        <v>0.35518345200000001</v>
      </c>
      <c r="AY7127" s="8">
        <v>-6.6147201000000003E-2</v>
      </c>
      <c r="AZ7127" s="8">
        <v>5.4834800000000004E-4</v>
      </c>
      <c r="BA7127" s="17">
        <v>-0.27826192999999999</v>
      </c>
      <c r="BB7127" s="17">
        <v>-3.6791829999999999E-3</v>
      </c>
      <c r="BC7127" s="17">
        <v>-5.6000597999999999E-2</v>
      </c>
      <c r="BD7127" s="17">
        <v>0.169235677</v>
      </c>
      <c r="BE7127" s="17">
        <v>-6.8199894999999996E-2</v>
      </c>
      <c r="BF7127" s="8">
        <v>-0.109477796</v>
      </c>
      <c r="BG7127" s="8" t="s">
        <v>90</v>
      </c>
      <c r="BH7127" s="8">
        <v>-0.41480237199999997</v>
      </c>
      <c r="BI7127" s="8">
        <v>-0.12778025900000001</v>
      </c>
      <c r="BJ7127" s="8">
        <v>0.196619987</v>
      </c>
      <c r="BK7127" s="9" t="s">
        <v>7728</v>
      </c>
      <c r="BL7127" s="9" t="s">
        <v>7728</v>
      </c>
      <c r="BM7127" s="9">
        <v>28688</v>
      </c>
      <c r="BN7127" s="9" t="s">
        <v>7728</v>
      </c>
      <c r="BO7127" s="9" t="s">
        <v>7729</v>
      </c>
      <c r="BP7127" s="9" t="s">
        <v>7730</v>
      </c>
      <c r="BQ7127" s="9">
        <v>1409</v>
      </c>
      <c r="BR7127" s="9" t="s">
        <v>47829</v>
      </c>
      <c r="BS7127" s="9" t="s">
        <v>47830</v>
      </c>
      <c r="BT7127" s="9">
        <v>1</v>
      </c>
      <c r="BU7127" s="9" t="s">
        <v>97</v>
      </c>
    </row>
    <row r="7128" spans="1:73" x14ac:dyDescent="0.2">
      <c r="A7128" s="17">
        <v>5.1620248705148697E-2</v>
      </c>
      <c r="B7128" s="17">
        <v>0.10388300567865399</v>
      </c>
      <c r="C7128" s="8">
        <v>-0.16298015415668499</v>
      </c>
      <c r="D7128" s="8">
        <v>0.88486772775650002</v>
      </c>
      <c r="E7128" s="17">
        <v>0.42193377017974898</v>
      </c>
      <c r="F7128" s="17">
        <v>0.41073727607727101</v>
      </c>
      <c r="G7128" s="8">
        <v>0.27046024799346902</v>
      </c>
      <c r="H7128" s="8">
        <v>0.45058473944664001</v>
      </c>
      <c r="Q7128" s="11">
        <v>2.7900000000000001E-26</v>
      </c>
      <c r="R7128" s="9">
        <v>166.06</v>
      </c>
      <c r="S7128" s="9">
        <v>231850000</v>
      </c>
      <c r="T7128" s="8">
        <v>0.98727200000000004</v>
      </c>
      <c r="U7128" s="9">
        <v>156.26</v>
      </c>
      <c r="V7128" s="9">
        <v>-0.36587999999999998</v>
      </c>
      <c r="W7128" s="18">
        <v>3.7141265E-2</v>
      </c>
      <c r="X7128" s="18">
        <v>0.192720692</v>
      </c>
      <c r="Y7128" s="18">
        <v>-7.3470536000000003E-2</v>
      </c>
      <c r="Z7128" s="18">
        <v>0.91733808699999997</v>
      </c>
      <c r="AA7128" s="18">
        <v>5</v>
      </c>
      <c r="AB7128" s="9">
        <v>4.6098105E-2</v>
      </c>
      <c r="AC7128" s="9">
        <v>0.214704693</v>
      </c>
      <c r="AD7128" s="9">
        <v>-0.18537851299999999</v>
      </c>
      <c r="AE7128" s="9">
        <v>1.006853075</v>
      </c>
      <c r="AF7128" s="9">
        <v>4</v>
      </c>
      <c r="AG7128" s="18">
        <v>4.7470012999999998E-2</v>
      </c>
      <c r="AH7128" s="18">
        <v>0.217876141</v>
      </c>
      <c r="AI7128" s="18">
        <v>-0.28960820399999998</v>
      </c>
      <c r="AJ7128" s="18">
        <v>0.83052869900000004</v>
      </c>
      <c r="AK7128" s="18">
        <v>5</v>
      </c>
      <c r="AL7128" s="9">
        <v>5.5777669000000002E-2</v>
      </c>
      <c r="AM7128" s="9">
        <v>0.23617296500000001</v>
      </c>
      <c r="AN7128" s="9">
        <v>-0.20513652600000001</v>
      </c>
      <c r="AO7128" s="9">
        <v>1.1063060179999999</v>
      </c>
      <c r="AP7128" s="9">
        <v>4</v>
      </c>
      <c r="AQ7128" s="17">
        <v>0.77463197699999997</v>
      </c>
      <c r="AR7128" s="17">
        <v>0.71153885100000003</v>
      </c>
      <c r="AS7128" s="17">
        <v>0.56024676600000001</v>
      </c>
      <c r="AT7128" s="17">
        <v>4.9325439999999998E-2</v>
      </c>
      <c r="AU7128" s="17">
        <v>0.53529566500000003</v>
      </c>
      <c r="AV7128" s="8">
        <v>0.62851816400000005</v>
      </c>
      <c r="AW7128" s="8">
        <v>0.30502051099999999</v>
      </c>
      <c r="AX7128" s="8">
        <v>0.20872017700000001</v>
      </c>
      <c r="AY7128" s="8">
        <v>0.75609111799999995</v>
      </c>
      <c r="AZ7128" s="8" t="s">
        <v>90</v>
      </c>
      <c r="BA7128" s="17">
        <v>0.51309394799999997</v>
      </c>
      <c r="BB7128" s="17">
        <v>0.57775622599999998</v>
      </c>
      <c r="BC7128" s="17">
        <v>0.377842128</v>
      </c>
      <c r="BD7128" s="17">
        <v>0.30363905400000002</v>
      </c>
      <c r="BE7128" s="17">
        <v>0.48766317999999997</v>
      </c>
      <c r="BF7128" s="8">
        <v>0.56255304800000006</v>
      </c>
      <c r="BG7128" s="8">
        <v>0.42610630399999999</v>
      </c>
      <c r="BH7128" s="8">
        <v>0.62409996999999995</v>
      </c>
      <c r="BI7128" s="8">
        <v>0.84715694200000002</v>
      </c>
      <c r="BJ7128" s="8" t="s">
        <v>90</v>
      </c>
      <c r="BK7128" s="9" t="s">
        <v>1242</v>
      </c>
      <c r="BL7128" s="9" t="s">
        <v>1242</v>
      </c>
      <c r="BM7128" s="9">
        <v>3365</v>
      </c>
      <c r="BN7128" s="9" t="s">
        <v>1242</v>
      </c>
      <c r="BO7128" s="9" t="s">
        <v>1243</v>
      </c>
      <c r="BP7128" s="9" t="s">
        <v>1244</v>
      </c>
      <c r="BQ7128" s="9">
        <v>331</v>
      </c>
      <c r="BR7128" s="9" t="s">
        <v>32521</v>
      </c>
      <c r="BS7128" s="9" t="s">
        <v>32522</v>
      </c>
      <c r="BT7128" s="9">
        <v>1</v>
      </c>
      <c r="BU7128" s="9" t="s">
        <v>97</v>
      </c>
    </row>
    <row r="7129" spans="1:73" x14ac:dyDescent="0.2">
      <c r="A7129" s="17">
        <v>-2.0340818911790799E-2</v>
      </c>
      <c r="B7129" s="17">
        <v>0.15091308951377899</v>
      </c>
      <c r="C7129" s="8">
        <v>-9.0176224708557101E-2</v>
      </c>
      <c r="D7129" s="8">
        <v>0.57477730512618996</v>
      </c>
      <c r="E7129" s="17">
        <v>-0.38794398307800299</v>
      </c>
      <c r="F7129" s="17">
        <v>-0.31023931503295898</v>
      </c>
      <c r="G7129" s="8">
        <v>-0.74816125631332397</v>
      </c>
      <c r="H7129" s="8">
        <v>-0.62339866161346402</v>
      </c>
      <c r="O7129" s="9" t="s">
        <v>159</v>
      </c>
      <c r="P7129" s="9" t="s">
        <v>159</v>
      </c>
      <c r="Q7129" s="11">
        <v>1.32E-68</v>
      </c>
      <c r="R7129" s="9">
        <v>280.91000000000003</v>
      </c>
      <c r="S7129" s="9">
        <v>2613900000</v>
      </c>
      <c r="T7129" s="8">
        <v>0.99999800000000005</v>
      </c>
      <c r="U7129" s="9">
        <v>261.63</v>
      </c>
      <c r="V7129" s="9">
        <v>-1.4624E-2</v>
      </c>
      <c r="W7129" s="18">
        <v>3.7141265E-2</v>
      </c>
      <c r="X7129" s="18">
        <v>0.192720692</v>
      </c>
      <c r="Y7129" s="18">
        <v>-0.88334829400000003</v>
      </c>
      <c r="Z7129" s="18">
        <v>0.10746032899999999</v>
      </c>
      <c r="AA7129" s="18">
        <v>5</v>
      </c>
      <c r="AB7129" s="9">
        <v>3.7433275000000002E-2</v>
      </c>
      <c r="AC7129" s="9">
        <v>0.193476808</v>
      </c>
      <c r="AD7129" s="9">
        <v>-0.80758729299999998</v>
      </c>
      <c r="AE7129" s="9">
        <v>0.18710864199999999</v>
      </c>
      <c r="AF7129" s="9">
        <v>5</v>
      </c>
      <c r="AG7129" s="18">
        <v>4.7470012999999998E-2</v>
      </c>
      <c r="AH7129" s="18">
        <v>0.217876141</v>
      </c>
      <c r="AI7129" s="18">
        <v>-1.3082297350000001</v>
      </c>
      <c r="AJ7129" s="18">
        <v>-0.18809283199999999</v>
      </c>
      <c r="AK7129" s="18">
        <v>5</v>
      </c>
      <c r="AL7129" s="9">
        <v>4.5111274E-2</v>
      </c>
      <c r="AM7129" s="9">
        <v>0.212394148</v>
      </c>
      <c r="AN7129" s="9">
        <v>-1.1693752310000001</v>
      </c>
      <c r="AO7129" s="9">
        <v>-7.7422150999999995E-2</v>
      </c>
      <c r="AP7129" s="9">
        <v>5</v>
      </c>
      <c r="AQ7129" s="17">
        <v>-0.27396783200000002</v>
      </c>
      <c r="AR7129" s="17">
        <v>-0.261541843</v>
      </c>
      <c r="AS7129" s="17">
        <v>-0.327608764</v>
      </c>
      <c r="AT7129" s="17">
        <v>-0.393074125</v>
      </c>
      <c r="AU7129" s="17">
        <v>-0.371511072</v>
      </c>
      <c r="AV7129" s="8">
        <v>-0.30305951800000003</v>
      </c>
      <c r="AW7129" s="8">
        <v>-0.28879568</v>
      </c>
      <c r="AX7129" s="8">
        <v>-0.38455387899999999</v>
      </c>
      <c r="AY7129" s="8">
        <v>-0.40217465200000002</v>
      </c>
      <c r="AZ7129" s="8">
        <v>-0.147415817</v>
      </c>
      <c r="BA7129" s="17">
        <v>-0.488020599</v>
      </c>
      <c r="BB7129" s="17">
        <v>-0.72204154700000001</v>
      </c>
      <c r="BC7129" s="17">
        <v>-0.64144605399999999</v>
      </c>
      <c r="BD7129" s="17">
        <v>-0.59571230399999997</v>
      </c>
      <c r="BE7129" s="17">
        <v>-0.58271056399999999</v>
      </c>
      <c r="BF7129" s="8">
        <v>-0.66479134600000001</v>
      </c>
      <c r="BG7129" s="8">
        <v>-0.41318288399999997</v>
      </c>
      <c r="BH7129" s="8">
        <v>-0.64514732399999997</v>
      </c>
      <c r="BI7129" s="8">
        <v>-0.52710455700000003</v>
      </c>
      <c r="BJ7129" s="8">
        <v>-0.32882383500000001</v>
      </c>
      <c r="BK7129" s="9" t="s">
        <v>1242</v>
      </c>
      <c r="BL7129" s="9" t="s">
        <v>1242</v>
      </c>
      <c r="BM7129" s="9">
        <v>3375</v>
      </c>
      <c r="BN7129" s="9" t="s">
        <v>1242</v>
      </c>
      <c r="BO7129" s="9" t="s">
        <v>1243</v>
      </c>
      <c r="BP7129" s="9" t="s">
        <v>1244</v>
      </c>
      <c r="BQ7129" s="9">
        <v>390</v>
      </c>
      <c r="BR7129" s="9" t="s">
        <v>37883</v>
      </c>
      <c r="BS7129" s="9" t="s">
        <v>37884</v>
      </c>
      <c r="BT7129" s="9">
        <v>1</v>
      </c>
      <c r="BU7129" s="9" t="s">
        <v>97</v>
      </c>
    </row>
    <row r="7130" spans="1:73" x14ac:dyDescent="0.2">
      <c r="A7130" s="17" t="s">
        <v>90</v>
      </c>
      <c r="B7130" s="17">
        <v>0</v>
      </c>
      <c r="C7130" s="8" t="s">
        <v>90</v>
      </c>
      <c r="D7130" s="8">
        <v>0</v>
      </c>
      <c r="E7130" s="17">
        <v>0.42023169994354198</v>
      </c>
      <c r="F7130" s="17" t="s">
        <v>90</v>
      </c>
      <c r="G7130" s="8">
        <v>0.98725587129592896</v>
      </c>
      <c r="H7130" s="8" t="s">
        <v>90</v>
      </c>
      <c r="O7130" s="9" t="s">
        <v>88</v>
      </c>
      <c r="Q7130" s="11">
        <v>1.1600000000000001E-28</v>
      </c>
      <c r="R7130" s="9">
        <v>205.27</v>
      </c>
      <c r="S7130" s="9">
        <v>254540000</v>
      </c>
      <c r="T7130" s="8">
        <v>0.97736800000000001</v>
      </c>
      <c r="U7130" s="9">
        <v>147.09</v>
      </c>
      <c r="V7130" s="9">
        <v>1.5038</v>
      </c>
      <c r="W7130" s="18">
        <v>5.9925875000000003E-2</v>
      </c>
      <c r="X7130" s="18">
        <v>0.24479761999999999</v>
      </c>
      <c r="Y7130" s="18">
        <v>-0.35882356799999998</v>
      </c>
      <c r="Z7130" s="18">
        <v>1.199286995</v>
      </c>
      <c r="AA7130" s="18">
        <v>3</v>
      </c>
      <c r="AB7130" s="9" t="s">
        <v>90</v>
      </c>
      <c r="AC7130" s="9" t="s">
        <v>90</v>
      </c>
      <c r="AD7130" s="9" t="s">
        <v>90</v>
      </c>
      <c r="AE7130" s="9" t="s">
        <v>90</v>
      </c>
      <c r="AF7130" s="9" t="s">
        <v>90</v>
      </c>
      <c r="AG7130" s="18">
        <v>7.7178879000000006E-2</v>
      </c>
      <c r="AH7130" s="18">
        <v>0.27781086999999999</v>
      </c>
      <c r="AI7130" s="18">
        <v>0.103137692</v>
      </c>
      <c r="AJ7130" s="18">
        <v>1.871374044</v>
      </c>
      <c r="AK7130" s="18">
        <v>3</v>
      </c>
      <c r="AL7130" s="9" t="s">
        <v>90</v>
      </c>
      <c r="AM7130" s="9" t="s">
        <v>90</v>
      </c>
      <c r="AN7130" s="9" t="s">
        <v>90</v>
      </c>
      <c r="AO7130" s="9" t="s">
        <v>90</v>
      </c>
      <c r="AP7130" s="9" t="s">
        <v>90</v>
      </c>
      <c r="AQ7130" s="17">
        <v>-0.31301942500000002</v>
      </c>
      <c r="AR7130" s="17">
        <v>2.0838799479999999</v>
      </c>
      <c r="AS7130" s="17" t="s">
        <v>90</v>
      </c>
      <c r="AT7130" s="17">
        <v>-0.15244405</v>
      </c>
      <c r="AU7130" s="17" t="s">
        <v>90</v>
      </c>
      <c r="AV7130" s="8" t="s">
        <v>90</v>
      </c>
      <c r="AW7130" s="8" t="s">
        <v>90</v>
      </c>
      <c r="AX7130" s="8" t="s">
        <v>90</v>
      </c>
      <c r="AY7130" s="8" t="s">
        <v>90</v>
      </c>
      <c r="AZ7130" s="8" t="s">
        <v>90</v>
      </c>
      <c r="BA7130" s="17">
        <v>-0.56151360299999997</v>
      </c>
      <c r="BB7130" s="17">
        <v>2.9164047239999999</v>
      </c>
      <c r="BC7130" s="17" t="s">
        <v>90</v>
      </c>
      <c r="BD7130" s="17">
        <v>1.3602843280000001</v>
      </c>
      <c r="BE7130" s="17" t="s">
        <v>90</v>
      </c>
      <c r="BF7130" s="8" t="s">
        <v>90</v>
      </c>
      <c r="BG7130" s="8" t="s">
        <v>90</v>
      </c>
      <c r="BH7130" s="8" t="s">
        <v>90</v>
      </c>
      <c r="BI7130" s="8" t="s">
        <v>90</v>
      </c>
      <c r="BJ7130" s="8" t="s">
        <v>90</v>
      </c>
      <c r="BK7130" s="9" t="s">
        <v>1242</v>
      </c>
      <c r="BL7130" s="9" t="s">
        <v>1242</v>
      </c>
      <c r="BM7130" s="9">
        <v>3376</v>
      </c>
      <c r="BN7130" s="9" t="s">
        <v>1242</v>
      </c>
      <c r="BO7130" s="9" t="s">
        <v>1243</v>
      </c>
      <c r="BP7130" s="9" t="s">
        <v>1244</v>
      </c>
      <c r="BQ7130" s="9">
        <v>395</v>
      </c>
      <c r="BR7130" s="9" t="s">
        <v>20930</v>
      </c>
      <c r="BS7130" s="9" t="s">
        <v>20931</v>
      </c>
      <c r="BT7130" s="9" t="s">
        <v>103</v>
      </c>
      <c r="BU7130" s="9" t="s">
        <v>97</v>
      </c>
    </row>
    <row r="7131" spans="1:73" x14ac:dyDescent="0.2">
      <c r="A7131" s="17">
        <v>1.9093221426010101</v>
      </c>
      <c r="B7131" s="17">
        <v>0</v>
      </c>
      <c r="C7131" s="8">
        <v>1.6670868396759</v>
      </c>
      <c r="D7131" s="8">
        <v>0</v>
      </c>
      <c r="E7131" s="17">
        <v>1.33302891254425</v>
      </c>
      <c r="F7131" s="17">
        <v>-0.34056073427200301</v>
      </c>
      <c r="G7131" s="8">
        <v>0.82229810953140303</v>
      </c>
      <c r="H7131" s="8">
        <v>-0.63595002889633201</v>
      </c>
      <c r="K7131" s="18" t="s">
        <v>88</v>
      </c>
      <c r="O7131" s="9" t="s">
        <v>88</v>
      </c>
      <c r="Q7131" s="11">
        <v>9.7000000000000008E-50</v>
      </c>
      <c r="R7131" s="9">
        <v>237.26</v>
      </c>
      <c r="S7131" s="9">
        <v>133880000</v>
      </c>
      <c r="T7131" s="8">
        <v>1</v>
      </c>
      <c r="U7131" s="9">
        <v>237.26</v>
      </c>
      <c r="V7131" s="9">
        <v>0.25505</v>
      </c>
      <c r="W7131" s="18">
        <v>3.7141265E-2</v>
      </c>
      <c r="X7131" s="18">
        <v>0.192720692</v>
      </c>
      <c r="Y7131" s="18">
        <v>0.83762466000000002</v>
      </c>
      <c r="Z7131" s="18">
        <v>1.8284332830000001</v>
      </c>
      <c r="AA7131" s="18">
        <v>5</v>
      </c>
      <c r="AB7131" s="9">
        <v>0.15099594499999999</v>
      </c>
      <c r="AC7131" s="9">
        <v>0.38858196699999997</v>
      </c>
      <c r="AD7131" s="9">
        <v>-5.2779627680000001</v>
      </c>
      <c r="AE7131" s="9">
        <v>4.5968413010000004</v>
      </c>
      <c r="AF7131" s="9">
        <v>1</v>
      </c>
      <c r="AG7131" s="18">
        <v>4.7470012999999998E-2</v>
      </c>
      <c r="AH7131" s="18">
        <v>0.217876141</v>
      </c>
      <c r="AI7131" s="18">
        <v>0.26222967600000002</v>
      </c>
      <c r="AJ7131" s="18">
        <v>1.3823665789999999</v>
      </c>
      <c r="AK7131" s="18">
        <v>5</v>
      </c>
      <c r="AL7131" s="9">
        <v>0.19212989599999999</v>
      </c>
      <c r="AM7131" s="9">
        <v>0.438326243</v>
      </c>
      <c r="AN7131" s="9">
        <v>-6.205412999</v>
      </c>
      <c r="AO7131" s="9">
        <v>4.9335129770000004</v>
      </c>
      <c r="AP7131" s="9">
        <v>1</v>
      </c>
      <c r="AQ7131" s="17">
        <v>1.541454315</v>
      </c>
      <c r="AR7131" s="17">
        <v>1.8623532060000001</v>
      </c>
      <c r="AS7131" s="17">
        <v>0.39613842999999999</v>
      </c>
      <c r="AT7131" s="17">
        <v>1.8995199199999999</v>
      </c>
      <c r="AU7131" s="17">
        <v>1.722567081</v>
      </c>
      <c r="AV7131" s="8">
        <v>-0.42491552199999999</v>
      </c>
      <c r="AW7131" s="8" t="s">
        <v>90</v>
      </c>
      <c r="AX7131" s="8" t="s">
        <v>90</v>
      </c>
      <c r="AY7131" s="8" t="s">
        <v>90</v>
      </c>
      <c r="AZ7131" s="8" t="s">
        <v>90</v>
      </c>
      <c r="BA7131" s="17">
        <v>1.3080257179999999</v>
      </c>
      <c r="BB7131" s="17">
        <v>1.6250735519999999</v>
      </c>
      <c r="BC7131" s="17">
        <v>-0.45291367199999999</v>
      </c>
      <c r="BD7131" s="17">
        <v>1.4269669060000001</v>
      </c>
      <c r="BE7131" s="17">
        <v>1.2186574939999999</v>
      </c>
      <c r="BF7131" s="8">
        <v>-0.64192485799999999</v>
      </c>
      <c r="BG7131" s="8" t="s">
        <v>90</v>
      </c>
      <c r="BH7131" s="8" t="s">
        <v>90</v>
      </c>
      <c r="BI7131" s="8" t="s">
        <v>90</v>
      </c>
      <c r="BJ7131" s="8" t="s">
        <v>90</v>
      </c>
      <c r="BK7131" s="9" t="s">
        <v>1242</v>
      </c>
      <c r="BL7131" s="9" t="s">
        <v>1242</v>
      </c>
      <c r="BM7131" s="9">
        <v>3360</v>
      </c>
      <c r="BN7131" s="9" t="s">
        <v>1242</v>
      </c>
      <c r="BO7131" s="9" t="s">
        <v>1243</v>
      </c>
      <c r="BP7131" s="9" t="s">
        <v>1244</v>
      </c>
      <c r="BQ7131" s="9">
        <v>497</v>
      </c>
      <c r="BR7131" s="9" t="s">
        <v>1245</v>
      </c>
      <c r="BS7131" s="9" t="s">
        <v>1246</v>
      </c>
      <c r="BT7131" s="9">
        <v>1</v>
      </c>
      <c r="BU7131" s="9" t="s">
        <v>97</v>
      </c>
    </row>
    <row r="7132" spans="1:73" x14ac:dyDescent="0.2">
      <c r="A7132" s="17">
        <v>0.24831260740757</v>
      </c>
      <c r="B7132" s="17">
        <v>0.19951029121875799</v>
      </c>
      <c r="C7132" s="8">
        <v>-0.666148900985718</v>
      </c>
      <c r="D7132" s="8">
        <v>0.426974266767502</v>
      </c>
      <c r="E7132" s="17">
        <v>1.2400417327880899</v>
      </c>
      <c r="F7132" s="17">
        <v>1.0469945669174201</v>
      </c>
      <c r="G7132" s="8">
        <v>1.98136639595032</v>
      </c>
      <c r="H7132" s="8">
        <v>2.63970923423767</v>
      </c>
      <c r="K7132" s="18" t="s">
        <v>88</v>
      </c>
      <c r="L7132" s="18" t="s">
        <v>88</v>
      </c>
      <c r="O7132" s="9" t="s">
        <v>88</v>
      </c>
      <c r="P7132" s="9" t="s">
        <v>88</v>
      </c>
      <c r="Q7132" s="11">
        <v>2.0199999999999999E-19</v>
      </c>
      <c r="R7132" s="9">
        <v>178.47</v>
      </c>
      <c r="S7132" s="9">
        <v>193340000</v>
      </c>
      <c r="T7132" s="8">
        <v>0.989564</v>
      </c>
      <c r="U7132" s="9">
        <v>143.88</v>
      </c>
      <c r="V7132" s="9">
        <v>-0.95355000000000001</v>
      </c>
      <c r="W7132" s="18">
        <v>3.7141265E-2</v>
      </c>
      <c r="X7132" s="18">
        <v>0.192720692</v>
      </c>
      <c r="Y7132" s="18">
        <v>0.74463741900000002</v>
      </c>
      <c r="Z7132" s="18">
        <v>1.735446042</v>
      </c>
      <c r="AA7132" s="18">
        <v>5</v>
      </c>
      <c r="AB7132" s="9">
        <v>3.7433275000000002E-2</v>
      </c>
      <c r="AC7132" s="9">
        <v>0.193476808</v>
      </c>
      <c r="AD7132" s="9">
        <v>0.54964661299999995</v>
      </c>
      <c r="AE7132" s="9">
        <v>1.5443425479999999</v>
      </c>
      <c r="AF7132" s="9">
        <v>5</v>
      </c>
      <c r="AG7132" s="18">
        <v>4.7470012999999998E-2</v>
      </c>
      <c r="AH7132" s="18">
        <v>0.217876141</v>
      </c>
      <c r="AI7132" s="18">
        <v>1.4212979100000001</v>
      </c>
      <c r="AJ7132" s="18">
        <v>2.541434813</v>
      </c>
      <c r="AK7132" s="18">
        <v>5</v>
      </c>
      <c r="AL7132" s="9">
        <v>4.5111274E-2</v>
      </c>
      <c r="AM7132" s="9">
        <v>0.212394148</v>
      </c>
      <c r="AN7132" s="9">
        <v>2.0937328069999999</v>
      </c>
      <c r="AO7132" s="9">
        <v>3.185685887</v>
      </c>
      <c r="AP7132" s="9">
        <v>5</v>
      </c>
      <c r="AQ7132" s="17">
        <v>1.307272553</v>
      </c>
      <c r="AR7132" s="17">
        <v>-0.19538633499999999</v>
      </c>
      <c r="AS7132" s="17">
        <v>2.2610771660000002</v>
      </c>
      <c r="AT7132" s="17">
        <v>2.148728609</v>
      </c>
      <c r="AU7132" s="17">
        <v>1.411367536</v>
      </c>
      <c r="AV7132" s="8">
        <v>0.37797805699999998</v>
      </c>
      <c r="AW7132" s="8">
        <v>1.3294744489999999</v>
      </c>
      <c r="AX7132" s="8">
        <v>1.8250094649999999</v>
      </c>
      <c r="AY7132" s="8">
        <v>1.1739420890000001</v>
      </c>
      <c r="AZ7132" s="8">
        <v>0.98509240200000003</v>
      </c>
      <c r="BA7132" s="17">
        <v>1.8635108469999999</v>
      </c>
      <c r="BB7132" s="17">
        <v>-0.10735426100000001</v>
      </c>
      <c r="BC7132" s="17">
        <v>3.5717372890000001</v>
      </c>
      <c r="BD7132" s="17">
        <v>3.1208376879999999</v>
      </c>
      <c r="BE7132" s="17">
        <v>2.6963746550000001</v>
      </c>
      <c r="BF7132" s="8">
        <v>1.8838515280000001</v>
      </c>
      <c r="BG7132" s="8">
        <v>3.6174046990000002</v>
      </c>
      <c r="BH7132" s="8">
        <v>3.0198328499999998</v>
      </c>
      <c r="BI7132" s="8">
        <v>2.8440809250000001</v>
      </c>
      <c r="BJ7132" s="8">
        <v>3.1106805799999999</v>
      </c>
      <c r="BK7132" s="9" t="s">
        <v>1242</v>
      </c>
      <c r="BL7132" s="9" t="s">
        <v>1242</v>
      </c>
      <c r="BM7132" s="9">
        <v>3361</v>
      </c>
      <c r="BN7132" s="9" t="s">
        <v>1242</v>
      </c>
      <c r="BO7132" s="9" t="s">
        <v>1243</v>
      </c>
      <c r="BP7132" s="9" t="s">
        <v>1244</v>
      </c>
      <c r="BQ7132" s="9">
        <v>502</v>
      </c>
      <c r="BR7132" s="9" t="s">
        <v>10187</v>
      </c>
      <c r="BS7132" s="9" t="s">
        <v>10188</v>
      </c>
      <c r="BT7132" s="9" t="s">
        <v>103</v>
      </c>
      <c r="BU7132" s="9" t="s">
        <v>97</v>
      </c>
    </row>
    <row r="7133" spans="1:73" x14ac:dyDescent="0.2">
      <c r="A7133" s="17">
        <v>-0.50178307294845603</v>
      </c>
      <c r="B7133" s="17">
        <v>0.99164539575576804</v>
      </c>
      <c r="C7133" s="8">
        <v>-1.09417641162872</v>
      </c>
      <c r="D7133" s="8">
        <v>0.75719809532165505</v>
      </c>
      <c r="E7133" s="17">
        <v>0.97469222545623802</v>
      </c>
      <c r="F7133" s="17">
        <v>1.46195769309998</v>
      </c>
      <c r="G7133" s="8">
        <v>0.50097298622131303</v>
      </c>
      <c r="H7133" s="8">
        <v>1.5584464073181199</v>
      </c>
      <c r="K7133" s="18" t="s">
        <v>88</v>
      </c>
      <c r="L7133" s="18" t="s">
        <v>88</v>
      </c>
      <c r="P7133" s="9" t="s">
        <v>88</v>
      </c>
      <c r="Q7133" s="11">
        <v>7.2499999999999996E-63</v>
      </c>
      <c r="R7133" s="9">
        <v>254.58</v>
      </c>
      <c r="S7133" s="9">
        <v>242420000</v>
      </c>
      <c r="T7133" s="8">
        <v>0.97472899999999996</v>
      </c>
      <c r="U7133" s="9">
        <v>254.58</v>
      </c>
      <c r="V7133" s="9">
        <v>1.0251999999999999</v>
      </c>
      <c r="W7133" s="18">
        <v>3.7141265E-2</v>
      </c>
      <c r="X7133" s="18">
        <v>0.192720692</v>
      </c>
      <c r="Y7133" s="18">
        <v>0.47928789500000002</v>
      </c>
      <c r="Z7133" s="18">
        <v>1.4700965180000001</v>
      </c>
      <c r="AA7133" s="18">
        <v>5</v>
      </c>
      <c r="AB7133" s="9">
        <v>4.6098105E-2</v>
      </c>
      <c r="AC7133" s="9">
        <v>0.214704693</v>
      </c>
      <c r="AD7133" s="9">
        <v>0.86584190699999997</v>
      </c>
      <c r="AE7133" s="9">
        <v>2.0580734939999998</v>
      </c>
      <c r="AF7133" s="9">
        <v>4</v>
      </c>
      <c r="AG7133" s="18">
        <v>4.7470012999999998E-2</v>
      </c>
      <c r="AH7133" s="18">
        <v>0.217876141</v>
      </c>
      <c r="AI7133" s="18">
        <v>-5.9095469999999997E-2</v>
      </c>
      <c r="AJ7133" s="18">
        <v>1.061041433</v>
      </c>
      <c r="AK7133" s="18">
        <v>5</v>
      </c>
      <c r="AL7133" s="9">
        <v>5.5777669000000002E-2</v>
      </c>
      <c r="AM7133" s="9">
        <v>0.23617296500000001</v>
      </c>
      <c r="AN7133" s="9">
        <v>0.90272509000000001</v>
      </c>
      <c r="AO7133" s="9">
        <v>2.2141676330000002</v>
      </c>
      <c r="AP7133" s="9">
        <v>4</v>
      </c>
      <c r="AQ7133" s="17">
        <v>1.453292727</v>
      </c>
      <c r="AR7133" s="17">
        <v>1.1017713549999999</v>
      </c>
      <c r="AS7133" s="17">
        <v>1.272189856</v>
      </c>
      <c r="AT7133" s="17">
        <v>1.083505154</v>
      </c>
      <c r="AU7133" s="17">
        <v>0.62695992</v>
      </c>
      <c r="AV7133" s="8">
        <v>1.451190591</v>
      </c>
      <c r="AW7133" s="8">
        <v>1.618996978</v>
      </c>
      <c r="AX7133" s="8">
        <v>2.271802664</v>
      </c>
      <c r="AY7133" s="8">
        <v>1.095317364</v>
      </c>
      <c r="AZ7133" s="8" t="s">
        <v>90</v>
      </c>
      <c r="BA7133" s="17">
        <v>0.80552071300000005</v>
      </c>
      <c r="BB7133" s="17">
        <v>0.81031775500000003</v>
      </c>
      <c r="BC7133" s="17">
        <v>0.641323686</v>
      </c>
      <c r="BD7133" s="17">
        <v>0.72863459600000002</v>
      </c>
      <c r="BE7133" s="17">
        <v>0.471301109</v>
      </c>
      <c r="BF7133" s="8">
        <v>0.98355251600000004</v>
      </c>
      <c r="BG7133" s="8">
        <v>1.226844788</v>
      </c>
      <c r="BH7133" s="8">
        <v>4.2283735279999997</v>
      </c>
      <c r="BI7133" s="8">
        <v>0.70361298299999997</v>
      </c>
      <c r="BJ7133" s="8" t="s">
        <v>90</v>
      </c>
      <c r="BK7133" s="9" t="s">
        <v>1242</v>
      </c>
      <c r="BL7133" s="9" t="s">
        <v>1242</v>
      </c>
      <c r="BM7133" s="9">
        <v>3362</v>
      </c>
      <c r="BN7133" s="9" t="s">
        <v>1242</v>
      </c>
      <c r="BO7133" s="9" t="s">
        <v>1243</v>
      </c>
      <c r="BP7133" s="9" t="s">
        <v>1244</v>
      </c>
      <c r="BQ7133" s="9">
        <v>503</v>
      </c>
      <c r="BR7133" s="9" t="s">
        <v>13441</v>
      </c>
      <c r="BS7133" s="9" t="s">
        <v>13442</v>
      </c>
      <c r="BT7133" s="9" t="s">
        <v>103</v>
      </c>
      <c r="BU7133" s="9" t="s">
        <v>97</v>
      </c>
    </row>
    <row r="7134" spans="1:73" x14ac:dyDescent="0.2">
      <c r="A7134" s="17">
        <v>0.51245516538619995</v>
      </c>
      <c r="B7134" s="17">
        <v>0.372772186994553</v>
      </c>
      <c r="C7134" s="8">
        <v>0.203699976205826</v>
      </c>
      <c r="D7134" s="8">
        <v>0.130305141210556</v>
      </c>
      <c r="E7134" s="17">
        <v>2.49355244636536</v>
      </c>
      <c r="F7134" s="17">
        <v>2.0381703376770002</v>
      </c>
      <c r="G7134" s="8">
        <v>3.6853504180908199</v>
      </c>
      <c r="H7134" s="8">
        <v>3.5006773471832302</v>
      </c>
      <c r="K7134" s="18" t="s">
        <v>88</v>
      </c>
      <c r="L7134" s="18" t="s">
        <v>88</v>
      </c>
      <c r="O7134" s="9" t="s">
        <v>88</v>
      </c>
      <c r="P7134" s="9" t="s">
        <v>88</v>
      </c>
      <c r="Q7134" s="11">
        <v>6.29E-48</v>
      </c>
      <c r="R7134" s="9">
        <v>228.73</v>
      </c>
      <c r="S7134" s="9">
        <v>1366300000</v>
      </c>
      <c r="T7134" s="8">
        <v>0.77130799999999999</v>
      </c>
      <c r="U7134" s="9">
        <v>130.66</v>
      </c>
      <c r="V7134" s="9">
        <v>-1.8874</v>
      </c>
      <c r="W7134" s="18">
        <v>3.7141265E-2</v>
      </c>
      <c r="X7134" s="18">
        <v>0.192720692</v>
      </c>
      <c r="Y7134" s="18">
        <v>1.9981480570000001</v>
      </c>
      <c r="Z7134" s="18">
        <v>2.9889566799999998</v>
      </c>
      <c r="AA7134" s="18">
        <v>5</v>
      </c>
      <c r="AB7134" s="9">
        <v>3.7433275000000002E-2</v>
      </c>
      <c r="AC7134" s="9">
        <v>0.193476808</v>
      </c>
      <c r="AD7134" s="9">
        <v>1.540822455</v>
      </c>
      <c r="AE7134" s="9">
        <v>2.53551839</v>
      </c>
      <c r="AF7134" s="9">
        <v>5</v>
      </c>
      <c r="AG7134" s="18">
        <v>4.7470012999999998E-2</v>
      </c>
      <c r="AH7134" s="18">
        <v>0.217876141</v>
      </c>
      <c r="AI7134" s="18">
        <v>3.1252820030000001</v>
      </c>
      <c r="AJ7134" s="18">
        <v>4.2454189060000003</v>
      </c>
      <c r="AK7134" s="18">
        <v>5</v>
      </c>
      <c r="AL7134" s="9">
        <v>4.5111274E-2</v>
      </c>
      <c r="AM7134" s="9">
        <v>0.212394148</v>
      </c>
      <c r="AN7134" s="9">
        <v>2.954700876</v>
      </c>
      <c r="AO7134" s="9">
        <v>4.0466539560000001</v>
      </c>
      <c r="AP7134" s="9">
        <v>5</v>
      </c>
      <c r="AQ7134" s="17">
        <v>2.4742863179999999</v>
      </c>
      <c r="AR7134" s="17">
        <v>3.756159067</v>
      </c>
      <c r="AS7134" s="17">
        <v>3.1682863239999999</v>
      </c>
      <c r="AT7134" s="17">
        <v>1.9547539949999999</v>
      </c>
      <c r="AU7134" s="17">
        <v>2.1711597440000001</v>
      </c>
      <c r="AV7134" s="8">
        <v>2.6589617730000001</v>
      </c>
      <c r="AW7134" s="8">
        <v>2.8802347180000001</v>
      </c>
      <c r="AX7134" s="8">
        <v>1.1118949650000001</v>
      </c>
      <c r="AY7134" s="8">
        <v>0.86837673199999998</v>
      </c>
      <c r="AZ7134" s="8">
        <v>3.4429013730000002</v>
      </c>
      <c r="BA7134" s="17">
        <v>3.675201178</v>
      </c>
      <c r="BB7134" s="17">
        <v>4.9030904770000001</v>
      </c>
      <c r="BC7134" s="17">
        <v>4.5465369219999996</v>
      </c>
      <c r="BD7134" s="17">
        <v>3.3363156319999998</v>
      </c>
      <c r="BE7134" s="17">
        <v>3.533126116</v>
      </c>
      <c r="BF7134" s="8">
        <v>4.0829901700000004</v>
      </c>
      <c r="BG7134" s="8">
        <v>4.4967312809999997</v>
      </c>
      <c r="BH7134" s="8">
        <v>2.9812469479999999</v>
      </c>
      <c r="BI7134" s="8">
        <v>2.3033475879999998</v>
      </c>
      <c r="BJ7134" s="8">
        <v>5.1114544869999996</v>
      </c>
      <c r="BK7134" s="9" t="s">
        <v>1242</v>
      </c>
      <c r="BL7134" s="9" t="s">
        <v>1242</v>
      </c>
      <c r="BM7134" s="9">
        <v>3363</v>
      </c>
      <c r="BN7134" s="9" t="s">
        <v>1242</v>
      </c>
      <c r="BO7134" s="9" t="s">
        <v>1243</v>
      </c>
      <c r="BP7134" s="9" t="s">
        <v>1244</v>
      </c>
      <c r="BQ7134" s="9">
        <v>506</v>
      </c>
      <c r="BR7134" s="9" t="s">
        <v>8727</v>
      </c>
      <c r="BS7134" s="9" t="s">
        <v>8728</v>
      </c>
      <c r="BT7134" s="9" t="s">
        <v>103</v>
      </c>
      <c r="BU7134" s="9" t="s">
        <v>97</v>
      </c>
    </row>
    <row r="7135" spans="1:73" x14ac:dyDescent="0.2">
      <c r="A7135" s="17">
        <v>-0.77990508079528797</v>
      </c>
      <c r="B7135" s="17">
        <v>0.47592070698738098</v>
      </c>
      <c r="C7135" s="8">
        <v>-1.0910630226135301</v>
      </c>
      <c r="D7135" s="8">
        <v>0.69226127862930298</v>
      </c>
      <c r="E7135" s="17">
        <v>1.51161324977875</v>
      </c>
      <c r="F7135" s="17">
        <v>2.2823078632354701</v>
      </c>
      <c r="G7135" s="8">
        <v>2.6682333946228001</v>
      </c>
      <c r="H7135" s="8">
        <v>3.7286853790283199</v>
      </c>
      <c r="K7135" s="18" t="s">
        <v>88</v>
      </c>
      <c r="L7135" s="18" t="s">
        <v>88</v>
      </c>
      <c r="O7135" s="9" t="s">
        <v>88</v>
      </c>
      <c r="P7135" s="9" t="s">
        <v>88</v>
      </c>
      <c r="Q7135" s="11">
        <v>1.8599999999999999E-92</v>
      </c>
      <c r="R7135" s="9">
        <v>293.38</v>
      </c>
      <c r="S7135" s="9">
        <v>1030700000</v>
      </c>
      <c r="T7135" s="8">
        <v>0.97873500000000002</v>
      </c>
      <c r="U7135" s="9">
        <v>293.38</v>
      </c>
      <c r="V7135" s="9">
        <v>-1.1731</v>
      </c>
      <c r="W7135" s="18">
        <v>3.7141265E-2</v>
      </c>
      <c r="X7135" s="18">
        <v>0.192720692</v>
      </c>
      <c r="Y7135" s="18">
        <v>1.0162088970000001</v>
      </c>
      <c r="Z7135" s="18">
        <v>2.0070175200000002</v>
      </c>
      <c r="AA7135" s="18">
        <v>5</v>
      </c>
      <c r="AB7135" s="9">
        <v>3.7433275000000002E-2</v>
      </c>
      <c r="AC7135" s="9">
        <v>0.193476808</v>
      </c>
      <c r="AD7135" s="9">
        <v>1.7849599709999999</v>
      </c>
      <c r="AE7135" s="9">
        <v>2.7796559059999999</v>
      </c>
      <c r="AF7135" s="9">
        <v>5</v>
      </c>
      <c r="AG7135" s="18">
        <v>4.7470012999999998E-2</v>
      </c>
      <c r="AH7135" s="18">
        <v>0.217876141</v>
      </c>
      <c r="AI7135" s="18">
        <v>2.1081649360000001</v>
      </c>
      <c r="AJ7135" s="18">
        <v>3.2283018389999998</v>
      </c>
      <c r="AK7135" s="18">
        <v>5</v>
      </c>
      <c r="AL7135" s="9">
        <v>4.5111274E-2</v>
      </c>
      <c r="AM7135" s="9">
        <v>0.212394148</v>
      </c>
      <c r="AN7135" s="9">
        <v>3.1827088190000001</v>
      </c>
      <c r="AO7135" s="9">
        <v>4.2746618989999998</v>
      </c>
      <c r="AP7135" s="9">
        <v>5</v>
      </c>
      <c r="AQ7135" s="17">
        <v>2.175841331</v>
      </c>
      <c r="AR7135" s="17">
        <v>0.95372968899999999</v>
      </c>
      <c r="AS7135" s="17">
        <v>0.192966998</v>
      </c>
      <c r="AT7135" s="17">
        <v>2.2788524630000002</v>
      </c>
      <c r="AU7135" s="17">
        <v>2.759727716</v>
      </c>
      <c r="AV7135" s="8">
        <v>1.988739252</v>
      </c>
      <c r="AW7135" s="8">
        <v>0.57597863699999996</v>
      </c>
      <c r="AX7135" s="8">
        <v>2.368316412</v>
      </c>
      <c r="AY7135" s="8">
        <v>3.2537372109999998</v>
      </c>
      <c r="AZ7135" s="8">
        <v>4.073872089</v>
      </c>
      <c r="BA7135" s="17">
        <v>3.4015591139999999</v>
      </c>
      <c r="BB7135" s="17">
        <v>2.1838324070000001</v>
      </c>
      <c r="BC7135" s="17">
        <v>1.371063232</v>
      </c>
      <c r="BD7135" s="17">
        <v>3.750370502</v>
      </c>
      <c r="BE7135" s="17">
        <v>4.0053324699999999</v>
      </c>
      <c r="BF7135" s="8">
        <v>3.4681973460000002</v>
      </c>
      <c r="BG7135" s="8">
        <v>2.1414830679999999</v>
      </c>
      <c r="BH7135" s="8">
        <v>4.0343823429999999</v>
      </c>
      <c r="BI7135" s="8">
        <v>4.7942562100000004</v>
      </c>
      <c r="BJ7135" s="8">
        <v>5.7291536330000001</v>
      </c>
      <c r="BK7135" s="9" t="s">
        <v>1242</v>
      </c>
      <c r="BL7135" s="9" t="s">
        <v>1242</v>
      </c>
      <c r="BM7135" s="9">
        <v>3364</v>
      </c>
      <c r="BN7135" s="9" t="s">
        <v>1242</v>
      </c>
      <c r="BO7135" s="9" t="s">
        <v>1243</v>
      </c>
      <c r="BP7135" s="9" t="s">
        <v>1244</v>
      </c>
      <c r="BQ7135" s="9">
        <v>507</v>
      </c>
      <c r="BR7135" s="9" t="s">
        <v>13551</v>
      </c>
      <c r="BS7135" s="9" t="s">
        <v>13552</v>
      </c>
      <c r="BT7135" s="9" t="s">
        <v>103</v>
      </c>
      <c r="BU7135" s="9" t="s">
        <v>97</v>
      </c>
    </row>
    <row r="7136" spans="1:73" x14ac:dyDescent="0.2">
      <c r="A7136" s="17">
        <v>0.44676321744918801</v>
      </c>
      <c r="B7136" s="17">
        <v>1.93182444572449</v>
      </c>
      <c r="C7136" s="8">
        <v>0.183975219726563</v>
      </c>
      <c r="D7136" s="8">
        <v>0.560838222503662</v>
      </c>
      <c r="E7136" s="17">
        <v>1.80817186832428</v>
      </c>
      <c r="F7136" s="17">
        <v>1.4221986532211299</v>
      </c>
      <c r="G7136" s="8">
        <v>1.8773096799850499</v>
      </c>
      <c r="H7136" s="8">
        <v>1.7230471372604399</v>
      </c>
      <c r="K7136" s="18" t="s">
        <v>88</v>
      </c>
      <c r="L7136" s="18" t="s">
        <v>88</v>
      </c>
      <c r="O7136" s="9" t="s">
        <v>88</v>
      </c>
      <c r="P7136" s="9" t="s">
        <v>88</v>
      </c>
      <c r="Q7136" s="11">
        <v>1.23E-77</v>
      </c>
      <c r="R7136" s="9">
        <v>280.97000000000003</v>
      </c>
      <c r="S7136" s="9">
        <v>510720000</v>
      </c>
      <c r="T7136" s="8">
        <v>1</v>
      </c>
      <c r="U7136" s="9">
        <v>268.89999999999998</v>
      </c>
      <c r="V7136" s="9">
        <v>-0.82860999999999996</v>
      </c>
      <c r="W7136" s="18">
        <v>3.7141265E-2</v>
      </c>
      <c r="X7136" s="18">
        <v>0.192720692</v>
      </c>
      <c r="Y7136" s="18">
        <v>1.3127675489999999</v>
      </c>
      <c r="Z7136" s="18">
        <v>2.3035761720000001</v>
      </c>
      <c r="AA7136" s="18">
        <v>5</v>
      </c>
      <c r="AB7136" s="9">
        <v>3.7433275000000002E-2</v>
      </c>
      <c r="AC7136" s="9">
        <v>0.193476808</v>
      </c>
      <c r="AD7136" s="9">
        <v>0.92485066599999999</v>
      </c>
      <c r="AE7136" s="9">
        <v>1.919546601</v>
      </c>
      <c r="AF7136" s="9">
        <v>5</v>
      </c>
      <c r="AG7136" s="18">
        <v>4.7470012999999998E-2</v>
      </c>
      <c r="AH7136" s="18">
        <v>0.217876141</v>
      </c>
      <c r="AI7136" s="18">
        <v>1.317241211</v>
      </c>
      <c r="AJ7136" s="18">
        <v>2.4373781139999999</v>
      </c>
      <c r="AK7136" s="18">
        <v>5</v>
      </c>
      <c r="AL7136" s="9">
        <v>4.5111274E-2</v>
      </c>
      <c r="AM7136" s="9">
        <v>0.212394148</v>
      </c>
      <c r="AN7136" s="9">
        <v>1.1770706129999999</v>
      </c>
      <c r="AO7136" s="9">
        <v>2.2690236929999998</v>
      </c>
      <c r="AP7136" s="9">
        <v>5</v>
      </c>
      <c r="AQ7136" s="17">
        <v>2.1917724609999998</v>
      </c>
      <c r="AR7136" s="17">
        <v>1.7954918150000001</v>
      </c>
      <c r="AS7136" s="17">
        <v>2.02415967</v>
      </c>
      <c r="AT7136" s="17">
        <v>1.8705852030000001</v>
      </c>
      <c r="AU7136" s="17">
        <v>2.0385627749999999</v>
      </c>
      <c r="AV7136" s="8">
        <v>1.8319206240000001</v>
      </c>
      <c r="AW7136" s="8">
        <v>1.742291451</v>
      </c>
      <c r="AX7136" s="8">
        <v>1.2359548810000001</v>
      </c>
      <c r="AY7136" s="8">
        <v>1.5841102600000001</v>
      </c>
      <c r="AZ7136" s="8">
        <v>1.292478681</v>
      </c>
      <c r="BA7136" s="17">
        <v>2.285058737</v>
      </c>
      <c r="BB7136" s="17">
        <v>1.8492761849999999</v>
      </c>
      <c r="BC7136" s="17">
        <v>2.2656636240000001</v>
      </c>
      <c r="BD7136" s="17">
        <v>2.1010658740000001</v>
      </c>
      <c r="BE7136" s="17">
        <v>2.1036524769999998</v>
      </c>
      <c r="BF7136" s="8">
        <v>1.870964646</v>
      </c>
      <c r="BG7136" s="8">
        <v>2.2762355799999998</v>
      </c>
      <c r="BH7136" s="8">
        <v>2.0497436520000001</v>
      </c>
      <c r="BI7136" s="8">
        <v>1.4578461650000001</v>
      </c>
      <c r="BJ7136" s="8">
        <v>2.030050755</v>
      </c>
      <c r="BK7136" s="9" t="s">
        <v>1242</v>
      </c>
      <c r="BL7136" s="9" t="s">
        <v>1242</v>
      </c>
      <c r="BM7136" s="9">
        <v>3378</v>
      </c>
      <c r="BN7136" s="9" t="s">
        <v>1242</v>
      </c>
      <c r="BO7136" s="9" t="s">
        <v>1243</v>
      </c>
      <c r="BP7136" s="9" t="s">
        <v>1244</v>
      </c>
      <c r="BQ7136" s="9">
        <v>906</v>
      </c>
      <c r="BR7136" s="9" t="s">
        <v>8991</v>
      </c>
      <c r="BS7136" s="9" t="s">
        <v>8992</v>
      </c>
      <c r="BT7136" s="9">
        <v>1</v>
      </c>
      <c r="BU7136" s="9" t="s">
        <v>97</v>
      </c>
    </row>
    <row r="7137" spans="1:73" x14ac:dyDescent="0.2">
      <c r="A7137" s="17" t="s">
        <v>90</v>
      </c>
      <c r="B7137" s="17">
        <v>0</v>
      </c>
      <c r="C7137" s="8" t="s">
        <v>90</v>
      </c>
      <c r="D7137" s="8">
        <v>0</v>
      </c>
      <c r="E7137" s="17">
        <v>0.460214853286743</v>
      </c>
      <c r="F7137" s="17" t="s">
        <v>90</v>
      </c>
      <c r="G7137" s="8">
        <v>0.32022133469581598</v>
      </c>
      <c r="H7137" s="8" t="s">
        <v>90</v>
      </c>
      <c r="Q7137" s="11">
        <v>2.49E-229</v>
      </c>
      <c r="R7137" s="9">
        <v>383.59</v>
      </c>
      <c r="S7137" s="9">
        <v>96063000</v>
      </c>
      <c r="T7137" s="8">
        <v>0.92825800000000003</v>
      </c>
      <c r="U7137" s="9">
        <v>371.94</v>
      </c>
      <c r="V7137" s="9">
        <v>0.20175000000000001</v>
      </c>
      <c r="W7137" s="18">
        <v>5.9925896999999999E-2</v>
      </c>
      <c r="X7137" s="18">
        <v>0.244797665</v>
      </c>
      <c r="Y7137" s="18">
        <v>-0.31884057599999999</v>
      </c>
      <c r="Z7137" s="18">
        <v>1.2392702739999999</v>
      </c>
      <c r="AA7137" s="18">
        <v>3</v>
      </c>
      <c r="AB7137" s="9" t="s">
        <v>90</v>
      </c>
      <c r="AC7137" s="9" t="s">
        <v>90</v>
      </c>
      <c r="AD7137" s="9" t="s">
        <v>90</v>
      </c>
      <c r="AE7137" s="9" t="s">
        <v>90</v>
      </c>
      <c r="AF7137" s="9" t="s">
        <v>90</v>
      </c>
      <c r="AG7137" s="18">
        <v>7.7178917999999999E-2</v>
      </c>
      <c r="AH7137" s="18">
        <v>0.27781093899999998</v>
      </c>
      <c r="AI7137" s="18">
        <v>-0.56389706100000003</v>
      </c>
      <c r="AJ7137" s="18">
        <v>1.2043397339999999</v>
      </c>
      <c r="AK7137" s="18">
        <v>3</v>
      </c>
      <c r="AL7137" s="9" t="s">
        <v>90</v>
      </c>
      <c r="AM7137" s="9" t="s">
        <v>90</v>
      </c>
      <c r="AN7137" s="9" t="s">
        <v>90</v>
      </c>
      <c r="AO7137" s="9" t="s">
        <v>90</v>
      </c>
      <c r="AP7137" s="9" t="s">
        <v>90</v>
      </c>
      <c r="AQ7137" s="17">
        <v>0.72880864099999998</v>
      </c>
      <c r="AR7137" s="17">
        <v>0.62938541199999998</v>
      </c>
      <c r="AS7137" s="17" t="s">
        <v>90</v>
      </c>
      <c r="AT7137" s="17" t="s">
        <v>90</v>
      </c>
      <c r="AU7137" s="17">
        <v>0.39026463</v>
      </c>
      <c r="AV7137" s="8" t="s">
        <v>90</v>
      </c>
      <c r="AW7137" s="8" t="s">
        <v>90</v>
      </c>
      <c r="AX7137" s="8" t="s">
        <v>90</v>
      </c>
      <c r="AY7137" s="8" t="s">
        <v>90</v>
      </c>
      <c r="AZ7137" s="8" t="s">
        <v>90</v>
      </c>
      <c r="BA7137" s="17">
        <v>0.70498150599999998</v>
      </c>
      <c r="BB7137" s="17">
        <v>0.45219272399999999</v>
      </c>
      <c r="BC7137" s="17" t="s">
        <v>90</v>
      </c>
      <c r="BD7137" s="17" t="s">
        <v>90</v>
      </c>
      <c r="BE7137" s="17">
        <v>0.41128778500000002</v>
      </c>
      <c r="BF7137" s="8" t="s">
        <v>90</v>
      </c>
      <c r="BG7137" s="8" t="s">
        <v>90</v>
      </c>
      <c r="BH7137" s="8" t="s">
        <v>90</v>
      </c>
      <c r="BI7137" s="8" t="s">
        <v>90</v>
      </c>
      <c r="BJ7137" s="8" t="s">
        <v>90</v>
      </c>
      <c r="BK7137" s="9" t="s">
        <v>1242</v>
      </c>
      <c r="BL7137" s="9" t="s">
        <v>1242</v>
      </c>
      <c r="BM7137" s="9">
        <v>3373</v>
      </c>
      <c r="BN7137" s="9" t="s">
        <v>1242</v>
      </c>
      <c r="BO7137" s="9" t="s">
        <v>1243</v>
      </c>
      <c r="BP7137" s="9" t="s">
        <v>1244</v>
      </c>
      <c r="BQ7137" s="9">
        <v>916</v>
      </c>
      <c r="BR7137" s="9" t="s">
        <v>37098</v>
      </c>
      <c r="BS7137" s="9" t="s">
        <v>37099</v>
      </c>
      <c r="BT7137" s="9">
        <v>1</v>
      </c>
      <c r="BU7137" s="9" t="s">
        <v>97</v>
      </c>
    </row>
    <row r="7138" spans="1:73" x14ac:dyDescent="0.2">
      <c r="A7138" s="17">
        <v>0.14807775616645799</v>
      </c>
      <c r="B7138" s="17">
        <v>0.20656970143318201</v>
      </c>
      <c r="C7138" s="8">
        <v>-0.14481264352798501</v>
      </c>
      <c r="D7138" s="8">
        <v>0.90732342004776001</v>
      </c>
      <c r="E7138" s="17">
        <v>-0.67200899124145497</v>
      </c>
      <c r="F7138" s="17">
        <v>-0.72882777452468905</v>
      </c>
      <c r="G7138" s="8">
        <v>-0.53250861167907704</v>
      </c>
      <c r="H7138" s="8">
        <v>-0.349882662296295</v>
      </c>
      <c r="K7138" s="18" t="s">
        <v>159</v>
      </c>
      <c r="Q7138" s="11">
        <v>9.0299999999999997E-248</v>
      </c>
      <c r="R7138" s="9">
        <v>392.74</v>
      </c>
      <c r="S7138" s="9">
        <v>269070000</v>
      </c>
      <c r="T7138" s="8">
        <v>0.99985299999999999</v>
      </c>
      <c r="U7138" s="9">
        <v>84.054000000000002</v>
      </c>
      <c r="V7138" s="9">
        <v>-0.15869</v>
      </c>
      <c r="W7138" s="18">
        <v>3.7141265E-2</v>
      </c>
      <c r="X7138" s="18">
        <v>0.192720692</v>
      </c>
      <c r="Y7138" s="18">
        <v>-1.167413287</v>
      </c>
      <c r="Z7138" s="18">
        <v>-0.17660466399999999</v>
      </c>
      <c r="AA7138" s="18">
        <v>5</v>
      </c>
      <c r="AB7138" s="9">
        <v>5.9986121000000003E-2</v>
      </c>
      <c r="AC7138" s="9">
        <v>0.24492064199999999</v>
      </c>
      <c r="AD7138" s="9">
        <v>-1.5082745580000001</v>
      </c>
      <c r="AE7138" s="9">
        <v>5.0619023999999999E-2</v>
      </c>
      <c r="AF7138" s="9">
        <v>3</v>
      </c>
      <c r="AG7138" s="18">
        <v>4.7470012999999998E-2</v>
      </c>
      <c r="AH7138" s="18">
        <v>0.217876141</v>
      </c>
      <c r="AI7138" s="18">
        <v>-1.092577044</v>
      </c>
      <c r="AJ7138" s="18">
        <v>2.7559858999999999E-2</v>
      </c>
      <c r="AK7138" s="18">
        <v>5</v>
      </c>
      <c r="AL7138" s="9">
        <v>7.3055577999999996E-2</v>
      </c>
      <c r="AM7138" s="9">
        <v>0.27028795300000003</v>
      </c>
      <c r="AN7138" s="9">
        <v>-1.2100595460000001</v>
      </c>
      <c r="AO7138" s="9">
        <v>0.51029425100000003</v>
      </c>
      <c r="AP7138" s="9">
        <v>3</v>
      </c>
      <c r="AQ7138" s="17">
        <v>-0.38837617600000002</v>
      </c>
      <c r="AR7138" s="17">
        <v>-0.65289568899999995</v>
      </c>
      <c r="AS7138" s="17">
        <v>-0.21732595599999999</v>
      </c>
      <c r="AT7138" s="17">
        <v>-1.093907118</v>
      </c>
      <c r="AU7138" s="17">
        <v>-0.76895451500000001</v>
      </c>
      <c r="AV7138" s="8" t="s">
        <v>90</v>
      </c>
      <c r="AW7138" s="8">
        <v>-0.414760619</v>
      </c>
      <c r="AX7138" s="8">
        <v>-1.308820009</v>
      </c>
      <c r="AY7138" s="8">
        <v>-0.59352833000000005</v>
      </c>
      <c r="AZ7138" s="8" t="s">
        <v>90</v>
      </c>
      <c r="BA7138" s="17">
        <v>-0.35445776600000001</v>
      </c>
      <c r="BB7138" s="17">
        <v>-0.34539040900000001</v>
      </c>
      <c r="BC7138" s="17">
        <v>-0.28745359199999998</v>
      </c>
      <c r="BD7138" s="17">
        <v>-0.42137381400000001</v>
      </c>
      <c r="BE7138" s="17">
        <v>-0.50132363999999996</v>
      </c>
      <c r="BF7138" s="8" t="s">
        <v>90</v>
      </c>
      <c r="BG7138" s="8">
        <v>-7.0291541999999999E-2</v>
      </c>
      <c r="BH7138" s="8">
        <v>-0.37107270999999997</v>
      </c>
      <c r="BI7138" s="8">
        <v>-0.270197362</v>
      </c>
      <c r="BJ7138" s="8" t="s">
        <v>90</v>
      </c>
      <c r="BK7138" s="9" t="s">
        <v>1242</v>
      </c>
      <c r="BL7138" s="9" t="s">
        <v>1242</v>
      </c>
      <c r="BM7138" s="9">
        <v>3366</v>
      </c>
      <c r="BN7138" s="9" t="s">
        <v>1242</v>
      </c>
      <c r="BO7138" s="9" t="s">
        <v>1243</v>
      </c>
      <c r="BP7138" s="9" t="s">
        <v>1244</v>
      </c>
      <c r="BQ7138" s="9">
        <v>946</v>
      </c>
      <c r="BR7138" s="9" t="s">
        <v>15629</v>
      </c>
      <c r="BS7138" s="9" t="s">
        <v>15630</v>
      </c>
      <c r="BT7138" s="9">
        <v>1</v>
      </c>
      <c r="BU7138" s="9" t="s">
        <v>97</v>
      </c>
    </row>
    <row r="7139" spans="1:73" x14ac:dyDescent="0.2">
      <c r="A7139" s="17">
        <v>-0.28603592514991799</v>
      </c>
      <c r="B7139" s="17">
        <v>4.11678218841553</v>
      </c>
      <c r="C7139" s="8">
        <v>-0.29603070020675698</v>
      </c>
      <c r="D7139" s="8">
        <v>2.00157618522644</v>
      </c>
      <c r="E7139" s="17">
        <v>-2.51500368118286</v>
      </c>
      <c r="F7139" s="17">
        <v>-2.1637637615203902</v>
      </c>
      <c r="G7139" s="8">
        <v>-3.6655905246734601</v>
      </c>
      <c r="H7139" s="8">
        <v>-3.3252754211425799</v>
      </c>
      <c r="K7139" s="18" t="s">
        <v>159</v>
      </c>
      <c r="L7139" s="18" t="s">
        <v>159</v>
      </c>
      <c r="O7139" s="9" t="s">
        <v>159</v>
      </c>
      <c r="P7139" s="9" t="s">
        <v>159</v>
      </c>
      <c r="Q7139" s="11">
        <v>5.2099999999999997E-34</v>
      </c>
      <c r="R7139" s="9">
        <v>234.29</v>
      </c>
      <c r="S7139" s="9">
        <v>3760700000</v>
      </c>
      <c r="T7139" s="8">
        <v>1</v>
      </c>
      <c r="U7139" s="9">
        <v>88.733999999999995</v>
      </c>
      <c r="V7139" s="9">
        <v>0.62039</v>
      </c>
      <c r="W7139" s="18">
        <v>3.7141265E-2</v>
      </c>
      <c r="X7139" s="18">
        <v>0.192720692</v>
      </c>
      <c r="Y7139" s="18">
        <v>-3.0104080240000002</v>
      </c>
      <c r="Z7139" s="18">
        <v>-2.0195994009999998</v>
      </c>
      <c r="AA7139" s="18">
        <v>5</v>
      </c>
      <c r="AB7139" s="9">
        <v>3.7433275000000002E-2</v>
      </c>
      <c r="AC7139" s="9">
        <v>0.193476808</v>
      </c>
      <c r="AD7139" s="9">
        <v>-2.6611116500000001</v>
      </c>
      <c r="AE7139" s="9">
        <v>-1.6664157150000001</v>
      </c>
      <c r="AF7139" s="9">
        <v>5</v>
      </c>
      <c r="AG7139" s="18">
        <v>4.7470012999999998E-2</v>
      </c>
      <c r="AH7139" s="18">
        <v>0.217876141</v>
      </c>
      <c r="AI7139" s="18">
        <v>-4.2256590010000004</v>
      </c>
      <c r="AJ7139" s="18">
        <v>-3.1055220979999998</v>
      </c>
      <c r="AK7139" s="18">
        <v>5</v>
      </c>
      <c r="AL7139" s="9">
        <v>4.5111274E-2</v>
      </c>
      <c r="AM7139" s="9">
        <v>0.212394148</v>
      </c>
      <c r="AN7139" s="9">
        <v>-3.8712519630000002</v>
      </c>
      <c r="AO7139" s="9">
        <v>-2.7792988830000001</v>
      </c>
      <c r="AP7139" s="9">
        <v>5</v>
      </c>
      <c r="AQ7139" s="17">
        <v>-2.486899137</v>
      </c>
      <c r="AR7139" s="17">
        <v>-2.5252635479999999</v>
      </c>
      <c r="AS7139" s="17">
        <v>-2.5668032169999999</v>
      </c>
      <c r="AT7139" s="17">
        <v>-2.5337753300000001</v>
      </c>
      <c r="AU7139" s="17">
        <v>-2.700106382</v>
      </c>
      <c r="AV7139" s="8">
        <v>-2.2333543300000001</v>
      </c>
      <c r="AW7139" s="8">
        <v>-2.2713768480000001</v>
      </c>
      <c r="AX7139" s="8">
        <v>-2.2911410330000002</v>
      </c>
      <c r="AY7139" s="8">
        <v>-2.3066749569999998</v>
      </c>
      <c r="AZ7139" s="8">
        <v>-2.2801208499999999</v>
      </c>
      <c r="BA7139" s="17">
        <v>-3.6652131080000001</v>
      </c>
      <c r="BB7139" s="17">
        <v>-3.75358963</v>
      </c>
      <c r="BC7139" s="17">
        <v>-3.5020713809999999</v>
      </c>
      <c r="BD7139" s="17">
        <v>-3.7184574600000002</v>
      </c>
      <c r="BE7139" s="17">
        <v>-3.541451216</v>
      </c>
      <c r="BF7139" s="8">
        <v>-3.324253798</v>
      </c>
      <c r="BG7139" s="8">
        <v>-3.42105937</v>
      </c>
      <c r="BH7139" s="8">
        <v>-3.1865243909999998</v>
      </c>
      <c r="BI7139" s="8">
        <v>-3.1936385629999999</v>
      </c>
      <c r="BJ7139" s="8">
        <v>-3.5751531120000002</v>
      </c>
      <c r="BK7139" s="9" t="s">
        <v>1242</v>
      </c>
      <c r="BL7139" s="9" t="s">
        <v>1242</v>
      </c>
      <c r="BM7139" s="9">
        <v>3367</v>
      </c>
      <c r="BN7139" s="9" t="s">
        <v>1242</v>
      </c>
      <c r="BO7139" s="9" t="s">
        <v>1243</v>
      </c>
      <c r="BP7139" s="9" t="s">
        <v>1244</v>
      </c>
      <c r="BQ7139" s="9">
        <v>1010</v>
      </c>
      <c r="BR7139" s="9" t="s">
        <v>18536</v>
      </c>
      <c r="BS7139" s="9" t="s">
        <v>18537</v>
      </c>
      <c r="BT7139" s="9">
        <v>1</v>
      </c>
      <c r="BU7139" s="9" t="s">
        <v>97</v>
      </c>
    </row>
    <row r="7140" spans="1:73" x14ac:dyDescent="0.2">
      <c r="A7140" s="17">
        <v>4.27752686664462E-3</v>
      </c>
      <c r="B7140" s="17">
        <v>2.17490866780281E-2</v>
      </c>
      <c r="C7140" s="8">
        <v>-0.122785642743111</v>
      </c>
      <c r="D7140" s="8">
        <v>0.76052683591842696</v>
      </c>
      <c r="E7140" s="17">
        <v>0.136757552623749</v>
      </c>
      <c r="F7140" s="17">
        <v>0.185464218258858</v>
      </c>
      <c r="G7140" s="8">
        <v>0.19191280007362399</v>
      </c>
      <c r="H7140" s="8">
        <v>0.34187054634094199</v>
      </c>
      <c r="Q7140" s="11">
        <v>6.9599999999999997E-39</v>
      </c>
      <c r="R7140" s="9">
        <v>213.69</v>
      </c>
      <c r="S7140" s="9">
        <v>370930000</v>
      </c>
      <c r="T7140" s="8">
        <v>0.99074300000000004</v>
      </c>
      <c r="U7140" s="9">
        <v>171.08</v>
      </c>
      <c r="V7140" s="9">
        <v>-0.67249999999999999</v>
      </c>
      <c r="W7140" s="18">
        <v>3.7141265E-2</v>
      </c>
      <c r="X7140" s="18">
        <v>0.192720692</v>
      </c>
      <c r="Y7140" s="18">
        <v>-0.35864676200000001</v>
      </c>
      <c r="Z7140" s="18">
        <v>0.63216186100000005</v>
      </c>
      <c r="AA7140" s="18">
        <v>5</v>
      </c>
      <c r="AB7140" s="9">
        <v>3.7433275000000002E-2</v>
      </c>
      <c r="AC7140" s="9">
        <v>0.193476808</v>
      </c>
      <c r="AD7140" s="9">
        <v>-0.31188375600000001</v>
      </c>
      <c r="AE7140" s="9">
        <v>0.68281217900000002</v>
      </c>
      <c r="AF7140" s="9">
        <v>5</v>
      </c>
      <c r="AG7140" s="18">
        <v>4.7470012999999998E-2</v>
      </c>
      <c r="AH7140" s="18">
        <v>0.217876141</v>
      </c>
      <c r="AI7140" s="18">
        <v>-0.368155656</v>
      </c>
      <c r="AJ7140" s="18">
        <v>0.75198124700000002</v>
      </c>
      <c r="AK7140" s="18">
        <v>5</v>
      </c>
      <c r="AL7140" s="9">
        <v>4.5111274E-2</v>
      </c>
      <c r="AM7140" s="9">
        <v>0.212394148</v>
      </c>
      <c r="AN7140" s="9">
        <v>-0.20410598899999999</v>
      </c>
      <c r="AO7140" s="9">
        <v>0.88784709100000003</v>
      </c>
      <c r="AP7140" s="9">
        <v>5</v>
      </c>
      <c r="AQ7140" s="17">
        <v>0.25132074999999998</v>
      </c>
      <c r="AR7140" s="17">
        <v>0.28426057100000002</v>
      </c>
      <c r="AS7140" s="17">
        <v>0.33499023300000003</v>
      </c>
      <c r="AT7140" s="17">
        <v>0.11872297499999999</v>
      </c>
      <c r="AU7140" s="17">
        <v>0.142144933</v>
      </c>
      <c r="AV7140" s="8">
        <v>0.221418381</v>
      </c>
      <c r="AW7140" s="8">
        <v>0.233911172</v>
      </c>
      <c r="AX7140" s="8">
        <v>3.4309833999999997E-2</v>
      </c>
      <c r="AY7140" s="8">
        <v>0.36597356199999997</v>
      </c>
      <c r="AZ7140" s="8">
        <v>0.25443887700000001</v>
      </c>
      <c r="BA7140" s="17">
        <v>0.356326908</v>
      </c>
      <c r="BB7140" s="17">
        <v>0.35605174299999998</v>
      </c>
      <c r="BC7140" s="17">
        <v>0.34905171400000001</v>
      </c>
      <c r="BD7140" s="17">
        <v>0.43810096399999998</v>
      </c>
      <c r="BE7140" s="17">
        <v>0.35254901599999999</v>
      </c>
      <c r="BF7140" s="8">
        <v>0.41676479599999999</v>
      </c>
      <c r="BG7140" s="8">
        <v>0.64971184699999995</v>
      </c>
      <c r="BH7140" s="8">
        <v>0.26335877200000002</v>
      </c>
      <c r="BI7140" s="8">
        <v>0.43584686500000003</v>
      </c>
      <c r="BJ7140" s="8">
        <v>0.70032626399999998</v>
      </c>
      <c r="BK7140" s="9" t="s">
        <v>1242</v>
      </c>
      <c r="BL7140" s="9" t="s">
        <v>1242</v>
      </c>
      <c r="BM7140" s="9">
        <v>3369</v>
      </c>
      <c r="BN7140" s="9" t="s">
        <v>1242</v>
      </c>
      <c r="BO7140" s="9" t="s">
        <v>1243</v>
      </c>
      <c r="BP7140" s="9" t="s">
        <v>1244</v>
      </c>
      <c r="BQ7140" s="9">
        <v>1340</v>
      </c>
      <c r="BR7140" s="9" t="s">
        <v>36155</v>
      </c>
      <c r="BS7140" s="9" t="s">
        <v>36156</v>
      </c>
      <c r="BT7140" s="9" t="s">
        <v>103</v>
      </c>
      <c r="BU7140" s="9" t="s">
        <v>97</v>
      </c>
    </row>
    <row r="7141" spans="1:73" x14ac:dyDescent="0.2">
      <c r="A7141" s="17">
        <v>-6.9545120000839206E-2</v>
      </c>
      <c r="B7141" s="17">
        <v>0.88946396112442005</v>
      </c>
      <c r="C7141" s="8">
        <v>-0.117852881550789</v>
      </c>
      <c r="D7141" s="8">
        <v>0.84587657451629605</v>
      </c>
      <c r="E7141" s="17">
        <v>-0.11861398816108699</v>
      </c>
      <c r="F7141" s="17">
        <v>2.3512050975114098E-3</v>
      </c>
      <c r="G7141" s="8">
        <v>-0.54875832796096802</v>
      </c>
      <c r="H7141" s="8">
        <v>-0.39879173040389998</v>
      </c>
      <c r="Q7141" s="11">
        <v>5.8699999999999994E-51</v>
      </c>
      <c r="R7141" s="9">
        <v>243.99</v>
      </c>
      <c r="S7141" s="9">
        <v>846740000</v>
      </c>
      <c r="T7141" s="8">
        <v>0.99477700000000002</v>
      </c>
      <c r="U7141" s="9">
        <v>170.49</v>
      </c>
      <c r="V7141" s="9">
        <v>0.10366</v>
      </c>
      <c r="W7141" s="18">
        <v>3.7141265E-2</v>
      </c>
      <c r="X7141" s="18">
        <v>0.192720692</v>
      </c>
      <c r="Y7141" s="18">
        <v>-0.61401829699999999</v>
      </c>
      <c r="Z7141" s="18">
        <v>0.37679032600000001</v>
      </c>
      <c r="AA7141" s="18">
        <v>5</v>
      </c>
      <c r="AB7141" s="9">
        <v>3.7433275000000002E-2</v>
      </c>
      <c r="AC7141" s="9">
        <v>0.193476808</v>
      </c>
      <c r="AD7141" s="9">
        <v>-0.49499676300000001</v>
      </c>
      <c r="AE7141" s="9">
        <v>0.499699173</v>
      </c>
      <c r="AF7141" s="9">
        <v>5</v>
      </c>
      <c r="AG7141" s="18">
        <v>4.7470012999999998E-2</v>
      </c>
      <c r="AH7141" s="18">
        <v>0.217876141</v>
      </c>
      <c r="AI7141" s="18">
        <v>-1.108826788</v>
      </c>
      <c r="AJ7141" s="18">
        <v>1.1310115000000001E-2</v>
      </c>
      <c r="AK7141" s="18">
        <v>5</v>
      </c>
      <c r="AL7141" s="9">
        <v>4.5111274E-2</v>
      </c>
      <c r="AM7141" s="9">
        <v>0.212394148</v>
      </c>
      <c r="AN7141" s="9">
        <v>-0.94476826899999999</v>
      </c>
      <c r="AO7141" s="9">
        <v>0.147184811</v>
      </c>
      <c r="AP7141" s="9">
        <v>5</v>
      </c>
      <c r="AQ7141" s="17">
        <v>5.5986374999999998E-2</v>
      </c>
      <c r="AR7141" s="17">
        <v>3.1361643000000002E-2</v>
      </c>
      <c r="AS7141" s="17">
        <v>-7.4997358E-2</v>
      </c>
      <c r="AT7141" s="17">
        <v>-0.11871741</v>
      </c>
      <c r="AU7141" s="17">
        <v>-0.10506504799999999</v>
      </c>
      <c r="AV7141" s="8">
        <v>3.023033E-2</v>
      </c>
      <c r="AW7141" s="8">
        <v>-2.1398632000000001E-2</v>
      </c>
      <c r="AX7141" s="8">
        <v>1.9003744999999999E-2</v>
      </c>
      <c r="AY7141" s="8">
        <v>9.9047990000000006E-3</v>
      </c>
      <c r="AZ7141" s="8">
        <v>9.8553567999999994E-2</v>
      </c>
      <c r="BA7141" s="17">
        <v>-0.41230636799999998</v>
      </c>
      <c r="BB7141" s="17">
        <v>-0.29696413900000002</v>
      </c>
      <c r="BC7141" s="17">
        <v>-0.37012013799999999</v>
      </c>
      <c r="BD7141" s="17">
        <v>-0.40448197699999999</v>
      </c>
      <c r="BE7141" s="17">
        <v>-0.51051509399999995</v>
      </c>
      <c r="BF7141" s="8">
        <v>-0.30508443699999999</v>
      </c>
      <c r="BG7141" s="8">
        <v>-0.189761505</v>
      </c>
      <c r="BH7141" s="8">
        <v>-0.51401716500000005</v>
      </c>
      <c r="BI7141" s="8">
        <v>-0.24418790600000001</v>
      </c>
      <c r="BJ7141" s="8">
        <v>-0.15207230999999999</v>
      </c>
      <c r="BK7141" s="9" t="s">
        <v>1242</v>
      </c>
      <c r="BL7141" s="9" t="s">
        <v>1242</v>
      </c>
      <c r="BM7141" s="9">
        <v>3370</v>
      </c>
      <c r="BN7141" s="9" t="s">
        <v>1242</v>
      </c>
      <c r="BO7141" s="9" t="s">
        <v>1243</v>
      </c>
      <c r="BP7141" s="9" t="s">
        <v>1244</v>
      </c>
      <c r="BQ7141" s="9">
        <v>1342</v>
      </c>
      <c r="BR7141" s="9" t="s">
        <v>40895</v>
      </c>
      <c r="BS7141" s="9" t="s">
        <v>40896</v>
      </c>
      <c r="BT7141" s="9" t="s">
        <v>103</v>
      </c>
      <c r="BU7141" s="9" t="s">
        <v>97</v>
      </c>
    </row>
    <row r="7142" spans="1:73" x14ac:dyDescent="0.2">
      <c r="A7142" s="17">
        <v>1.7725827172398598E-2</v>
      </c>
      <c r="B7142" s="17">
        <v>3.7110220640897799E-2</v>
      </c>
      <c r="C7142" s="8">
        <v>-0.11468970030546199</v>
      </c>
      <c r="D7142" s="8">
        <v>0.44123452901840199</v>
      </c>
      <c r="E7142" s="17">
        <v>0.41836699843406699</v>
      </c>
      <c r="F7142" s="17">
        <v>0.44444113969802901</v>
      </c>
      <c r="G7142" s="8">
        <v>0.40127199888229398</v>
      </c>
      <c r="H7142" s="8">
        <v>0.53687530755996704</v>
      </c>
      <c r="Q7142" s="11">
        <v>6.1399999999999997E-7</v>
      </c>
      <c r="R7142" s="9">
        <v>106.81</v>
      </c>
      <c r="S7142" s="9">
        <v>427990000</v>
      </c>
      <c r="T7142" s="8">
        <v>0.99945899999999999</v>
      </c>
      <c r="U7142" s="9">
        <v>106.81</v>
      </c>
      <c r="V7142" s="9">
        <v>1.8836999999999999</v>
      </c>
      <c r="W7142" s="18">
        <v>3.7141265E-2</v>
      </c>
      <c r="X7142" s="18">
        <v>0.192720692</v>
      </c>
      <c r="Y7142" s="18">
        <v>-7.7037323000000005E-2</v>
      </c>
      <c r="Z7142" s="18">
        <v>0.91377129999999995</v>
      </c>
      <c r="AA7142" s="18">
        <v>5</v>
      </c>
      <c r="AB7142" s="9">
        <v>4.6098082999999998E-2</v>
      </c>
      <c r="AC7142" s="9">
        <v>0.214704642</v>
      </c>
      <c r="AD7142" s="9">
        <v>-0.15167452200000001</v>
      </c>
      <c r="AE7142" s="9">
        <v>1.0405567849999999</v>
      </c>
      <c r="AF7142" s="9">
        <v>4</v>
      </c>
      <c r="AG7142" s="18">
        <v>4.7470012999999998E-2</v>
      </c>
      <c r="AH7142" s="18">
        <v>0.217876141</v>
      </c>
      <c r="AI7142" s="18">
        <v>-0.158796452</v>
      </c>
      <c r="AJ7142" s="18">
        <v>0.96134045099999998</v>
      </c>
      <c r="AK7142" s="18">
        <v>5</v>
      </c>
      <c r="AL7142" s="9">
        <v>5.5777647999999999E-2</v>
      </c>
      <c r="AM7142" s="9">
        <v>0.23617292000000001</v>
      </c>
      <c r="AN7142" s="9">
        <v>-0.118845835</v>
      </c>
      <c r="AO7142" s="9">
        <v>1.192596459</v>
      </c>
      <c r="AP7142" s="9">
        <v>4</v>
      </c>
      <c r="AQ7142" s="17">
        <v>0.357528389</v>
      </c>
      <c r="AR7142" s="17">
        <v>0.715953171</v>
      </c>
      <c r="AS7142" s="17">
        <v>0.92102104399999996</v>
      </c>
      <c r="AT7142" s="17">
        <v>0.26826956899999999</v>
      </c>
      <c r="AU7142" s="17">
        <v>0.34951058000000002</v>
      </c>
      <c r="AV7142" s="8" t="s">
        <v>90</v>
      </c>
      <c r="AW7142" s="8">
        <v>0.70838761299999997</v>
      </c>
      <c r="AX7142" s="8">
        <v>0.31312286900000003</v>
      </c>
      <c r="AY7142" s="8">
        <v>0.62882441300000003</v>
      </c>
      <c r="AZ7142" s="8">
        <v>0.368588001</v>
      </c>
      <c r="BA7142" s="17">
        <v>0.41147658199999998</v>
      </c>
      <c r="BB7142" s="17">
        <v>0.73280733799999997</v>
      </c>
      <c r="BC7142" s="17">
        <v>0.83338659999999998</v>
      </c>
      <c r="BD7142" s="17">
        <v>0.53403270199999997</v>
      </c>
      <c r="BE7142" s="17">
        <v>0.42762550700000002</v>
      </c>
      <c r="BF7142" s="8" t="s">
        <v>90</v>
      </c>
      <c r="BG7142" s="8">
        <v>0.90026551499999996</v>
      </c>
      <c r="BH7142" s="8">
        <v>0.59723842100000002</v>
      </c>
      <c r="BI7142" s="8">
        <v>0.55680817400000004</v>
      </c>
      <c r="BJ7142" s="8">
        <v>0.755909681</v>
      </c>
      <c r="BK7142" s="9" t="s">
        <v>1242</v>
      </c>
      <c r="BL7142" s="9" t="s">
        <v>1242</v>
      </c>
      <c r="BM7142" s="9">
        <v>3371</v>
      </c>
      <c r="BN7142" s="9" t="s">
        <v>1242</v>
      </c>
      <c r="BO7142" s="9" t="s">
        <v>1243</v>
      </c>
      <c r="BP7142" s="9" t="s">
        <v>1244</v>
      </c>
      <c r="BQ7142" s="9">
        <v>1345</v>
      </c>
      <c r="BR7142" s="9" t="s">
        <v>40039</v>
      </c>
      <c r="BS7142" s="9" t="s">
        <v>40040</v>
      </c>
      <c r="BT7142" s="9">
        <v>2</v>
      </c>
      <c r="BU7142" s="9" t="s">
        <v>97</v>
      </c>
    </row>
    <row r="7143" spans="1:73" x14ac:dyDescent="0.2">
      <c r="A7143" s="17">
        <v>-0.207323312759399</v>
      </c>
      <c r="B7143" s="17">
        <v>1.30023205280304</v>
      </c>
      <c r="C7143" s="8">
        <v>-0.52291429042816195</v>
      </c>
      <c r="D7143" s="8">
        <v>4.2133469581604004</v>
      </c>
      <c r="E7143" s="17">
        <v>0.199978157877922</v>
      </c>
      <c r="F7143" s="17">
        <v>0.44693517684936501</v>
      </c>
      <c r="G7143" s="8">
        <v>0.409966260194778</v>
      </c>
      <c r="H7143" s="8">
        <v>0.94131451845169101</v>
      </c>
      <c r="N7143" s="9" t="s">
        <v>159</v>
      </c>
      <c r="P7143" s="9" t="s">
        <v>88</v>
      </c>
      <c r="Q7143" s="11">
        <v>2.7300000000000001E-151</v>
      </c>
      <c r="R7143" s="9">
        <v>357.92</v>
      </c>
      <c r="S7143" s="9">
        <v>2552400000</v>
      </c>
      <c r="T7143" s="8">
        <v>1</v>
      </c>
      <c r="U7143" s="9">
        <v>333.66</v>
      </c>
      <c r="V7143" s="9">
        <v>0.50965000000000005</v>
      </c>
      <c r="W7143" s="18">
        <v>3.7141265E-2</v>
      </c>
      <c r="X7143" s="18">
        <v>0.192720692</v>
      </c>
      <c r="Y7143" s="18">
        <v>-0.29542615799999999</v>
      </c>
      <c r="Z7143" s="18">
        <v>0.69538246500000001</v>
      </c>
      <c r="AA7143" s="18">
        <v>5</v>
      </c>
      <c r="AB7143" s="9">
        <v>3.7433275000000002E-2</v>
      </c>
      <c r="AC7143" s="9">
        <v>0.193476808</v>
      </c>
      <c r="AD7143" s="9">
        <v>-5.0412800000000001E-2</v>
      </c>
      <c r="AE7143" s="9">
        <v>0.94428313600000002</v>
      </c>
      <c r="AF7143" s="9">
        <v>5</v>
      </c>
      <c r="AG7143" s="18">
        <v>4.7470012999999998E-2</v>
      </c>
      <c r="AH7143" s="18">
        <v>0.217876141</v>
      </c>
      <c r="AI7143" s="18">
        <v>-0.15010219799999999</v>
      </c>
      <c r="AJ7143" s="18">
        <v>0.970034705</v>
      </c>
      <c r="AK7143" s="18">
        <v>5</v>
      </c>
      <c r="AL7143" s="9">
        <v>4.5111274E-2</v>
      </c>
      <c r="AM7143" s="9">
        <v>0.212394148</v>
      </c>
      <c r="AN7143" s="9">
        <v>0.39533795300000002</v>
      </c>
      <c r="AO7143" s="9">
        <v>1.487291033</v>
      </c>
      <c r="AP7143" s="9">
        <v>5</v>
      </c>
      <c r="AQ7143" s="17">
        <v>0.28073495599999998</v>
      </c>
      <c r="AR7143" s="17">
        <v>0.40320828600000003</v>
      </c>
      <c r="AS7143" s="17">
        <v>0.20210020200000001</v>
      </c>
      <c r="AT7143" s="17">
        <v>0.27844223400000001</v>
      </c>
      <c r="AU7143" s="17">
        <v>0.29939934600000001</v>
      </c>
      <c r="AV7143" s="8">
        <v>0.73562782999999998</v>
      </c>
      <c r="AW7143" s="8">
        <v>0.61156415900000005</v>
      </c>
      <c r="AX7143" s="8">
        <v>0.53075265900000002</v>
      </c>
      <c r="AY7143" s="8">
        <v>0.332140237</v>
      </c>
      <c r="AZ7143" s="8">
        <v>0.29041671800000002</v>
      </c>
      <c r="BA7143" s="17">
        <v>0.58817684699999995</v>
      </c>
      <c r="BB7143" s="17">
        <v>0.77087748099999998</v>
      </c>
      <c r="BC7143" s="17">
        <v>0.53079021000000004</v>
      </c>
      <c r="BD7143" s="17">
        <v>0.54932725400000004</v>
      </c>
      <c r="BE7143" s="17">
        <v>0.54530811300000004</v>
      </c>
      <c r="BF7143" s="8">
        <v>1.2481940979999999</v>
      </c>
      <c r="BG7143" s="8">
        <v>1.2380917069999999</v>
      </c>
      <c r="BH7143" s="8">
        <v>1.0056630369999999</v>
      </c>
      <c r="BI7143" s="8">
        <v>1.0848928689999999</v>
      </c>
      <c r="BJ7143" s="8">
        <v>1.0222095250000001</v>
      </c>
      <c r="BK7143" s="9" t="s">
        <v>1247</v>
      </c>
      <c r="BL7143" s="9" t="s">
        <v>1247</v>
      </c>
      <c r="BM7143" s="9">
        <v>3441</v>
      </c>
      <c r="BN7143" s="9" t="s">
        <v>1247</v>
      </c>
      <c r="BO7143" s="9" t="s">
        <v>1248</v>
      </c>
      <c r="BP7143" s="9" t="s">
        <v>1249</v>
      </c>
      <c r="BQ7143" s="9">
        <v>433</v>
      </c>
      <c r="BR7143" s="9" t="s">
        <v>45713</v>
      </c>
      <c r="BS7143" s="9" t="s">
        <v>45714</v>
      </c>
      <c r="BT7143" s="9" t="s">
        <v>103</v>
      </c>
      <c r="BU7143" s="9" t="s">
        <v>97</v>
      </c>
    </row>
    <row r="7144" spans="1:73" x14ac:dyDescent="0.2">
      <c r="A7144" s="17">
        <v>-1.00360131263733</v>
      </c>
      <c r="B7144" s="17">
        <v>1.05369532108307</v>
      </c>
      <c r="C7144" s="8">
        <v>-1.3986839056014999</v>
      </c>
      <c r="D7144" s="8">
        <v>1.6786261796951301</v>
      </c>
      <c r="E7144" s="17">
        <v>1.3964469432830799</v>
      </c>
      <c r="F7144" s="17">
        <v>2.1813783645629901</v>
      </c>
      <c r="G7144" s="8">
        <v>2.6757347583770801</v>
      </c>
      <c r="H7144" s="8">
        <v>3.7952961921691899</v>
      </c>
      <c r="K7144" s="18" t="s">
        <v>88</v>
      </c>
      <c r="L7144" s="18" t="s">
        <v>88</v>
      </c>
      <c r="O7144" s="9" t="s">
        <v>88</v>
      </c>
      <c r="P7144" s="9" t="s">
        <v>88</v>
      </c>
      <c r="Q7144" s="11">
        <v>1.7599999999999999E-48</v>
      </c>
      <c r="R7144" s="9">
        <v>241.51</v>
      </c>
      <c r="S7144" s="9">
        <v>515970000</v>
      </c>
      <c r="T7144" s="8">
        <v>1</v>
      </c>
      <c r="U7144" s="9">
        <v>220.27</v>
      </c>
      <c r="V7144" s="9">
        <v>-0.42138999999999999</v>
      </c>
      <c r="W7144" s="18">
        <v>4.5858367999999997E-2</v>
      </c>
      <c r="X7144" s="18">
        <v>0.21414567000000001</v>
      </c>
      <c r="Y7144" s="18">
        <v>0.80188327599999998</v>
      </c>
      <c r="Z7144" s="18">
        <v>1.991010671</v>
      </c>
      <c r="AA7144" s="18">
        <v>4</v>
      </c>
      <c r="AB7144" s="9">
        <v>8.5858205000000007E-2</v>
      </c>
      <c r="AC7144" s="9">
        <v>0.29301570799999999</v>
      </c>
      <c r="AD7144" s="9">
        <v>0.92063344400000002</v>
      </c>
      <c r="AE7144" s="9">
        <v>3.4421231149999998</v>
      </c>
      <c r="AF7144" s="9">
        <v>2</v>
      </c>
      <c r="AG7144" s="18">
        <v>5.8781939999999998E-2</v>
      </c>
      <c r="AH7144" s="18">
        <v>0.24244987200000001</v>
      </c>
      <c r="AI7144" s="18">
        <v>2.0025859609999999</v>
      </c>
      <c r="AJ7144" s="18">
        <v>3.3488834789999999</v>
      </c>
      <c r="AK7144" s="18">
        <v>4</v>
      </c>
      <c r="AL7144" s="9">
        <v>0.105853457</v>
      </c>
      <c r="AM7144" s="9">
        <v>0.32535128200000002</v>
      </c>
      <c r="AN7144" s="9">
        <v>2.3954225450000002</v>
      </c>
      <c r="AO7144" s="9">
        <v>5.1951697079999999</v>
      </c>
      <c r="AP7144" s="9">
        <v>2</v>
      </c>
      <c r="AQ7144" s="17">
        <v>1.7261902090000001</v>
      </c>
      <c r="AR7144" s="17">
        <v>0.70437461099999998</v>
      </c>
      <c r="AS7144" s="17">
        <v>1.837457538</v>
      </c>
      <c r="AT7144" s="17">
        <v>2.0266427990000002</v>
      </c>
      <c r="AU7144" s="17" t="s">
        <v>90</v>
      </c>
      <c r="AV7144" s="8">
        <v>2.4922986030000001</v>
      </c>
      <c r="AW7144" s="8">
        <v>2.6622366909999999</v>
      </c>
      <c r="AX7144" s="8" t="s">
        <v>90</v>
      </c>
      <c r="AY7144" s="8" t="s">
        <v>90</v>
      </c>
      <c r="AZ7144" s="8" t="s">
        <v>90</v>
      </c>
      <c r="BA7144" s="17">
        <v>3.0933582780000002</v>
      </c>
      <c r="BB7144" s="17">
        <v>2.3158230780000002</v>
      </c>
      <c r="BC7144" s="17">
        <v>3.0480875969999999</v>
      </c>
      <c r="BD7144" s="17">
        <v>3.4804077150000001</v>
      </c>
      <c r="BE7144" s="17" t="s">
        <v>90</v>
      </c>
      <c r="BF7144" s="8">
        <v>4.2157921790000001</v>
      </c>
      <c r="BG7144" s="8">
        <v>4.5504140849999999</v>
      </c>
      <c r="BH7144" s="8" t="s">
        <v>90</v>
      </c>
      <c r="BI7144" s="8" t="s">
        <v>90</v>
      </c>
      <c r="BJ7144" s="8" t="s">
        <v>90</v>
      </c>
      <c r="BK7144" s="9" t="s">
        <v>1247</v>
      </c>
      <c r="BL7144" s="9" t="s">
        <v>1247</v>
      </c>
      <c r="BM7144" s="9">
        <v>3442</v>
      </c>
      <c r="BN7144" s="9" t="s">
        <v>1247</v>
      </c>
      <c r="BO7144" s="9" t="s">
        <v>1248</v>
      </c>
      <c r="BP7144" s="9" t="s">
        <v>1249</v>
      </c>
      <c r="BQ7144" s="9">
        <v>437</v>
      </c>
      <c r="BR7144" s="9" t="s">
        <v>13465</v>
      </c>
      <c r="BS7144" s="9" t="s">
        <v>13466</v>
      </c>
      <c r="BT7144" s="9" t="s">
        <v>103</v>
      </c>
      <c r="BU7144" s="9" t="s">
        <v>97</v>
      </c>
    </row>
    <row r="7145" spans="1:73" x14ac:dyDescent="0.2">
      <c r="A7145" s="17">
        <v>-6.9255180656909901E-2</v>
      </c>
      <c r="B7145" s="17">
        <v>0.18529807031154599</v>
      </c>
      <c r="C7145" s="8">
        <v>-9.7424499690532698E-2</v>
      </c>
      <c r="D7145" s="8">
        <v>0.120766773819923</v>
      </c>
      <c r="E7145" s="17">
        <v>-1.42474257946014</v>
      </c>
      <c r="F7145" s="17">
        <v>-1.25894522666931</v>
      </c>
      <c r="G7145" s="8">
        <v>-1.38188469409943</v>
      </c>
      <c r="H7145" s="8">
        <v>-1.2229133844375599</v>
      </c>
      <c r="K7145" s="18" t="s">
        <v>159</v>
      </c>
      <c r="L7145" s="18" t="s">
        <v>159</v>
      </c>
      <c r="O7145" s="9" t="s">
        <v>159</v>
      </c>
      <c r="P7145" s="9" t="s">
        <v>159</v>
      </c>
      <c r="Q7145" s="11">
        <v>4.2100000000000002E-73</v>
      </c>
      <c r="R7145" s="9">
        <v>233.58</v>
      </c>
      <c r="S7145" s="9">
        <v>778250000</v>
      </c>
      <c r="T7145" s="8">
        <v>0.99863299999999999</v>
      </c>
      <c r="U7145" s="9">
        <v>233.58</v>
      </c>
      <c r="V7145" s="9">
        <v>0.26930999999999999</v>
      </c>
      <c r="W7145" s="18">
        <v>3.7141265E-2</v>
      </c>
      <c r="X7145" s="18">
        <v>0.192720692</v>
      </c>
      <c r="Y7145" s="18">
        <v>-1.920146854</v>
      </c>
      <c r="Z7145" s="18">
        <v>-0.92933823100000001</v>
      </c>
      <c r="AA7145" s="18">
        <v>5</v>
      </c>
      <c r="AB7145" s="9">
        <v>4.6098234000000002E-2</v>
      </c>
      <c r="AC7145" s="9">
        <v>0.21470499400000001</v>
      </c>
      <c r="AD7145" s="9">
        <v>-1.855061812</v>
      </c>
      <c r="AE7145" s="9">
        <v>-0.66282855399999996</v>
      </c>
      <c r="AF7145" s="9">
        <v>4</v>
      </c>
      <c r="AG7145" s="18">
        <v>4.7470012999999998E-2</v>
      </c>
      <c r="AH7145" s="18">
        <v>0.217876141</v>
      </c>
      <c r="AI7145" s="18">
        <v>-1.941953147</v>
      </c>
      <c r="AJ7145" s="18">
        <v>-0.82181624399999997</v>
      </c>
      <c r="AK7145" s="18">
        <v>5</v>
      </c>
      <c r="AL7145" s="9">
        <v>5.5777806999999999E-2</v>
      </c>
      <c r="AM7145" s="9">
        <v>0.236173257</v>
      </c>
      <c r="AN7145" s="9">
        <v>-1.878635455</v>
      </c>
      <c r="AO7145" s="9">
        <v>-0.56719128900000004</v>
      </c>
      <c r="AP7145" s="9">
        <v>4</v>
      </c>
      <c r="AQ7145" s="17">
        <v>-1.2693172690000001</v>
      </c>
      <c r="AR7145" s="17">
        <v>-1.441418648</v>
      </c>
      <c r="AS7145" s="17">
        <v>-1.7108296160000001</v>
      </c>
      <c r="AT7145" s="17">
        <v>-1.4619551900000001</v>
      </c>
      <c r="AU7145" s="17">
        <v>-1.1961883310000001</v>
      </c>
      <c r="AV7145" s="8">
        <v>-1.1182491779999999</v>
      </c>
      <c r="AW7145" s="8" t="s">
        <v>90</v>
      </c>
      <c r="AX7145" s="8">
        <v>-1.1541658640000001</v>
      </c>
      <c r="AY7145" s="8">
        <v>-1.541981936</v>
      </c>
      <c r="AZ7145" s="8">
        <v>-1.572349548</v>
      </c>
      <c r="BA7145" s="17">
        <v>-0.55326926700000001</v>
      </c>
      <c r="BB7145" s="17">
        <v>-0.91474002600000004</v>
      </c>
      <c r="BC7145" s="17">
        <v>-2.0774700639999999</v>
      </c>
      <c r="BD7145" s="17">
        <v>-1.5019153359999999</v>
      </c>
      <c r="BE7145" s="17">
        <v>-1.273601413</v>
      </c>
      <c r="BF7145" s="8">
        <v>-1.121596217</v>
      </c>
      <c r="BG7145" s="8" t="s">
        <v>90</v>
      </c>
      <c r="BH7145" s="8">
        <v>-1.0982142690000001</v>
      </c>
      <c r="BI7145" s="8">
        <v>-1.410632372</v>
      </c>
      <c r="BJ7145" s="8">
        <v>-1.0366560220000001</v>
      </c>
      <c r="BK7145" s="9" t="s">
        <v>1247</v>
      </c>
      <c r="BL7145" s="9" t="s">
        <v>1247</v>
      </c>
      <c r="BM7145" s="9">
        <v>3433</v>
      </c>
      <c r="BN7145" s="9" t="s">
        <v>1247</v>
      </c>
      <c r="BO7145" s="9" t="s">
        <v>1248</v>
      </c>
      <c r="BP7145" s="9" t="s">
        <v>1249</v>
      </c>
      <c r="BQ7145" s="9">
        <v>529</v>
      </c>
      <c r="BR7145" s="9" t="s">
        <v>16512</v>
      </c>
      <c r="BS7145" s="9" t="s">
        <v>16513</v>
      </c>
      <c r="BT7145" s="9">
        <v>1</v>
      </c>
      <c r="BU7145" s="9" t="s">
        <v>97</v>
      </c>
    </row>
    <row r="7146" spans="1:73" x14ac:dyDescent="0.2">
      <c r="A7146" s="17">
        <v>0.74524152278900102</v>
      </c>
      <c r="B7146" s="17">
        <v>1.5325944423675499</v>
      </c>
      <c r="C7146" s="8">
        <v>0.35150820016861001</v>
      </c>
      <c r="D7146" s="8">
        <v>0.78728789091110196</v>
      </c>
      <c r="E7146" s="17">
        <v>0.30954331159591703</v>
      </c>
      <c r="F7146" s="17">
        <v>-0.30489870905876199</v>
      </c>
      <c r="G7146" s="8">
        <v>1.51473808288574</v>
      </c>
      <c r="H7146" s="8">
        <v>1.1998544931411701</v>
      </c>
      <c r="O7146" s="9" t="s">
        <v>88</v>
      </c>
      <c r="P7146" s="9" t="s">
        <v>88</v>
      </c>
      <c r="Q7146" s="11">
        <v>2.6700000000000001E-30</v>
      </c>
      <c r="R7146" s="9">
        <v>165.8</v>
      </c>
      <c r="S7146" s="9">
        <v>81752000</v>
      </c>
      <c r="T7146" s="8">
        <v>0.95301599999999997</v>
      </c>
      <c r="U7146" s="9">
        <v>165.8</v>
      </c>
      <c r="V7146" s="9">
        <v>1.0176000000000001</v>
      </c>
      <c r="W7146" s="18">
        <v>4.5858383000000003E-2</v>
      </c>
      <c r="X7146" s="18">
        <v>0.21414570499999999</v>
      </c>
      <c r="Y7146" s="18">
        <v>-0.28502048699999999</v>
      </c>
      <c r="Z7146" s="18">
        <v>0.90410710000000005</v>
      </c>
      <c r="AA7146" s="18">
        <v>4</v>
      </c>
      <c r="AB7146" s="9">
        <v>5.9986302999999998E-2</v>
      </c>
      <c r="AC7146" s="9">
        <v>0.24492101299999999</v>
      </c>
      <c r="AD7146" s="9">
        <v>-1.0843466690000001</v>
      </c>
      <c r="AE7146" s="9">
        <v>0.47454927699999999</v>
      </c>
      <c r="AF7146" s="9">
        <v>3</v>
      </c>
      <c r="AG7146" s="18">
        <v>5.8781964999999999E-2</v>
      </c>
      <c r="AH7146" s="18">
        <v>0.24244992300000001</v>
      </c>
      <c r="AI7146" s="18">
        <v>0.84158918400000005</v>
      </c>
      <c r="AJ7146" s="18">
        <v>2.1878869879999998</v>
      </c>
      <c r="AK7146" s="18">
        <v>4</v>
      </c>
      <c r="AL7146" s="9">
        <v>7.3055777000000002E-2</v>
      </c>
      <c r="AM7146" s="9">
        <v>0.27028832200000003</v>
      </c>
      <c r="AN7146" s="9">
        <v>0.33967646299999998</v>
      </c>
      <c r="AO7146" s="9">
        <v>2.0600326029999998</v>
      </c>
      <c r="AP7146" s="9">
        <v>3</v>
      </c>
      <c r="AQ7146" s="17">
        <v>0.401551932</v>
      </c>
      <c r="AR7146" s="17">
        <v>0.91966348899999995</v>
      </c>
      <c r="AS7146" s="17">
        <v>0.34585323899999998</v>
      </c>
      <c r="AT7146" s="17" t="s">
        <v>90</v>
      </c>
      <c r="AU7146" s="17">
        <v>-1.225811E-3</v>
      </c>
      <c r="AV7146" s="8" t="s">
        <v>90</v>
      </c>
      <c r="AW7146" s="8" t="s">
        <v>90</v>
      </c>
      <c r="AX7146" s="8">
        <v>-0.13525521800000001</v>
      </c>
      <c r="AY7146" s="8">
        <v>-0.55217957500000003</v>
      </c>
      <c r="AZ7146" s="8">
        <v>-0.29890763799999998</v>
      </c>
      <c r="BA7146" s="17">
        <v>1.694965243</v>
      </c>
      <c r="BB7146" s="17">
        <v>2.2692537310000001</v>
      </c>
      <c r="BC7146" s="17">
        <v>1.6227997540000001</v>
      </c>
      <c r="BD7146" s="17" t="s">
        <v>90</v>
      </c>
      <c r="BE7146" s="17">
        <v>1.4656182529999999</v>
      </c>
      <c r="BF7146" s="8" t="s">
        <v>90</v>
      </c>
      <c r="BG7146" s="8" t="s">
        <v>90</v>
      </c>
      <c r="BH7146" s="8">
        <v>1.380204558</v>
      </c>
      <c r="BI7146" s="8">
        <v>1.3129448889999999</v>
      </c>
      <c r="BJ7146" s="8">
        <v>1.5418037179999999</v>
      </c>
      <c r="BK7146" s="9" t="s">
        <v>1247</v>
      </c>
      <c r="BL7146" s="9" t="s">
        <v>1247</v>
      </c>
      <c r="BM7146" s="9">
        <v>31761</v>
      </c>
      <c r="BN7146" s="9" t="s">
        <v>1247</v>
      </c>
      <c r="BO7146" s="9" t="s">
        <v>1248</v>
      </c>
      <c r="BP7146" s="9" t="s">
        <v>1249</v>
      </c>
      <c r="BQ7146" s="9">
        <v>534</v>
      </c>
      <c r="BR7146" s="9" t="s">
        <v>2915</v>
      </c>
      <c r="BS7146" s="9" t="s">
        <v>2916</v>
      </c>
      <c r="BT7146" s="9">
        <v>1</v>
      </c>
      <c r="BU7146" s="9" t="s">
        <v>218</v>
      </c>
    </row>
    <row r="7147" spans="1:73" x14ac:dyDescent="0.2">
      <c r="A7147" s="17">
        <v>-0.10896909236908001</v>
      </c>
      <c r="B7147" s="17">
        <v>0.57833766937255904</v>
      </c>
      <c r="C7147" s="8">
        <v>-0.50453680753707897</v>
      </c>
      <c r="D7147" s="8">
        <v>3.5940284729003902</v>
      </c>
      <c r="E7147" s="17">
        <v>-0.89056348800659202</v>
      </c>
      <c r="F7147" s="17">
        <v>-0.72392243146896396</v>
      </c>
      <c r="G7147" s="8">
        <v>-1.06380414962769</v>
      </c>
      <c r="H7147" s="8">
        <v>-0.54062944650650002</v>
      </c>
      <c r="K7147" s="18" t="s">
        <v>159</v>
      </c>
      <c r="L7147" s="18" t="s">
        <v>159</v>
      </c>
      <c r="N7147" s="9" t="s">
        <v>159</v>
      </c>
      <c r="O7147" s="9" t="s">
        <v>159</v>
      </c>
      <c r="Q7147" s="11">
        <v>4.9200000000000004E-233</v>
      </c>
      <c r="R7147" s="9">
        <v>400.83</v>
      </c>
      <c r="S7147" s="9">
        <v>18150000000</v>
      </c>
      <c r="T7147" s="8">
        <v>0.99993399999999999</v>
      </c>
      <c r="U7147" s="9">
        <v>144.97</v>
      </c>
      <c r="V7147" s="9">
        <v>0.58675999999999995</v>
      </c>
      <c r="W7147" s="18">
        <v>3.7141265E-2</v>
      </c>
      <c r="X7147" s="18">
        <v>0.192720692</v>
      </c>
      <c r="Y7147" s="18">
        <v>-1.3859678019999999</v>
      </c>
      <c r="Z7147" s="18">
        <v>-0.39515917900000003</v>
      </c>
      <c r="AA7147" s="18">
        <v>5</v>
      </c>
      <c r="AB7147" s="9">
        <v>3.7433275000000002E-2</v>
      </c>
      <c r="AC7147" s="9">
        <v>0.193476808</v>
      </c>
      <c r="AD7147" s="9">
        <v>-1.221270423</v>
      </c>
      <c r="AE7147" s="9">
        <v>-0.22657448799999999</v>
      </c>
      <c r="AF7147" s="9">
        <v>5</v>
      </c>
      <c r="AG7147" s="18">
        <v>4.7470012999999998E-2</v>
      </c>
      <c r="AH7147" s="18">
        <v>0.217876141</v>
      </c>
      <c r="AI7147" s="18">
        <v>-1.6238726050000001</v>
      </c>
      <c r="AJ7147" s="18">
        <v>-0.50373570199999995</v>
      </c>
      <c r="AK7147" s="18">
        <v>5</v>
      </c>
      <c r="AL7147" s="9">
        <v>4.5111274E-2</v>
      </c>
      <c r="AM7147" s="9">
        <v>0.212394148</v>
      </c>
      <c r="AN7147" s="9">
        <v>-1.086606006</v>
      </c>
      <c r="AO7147" s="9">
        <v>5.3470740000000003E-3</v>
      </c>
      <c r="AP7147" s="9">
        <v>5</v>
      </c>
      <c r="AQ7147" s="17">
        <v>-0.77104705600000001</v>
      </c>
      <c r="AR7147" s="17">
        <v>-0.78857999999999995</v>
      </c>
      <c r="AS7147" s="17">
        <v>-0.97576981799999996</v>
      </c>
      <c r="AT7147" s="17">
        <v>-1.0001609330000001</v>
      </c>
      <c r="AU7147" s="17">
        <v>-0.73517060300000003</v>
      </c>
      <c r="AV7147" s="8">
        <v>-0.50520956500000003</v>
      </c>
      <c r="AW7147" s="8">
        <v>-0.766069114</v>
      </c>
      <c r="AX7147" s="8">
        <v>-0.67899555</v>
      </c>
      <c r="AY7147" s="8">
        <v>-0.88336777700000002</v>
      </c>
      <c r="AZ7147" s="8">
        <v>-0.89224094200000004</v>
      </c>
      <c r="BA7147" s="17">
        <v>-0.96029478300000004</v>
      </c>
      <c r="BB7147" s="17">
        <v>-0.79658448699999995</v>
      </c>
      <c r="BC7147" s="17">
        <v>-1.026186466</v>
      </c>
      <c r="BD7147" s="17">
        <v>-1.0322544570000001</v>
      </c>
      <c r="BE7147" s="17">
        <v>-0.853813708</v>
      </c>
      <c r="BF7147" s="8">
        <v>-0.19946757000000001</v>
      </c>
      <c r="BG7147" s="8">
        <v>-0.44114199300000001</v>
      </c>
      <c r="BH7147" s="8">
        <v>-0.41161006700000002</v>
      </c>
      <c r="BI7147" s="8">
        <v>-0.60424035799999998</v>
      </c>
      <c r="BJ7147" s="8">
        <v>-0.48998984699999998</v>
      </c>
      <c r="BK7147" s="9" t="s">
        <v>1247</v>
      </c>
      <c r="BL7147" s="9" t="s">
        <v>1247</v>
      </c>
      <c r="BM7147" s="9">
        <v>3427</v>
      </c>
      <c r="BN7147" s="9" t="s">
        <v>1247</v>
      </c>
      <c r="BO7147" s="9" t="s">
        <v>1248</v>
      </c>
      <c r="BP7147" s="9" t="s">
        <v>1249</v>
      </c>
      <c r="BQ7147" s="9">
        <v>631</v>
      </c>
      <c r="BR7147" s="9" t="s">
        <v>17131</v>
      </c>
      <c r="BS7147" s="9" t="s">
        <v>17132</v>
      </c>
      <c r="BT7147" s="9">
        <v>1</v>
      </c>
      <c r="BU7147" s="9" t="s">
        <v>97</v>
      </c>
    </row>
    <row r="7148" spans="1:73" x14ac:dyDescent="0.2">
      <c r="A7148" s="17">
        <v>0.102141693234444</v>
      </c>
      <c r="B7148" s="17">
        <v>0.380473673343658</v>
      </c>
      <c r="C7148" s="8">
        <v>-7.06602586433291E-3</v>
      </c>
      <c r="D7148" s="8">
        <v>4.29216213524342E-2</v>
      </c>
      <c r="E7148" s="17">
        <v>-0.296596139669418</v>
      </c>
      <c r="F7148" s="17">
        <v>-0.33034506440162698</v>
      </c>
      <c r="G7148" s="8">
        <v>-1.01008093357086</v>
      </c>
      <c r="H7148" s="8">
        <v>-0.95228731632232699</v>
      </c>
      <c r="O7148" s="9" t="s">
        <v>159</v>
      </c>
      <c r="P7148" s="9" t="s">
        <v>159</v>
      </c>
      <c r="Q7148" s="11">
        <v>7.4099999999999995E-11</v>
      </c>
      <c r="R7148" s="9">
        <v>137.01</v>
      </c>
      <c r="S7148" s="9">
        <v>1945600000</v>
      </c>
      <c r="T7148" s="8">
        <v>0.99554200000000004</v>
      </c>
      <c r="U7148" s="9">
        <v>121.68</v>
      </c>
      <c r="V7148" s="9">
        <v>0.35388999999999998</v>
      </c>
      <c r="W7148" s="18">
        <v>3.7141265E-2</v>
      </c>
      <c r="X7148" s="18">
        <v>0.192720692</v>
      </c>
      <c r="Y7148" s="18">
        <v>-0.79200045600000002</v>
      </c>
      <c r="Z7148" s="18">
        <v>0.19880816700000001</v>
      </c>
      <c r="AA7148" s="18">
        <v>5</v>
      </c>
      <c r="AB7148" s="9">
        <v>4.6098082999999998E-2</v>
      </c>
      <c r="AC7148" s="9">
        <v>0.214704642</v>
      </c>
      <c r="AD7148" s="9">
        <v>-0.92646072700000004</v>
      </c>
      <c r="AE7148" s="9">
        <v>0.26577057999999998</v>
      </c>
      <c r="AF7148" s="9">
        <v>4</v>
      </c>
      <c r="AG7148" s="18">
        <v>4.7470012999999998E-2</v>
      </c>
      <c r="AH7148" s="18">
        <v>0.217876141</v>
      </c>
      <c r="AI7148" s="18">
        <v>-1.5701493440000001</v>
      </c>
      <c r="AJ7148" s="18">
        <v>-0.45001244099999999</v>
      </c>
      <c r="AK7148" s="18">
        <v>5</v>
      </c>
      <c r="AL7148" s="9">
        <v>5.5777647999999999E-2</v>
      </c>
      <c r="AM7148" s="9">
        <v>0.23617292000000001</v>
      </c>
      <c r="AN7148" s="9">
        <v>-1.608008471</v>
      </c>
      <c r="AO7148" s="9">
        <v>-0.29656617800000001</v>
      </c>
      <c r="AP7148" s="9">
        <v>4</v>
      </c>
      <c r="AQ7148" s="17">
        <v>-0.31720542899999998</v>
      </c>
      <c r="AR7148" s="17">
        <v>-0.146603435</v>
      </c>
      <c r="AS7148" s="17">
        <v>-6.5864994999999996E-2</v>
      </c>
      <c r="AT7148" s="17">
        <v>-0.47738888899999998</v>
      </c>
      <c r="AU7148" s="17">
        <v>-0.140288264</v>
      </c>
      <c r="AV7148" s="8" t="s">
        <v>90</v>
      </c>
      <c r="AW7148" s="8">
        <v>-0.393915087</v>
      </c>
      <c r="AX7148" s="8">
        <v>-5.0718727999999998E-2</v>
      </c>
      <c r="AY7148" s="8">
        <v>-0.45046946399999999</v>
      </c>
      <c r="AZ7148" s="8">
        <v>-0.43134430099999999</v>
      </c>
      <c r="BA7148" s="17">
        <v>-0.93189710400000003</v>
      </c>
      <c r="BB7148" s="17">
        <v>-0.80183315300000002</v>
      </c>
      <c r="BC7148" s="17">
        <v>-0.76020032199999998</v>
      </c>
      <c r="BD7148" s="17">
        <v>-1.0181577209999999</v>
      </c>
      <c r="BE7148" s="17">
        <v>-0.87804889699999999</v>
      </c>
      <c r="BF7148" s="8" t="s">
        <v>90</v>
      </c>
      <c r="BG7148" s="8">
        <v>-0.81166380599999999</v>
      </c>
      <c r="BH7148" s="8">
        <v>-0.94411289700000001</v>
      </c>
      <c r="BI7148" s="8">
        <v>-0.84805333599999999</v>
      </c>
      <c r="BJ7148" s="8">
        <v>-0.880015612</v>
      </c>
      <c r="BK7148" s="9" t="s">
        <v>1247</v>
      </c>
      <c r="BL7148" s="9" t="s">
        <v>1247</v>
      </c>
      <c r="BM7148" s="9">
        <v>3429</v>
      </c>
      <c r="BN7148" s="9" t="s">
        <v>1247</v>
      </c>
      <c r="BO7148" s="9" t="s">
        <v>1248</v>
      </c>
      <c r="BP7148" s="9" t="s">
        <v>1249</v>
      </c>
      <c r="BQ7148" s="9">
        <v>871</v>
      </c>
      <c r="BR7148" s="9" t="s">
        <v>28809</v>
      </c>
      <c r="BS7148" s="9" t="s">
        <v>28810</v>
      </c>
      <c r="BT7148" s="9">
        <v>1</v>
      </c>
      <c r="BU7148" s="9" t="s">
        <v>97</v>
      </c>
    </row>
    <row r="7149" spans="1:73" x14ac:dyDescent="0.2">
      <c r="A7149" s="17">
        <v>0.70386016368866</v>
      </c>
      <c r="B7149" s="17">
        <v>2.3506119251251198</v>
      </c>
      <c r="C7149" s="8">
        <v>9.9964164197444902E-2</v>
      </c>
      <c r="D7149" s="8">
        <v>0.28611129522323597</v>
      </c>
      <c r="E7149" s="17">
        <v>1.9991867542266799</v>
      </c>
      <c r="F7149" s="17">
        <v>1.36935102939606</v>
      </c>
      <c r="G7149" s="8">
        <v>2.09399509429932</v>
      </c>
      <c r="H7149" s="8">
        <v>2.0187184810638401</v>
      </c>
      <c r="K7149" s="18" t="s">
        <v>88</v>
      </c>
      <c r="L7149" s="18" t="s">
        <v>88</v>
      </c>
      <c r="O7149" s="9" t="s">
        <v>88</v>
      </c>
      <c r="P7149" s="9" t="s">
        <v>88</v>
      </c>
      <c r="Q7149" s="11">
        <v>6.94E-104</v>
      </c>
      <c r="R7149" s="9">
        <v>304.86</v>
      </c>
      <c r="S7149" s="9">
        <v>2009800000</v>
      </c>
      <c r="T7149" s="8">
        <v>1</v>
      </c>
      <c r="U7149" s="9">
        <v>304.86</v>
      </c>
      <c r="V7149" s="9">
        <v>-0.30114999999999997</v>
      </c>
      <c r="W7149" s="18">
        <v>3.7141265E-2</v>
      </c>
      <c r="X7149" s="18">
        <v>0.192720692</v>
      </c>
      <c r="Y7149" s="18">
        <v>1.503782492</v>
      </c>
      <c r="Z7149" s="18">
        <v>2.494591115</v>
      </c>
      <c r="AA7149" s="18">
        <v>5</v>
      </c>
      <c r="AB7149" s="9">
        <v>3.7433275000000002E-2</v>
      </c>
      <c r="AC7149" s="9">
        <v>0.193476808</v>
      </c>
      <c r="AD7149" s="9">
        <v>0.87200310199999997</v>
      </c>
      <c r="AE7149" s="9">
        <v>1.8666990370000001</v>
      </c>
      <c r="AF7149" s="9">
        <v>5</v>
      </c>
      <c r="AG7149" s="18">
        <v>4.7470012999999998E-2</v>
      </c>
      <c r="AH7149" s="18">
        <v>0.217876141</v>
      </c>
      <c r="AI7149" s="18">
        <v>1.533926586</v>
      </c>
      <c r="AJ7149" s="18">
        <v>2.6540634889999999</v>
      </c>
      <c r="AK7149" s="18">
        <v>5</v>
      </c>
      <c r="AL7149" s="9">
        <v>4.5111274E-2</v>
      </c>
      <c r="AM7149" s="9">
        <v>0.212394148</v>
      </c>
      <c r="AN7149" s="9">
        <v>1.4727418919999999</v>
      </c>
      <c r="AO7149" s="9">
        <v>2.5646949719999999</v>
      </c>
      <c r="AP7149" s="9">
        <v>5</v>
      </c>
      <c r="AQ7149" s="17">
        <v>2.1333475110000002</v>
      </c>
      <c r="AR7149" s="17">
        <v>2.185834646</v>
      </c>
      <c r="AS7149" s="17">
        <v>2.0261359209999998</v>
      </c>
      <c r="AT7149" s="17">
        <v>2.083125114</v>
      </c>
      <c r="AU7149" s="17">
        <v>2.4965808389999999</v>
      </c>
      <c r="AV7149" s="8">
        <v>1.8292024140000001</v>
      </c>
      <c r="AW7149" s="8">
        <v>1.751697898</v>
      </c>
      <c r="AX7149" s="8">
        <v>1.629659057</v>
      </c>
      <c r="AY7149" s="8">
        <v>1.074947119</v>
      </c>
      <c r="AZ7149" s="8">
        <v>1.1202167270000001</v>
      </c>
      <c r="BA7149" s="17">
        <v>2.2580008509999998</v>
      </c>
      <c r="BB7149" s="17">
        <v>2.3839755060000001</v>
      </c>
      <c r="BC7149" s="17">
        <v>2.1754240989999998</v>
      </c>
      <c r="BD7149" s="17">
        <v>2.4198262690000001</v>
      </c>
      <c r="BE7149" s="17">
        <v>2.4927849769999999</v>
      </c>
      <c r="BF7149" s="8">
        <v>2.5951464180000001</v>
      </c>
      <c r="BG7149" s="8">
        <v>2.5298464300000001</v>
      </c>
      <c r="BH7149" s="8">
        <v>2.1873075960000001</v>
      </c>
      <c r="BI7149" s="8">
        <v>1.960459948</v>
      </c>
      <c r="BJ7149" s="8">
        <v>1.9574304819999999</v>
      </c>
      <c r="BK7149" s="9" t="s">
        <v>1247</v>
      </c>
      <c r="BL7149" s="9" t="s">
        <v>1247</v>
      </c>
      <c r="BM7149" s="9">
        <v>3438</v>
      </c>
      <c r="BN7149" s="9" t="s">
        <v>1247</v>
      </c>
      <c r="BO7149" s="9" t="s">
        <v>1248</v>
      </c>
      <c r="BP7149" s="9" t="s">
        <v>1249</v>
      </c>
      <c r="BQ7149" s="9">
        <v>924</v>
      </c>
      <c r="BR7149" s="9" t="s">
        <v>1252</v>
      </c>
      <c r="BS7149" s="9" t="s">
        <v>1253</v>
      </c>
      <c r="BT7149" s="9" t="s">
        <v>103</v>
      </c>
      <c r="BU7149" s="9" t="s">
        <v>97</v>
      </c>
    </row>
    <row r="7150" spans="1:73" x14ac:dyDescent="0.2">
      <c r="A7150" s="17">
        <v>-4.7706790268421201E-2</v>
      </c>
      <c r="B7150" s="17">
        <v>0.174617320299149</v>
      </c>
      <c r="C7150" s="8">
        <v>-5.3213734179735198E-2</v>
      </c>
      <c r="D7150" s="8">
        <v>0.23240128159522999</v>
      </c>
      <c r="E7150" s="17">
        <v>-0.27798855304718001</v>
      </c>
      <c r="F7150" s="17">
        <v>-0.15841256082058</v>
      </c>
      <c r="G7150" s="8">
        <v>-1.1446019411087001</v>
      </c>
      <c r="H7150" s="8">
        <v>-1.03704738616943</v>
      </c>
      <c r="O7150" s="9" t="s">
        <v>159</v>
      </c>
      <c r="P7150" s="9" t="s">
        <v>159</v>
      </c>
      <c r="Q7150" s="11">
        <v>2.2199999999999999E-104</v>
      </c>
      <c r="R7150" s="9">
        <v>315.29000000000002</v>
      </c>
      <c r="S7150" s="9">
        <v>1505500000</v>
      </c>
      <c r="T7150" s="8">
        <v>0.89688800000000002</v>
      </c>
      <c r="U7150" s="9">
        <v>246.86</v>
      </c>
      <c r="V7150" s="9">
        <v>0.13779</v>
      </c>
      <c r="W7150" s="18">
        <v>5.9925896999999999E-2</v>
      </c>
      <c r="X7150" s="18">
        <v>0.244797665</v>
      </c>
      <c r="Y7150" s="18">
        <v>-1.057043983</v>
      </c>
      <c r="Z7150" s="18">
        <v>0.50106686700000003</v>
      </c>
      <c r="AA7150" s="18">
        <v>3</v>
      </c>
      <c r="AB7150" s="9">
        <v>5.9986402000000001E-2</v>
      </c>
      <c r="AC7150" s="9">
        <v>0.244921215</v>
      </c>
      <c r="AD7150" s="9">
        <v>-0.93786117800000002</v>
      </c>
      <c r="AE7150" s="9">
        <v>0.621036056</v>
      </c>
      <c r="AF7150" s="9">
        <v>3</v>
      </c>
      <c r="AG7150" s="18">
        <v>7.7178917999999999E-2</v>
      </c>
      <c r="AH7150" s="18">
        <v>0.27781093899999998</v>
      </c>
      <c r="AI7150" s="18">
        <v>-2.0287203659999999</v>
      </c>
      <c r="AJ7150" s="18">
        <v>-0.26048357100000002</v>
      </c>
      <c r="AK7150" s="18">
        <v>3</v>
      </c>
      <c r="AL7150" s="9">
        <v>7.3055885000000001E-2</v>
      </c>
      <c r="AM7150" s="9">
        <v>0.27028852199999998</v>
      </c>
      <c r="AN7150" s="9">
        <v>-1.897226123</v>
      </c>
      <c r="AO7150" s="9">
        <v>-0.17686870699999999</v>
      </c>
      <c r="AP7150" s="9">
        <v>3</v>
      </c>
      <c r="AQ7150" s="17">
        <v>-0.29976192099999999</v>
      </c>
      <c r="AR7150" s="17">
        <v>-0.21587061900000001</v>
      </c>
      <c r="AS7150" s="17" t="s">
        <v>90</v>
      </c>
      <c r="AT7150" s="17" t="s">
        <v>90</v>
      </c>
      <c r="AU7150" s="17">
        <v>-0.14134471100000001</v>
      </c>
      <c r="AV7150" s="8">
        <v>-0.141493231</v>
      </c>
      <c r="AW7150" s="8" t="s">
        <v>90</v>
      </c>
      <c r="AX7150" s="8">
        <v>-2.7375545000000001E-2</v>
      </c>
      <c r="AY7150" s="8" t="s">
        <v>90</v>
      </c>
      <c r="AZ7150" s="8">
        <v>-0.34498810800000002</v>
      </c>
      <c r="BA7150" s="17">
        <v>-1.1037819390000001</v>
      </c>
      <c r="BB7150" s="17">
        <v>-1.0335357190000001</v>
      </c>
      <c r="BC7150" s="17" t="s">
        <v>90</v>
      </c>
      <c r="BD7150" s="17" t="s">
        <v>90</v>
      </c>
      <c r="BE7150" s="17">
        <v>-0.97172325800000003</v>
      </c>
      <c r="BF7150" s="8">
        <v>-0.82518672900000001</v>
      </c>
      <c r="BG7150" s="8" t="s">
        <v>90</v>
      </c>
      <c r="BH7150" s="8">
        <v>-1.028184295</v>
      </c>
      <c r="BI7150" s="8" t="s">
        <v>90</v>
      </c>
      <c r="BJ7150" s="8">
        <v>-1.0960286859999999</v>
      </c>
      <c r="BK7150" s="9" t="s">
        <v>1247</v>
      </c>
      <c r="BL7150" s="9" t="s">
        <v>1247</v>
      </c>
      <c r="BM7150" s="9">
        <v>3439</v>
      </c>
      <c r="BN7150" s="9" t="s">
        <v>1247</v>
      </c>
      <c r="BO7150" s="9" t="s">
        <v>1248</v>
      </c>
      <c r="BP7150" s="9" t="s">
        <v>1249</v>
      </c>
      <c r="BQ7150" s="9">
        <v>927</v>
      </c>
      <c r="BR7150" s="9" t="s">
        <v>45693</v>
      </c>
      <c r="BS7150" s="9" t="s">
        <v>45694</v>
      </c>
      <c r="BT7150" s="9" t="s">
        <v>103</v>
      </c>
      <c r="BU7150" s="9" t="s">
        <v>97</v>
      </c>
    </row>
    <row r="7151" spans="1:73" x14ac:dyDescent="0.2">
      <c r="A7151" s="17">
        <v>-9.28467586636543E-2</v>
      </c>
      <c r="B7151" s="17">
        <v>0.42477461695671098</v>
      </c>
      <c r="C7151" s="8">
        <v>-6.3267126679420499E-2</v>
      </c>
      <c r="D7151" s="8">
        <v>0.24774770438671101</v>
      </c>
      <c r="E7151" s="17">
        <v>-0.44585824012756298</v>
      </c>
      <c r="F7151" s="17">
        <v>-0.29933488368987998</v>
      </c>
      <c r="G7151" s="8">
        <v>-1.21928894519806</v>
      </c>
      <c r="H7151" s="8">
        <v>-1.1172616481780999</v>
      </c>
      <c r="O7151" s="9" t="s">
        <v>159</v>
      </c>
      <c r="P7151" s="9" t="s">
        <v>159</v>
      </c>
      <c r="Q7151" s="11">
        <v>3.1899999999999999E-121</v>
      </c>
      <c r="R7151" s="9">
        <v>331.42</v>
      </c>
      <c r="S7151" s="9">
        <v>7648800000</v>
      </c>
      <c r="T7151" s="8">
        <v>0.96592</v>
      </c>
      <c r="U7151" s="9">
        <v>326.20999999999998</v>
      </c>
      <c r="V7151" s="9">
        <v>-0.18608</v>
      </c>
      <c r="W7151" s="18">
        <v>3.7141265E-2</v>
      </c>
      <c r="X7151" s="18">
        <v>0.192720692</v>
      </c>
      <c r="Y7151" s="18">
        <v>-0.94126255299999995</v>
      </c>
      <c r="Z7151" s="18">
        <v>4.9546069999999998E-2</v>
      </c>
      <c r="AA7151" s="18">
        <v>5</v>
      </c>
      <c r="AB7151" s="9">
        <v>3.7433275000000002E-2</v>
      </c>
      <c r="AC7151" s="9">
        <v>0.193476808</v>
      </c>
      <c r="AD7151" s="9">
        <v>-0.79668286099999996</v>
      </c>
      <c r="AE7151" s="9">
        <v>0.19801307400000001</v>
      </c>
      <c r="AF7151" s="9">
        <v>5</v>
      </c>
      <c r="AG7151" s="18">
        <v>4.7470012999999998E-2</v>
      </c>
      <c r="AH7151" s="18">
        <v>0.217876141</v>
      </c>
      <c r="AI7151" s="18">
        <v>-1.7793574249999999</v>
      </c>
      <c r="AJ7151" s="18">
        <v>-0.65922052200000003</v>
      </c>
      <c r="AK7151" s="18">
        <v>5</v>
      </c>
      <c r="AL7151" s="9">
        <v>4.5111274E-2</v>
      </c>
      <c r="AM7151" s="9">
        <v>0.212394148</v>
      </c>
      <c r="AN7151" s="9">
        <v>-1.6632382160000001</v>
      </c>
      <c r="AO7151" s="9">
        <v>-0.57128513599999997</v>
      </c>
      <c r="AP7151" s="9">
        <v>5</v>
      </c>
      <c r="AQ7151" s="17">
        <v>-0.37306246199999998</v>
      </c>
      <c r="AR7151" s="17">
        <v>-0.283105314</v>
      </c>
      <c r="AS7151" s="17">
        <v>-0.54452526599999995</v>
      </c>
      <c r="AT7151" s="17">
        <v>-0.51214206200000001</v>
      </c>
      <c r="AU7151" s="17">
        <v>-0.219410673</v>
      </c>
      <c r="AV7151" s="8">
        <v>-0.23426471700000001</v>
      </c>
      <c r="AW7151" s="8">
        <v>-0.27469751199999998</v>
      </c>
      <c r="AX7151" s="8">
        <v>-5.3728003000000003E-2</v>
      </c>
      <c r="AY7151" s="8">
        <v>-0.40427586399999998</v>
      </c>
      <c r="AZ7151" s="8">
        <v>-0.50104588299999997</v>
      </c>
      <c r="BA7151" s="17">
        <v>-1.1288012270000001</v>
      </c>
      <c r="BB7151" s="17">
        <v>-1.0524265770000001</v>
      </c>
      <c r="BC7151" s="17">
        <v>-1.22585392</v>
      </c>
      <c r="BD7151" s="17">
        <v>-1.2700731750000001</v>
      </c>
      <c r="BE7151" s="17">
        <v>-0.79944586799999995</v>
      </c>
      <c r="BF7151" s="8">
        <v>-0.79304808400000004</v>
      </c>
      <c r="BG7151" s="8">
        <v>-1.005175352</v>
      </c>
      <c r="BH7151" s="8">
        <v>-1.1217751499999999</v>
      </c>
      <c r="BI7151" s="8">
        <v>-1.08099854</v>
      </c>
      <c r="BJ7151" s="8">
        <v>-1.159268022</v>
      </c>
      <c r="BK7151" s="9" t="s">
        <v>1247</v>
      </c>
      <c r="BL7151" s="9" t="s">
        <v>1247</v>
      </c>
      <c r="BM7151" s="9">
        <v>3440</v>
      </c>
      <c r="BN7151" s="9" t="s">
        <v>1247</v>
      </c>
      <c r="BO7151" s="9" t="s">
        <v>1248</v>
      </c>
      <c r="BP7151" s="9" t="s">
        <v>1249</v>
      </c>
      <c r="BQ7151" s="9">
        <v>928</v>
      </c>
      <c r="BR7151" s="9" t="s">
        <v>42005</v>
      </c>
      <c r="BS7151" s="9" t="s">
        <v>42006</v>
      </c>
      <c r="BT7151" s="9" t="s">
        <v>103</v>
      </c>
      <c r="BU7151" s="9" t="s">
        <v>97</v>
      </c>
    </row>
    <row r="7152" spans="1:73" x14ac:dyDescent="0.2">
      <c r="A7152" s="17">
        <v>4.9231659621000297E-2</v>
      </c>
      <c r="B7152" s="17">
        <v>4.4759236276149701E-2</v>
      </c>
      <c r="C7152" s="8">
        <v>-0.32560548186302202</v>
      </c>
      <c r="D7152" s="8">
        <v>0.328466147184372</v>
      </c>
      <c r="E7152" s="17">
        <v>1.02494168281555</v>
      </c>
      <c r="F7152" s="17">
        <v>1.0214767456054701</v>
      </c>
      <c r="G7152" s="8">
        <v>2.0510637760162398</v>
      </c>
      <c r="H7152" s="8">
        <v>2.3831815719604501</v>
      </c>
      <c r="K7152" s="18" t="s">
        <v>88</v>
      </c>
      <c r="L7152" s="18" t="s">
        <v>88</v>
      </c>
      <c r="O7152" s="9" t="s">
        <v>88</v>
      </c>
      <c r="P7152" s="9" t="s">
        <v>88</v>
      </c>
      <c r="Q7152" s="11">
        <v>2.0999999999999999E-13</v>
      </c>
      <c r="R7152" s="9">
        <v>165.33</v>
      </c>
      <c r="S7152" s="9">
        <v>202700000</v>
      </c>
      <c r="T7152" s="8">
        <v>0.99319400000000002</v>
      </c>
      <c r="U7152" s="9">
        <v>135.37</v>
      </c>
      <c r="V7152" s="9">
        <v>7.6743000000000006E-2</v>
      </c>
      <c r="W7152" s="18">
        <v>3.7141265E-2</v>
      </c>
      <c r="X7152" s="18">
        <v>0.192720692</v>
      </c>
      <c r="Y7152" s="18">
        <v>0.52953737999999995</v>
      </c>
      <c r="Z7152" s="18">
        <v>1.520346003</v>
      </c>
      <c r="AA7152" s="18">
        <v>5</v>
      </c>
      <c r="AB7152" s="9">
        <v>3.7433275000000002E-2</v>
      </c>
      <c r="AC7152" s="9">
        <v>0.193476808</v>
      </c>
      <c r="AD7152" s="9">
        <v>0.52412875400000003</v>
      </c>
      <c r="AE7152" s="9">
        <v>1.5188246889999999</v>
      </c>
      <c r="AF7152" s="9">
        <v>5</v>
      </c>
      <c r="AG7152" s="18">
        <v>4.7470012999999998E-2</v>
      </c>
      <c r="AH7152" s="18">
        <v>0.217876141</v>
      </c>
      <c r="AI7152" s="18">
        <v>1.490995292</v>
      </c>
      <c r="AJ7152" s="18">
        <v>2.6111321950000002</v>
      </c>
      <c r="AK7152" s="18">
        <v>5</v>
      </c>
      <c r="AL7152" s="9">
        <v>4.5111274E-2</v>
      </c>
      <c r="AM7152" s="9">
        <v>0.212394148</v>
      </c>
      <c r="AN7152" s="9">
        <v>1.837205083</v>
      </c>
      <c r="AO7152" s="9">
        <v>2.9291581629999999</v>
      </c>
      <c r="AP7152" s="9">
        <v>5</v>
      </c>
      <c r="AQ7152" s="17">
        <v>2.1234531400000001</v>
      </c>
      <c r="AR7152" s="17">
        <v>1.6879916189999999</v>
      </c>
      <c r="AS7152" s="17">
        <v>1.354726911</v>
      </c>
      <c r="AT7152" s="17">
        <v>0.118888021</v>
      </c>
      <c r="AU7152" s="17">
        <v>0.516896248</v>
      </c>
      <c r="AV7152" s="8">
        <v>0.97592788900000005</v>
      </c>
      <c r="AW7152" s="8">
        <v>1.45284152</v>
      </c>
      <c r="AX7152" s="8">
        <v>1.1610262389999999</v>
      </c>
      <c r="AY7152" s="8">
        <v>1.198002577</v>
      </c>
      <c r="AZ7152" s="8">
        <v>0.76799941100000002</v>
      </c>
      <c r="BA7152" s="17">
        <v>3.3559591769999999</v>
      </c>
      <c r="BB7152" s="17">
        <v>2.8543710710000001</v>
      </c>
      <c r="BC7152" s="17">
        <v>2.5331954959999998</v>
      </c>
      <c r="BD7152" s="17">
        <v>1.014015675</v>
      </c>
      <c r="BE7152" s="17">
        <v>1.7495186330000001</v>
      </c>
      <c r="BF7152" s="8">
        <v>2.728064775</v>
      </c>
      <c r="BG7152" s="8">
        <v>2.9195775990000001</v>
      </c>
      <c r="BH7152" s="8">
        <v>2.360531092</v>
      </c>
      <c r="BI7152" s="8">
        <v>2.7482280729999999</v>
      </c>
      <c r="BJ7152" s="8">
        <v>2.378685951</v>
      </c>
      <c r="BK7152" s="9" t="s">
        <v>1247</v>
      </c>
      <c r="BL7152" s="9" t="s">
        <v>1247</v>
      </c>
      <c r="BM7152" s="9">
        <v>3437</v>
      </c>
      <c r="BN7152" s="9" t="s">
        <v>1247</v>
      </c>
      <c r="BO7152" s="9" t="s">
        <v>1248</v>
      </c>
      <c r="BP7152" s="9" t="s">
        <v>1249</v>
      </c>
      <c r="BQ7152" s="9">
        <v>934</v>
      </c>
      <c r="BR7152" s="9" t="s">
        <v>11736</v>
      </c>
      <c r="BS7152" s="9" t="s">
        <v>11737</v>
      </c>
      <c r="BT7152" s="9">
        <v>1</v>
      </c>
      <c r="BU7152" s="9" t="s">
        <v>97</v>
      </c>
    </row>
    <row r="7153" spans="1:73" x14ac:dyDescent="0.2">
      <c r="A7153" s="17">
        <v>0.200411006808281</v>
      </c>
      <c r="B7153" s="17">
        <v>8.7332449853420299E-2</v>
      </c>
      <c r="C7153" s="8">
        <v>6.85765966773033E-2</v>
      </c>
      <c r="D7153" s="8">
        <v>3.1808823347091703E-2</v>
      </c>
      <c r="E7153" s="17">
        <v>0.87824553251266502</v>
      </c>
      <c r="F7153" s="17">
        <v>0.723258316516876</v>
      </c>
      <c r="G7153" s="8">
        <v>1.2783215045928999</v>
      </c>
      <c r="H7153" s="8">
        <v>1.225541472435</v>
      </c>
      <c r="K7153" s="18" t="s">
        <v>88</v>
      </c>
      <c r="L7153" s="18" t="s">
        <v>88</v>
      </c>
      <c r="O7153" s="9" t="s">
        <v>88</v>
      </c>
      <c r="P7153" s="9" t="s">
        <v>88</v>
      </c>
      <c r="Q7153" s="11">
        <v>2.6E-13</v>
      </c>
      <c r="R7153" s="9">
        <v>154.66999999999999</v>
      </c>
      <c r="S7153" s="9">
        <v>373940000</v>
      </c>
      <c r="T7153" s="8">
        <v>0.85909999999999997</v>
      </c>
      <c r="U7153" s="9">
        <v>136.69999999999999</v>
      </c>
      <c r="V7153" s="9">
        <v>0.57615000000000005</v>
      </c>
      <c r="W7153" s="18">
        <v>3.7141265E-2</v>
      </c>
      <c r="X7153" s="18">
        <v>0.192720692</v>
      </c>
      <c r="Y7153" s="18">
        <v>0.38284122399999998</v>
      </c>
      <c r="Z7153" s="18">
        <v>1.373649847</v>
      </c>
      <c r="AA7153" s="18">
        <v>5</v>
      </c>
      <c r="AB7153" s="9">
        <v>4.6098082999999998E-2</v>
      </c>
      <c r="AC7153" s="9">
        <v>0.214704642</v>
      </c>
      <c r="AD7153" s="9">
        <v>0.12714267900000001</v>
      </c>
      <c r="AE7153" s="9">
        <v>1.319373986</v>
      </c>
      <c r="AF7153" s="9">
        <v>4</v>
      </c>
      <c r="AG7153" s="18">
        <v>4.7470012999999998E-2</v>
      </c>
      <c r="AH7153" s="18">
        <v>0.217876141</v>
      </c>
      <c r="AI7153" s="18">
        <v>0.71825308300000001</v>
      </c>
      <c r="AJ7153" s="18">
        <v>1.8383899859999999</v>
      </c>
      <c r="AK7153" s="18">
        <v>5</v>
      </c>
      <c r="AL7153" s="9">
        <v>5.5777647999999999E-2</v>
      </c>
      <c r="AM7153" s="9">
        <v>0.23617292000000001</v>
      </c>
      <c r="AN7153" s="9">
        <v>0.56982031600000005</v>
      </c>
      <c r="AO7153" s="9">
        <v>1.8812626100000001</v>
      </c>
      <c r="AP7153" s="9">
        <v>4</v>
      </c>
      <c r="AQ7153" s="17">
        <v>-1.6324795480000001</v>
      </c>
      <c r="AR7153" s="17">
        <v>1.833584428</v>
      </c>
      <c r="AS7153" s="17">
        <v>1.6822352410000001</v>
      </c>
      <c r="AT7153" s="17">
        <v>1.2348306179999999</v>
      </c>
      <c r="AU7153" s="17">
        <v>1.9123834369999999</v>
      </c>
      <c r="AV7153" s="8" t="s">
        <v>90</v>
      </c>
      <c r="AW7153" s="8">
        <v>1.4843207599999999</v>
      </c>
      <c r="AX7153" s="8">
        <v>1.32598269</v>
      </c>
      <c r="AY7153" s="8">
        <v>-0.29193448999999999</v>
      </c>
      <c r="AZ7153" s="8">
        <v>0.70443034199999999</v>
      </c>
      <c r="BA7153" s="17">
        <v>-0.67556697099999996</v>
      </c>
      <c r="BB7153" s="17">
        <v>2.3417110440000002</v>
      </c>
      <c r="BC7153" s="17">
        <v>1.8941811319999999</v>
      </c>
      <c r="BD7153" s="17">
        <v>1.700502634</v>
      </c>
      <c r="BE7153" s="17">
        <v>2.2332119939999999</v>
      </c>
      <c r="BF7153" s="8" t="s">
        <v>90</v>
      </c>
      <c r="BG7153" s="8">
        <v>2.2721030710000001</v>
      </c>
      <c r="BH7153" s="8">
        <v>1.9337573050000001</v>
      </c>
      <c r="BI7153" s="8">
        <v>0.19833652700000001</v>
      </c>
      <c r="BJ7153" s="8">
        <v>1.316728592</v>
      </c>
      <c r="BK7153" s="9" t="s">
        <v>1247</v>
      </c>
      <c r="BL7153" s="9" t="s">
        <v>1247</v>
      </c>
      <c r="BM7153" s="9">
        <v>3431</v>
      </c>
      <c r="BN7153" s="9" t="s">
        <v>1247</v>
      </c>
      <c r="BO7153" s="9" t="s">
        <v>1248</v>
      </c>
      <c r="BP7153" s="9" t="s">
        <v>1249</v>
      </c>
      <c r="BQ7153" s="9">
        <v>955</v>
      </c>
      <c r="BR7153" s="9" t="s">
        <v>10008</v>
      </c>
      <c r="BS7153" s="9" t="s">
        <v>10009</v>
      </c>
      <c r="BT7153" s="9">
        <v>1</v>
      </c>
      <c r="BU7153" s="9" t="s">
        <v>97</v>
      </c>
    </row>
    <row r="7154" spans="1:73" x14ac:dyDescent="0.2">
      <c r="A7154" s="17">
        <v>-0.34823340177536</v>
      </c>
      <c r="B7154" s="17">
        <v>1.8138296604156501</v>
      </c>
      <c r="C7154" s="8">
        <v>-0.11866917461156801</v>
      </c>
      <c r="D7154" s="8">
        <v>0.447588741779327</v>
      </c>
      <c r="E7154" s="17">
        <v>-2.5542562007904102</v>
      </c>
      <c r="F7154" s="17">
        <v>-2.1440980434417698</v>
      </c>
      <c r="G7154" s="8">
        <v>-3.0179586410522501</v>
      </c>
      <c r="H7154" s="8">
        <v>-2.8514502048492401</v>
      </c>
      <c r="K7154" s="18" t="s">
        <v>159</v>
      </c>
      <c r="L7154" s="18" t="s">
        <v>159</v>
      </c>
      <c r="O7154" s="9" t="s">
        <v>159</v>
      </c>
      <c r="P7154" s="9" t="s">
        <v>159</v>
      </c>
      <c r="Q7154" s="11">
        <v>5.28E-89</v>
      </c>
      <c r="R7154" s="9">
        <v>295.86</v>
      </c>
      <c r="S7154" s="9">
        <v>2709800000</v>
      </c>
      <c r="T7154" s="8">
        <v>0.99986600000000003</v>
      </c>
      <c r="U7154" s="9">
        <v>282.12</v>
      </c>
      <c r="V7154" s="9">
        <v>0.21828</v>
      </c>
      <c r="W7154" s="18">
        <v>3.7141265E-2</v>
      </c>
      <c r="X7154" s="18">
        <v>0.192720692</v>
      </c>
      <c r="Y7154" s="18">
        <v>-3.0496605579999998</v>
      </c>
      <c r="Z7154" s="18">
        <v>-2.0588519349999999</v>
      </c>
      <c r="AA7154" s="18">
        <v>5</v>
      </c>
      <c r="AB7154" s="9">
        <v>3.7433275000000002E-2</v>
      </c>
      <c r="AC7154" s="9">
        <v>0.193476808</v>
      </c>
      <c r="AD7154" s="9">
        <v>-2.6414459890000002</v>
      </c>
      <c r="AE7154" s="9">
        <v>-1.646750054</v>
      </c>
      <c r="AF7154" s="9">
        <v>5</v>
      </c>
      <c r="AG7154" s="18">
        <v>4.7470012999999998E-2</v>
      </c>
      <c r="AH7154" s="18">
        <v>0.217876141</v>
      </c>
      <c r="AI7154" s="18">
        <v>-3.5780271990000001</v>
      </c>
      <c r="AJ7154" s="18">
        <v>-2.457890296</v>
      </c>
      <c r="AK7154" s="18">
        <v>5</v>
      </c>
      <c r="AL7154" s="9">
        <v>4.5111274E-2</v>
      </c>
      <c r="AM7154" s="9">
        <v>0.212394148</v>
      </c>
      <c r="AN7154" s="9">
        <v>-3.3974266489999998</v>
      </c>
      <c r="AO7154" s="9">
        <v>-2.3054735690000001</v>
      </c>
      <c r="AP7154" s="9">
        <v>5</v>
      </c>
      <c r="AQ7154" s="17">
        <v>-2.6533591749999998</v>
      </c>
      <c r="AR7154" s="17">
        <v>-2.4131846430000001</v>
      </c>
      <c r="AS7154" s="17">
        <v>-2.7927169799999998</v>
      </c>
      <c r="AT7154" s="17">
        <v>-2.7352230550000001</v>
      </c>
      <c r="AU7154" s="17">
        <v>-2.4247732160000002</v>
      </c>
      <c r="AV7154" s="8">
        <v>-2.133725643</v>
      </c>
      <c r="AW7154" s="8">
        <v>-2.3200116159999999</v>
      </c>
      <c r="AX7154" s="8">
        <v>-2.0061547759999998</v>
      </c>
      <c r="AY7154" s="8">
        <v>-2.4601452350000002</v>
      </c>
      <c r="AZ7154" s="8">
        <v>-2.3580527309999999</v>
      </c>
      <c r="BA7154" s="17">
        <v>-2.9035086630000002</v>
      </c>
      <c r="BB7154" s="17">
        <v>-2.685214996</v>
      </c>
      <c r="BC7154" s="17">
        <v>-3.129196882</v>
      </c>
      <c r="BD7154" s="17">
        <v>-3.165034533</v>
      </c>
      <c r="BE7154" s="17">
        <v>-2.9345333579999999</v>
      </c>
      <c r="BF7154" s="8">
        <v>-2.709840298</v>
      </c>
      <c r="BG7154" s="8">
        <v>-2.618954182</v>
      </c>
      <c r="BH7154" s="8">
        <v>-2.8193879129999999</v>
      </c>
      <c r="BI7154" s="8">
        <v>-3.0310270789999998</v>
      </c>
      <c r="BJ7154" s="8">
        <v>-3.0449330809999999</v>
      </c>
      <c r="BK7154" s="9" t="s">
        <v>1247</v>
      </c>
      <c r="BL7154" s="9" t="s">
        <v>1247</v>
      </c>
      <c r="BM7154" s="9">
        <v>3432</v>
      </c>
      <c r="BN7154" s="9" t="s">
        <v>1247</v>
      </c>
      <c r="BO7154" s="9" t="s">
        <v>1248</v>
      </c>
      <c r="BP7154" s="9" t="s">
        <v>1249</v>
      </c>
      <c r="BQ7154" s="9">
        <v>967</v>
      </c>
      <c r="BR7154" s="9" t="s">
        <v>18931</v>
      </c>
      <c r="BS7154" s="9" t="s">
        <v>18932</v>
      </c>
      <c r="BT7154" s="9" t="s">
        <v>103</v>
      </c>
      <c r="BU7154" s="9" t="s">
        <v>97</v>
      </c>
    </row>
    <row r="7155" spans="1:73" x14ac:dyDescent="0.2">
      <c r="A7155" s="17">
        <v>8.3114981651306194E-2</v>
      </c>
      <c r="B7155" s="17">
        <v>9.2937514185905498E-2</v>
      </c>
      <c r="C7155" s="8">
        <v>-0.15924096107482899</v>
      </c>
      <c r="D7155" s="8">
        <v>0.176206305623055</v>
      </c>
      <c r="E7155" s="17">
        <v>2.6262450218200701</v>
      </c>
      <c r="F7155" s="17">
        <v>2.57306575775146</v>
      </c>
      <c r="G7155" s="8">
        <v>2.96209740638733</v>
      </c>
      <c r="H7155" s="8">
        <v>3.1292476654052699</v>
      </c>
      <c r="K7155" s="18" t="s">
        <v>88</v>
      </c>
      <c r="L7155" s="18" t="s">
        <v>88</v>
      </c>
      <c r="O7155" s="9" t="s">
        <v>88</v>
      </c>
      <c r="P7155" s="9" t="s">
        <v>88</v>
      </c>
      <c r="Q7155" s="11">
        <v>1.3E-103</v>
      </c>
      <c r="R7155" s="9">
        <v>305.48</v>
      </c>
      <c r="S7155" s="9">
        <v>2393900000</v>
      </c>
      <c r="T7155" s="8">
        <v>1</v>
      </c>
      <c r="U7155" s="9">
        <v>176.56</v>
      </c>
      <c r="V7155" s="9">
        <v>-0.36585000000000001</v>
      </c>
      <c r="W7155" s="18">
        <v>3.7141265E-2</v>
      </c>
      <c r="X7155" s="18">
        <v>0.192720692</v>
      </c>
      <c r="Y7155" s="18">
        <v>2.1308408120000002</v>
      </c>
      <c r="Z7155" s="18">
        <v>3.1216494340000001</v>
      </c>
      <c r="AA7155" s="18">
        <v>5</v>
      </c>
      <c r="AB7155" s="9">
        <v>3.7433275000000002E-2</v>
      </c>
      <c r="AC7155" s="9">
        <v>0.193476808</v>
      </c>
      <c r="AD7155" s="9">
        <v>2.0757178669999998</v>
      </c>
      <c r="AE7155" s="9">
        <v>3.070413802</v>
      </c>
      <c r="AF7155" s="9">
        <v>5</v>
      </c>
      <c r="AG7155" s="18">
        <v>4.7470012999999998E-2</v>
      </c>
      <c r="AH7155" s="18">
        <v>0.217876141</v>
      </c>
      <c r="AI7155" s="18">
        <v>2.4020289400000001</v>
      </c>
      <c r="AJ7155" s="18">
        <v>3.5221658429999998</v>
      </c>
      <c r="AK7155" s="18">
        <v>5</v>
      </c>
      <c r="AL7155" s="9">
        <v>4.5111274E-2</v>
      </c>
      <c r="AM7155" s="9">
        <v>0.212394148</v>
      </c>
      <c r="AN7155" s="9">
        <v>2.583271195</v>
      </c>
      <c r="AO7155" s="9">
        <v>3.6752242750000002</v>
      </c>
      <c r="AP7155" s="9">
        <v>5</v>
      </c>
      <c r="AQ7155" s="17">
        <v>3.2368485929999999</v>
      </c>
      <c r="AR7155" s="17">
        <v>3.0780062680000002</v>
      </c>
      <c r="AS7155" s="17">
        <v>2.9529571529999998</v>
      </c>
      <c r="AT7155" s="17">
        <v>1.782756209</v>
      </c>
      <c r="AU7155" s="17">
        <v>3.1718420979999999</v>
      </c>
      <c r="AV7155" s="8">
        <v>2.9835648539999999</v>
      </c>
      <c r="AW7155" s="8">
        <v>3.2449107169999998</v>
      </c>
      <c r="AX7155" s="8">
        <v>2.1029422279999999</v>
      </c>
      <c r="AY7155" s="8">
        <v>2.7050127979999998</v>
      </c>
      <c r="AZ7155" s="8">
        <v>2.7704048160000001</v>
      </c>
      <c r="BA7155" s="17">
        <v>3.62549901</v>
      </c>
      <c r="BB7155" s="17">
        <v>3.3863477710000001</v>
      </c>
      <c r="BC7155" s="17">
        <v>3.4330971240000001</v>
      </c>
      <c r="BD7155" s="17">
        <v>2.2328808310000001</v>
      </c>
      <c r="BE7155" s="17">
        <v>3.5604333879999999</v>
      </c>
      <c r="BF7155" s="8">
        <v>3.5665633680000002</v>
      </c>
      <c r="BG7155" s="8">
        <v>4.0302419660000002</v>
      </c>
      <c r="BH7155" s="8">
        <v>2.5186607840000002</v>
      </c>
      <c r="BI7155" s="8">
        <v>3.4299993519999998</v>
      </c>
      <c r="BJ7155" s="8">
        <v>3.4889974590000001</v>
      </c>
      <c r="BK7155" s="9" t="s">
        <v>1247</v>
      </c>
      <c r="BL7155" s="9" t="s">
        <v>1247</v>
      </c>
      <c r="BM7155" s="9">
        <v>31760</v>
      </c>
      <c r="BN7155" s="9" t="s">
        <v>1247</v>
      </c>
      <c r="BO7155" s="9" t="s">
        <v>1248</v>
      </c>
      <c r="BP7155" s="9" t="s">
        <v>1249</v>
      </c>
      <c r="BQ7155" s="9">
        <v>971</v>
      </c>
      <c r="BR7155" s="9" t="s">
        <v>11522</v>
      </c>
      <c r="BS7155" s="9" t="s">
        <v>11523</v>
      </c>
      <c r="BT7155" s="9" t="s">
        <v>103</v>
      </c>
      <c r="BU7155" s="9" t="s">
        <v>218</v>
      </c>
    </row>
    <row r="7156" spans="1:73" x14ac:dyDescent="0.2">
      <c r="A7156" s="17">
        <v>-2.1653529256582299E-3</v>
      </c>
      <c r="B7156" s="17">
        <v>8.7614208459854109E-3</v>
      </c>
      <c r="C7156" s="8">
        <v>-0.28235900402069097</v>
      </c>
      <c r="D7156" s="8">
        <v>2.4492220878601101</v>
      </c>
      <c r="E7156" s="17">
        <v>-0.52411228418350198</v>
      </c>
      <c r="F7156" s="17">
        <v>-0.46197852492332497</v>
      </c>
      <c r="G7156" s="8">
        <v>-1.4194983243942301</v>
      </c>
      <c r="H7156" s="8">
        <v>-1.1065992116928101</v>
      </c>
      <c r="K7156" s="18" t="s">
        <v>159</v>
      </c>
      <c r="O7156" s="9" t="s">
        <v>159</v>
      </c>
      <c r="P7156" s="9" t="s">
        <v>159</v>
      </c>
      <c r="Q7156" s="11">
        <v>3.8599999999999997E-220</v>
      </c>
      <c r="R7156" s="9">
        <v>369.66</v>
      </c>
      <c r="S7156" s="9">
        <v>7228600000</v>
      </c>
      <c r="T7156" s="8">
        <v>0.976746</v>
      </c>
      <c r="U7156" s="9">
        <v>230.22</v>
      </c>
      <c r="V7156" s="9">
        <v>0.56369999999999998</v>
      </c>
      <c r="W7156" s="18">
        <v>3.7141265E-2</v>
      </c>
      <c r="X7156" s="18">
        <v>0.192720692</v>
      </c>
      <c r="Y7156" s="18">
        <v>-1.019516611</v>
      </c>
      <c r="Z7156" s="18">
        <v>-2.8707988E-2</v>
      </c>
      <c r="AA7156" s="18">
        <v>5</v>
      </c>
      <c r="AB7156" s="9">
        <v>3.7433275000000002E-2</v>
      </c>
      <c r="AC7156" s="9">
        <v>0.193476808</v>
      </c>
      <c r="AD7156" s="9">
        <v>-0.95932649299999995</v>
      </c>
      <c r="AE7156" s="9">
        <v>3.5369443E-2</v>
      </c>
      <c r="AF7156" s="9">
        <v>5</v>
      </c>
      <c r="AG7156" s="18">
        <v>4.7470012999999998E-2</v>
      </c>
      <c r="AH7156" s="18">
        <v>0.217876141</v>
      </c>
      <c r="AI7156" s="18">
        <v>-1.979566814</v>
      </c>
      <c r="AJ7156" s="18">
        <v>-0.85942991099999999</v>
      </c>
      <c r="AK7156" s="18">
        <v>5</v>
      </c>
      <c r="AL7156" s="9">
        <v>4.5111274E-2</v>
      </c>
      <c r="AM7156" s="9">
        <v>0.212394148</v>
      </c>
      <c r="AN7156" s="9">
        <v>-1.6525757830000001</v>
      </c>
      <c r="AO7156" s="9">
        <v>-0.56062270299999994</v>
      </c>
      <c r="AP7156" s="9">
        <v>5</v>
      </c>
      <c r="AQ7156" s="17">
        <v>-0.41350412399999997</v>
      </c>
      <c r="AR7156" s="17">
        <v>-0.34575995799999998</v>
      </c>
      <c r="AS7156" s="17">
        <v>-0.68478465099999997</v>
      </c>
      <c r="AT7156" s="17">
        <v>-0.57414639000000001</v>
      </c>
      <c r="AU7156" s="17">
        <v>-0.32554963199999998</v>
      </c>
      <c r="AV7156" s="8">
        <v>-0.46425855199999999</v>
      </c>
      <c r="AW7156" s="8">
        <v>-0.41717591900000001</v>
      </c>
      <c r="AX7156" s="8">
        <v>-0.36136853699999999</v>
      </c>
      <c r="AY7156" s="8">
        <v>-0.44942393899999999</v>
      </c>
      <c r="AZ7156" s="8">
        <v>-0.64069104200000004</v>
      </c>
      <c r="BA7156" s="17">
        <v>-1.386834621</v>
      </c>
      <c r="BB7156" s="17">
        <v>-1.4200134280000001</v>
      </c>
      <c r="BC7156" s="17">
        <v>-1.3260662560000001</v>
      </c>
      <c r="BD7156" s="17">
        <v>-1.2176736589999999</v>
      </c>
      <c r="BE7156" s="17">
        <v>-1.1657441850000001</v>
      </c>
      <c r="BF7156" s="8">
        <v>-0.87869965999999999</v>
      </c>
      <c r="BG7156" s="8">
        <v>-0.96860939300000004</v>
      </c>
      <c r="BH7156" s="8">
        <v>-1.1052595380000001</v>
      </c>
      <c r="BI7156" s="8">
        <v>-0.99701797999999997</v>
      </c>
      <c r="BJ7156" s="8">
        <v>-1.1549505</v>
      </c>
      <c r="BK7156" s="9" t="s">
        <v>1247</v>
      </c>
      <c r="BL7156" s="9" t="s">
        <v>1247</v>
      </c>
      <c r="BM7156" s="9">
        <v>3455</v>
      </c>
      <c r="BN7156" s="9" t="s">
        <v>1247</v>
      </c>
      <c r="BO7156" s="9" t="s">
        <v>1248</v>
      </c>
      <c r="BP7156" s="9" t="s">
        <v>1249</v>
      </c>
      <c r="BQ7156" s="9">
        <v>995</v>
      </c>
      <c r="BR7156" s="9" t="s">
        <v>16056</v>
      </c>
      <c r="BS7156" s="9" t="s">
        <v>16057</v>
      </c>
      <c r="BT7156" s="9" t="s">
        <v>103</v>
      </c>
      <c r="BU7156" s="9" t="s">
        <v>97</v>
      </c>
    </row>
    <row r="7157" spans="1:73" x14ac:dyDescent="0.2">
      <c r="A7157" s="17">
        <v>2.0515124797821001</v>
      </c>
      <c r="B7157" s="17">
        <v>1.6808214187622099</v>
      </c>
      <c r="C7157" s="8">
        <v>2.2049283981323198</v>
      </c>
      <c r="D7157" s="8">
        <v>1.16805768013</v>
      </c>
      <c r="E7157" s="17">
        <v>3.3751292228698699</v>
      </c>
      <c r="F7157" s="17">
        <v>1.46283566951752</v>
      </c>
      <c r="G7157" s="8">
        <v>4.3365201950073198</v>
      </c>
      <c r="H7157" s="8">
        <v>2.2332191467285201</v>
      </c>
      <c r="K7157" s="18" t="s">
        <v>88</v>
      </c>
      <c r="L7157" s="18" t="s">
        <v>88</v>
      </c>
      <c r="O7157" s="9" t="s">
        <v>88</v>
      </c>
      <c r="P7157" s="9" t="s">
        <v>88</v>
      </c>
      <c r="Q7157" s="11">
        <v>1.4599999999999999E-60</v>
      </c>
      <c r="R7157" s="9">
        <v>218.69</v>
      </c>
      <c r="S7157" s="9">
        <v>1152000000</v>
      </c>
      <c r="T7157" s="8">
        <v>0.96211599999999997</v>
      </c>
      <c r="U7157" s="9">
        <v>167.32</v>
      </c>
      <c r="V7157" s="9">
        <v>0.39918999999999999</v>
      </c>
      <c r="W7157" s="18">
        <v>3.7141265E-2</v>
      </c>
      <c r="X7157" s="18">
        <v>0.192720692</v>
      </c>
      <c r="Y7157" s="18">
        <v>2.8797250139999999</v>
      </c>
      <c r="Z7157" s="18">
        <v>3.8705336369999999</v>
      </c>
      <c r="AA7157" s="18">
        <v>5</v>
      </c>
      <c r="AB7157" s="9">
        <v>3.7433275000000002E-2</v>
      </c>
      <c r="AC7157" s="9">
        <v>0.193476808</v>
      </c>
      <c r="AD7157" s="9">
        <v>0.96548765800000003</v>
      </c>
      <c r="AE7157" s="9">
        <v>1.960183593</v>
      </c>
      <c r="AF7157" s="9">
        <v>5</v>
      </c>
      <c r="AG7157" s="18">
        <v>4.7470012999999998E-2</v>
      </c>
      <c r="AH7157" s="18">
        <v>0.217876141</v>
      </c>
      <c r="AI7157" s="18">
        <v>3.7764519650000001</v>
      </c>
      <c r="AJ7157" s="18">
        <v>4.8965888680000003</v>
      </c>
      <c r="AK7157" s="18">
        <v>5</v>
      </c>
      <c r="AL7157" s="9">
        <v>4.5111274E-2</v>
      </c>
      <c r="AM7157" s="9">
        <v>0.212394148</v>
      </c>
      <c r="AN7157" s="9">
        <v>1.687242686</v>
      </c>
      <c r="AO7157" s="9">
        <v>2.779195766</v>
      </c>
      <c r="AP7157" s="9">
        <v>5</v>
      </c>
      <c r="AQ7157" s="17">
        <v>2.262211084</v>
      </c>
      <c r="AR7157" s="17">
        <v>3.699309349</v>
      </c>
      <c r="AS7157" s="17">
        <v>4.0690712930000004</v>
      </c>
      <c r="AT7157" s="17">
        <v>3.7674543859999998</v>
      </c>
      <c r="AU7157" s="17">
        <v>4.3623719220000003</v>
      </c>
      <c r="AV7157" s="8">
        <v>1.2485038040000001</v>
      </c>
      <c r="AW7157" s="8">
        <v>3.3672351840000001</v>
      </c>
      <c r="AX7157" s="8">
        <v>2.1591567989999998</v>
      </c>
      <c r="AY7157" s="8">
        <v>-0.40988367799999997</v>
      </c>
      <c r="AZ7157" s="8">
        <v>1.5378431079999999</v>
      </c>
      <c r="BA7157" s="17">
        <v>3.0065052510000001</v>
      </c>
      <c r="BB7157" s="17">
        <v>4.5882983209999999</v>
      </c>
      <c r="BC7157" s="17">
        <v>5.2834019659999996</v>
      </c>
      <c r="BD7157" s="17">
        <v>4.9958949090000004</v>
      </c>
      <c r="BE7157" s="17">
        <v>5.501838684</v>
      </c>
      <c r="BF7157" s="8">
        <v>2.5025956630000001</v>
      </c>
      <c r="BG7157" s="8">
        <v>4.7272725109999998</v>
      </c>
      <c r="BH7157" s="8">
        <v>3.3674068450000001</v>
      </c>
      <c r="BI7157" s="8">
        <v>-0.98342430599999997</v>
      </c>
      <c r="BJ7157" s="8">
        <v>2.7374460699999998</v>
      </c>
      <c r="BK7157" s="9" t="s">
        <v>1247</v>
      </c>
      <c r="BL7157" s="9" t="s">
        <v>1247</v>
      </c>
      <c r="BM7157" s="9">
        <v>31767</v>
      </c>
      <c r="BN7157" s="9" t="s">
        <v>1247</v>
      </c>
      <c r="BO7157" s="9" t="s">
        <v>1248</v>
      </c>
      <c r="BP7157" s="9" t="s">
        <v>1249</v>
      </c>
      <c r="BQ7157" s="9">
        <v>996</v>
      </c>
      <c r="BR7157" s="9" t="s">
        <v>1250</v>
      </c>
      <c r="BS7157" s="9" t="s">
        <v>1251</v>
      </c>
      <c r="BT7157" s="9" t="s">
        <v>103</v>
      </c>
      <c r="BU7157" s="9" t="s">
        <v>218</v>
      </c>
    </row>
    <row r="7158" spans="1:73" x14ac:dyDescent="0.2">
      <c r="A7158" s="17">
        <v>-0.15127320587634999</v>
      </c>
      <c r="B7158" s="17">
        <v>0.33251592516899098</v>
      </c>
      <c r="C7158" s="8">
        <v>-2.21440326422453E-2</v>
      </c>
      <c r="D7158" s="8">
        <v>3.8760226219892502E-2</v>
      </c>
      <c r="E7158" s="17">
        <v>-2.0433731079101598</v>
      </c>
      <c r="F7158" s="17">
        <v>-1.8241012096405</v>
      </c>
      <c r="G7158" s="8">
        <v>-2.23714351654053</v>
      </c>
      <c r="H7158" s="8">
        <v>-2.1679594516754199</v>
      </c>
      <c r="K7158" s="18" t="s">
        <v>159</v>
      </c>
      <c r="L7158" s="18" t="s">
        <v>159</v>
      </c>
      <c r="O7158" s="9" t="s">
        <v>159</v>
      </c>
      <c r="P7158" s="9" t="s">
        <v>159</v>
      </c>
      <c r="Q7158" s="11">
        <v>1.9999999999999999E-275</v>
      </c>
      <c r="R7158" s="9">
        <v>399.91</v>
      </c>
      <c r="S7158" s="9">
        <v>1550700000</v>
      </c>
      <c r="T7158" s="8">
        <v>1</v>
      </c>
      <c r="U7158" s="9">
        <v>301.58999999999997</v>
      </c>
      <c r="V7158" s="9">
        <v>-0.73404000000000003</v>
      </c>
      <c r="W7158" s="18">
        <v>3.7141265E-2</v>
      </c>
      <c r="X7158" s="18">
        <v>0.192720692</v>
      </c>
      <c r="Y7158" s="18">
        <v>-2.5387773710000001</v>
      </c>
      <c r="Z7158" s="18">
        <v>-1.5479687479999999</v>
      </c>
      <c r="AA7158" s="18">
        <v>5</v>
      </c>
      <c r="AB7158" s="9">
        <v>3.7433275000000002E-2</v>
      </c>
      <c r="AC7158" s="9">
        <v>0.193476808</v>
      </c>
      <c r="AD7158" s="9">
        <v>-2.3214492130000002</v>
      </c>
      <c r="AE7158" s="9">
        <v>-1.326753278</v>
      </c>
      <c r="AF7158" s="9">
        <v>5</v>
      </c>
      <c r="AG7158" s="18">
        <v>4.7470012999999998E-2</v>
      </c>
      <c r="AH7158" s="18">
        <v>0.217876141</v>
      </c>
      <c r="AI7158" s="18">
        <v>-2.797211962</v>
      </c>
      <c r="AJ7158" s="18">
        <v>-1.6770750590000001</v>
      </c>
      <c r="AK7158" s="18">
        <v>5</v>
      </c>
      <c r="AL7158" s="9">
        <v>4.5111274E-2</v>
      </c>
      <c r="AM7158" s="9">
        <v>0.212394148</v>
      </c>
      <c r="AN7158" s="9">
        <v>-2.7139360309999998</v>
      </c>
      <c r="AO7158" s="9">
        <v>-1.6219829509999999</v>
      </c>
      <c r="AP7158" s="9">
        <v>5</v>
      </c>
      <c r="AQ7158" s="17">
        <v>-2.2480914589999998</v>
      </c>
      <c r="AR7158" s="17">
        <v>-2.0818667409999998</v>
      </c>
      <c r="AS7158" s="17">
        <v>-2.131733418</v>
      </c>
      <c r="AT7158" s="17">
        <v>-1.4841077330000001</v>
      </c>
      <c r="AU7158" s="17">
        <v>-2.3869783880000002</v>
      </c>
      <c r="AV7158" s="8">
        <v>-1.484967232</v>
      </c>
      <c r="AW7158" s="8">
        <v>-2.076742887</v>
      </c>
      <c r="AX7158" s="8">
        <v>-1.8044261930000001</v>
      </c>
      <c r="AY7158" s="8">
        <v>-2.1419625280000001</v>
      </c>
      <c r="AZ7158" s="8">
        <v>-2.0683128829999999</v>
      </c>
      <c r="BA7158" s="17">
        <v>-2.185643196</v>
      </c>
      <c r="BB7158" s="17">
        <v>-1.8785463570000001</v>
      </c>
      <c r="BC7158" s="17">
        <v>-2.6148285869999999</v>
      </c>
      <c r="BD7158" s="17">
        <v>-1.7758589979999999</v>
      </c>
      <c r="BE7158" s="17">
        <v>-2.3076660630000001</v>
      </c>
      <c r="BF7158" s="8">
        <v>-2.0600697989999999</v>
      </c>
      <c r="BG7158" s="8">
        <v>-1.8706806899999999</v>
      </c>
      <c r="BH7158" s="8">
        <v>-1.8852359059999999</v>
      </c>
      <c r="BI7158" s="8">
        <v>-2.2641048430000001</v>
      </c>
      <c r="BJ7158" s="8">
        <v>-2.5717318059999998</v>
      </c>
      <c r="BK7158" s="9" t="s">
        <v>1247</v>
      </c>
      <c r="BL7158" s="9" t="s">
        <v>1247</v>
      </c>
      <c r="BM7158" s="9">
        <v>3458</v>
      </c>
      <c r="BN7158" s="9" t="s">
        <v>1247</v>
      </c>
      <c r="BO7158" s="9" t="s">
        <v>1248</v>
      </c>
      <c r="BP7158" s="9" t="s">
        <v>1249</v>
      </c>
      <c r="BQ7158" s="9">
        <v>1007</v>
      </c>
      <c r="BR7158" s="9" t="s">
        <v>17538</v>
      </c>
      <c r="BS7158" s="9" t="s">
        <v>17539</v>
      </c>
      <c r="BT7158" s="9" t="s">
        <v>103</v>
      </c>
      <c r="BU7158" s="9" t="s">
        <v>97</v>
      </c>
    </row>
    <row r="7159" spans="1:73" x14ac:dyDescent="0.2">
      <c r="A7159" s="17">
        <v>-0.32978463172912598</v>
      </c>
      <c r="B7159" s="17">
        <v>2.01399898529053</v>
      </c>
      <c r="C7159" s="8">
        <v>-0.46902692317962602</v>
      </c>
      <c r="D7159" s="8">
        <v>3.0717809200286901</v>
      </c>
      <c r="E7159" s="17">
        <v>-1.0218334197998</v>
      </c>
      <c r="F7159" s="17">
        <v>-0.64610922336578402</v>
      </c>
      <c r="G7159" s="8">
        <v>-1.38811647891998</v>
      </c>
      <c r="H7159" s="8">
        <v>-0.89684212207794201</v>
      </c>
      <c r="K7159" s="18" t="s">
        <v>159</v>
      </c>
      <c r="L7159" s="18" t="s">
        <v>159</v>
      </c>
      <c r="N7159" s="9" t="s">
        <v>159</v>
      </c>
      <c r="O7159" s="9" t="s">
        <v>159</v>
      </c>
      <c r="P7159" s="9" t="s">
        <v>159</v>
      </c>
      <c r="Q7159" s="11">
        <v>4.2000000000000002E-34</v>
      </c>
      <c r="R7159" s="9">
        <v>228.28</v>
      </c>
      <c r="S7159" s="9">
        <v>18956000000</v>
      </c>
      <c r="T7159" s="8">
        <v>1</v>
      </c>
      <c r="U7159" s="9">
        <v>209.19</v>
      </c>
      <c r="V7159" s="9">
        <v>9.3869999999999995E-2</v>
      </c>
      <c r="W7159" s="18">
        <v>3.7141265E-2</v>
      </c>
      <c r="X7159" s="18">
        <v>0.192720692</v>
      </c>
      <c r="Y7159" s="18">
        <v>-1.5172376729999999</v>
      </c>
      <c r="Z7159" s="18">
        <v>-0.52642904999999995</v>
      </c>
      <c r="AA7159" s="18">
        <v>5</v>
      </c>
      <c r="AB7159" s="9">
        <v>3.7433275000000002E-2</v>
      </c>
      <c r="AC7159" s="9">
        <v>0.193476808</v>
      </c>
      <c r="AD7159" s="9">
        <v>-1.1434572039999999</v>
      </c>
      <c r="AE7159" s="9">
        <v>-0.148761269</v>
      </c>
      <c r="AF7159" s="9">
        <v>5</v>
      </c>
      <c r="AG7159" s="18">
        <v>4.7470012999999998E-2</v>
      </c>
      <c r="AH7159" s="18">
        <v>0.217876141</v>
      </c>
      <c r="AI7159" s="18">
        <v>-1.9481849259999999</v>
      </c>
      <c r="AJ7159" s="18">
        <v>-0.82804802300000002</v>
      </c>
      <c r="AK7159" s="18">
        <v>5</v>
      </c>
      <c r="AL7159" s="9">
        <v>4.5111274E-2</v>
      </c>
      <c r="AM7159" s="9">
        <v>0.212394148</v>
      </c>
      <c r="AN7159" s="9">
        <v>-1.4428186869999999</v>
      </c>
      <c r="AO7159" s="9">
        <v>-0.35086560700000002</v>
      </c>
      <c r="AP7159" s="9">
        <v>5</v>
      </c>
      <c r="AQ7159" s="17">
        <v>-1.0763608220000001</v>
      </c>
      <c r="AR7159" s="17">
        <v>-0.93131959399999997</v>
      </c>
      <c r="AS7159" s="17">
        <v>-1.195888281</v>
      </c>
      <c r="AT7159" s="17">
        <v>-1.0693986419999999</v>
      </c>
      <c r="AU7159" s="17">
        <v>-0.68804371399999997</v>
      </c>
      <c r="AV7159" s="8">
        <v>-0.60258716300000004</v>
      </c>
      <c r="AW7159" s="8">
        <v>-0.614487648</v>
      </c>
      <c r="AX7159" s="8">
        <v>-0.56518560600000001</v>
      </c>
      <c r="AY7159" s="8">
        <v>-0.72231614600000005</v>
      </c>
      <c r="AZ7159" s="8">
        <v>-0.80751138899999997</v>
      </c>
      <c r="BA7159" s="17">
        <v>-1.4187210800000001</v>
      </c>
      <c r="BB7159" s="17">
        <v>-1.282862306</v>
      </c>
      <c r="BC7159" s="17">
        <v>-1.374456763</v>
      </c>
      <c r="BD7159" s="17">
        <v>-1.285746574</v>
      </c>
      <c r="BE7159" s="17">
        <v>-0.99157238000000003</v>
      </c>
      <c r="BF7159" s="8">
        <v>-0.68849933100000005</v>
      </c>
      <c r="BG7159" s="8">
        <v>-0.67688560499999995</v>
      </c>
      <c r="BH7159" s="8">
        <v>-0.84023070300000002</v>
      </c>
      <c r="BI7159" s="8">
        <v>-0.94366556400000001</v>
      </c>
      <c r="BJ7159" s="8">
        <v>-0.85894328399999997</v>
      </c>
      <c r="BK7159" s="9" t="s">
        <v>1247</v>
      </c>
      <c r="BL7159" s="9" t="s">
        <v>1247</v>
      </c>
      <c r="BM7159" s="9">
        <v>3443</v>
      </c>
      <c r="BN7159" s="9" t="s">
        <v>1247</v>
      </c>
      <c r="BO7159" s="9" t="s">
        <v>1248</v>
      </c>
      <c r="BP7159" s="9" t="s">
        <v>1249</v>
      </c>
      <c r="BQ7159" s="9">
        <v>1018</v>
      </c>
      <c r="BR7159" s="9" t="s">
        <v>18830</v>
      </c>
      <c r="BS7159" s="9" t="s">
        <v>18831</v>
      </c>
      <c r="BT7159" s="9" t="s">
        <v>103</v>
      </c>
      <c r="BU7159" s="9" t="s">
        <v>97</v>
      </c>
    </row>
    <row r="7160" spans="1:73" x14ac:dyDescent="0.2">
      <c r="A7160" s="17">
        <v>1.09003734588623</v>
      </c>
      <c r="B7160" s="17">
        <v>0.87364035844802901</v>
      </c>
      <c r="C7160" s="8">
        <v>-3.0549859628081301E-2</v>
      </c>
      <c r="D7160" s="8">
        <v>3.4021176397800397E-2</v>
      </c>
      <c r="E7160" s="17">
        <v>1.62599837779999</v>
      </c>
      <c r="F7160" s="17">
        <v>0.63722527027130105</v>
      </c>
      <c r="G7160" s="8">
        <v>2.31024122238159</v>
      </c>
      <c r="H7160" s="8">
        <v>2.3584401607513401</v>
      </c>
      <c r="K7160" s="18" t="s">
        <v>88</v>
      </c>
      <c r="L7160" s="18" t="s">
        <v>88</v>
      </c>
      <c r="O7160" s="9" t="s">
        <v>88</v>
      </c>
      <c r="P7160" s="9" t="s">
        <v>88</v>
      </c>
      <c r="Q7160" s="11">
        <v>2.4899999999999999E-5</v>
      </c>
      <c r="R7160" s="9">
        <v>124.12</v>
      </c>
      <c r="S7160" s="9">
        <v>3736800000</v>
      </c>
      <c r="T7160" s="8">
        <v>1</v>
      </c>
      <c r="U7160" s="9">
        <v>124.12</v>
      </c>
      <c r="V7160" s="9">
        <v>0.10166</v>
      </c>
      <c r="W7160" s="18">
        <v>3.7141265E-2</v>
      </c>
      <c r="X7160" s="18">
        <v>0.192720692</v>
      </c>
      <c r="Y7160" s="18">
        <v>1.130594066</v>
      </c>
      <c r="Z7160" s="18">
        <v>2.121402689</v>
      </c>
      <c r="AA7160" s="18">
        <v>5</v>
      </c>
      <c r="AB7160" s="9">
        <v>3.7433275000000002E-2</v>
      </c>
      <c r="AC7160" s="9">
        <v>0.193476808</v>
      </c>
      <c r="AD7160" s="9">
        <v>0.13987730100000001</v>
      </c>
      <c r="AE7160" s="9">
        <v>1.1345732369999999</v>
      </c>
      <c r="AF7160" s="9">
        <v>5</v>
      </c>
      <c r="AG7160" s="18">
        <v>4.7470012999999998E-2</v>
      </c>
      <c r="AH7160" s="18">
        <v>0.217876141</v>
      </c>
      <c r="AI7160" s="18">
        <v>1.750172676</v>
      </c>
      <c r="AJ7160" s="18">
        <v>2.8703095790000002</v>
      </c>
      <c r="AK7160" s="18">
        <v>5</v>
      </c>
      <c r="AL7160" s="9">
        <v>4.5111274E-2</v>
      </c>
      <c r="AM7160" s="9">
        <v>0.212394148</v>
      </c>
      <c r="AN7160" s="9">
        <v>1.812463674</v>
      </c>
      <c r="AO7160" s="9">
        <v>2.9044167540000001</v>
      </c>
      <c r="AP7160" s="9">
        <v>5</v>
      </c>
      <c r="AQ7160" s="17">
        <v>1.9622350930000001</v>
      </c>
      <c r="AR7160" s="17">
        <v>1.888425708</v>
      </c>
      <c r="AS7160" s="17">
        <v>1.907502413</v>
      </c>
      <c r="AT7160" s="17">
        <v>1.5399646760000001</v>
      </c>
      <c r="AU7160" s="17">
        <v>1.6644847389999999</v>
      </c>
      <c r="AV7160" s="8">
        <v>1.65520227</v>
      </c>
      <c r="AW7160" s="8">
        <v>2.2971696850000001</v>
      </c>
      <c r="AX7160" s="8">
        <v>-1.49324894</v>
      </c>
      <c r="AY7160" s="8">
        <v>0.33831012199999999</v>
      </c>
      <c r="AZ7160" s="8">
        <v>0.71499282099999995</v>
      </c>
      <c r="BA7160" s="17">
        <v>2.6520342829999999</v>
      </c>
      <c r="BB7160" s="17">
        <v>2.7648704049999999</v>
      </c>
      <c r="BC7160" s="17">
        <v>2.4544141289999999</v>
      </c>
      <c r="BD7160" s="17">
        <v>2.469687462</v>
      </c>
      <c r="BE7160" s="17">
        <v>2.512018919</v>
      </c>
      <c r="BF7160" s="8">
        <v>2.9025022979999999</v>
      </c>
      <c r="BG7160" s="8">
        <v>3.661839724</v>
      </c>
      <c r="BH7160" s="8">
        <v>2.3178696630000002</v>
      </c>
      <c r="BI7160" s="8">
        <v>1.990428686</v>
      </c>
      <c r="BJ7160" s="8">
        <v>2.1331341269999999</v>
      </c>
      <c r="BK7160" s="9" t="s">
        <v>1247</v>
      </c>
      <c r="BL7160" s="9" t="s">
        <v>1247</v>
      </c>
      <c r="BM7160" s="9">
        <v>3444</v>
      </c>
      <c r="BN7160" s="9" t="s">
        <v>1247</v>
      </c>
      <c r="BO7160" s="9" t="s">
        <v>1248</v>
      </c>
      <c r="BP7160" s="9" t="s">
        <v>1249</v>
      </c>
      <c r="BQ7160" s="9">
        <v>1021</v>
      </c>
      <c r="BR7160" s="9" t="s">
        <v>7591</v>
      </c>
      <c r="BS7160" s="9" t="s">
        <v>7592</v>
      </c>
      <c r="BT7160" s="9" t="s">
        <v>103</v>
      </c>
      <c r="BU7160" s="9" t="s">
        <v>97</v>
      </c>
    </row>
    <row r="7161" spans="1:73" x14ac:dyDescent="0.2">
      <c r="A7161" s="17">
        <v>-8.0075524747371701E-2</v>
      </c>
      <c r="B7161" s="17">
        <v>0.24553038179874401</v>
      </c>
      <c r="C7161" s="8">
        <v>-0.109809838235378</v>
      </c>
      <c r="D7161" s="8">
        <v>0.32772043347358698</v>
      </c>
      <c r="E7161" s="17">
        <v>-9.7993984818458599E-2</v>
      </c>
      <c r="F7161" s="17">
        <v>3.2642371952533701E-2</v>
      </c>
      <c r="G7161" s="8">
        <v>-0.123055316507816</v>
      </c>
      <c r="H7161" s="8">
        <v>1.6499627381563201E-2</v>
      </c>
      <c r="Q7161" s="11">
        <v>4.0500000000000002E-150</v>
      </c>
      <c r="R7161" s="9">
        <v>349.44</v>
      </c>
      <c r="S7161" s="9">
        <v>999090000</v>
      </c>
      <c r="T7161" s="8">
        <v>1</v>
      </c>
      <c r="U7161" s="9">
        <v>349.44</v>
      </c>
      <c r="V7161" s="9">
        <v>-0.13935</v>
      </c>
      <c r="W7161" s="18">
        <v>3.7141265E-2</v>
      </c>
      <c r="X7161" s="18">
        <v>0.192720692</v>
      </c>
      <c r="Y7161" s="18">
        <v>-0.59339829300000002</v>
      </c>
      <c r="Z7161" s="18">
        <v>0.39741032999999998</v>
      </c>
      <c r="AA7161" s="18">
        <v>5</v>
      </c>
      <c r="AB7161" s="9">
        <v>3.7433275000000002E-2</v>
      </c>
      <c r="AC7161" s="9">
        <v>0.193476808</v>
      </c>
      <c r="AD7161" s="9">
        <v>-0.464705594</v>
      </c>
      <c r="AE7161" s="9">
        <v>0.52999034099999998</v>
      </c>
      <c r="AF7161" s="9">
        <v>5</v>
      </c>
      <c r="AG7161" s="18">
        <v>4.7470012999999998E-2</v>
      </c>
      <c r="AH7161" s="18">
        <v>0.217876141</v>
      </c>
      <c r="AI7161" s="18">
        <v>-0.68312376900000005</v>
      </c>
      <c r="AJ7161" s="18">
        <v>0.43701313400000003</v>
      </c>
      <c r="AK7161" s="18">
        <v>5</v>
      </c>
      <c r="AL7161" s="9">
        <v>4.5111274E-2</v>
      </c>
      <c r="AM7161" s="9">
        <v>0.212394148</v>
      </c>
      <c r="AN7161" s="9">
        <v>-0.52947691200000002</v>
      </c>
      <c r="AO7161" s="9">
        <v>0.562476168</v>
      </c>
      <c r="AP7161" s="9">
        <v>5</v>
      </c>
      <c r="AQ7161" s="17">
        <v>5.6840598999999999E-2</v>
      </c>
      <c r="AR7161" s="17">
        <v>-2.0979417E-2</v>
      </c>
      <c r="AS7161" s="17">
        <v>-0.13167770200000001</v>
      </c>
      <c r="AT7161" s="17">
        <v>-0.194940269</v>
      </c>
      <c r="AU7161" s="17">
        <v>0.18775528699999999</v>
      </c>
      <c r="AV7161" s="8">
        <v>-0.178433284</v>
      </c>
      <c r="AW7161" s="8">
        <v>-0.19379015299999999</v>
      </c>
      <c r="AX7161" s="8">
        <v>0.42393234400000002</v>
      </c>
      <c r="AY7161" s="8">
        <v>0.18706023699999999</v>
      </c>
      <c r="AZ7161" s="8">
        <v>5.8606986E-2</v>
      </c>
      <c r="BA7161" s="17">
        <v>0.20645086500000001</v>
      </c>
      <c r="BB7161" s="17">
        <v>-0.16472125100000001</v>
      </c>
      <c r="BC7161" s="17">
        <v>6.6633679000000001E-2</v>
      </c>
      <c r="BD7161" s="17">
        <v>4.4413630000000003E-2</v>
      </c>
      <c r="BE7161" s="17">
        <v>6.3604750000000002E-2</v>
      </c>
      <c r="BF7161" s="8">
        <v>0.22392790000000001</v>
      </c>
      <c r="BG7161" s="8">
        <v>-0.107932046</v>
      </c>
      <c r="BH7161" s="8">
        <v>0.55421233199999997</v>
      </c>
      <c r="BI7161" s="8">
        <v>0.26278564300000001</v>
      </c>
      <c r="BJ7161" s="8">
        <v>-0.167562976</v>
      </c>
      <c r="BK7161" s="9" t="s">
        <v>24411</v>
      </c>
      <c r="BL7161" s="9" t="s">
        <v>24411</v>
      </c>
      <c r="BM7161" s="9">
        <v>25649</v>
      </c>
      <c r="BN7161" s="9" t="s">
        <v>24411</v>
      </c>
      <c r="BO7161" s="9" t="s">
        <v>24412</v>
      </c>
      <c r="BP7161" s="9" t="s">
        <v>24413</v>
      </c>
      <c r="BQ7161" s="9">
        <v>810</v>
      </c>
      <c r="BR7161" s="9" t="s">
        <v>41460</v>
      </c>
      <c r="BS7161" s="9" t="s">
        <v>41461</v>
      </c>
      <c r="BT7161" s="9">
        <v>1</v>
      </c>
      <c r="BU7161" s="9" t="s">
        <v>97</v>
      </c>
    </row>
    <row r="7162" spans="1:73" x14ac:dyDescent="0.2">
      <c r="A7162" s="17">
        <v>0.24513413012027699</v>
      </c>
      <c r="B7162" s="17">
        <v>0.49440231919288602</v>
      </c>
      <c r="C7162" s="8">
        <v>6.3333019614219693E-2</v>
      </c>
      <c r="D7162" s="8">
        <v>8.9832499623298603E-2</v>
      </c>
      <c r="E7162" s="17">
        <v>0.32081800699233998</v>
      </c>
      <c r="F7162" s="17">
        <v>0.137164637446404</v>
      </c>
      <c r="G7162" s="8">
        <v>6.9699682295322404E-2</v>
      </c>
      <c r="H7162" s="8">
        <v>1.9927090033888799E-2</v>
      </c>
      <c r="Q7162" s="11">
        <v>4.8099999999999997E-15</v>
      </c>
      <c r="R7162" s="9">
        <v>156.29</v>
      </c>
      <c r="S7162" s="9">
        <v>228810000</v>
      </c>
      <c r="T7162" s="8">
        <v>0.90026099999999998</v>
      </c>
      <c r="U7162" s="9">
        <v>64.507000000000005</v>
      </c>
      <c r="V7162" s="9">
        <v>1.1335999999999999</v>
      </c>
      <c r="W7162" s="18">
        <v>5.9925944000000002E-2</v>
      </c>
      <c r="X7162" s="18">
        <v>0.244797761</v>
      </c>
      <c r="Y7162" s="18">
        <v>-0.45823772299999999</v>
      </c>
      <c r="Z7162" s="18">
        <v>1.0998737350000001</v>
      </c>
      <c r="AA7162" s="18">
        <v>3</v>
      </c>
      <c r="AB7162" s="9">
        <v>4.6098105E-2</v>
      </c>
      <c r="AC7162" s="9">
        <v>0.214704693</v>
      </c>
      <c r="AD7162" s="9">
        <v>-0.45895115199999997</v>
      </c>
      <c r="AE7162" s="9">
        <v>0.73328043499999995</v>
      </c>
      <c r="AF7162" s="9">
        <v>4</v>
      </c>
      <c r="AG7162" s="18">
        <v>7.7178996E-2</v>
      </c>
      <c r="AH7162" s="18">
        <v>0.27781107900000002</v>
      </c>
      <c r="AI7162" s="18">
        <v>-0.81441915799999998</v>
      </c>
      <c r="AJ7162" s="18">
        <v>0.95381852600000006</v>
      </c>
      <c r="AK7162" s="18">
        <v>3</v>
      </c>
      <c r="AL7162" s="9">
        <v>5.5777669000000002E-2</v>
      </c>
      <c r="AM7162" s="9">
        <v>0.23617296500000001</v>
      </c>
      <c r="AN7162" s="9">
        <v>-0.63579418300000001</v>
      </c>
      <c r="AO7162" s="9">
        <v>0.67564836100000003</v>
      </c>
      <c r="AP7162" s="9">
        <v>4</v>
      </c>
      <c r="AQ7162" s="17" t="s">
        <v>90</v>
      </c>
      <c r="AR7162" s="17" t="s">
        <v>90</v>
      </c>
      <c r="AS7162" s="17">
        <v>0.29882121099999998</v>
      </c>
      <c r="AT7162" s="17">
        <v>0.36347001800000001</v>
      </c>
      <c r="AU7162" s="17">
        <v>0.61095005300000005</v>
      </c>
      <c r="AV7162" s="8">
        <v>-0.14020381900000001</v>
      </c>
      <c r="AW7162" s="8">
        <v>-0.103487156</v>
      </c>
      <c r="AX7162" s="8">
        <v>0.42643395099999998</v>
      </c>
      <c r="AY7162" s="8">
        <v>0.53437554799999998</v>
      </c>
      <c r="AZ7162" s="8" t="s">
        <v>90</v>
      </c>
      <c r="BA7162" s="17" t="s">
        <v>90</v>
      </c>
      <c r="BB7162" s="17" t="s">
        <v>90</v>
      </c>
      <c r="BC7162" s="17">
        <v>0.157591492</v>
      </c>
      <c r="BD7162" s="17">
        <v>0.162402079</v>
      </c>
      <c r="BE7162" s="17">
        <v>0.34978538799999997</v>
      </c>
      <c r="BF7162" s="8">
        <v>0.289731026</v>
      </c>
      <c r="BG7162" s="8">
        <v>-0.46429365900000003</v>
      </c>
      <c r="BH7162" s="8">
        <v>0.42981842199999998</v>
      </c>
      <c r="BI7162" s="8">
        <v>0.38445073400000002</v>
      </c>
      <c r="BJ7162" s="8" t="s">
        <v>90</v>
      </c>
      <c r="BK7162" s="9" t="s">
        <v>24411</v>
      </c>
      <c r="BL7162" s="9" t="s">
        <v>24411</v>
      </c>
      <c r="BM7162" s="9">
        <v>39037</v>
      </c>
      <c r="BN7162" s="9" t="s">
        <v>24411</v>
      </c>
      <c r="BO7162" s="9" t="s">
        <v>24412</v>
      </c>
      <c r="BP7162" s="9" t="s">
        <v>24413</v>
      </c>
      <c r="BQ7162" s="9">
        <v>826</v>
      </c>
      <c r="BR7162" s="9" t="s">
        <v>24414</v>
      </c>
      <c r="BS7162" s="9" t="s">
        <v>24415</v>
      </c>
      <c r="BT7162" s="9" t="s">
        <v>269</v>
      </c>
      <c r="BU7162" s="9" t="s">
        <v>218</v>
      </c>
    </row>
    <row r="7163" spans="1:73" x14ac:dyDescent="0.2">
      <c r="A7163" s="17">
        <v>1.7243355512619001E-2</v>
      </c>
      <c r="B7163" s="17">
        <v>2.6457248255610501E-2</v>
      </c>
      <c r="C7163" s="8">
        <v>-0.122405916452408</v>
      </c>
      <c r="D7163" s="8">
        <v>0.30057021975517301</v>
      </c>
      <c r="E7163" s="17">
        <v>9.0771414339542403E-2</v>
      </c>
      <c r="F7163" s="17">
        <v>0.12779988348484</v>
      </c>
      <c r="G7163" s="8">
        <v>-7.4758164584636702E-2</v>
      </c>
      <c r="H7163" s="8">
        <v>7.6538518071174594E-2</v>
      </c>
      <c r="Q7163" s="11">
        <v>6.6000000000000002E-22</v>
      </c>
      <c r="R7163" s="9">
        <v>180.56</v>
      </c>
      <c r="S7163" s="9">
        <v>1115500000</v>
      </c>
      <c r="T7163" s="8">
        <v>0.99467799999999995</v>
      </c>
      <c r="U7163" s="9">
        <v>175.27</v>
      </c>
      <c r="V7163" s="9">
        <v>-0.26545000000000002</v>
      </c>
      <c r="W7163" s="18">
        <v>3.7141265E-2</v>
      </c>
      <c r="X7163" s="18">
        <v>0.192720692</v>
      </c>
      <c r="Y7163" s="18">
        <v>-0.40463289499999999</v>
      </c>
      <c r="Z7163" s="18">
        <v>0.58617572799999995</v>
      </c>
      <c r="AA7163" s="18">
        <v>5</v>
      </c>
      <c r="AB7163" s="9">
        <v>3.7433275000000002E-2</v>
      </c>
      <c r="AC7163" s="9">
        <v>0.193476808</v>
      </c>
      <c r="AD7163" s="9">
        <v>-0.369548078</v>
      </c>
      <c r="AE7163" s="9">
        <v>0.62514785799999995</v>
      </c>
      <c r="AF7163" s="9">
        <v>5</v>
      </c>
      <c r="AG7163" s="18">
        <v>4.7470012999999998E-2</v>
      </c>
      <c r="AH7163" s="18">
        <v>0.217876141</v>
      </c>
      <c r="AI7163" s="18">
        <v>-0.63482661699999998</v>
      </c>
      <c r="AJ7163" s="18">
        <v>0.48531028599999998</v>
      </c>
      <c r="AK7163" s="18">
        <v>5</v>
      </c>
      <c r="AL7163" s="9">
        <v>4.5111274E-2</v>
      </c>
      <c r="AM7163" s="9">
        <v>0.212394148</v>
      </c>
      <c r="AN7163" s="9">
        <v>-0.46943802499999998</v>
      </c>
      <c r="AO7163" s="9">
        <v>0.62251505500000004</v>
      </c>
      <c r="AP7163" s="9">
        <v>5</v>
      </c>
      <c r="AQ7163" s="17">
        <v>0.43150728900000002</v>
      </c>
      <c r="AR7163" s="17">
        <v>0.22957664699999999</v>
      </c>
      <c r="AS7163" s="17">
        <v>-0.50774311999999999</v>
      </c>
      <c r="AT7163" s="17">
        <v>0.34165915800000002</v>
      </c>
      <c r="AU7163" s="17">
        <v>0.39462140200000001</v>
      </c>
      <c r="AV7163" s="8">
        <v>-0.116470791</v>
      </c>
      <c r="AW7163" s="8">
        <v>-0.112197332</v>
      </c>
      <c r="AX7163" s="8">
        <v>0.663381636</v>
      </c>
      <c r="AY7163" s="8">
        <v>0.191449955</v>
      </c>
      <c r="AZ7163" s="8">
        <v>0.177241132</v>
      </c>
      <c r="BA7163" s="17">
        <v>0.45517531</v>
      </c>
      <c r="BB7163" s="17">
        <v>-4.5907639E-2</v>
      </c>
      <c r="BC7163" s="17">
        <v>-1.8963324E-2</v>
      </c>
      <c r="BD7163" s="17">
        <v>-0.120035693</v>
      </c>
      <c r="BE7163" s="17">
        <v>0.19693075099999999</v>
      </c>
      <c r="BF7163" s="8">
        <v>0.17758758399999999</v>
      </c>
      <c r="BG7163" s="8">
        <v>-0.16974602599999999</v>
      </c>
      <c r="BH7163" s="8">
        <v>0.64142858999999997</v>
      </c>
      <c r="BI7163" s="8">
        <v>0.375647336</v>
      </c>
      <c r="BJ7163" s="8">
        <v>5.4311518000000003E-2</v>
      </c>
      <c r="BK7163" s="9" t="s">
        <v>24411</v>
      </c>
      <c r="BL7163" s="9" t="s">
        <v>24411</v>
      </c>
      <c r="BM7163" s="9">
        <v>25643</v>
      </c>
      <c r="BN7163" s="9" t="s">
        <v>24411</v>
      </c>
      <c r="BO7163" s="9" t="s">
        <v>24412</v>
      </c>
      <c r="BP7163" s="9" t="s">
        <v>24413</v>
      </c>
      <c r="BQ7163" s="9">
        <v>827</v>
      </c>
      <c r="BR7163" s="9" t="s">
        <v>35141</v>
      </c>
      <c r="BS7163" s="9" t="s">
        <v>35142</v>
      </c>
      <c r="BT7163" s="9" t="s">
        <v>96</v>
      </c>
      <c r="BU7163" s="9" t="s">
        <v>97</v>
      </c>
    </row>
    <row r="7164" spans="1:73" x14ac:dyDescent="0.2">
      <c r="A7164" s="17">
        <v>4.7480978071689599E-2</v>
      </c>
      <c r="B7164" s="17">
        <v>3.7718936800956698E-2</v>
      </c>
      <c r="C7164" s="8">
        <v>-7.4833817780017896E-3</v>
      </c>
      <c r="D7164" s="8">
        <v>9.9477358162403107E-3</v>
      </c>
      <c r="E7164" s="17">
        <v>0.47212582826614402</v>
      </c>
      <c r="F7164" s="17">
        <v>0.47647127509117099</v>
      </c>
      <c r="G7164" s="8">
        <v>0.17608347535133401</v>
      </c>
      <c r="H7164" s="8">
        <v>0.21583856642246199</v>
      </c>
      <c r="Q7164" s="11">
        <v>9.3600000000000001E-131</v>
      </c>
      <c r="R7164" s="9">
        <v>331.58</v>
      </c>
      <c r="S7164" s="9">
        <v>945630000</v>
      </c>
      <c r="T7164" s="8">
        <v>0.99113099999999998</v>
      </c>
      <c r="U7164" s="9">
        <v>87.388000000000005</v>
      </c>
      <c r="V7164" s="9">
        <v>0.94786000000000004</v>
      </c>
      <c r="W7164" s="18">
        <v>3.7141265E-2</v>
      </c>
      <c r="X7164" s="18">
        <v>0.192720692</v>
      </c>
      <c r="Y7164" s="18">
        <v>-2.3278496999999999E-2</v>
      </c>
      <c r="Z7164" s="18">
        <v>0.96753012599999999</v>
      </c>
      <c r="AA7164" s="18">
        <v>5</v>
      </c>
      <c r="AB7164" s="9">
        <v>3.7433275000000002E-2</v>
      </c>
      <c r="AC7164" s="9">
        <v>0.193476808</v>
      </c>
      <c r="AD7164" s="9">
        <v>-2.0876691999999999E-2</v>
      </c>
      <c r="AE7164" s="9">
        <v>0.973819243</v>
      </c>
      <c r="AF7164" s="9">
        <v>5</v>
      </c>
      <c r="AG7164" s="18">
        <v>4.7470012999999998E-2</v>
      </c>
      <c r="AH7164" s="18">
        <v>0.217876141</v>
      </c>
      <c r="AI7164" s="18">
        <v>-0.38398497500000001</v>
      </c>
      <c r="AJ7164" s="18">
        <v>0.73615192799999996</v>
      </c>
      <c r="AK7164" s="18">
        <v>5</v>
      </c>
      <c r="AL7164" s="9">
        <v>4.5111274E-2</v>
      </c>
      <c r="AM7164" s="9">
        <v>0.212394148</v>
      </c>
      <c r="AN7164" s="9">
        <v>-0.33013796699999998</v>
      </c>
      <c r="AO7164" s="9">
        <v>0.76181511300000004</v>
      </c>
      <c r="AP7164" s="9">
        <v>5</v>
      </c>
      <c r="AQ7164" s="17">
        <v>0.49665889099999999</v>
      </c>
      <c r="AR7164" s="17">
        <v>0.120188981</v>
      </c>
      <c r="AS7164" s="17">
        <v>0.42847058199999999</v>
      </c>
      <c r="AT7164" s="17">
        <v>-0.20539385099999999</v>
      </c>
      <c r="AU7164" s="17">
        <v>2.0550489430000001</v>
      </c>
      <c r="AV7164" s="8">
        <v>-0.165637165</v>
      </c>
      <c r="AW7164" s="8">
        <v>0.47209137699999998</v>
      </c>
      <c r="AX7164" s="8">
        <v>0.68654936600000005</v>
      </c>
      <c r="AY7164" s="8">
        <v>0.55660963100000005</v>
      </c>
      <c r="AZ7164" s="8">
        <v>1.107955456</v>
      </c>
      <c r="BA7164" s="17">
        <v>0.51199930900000001</v>
      </c>
      <c r="BB7164" s="17">
        <v>0.23555588699999999</v>
      </c>
      <c r="BC7164" s="17">
        <v>0.34771096699999998</v>
      </c>
      <c r="BD7164" s="17">
        <v>-0.16731227900000001</v>
      </c>
      <c r="BE7164" s="17">
        <v>0.84192132900000005</v>
      </c>
      <c r="BF7164" s="8">
        <v>9.6850886999999997E-2</v>
      </c>
      <c r="BG7164" s="8">
        <v>-4.8287969E-2</v>
      </c>
      <c r="BH7164" s="8">
        <v>0.98098701200000005</v>
      </c>
      <c r="BI7164" s="8">
        <v>0.64761817499999996</v>
      </c>
      <c r="BJ7164" s="8">
        <v>0.13012401800000001</v>
      </c>
      <c r="BK7164" s="9" t="s">
        <v>24411</v>
      </c>
      <c r="BL7164" s="9" t="s">
        <v>24411</v>
      </c>
      <c r="BM7164" s="9">
        <v>25644</v>
      </c>
      <c r="BN7164" s="9" t="s">
        <v>24411</v>
      </c>
      <c r="BO7164" s="9" t="s">
        <v>24412</v>
      </c>
      <c r="BP7164" s="9" t="s">
        <v>24413</v>
      </c>
      <c r="BQ7164" s="9">
        <v>828</v>
      </c>
      <c r="BR7164" s="9" t="s">
        <v>33121</v>
      </c>
      <c r="BS7164" s="9" t="s">
        <v>33122</v>
      </c>
      <c r="BT7164" s="9" t="s">
        <v>96</v>
      </c>
      <c r="BU7164" s="9" t="s">
        <v>97</v>
      </c>
    </row>
    <row r="7165" spans="1:73" x14ac:dyDescent="0.2">
      <c r="A7165" s="17">
        <v>-5.7450663298368503E-2</v>
      </c>
      <c r="B7165" s="17">
        <v>0.25546434521675099</v>
      </c>
      <c r="C7165" s="8">
        <v>-0.19645115733146701</v>
      </c>
      <c r="D7165" s="8">
        <v>0.84515565633773804</v>
      </c>
      <c r="E7165" s="17">
        <v>0.10052764415741</v>
      </c>
      <c r="F7165" s="17">
        <v>0.2076775431633</v>
      </c>
      <c r="G7165" s="8">
        <v>-5.72717897593975E-2</v>
      </c>
      <c r="H7165" s="8">
        <v>0.164748519659042</v>
      </c>
      <c r="Q7165" s="11">
        <v>6.1299999999999999E-179</v>
      </c>
      <c r="R7165" s="9">
        <v>366.9</v>
      </c>
      <c r="S7165" s="9">
        <v>7094100000</v>
      </c>
      <c r="T7165" s="8">
        <v>1</v>
      </c>
      <c r="U7165" s="9">
        <v>180.56</v>
      </c>
      <c r="V7165" s="9">
        <v>-0.61697999999999997</v>
      </c>
      <c r="W7165" s="18">
        <v>3.7141265E-2</v>
      </c>
      <c r="X7165" s="18">
        <v>0.192720692</v>
      </c>
      <c r="Y7165" s="18">
        <v>-0.39487666799999999</v>
      </c>
      <c r="Z7165" s="18">
        <v>0.59593195499999996</v>
      </c>
      <c r="AA7165" s="18">
        <v>5</v>
      </c>
      <c r="AB7165" s="9">
        <v>3.7433275000000002E-2</v>
      </c>
      <c r="AC7165" s="9">
        <v>0.193476808</v>
      </c>
      <c r="AD7165" s="9">
        <v>-0.28967042799999998</v>
      </c>
      <c r="AE7165" s="9">
        <v>0.705025507</v>
      </c>
      <c r="AF7165" s="9">
        <v>5</v>
      </c>
      <c r="AG7165" s="18">
        <v>4.7470012999999998E-2</v>
      </c>
      <c r="AH7165" s="18">
        <v>0.217876141</v>
      </c>
      <c r="AI7165" s="18">
        <v>-0.61734024200000004</v>
      </c>
      <c r="AJ7165" s="18">
        <v>0.50279666099999998</v>
      </c>
      <c r="AK7165" s="18">
        <v>5</v>
      </c>
      <c r="AL7165" s="9">
        <v>4.5111274E-2</v>
      </c>
      <c r="AM7165" s="9">
        <v>0.212394148</v>
      </c>
      <c r="AN7165" s="9">
        <v>-0.381228016</v>
      </c>
      <c r="AO7165" s="9">
        <v>0.71072506400000002</v>
      </c>
      <c r="AP7165" s="9">
        <v>5</v>
      </c>
      <c r="AQ7165" s="17">
        <v>0.13162495199999999</v>
      </c>
      <c r="AR7165" s="17">
        <v>0.17317479799999999</v>
      </c>
      <c r="AS7165" s="17">
        <v>0.130333483</v>
      </c>
      <c r="AT7165" s="17">
        <v>0.165905103</v>
      </c>
      <c r="AU7165" s="17">
        <v>0.33988615900000002</v>
      </c>
      <c r="AV7165" s="8">
        <v>-4.5333843999999998E-2</v>
      </c>
      <c r="AW7165" s="8">
        <v>0.278577358</v>
      </c>
      <c r="AX7165" s="8">
        <v>0.479582548</v>
      </c>
      <c r="AY7165" s="8">
        <v>0.217788383</v>
      </c>
      <c r="AZ7165" s="8">
        <v>0.29756337399999999</v>
      </c>
      <c r="BA7165" s="17">
        <v>8.4406978999999993E-2</v>
      </c>
      <c r="BB7165" s="17">
        <v>-6.0885973000000003E-2</v>
      </c>
      <c r="BC7165" s="17">
        <v>0.14827547999999999</v>
      </c>
      <c r="BD7165" s="17">
        <v>0.17732919799999999</v>
      </c>
      <c r="BE7165" s="17">
        <v>0.20888431399999999</v>
      </c>
      <c r="BF7165" s="8">
        <v>0.36256992799999999</v>
      </c>
      <c r="BG7165" s="8">
        <v>-3.1308249000000003E-2</v>
      </c>
      <c r="BH7165" s="8">
        <v>0.64473634999999996</v>
      </c>
      <c r="BI7165" s="8">
        <v>0.36544299099999999</v>
      </c>
      <c r="BJ7165" s="8">
        <v>0.198824793</v>
      </c>
      <c r="BK7165" s="9" t="s">
        <v>24411</v>
      </c>
      <c r="BL7165" s="9" t="s">
        <v>24411</v>
      </c>
      <c r="BM7165" s="9">
        <v>25645</v>
      </c>
      <c r="BN7165" s="9" t="s">
        <v>24411</v>
      </c>
      <c r="BO7165" s="9" t="s">
        <v>24412</v>
      </c>
      <c r="BP7165" s="9" t="s">
        <v>24413</v>
      </c>
      <c r="BQ7165" s="9">
        <v>832</v>
      </c>
      <c r="BR7165" s="9" t="s">
        <v>40230</v>
      </c>
      <c r="BS7165" s="9" t="s">
        <v>40231</v>
      </c>
      <c r="BT7165" s="9" t="s">
        <v>96</v>
      </c>
      <c r="BU7165" s="9" t="s">
        <v>97</v>
      </c>
    </row>
    <row r="7166" spans="1:73" x14ac:dyDescent="0.2">
      <c r="A7166" s="17">
        <v>-9.0554185211658506E-2</v>
      </c>
      <c r="B7166" s="17">
        <v>0.255329489707947</v>
      </c>
      <c r="C7166" s="8">
        <v>-0.16390609741210899</v>
      </c>
      <c r="D7166" s="8">
        <v>0.31200414896011402</v>
      </c>
      <c r="E7166" s="17">
        <v>-9.5022387802600902E-2</v>
      </c>
      <c r="F7166" s="17">
        <v>4.85226400196552E-2</v>
      </c>
      <c r="G7166" s="8">
        <v>-0.14651586115360299</v>
      </c>
      <c r="H7166" s="8">
        <v>5.1570128649473197E-2</v>
      </c>
      <c r="Q7166" s="11">
        <v>5.7900000000000001E-32</v>
      </c>
      <c r="R7166" s="9">
        <v>180.76</v>
      </c>
      <c r="S7166" s="9">
        <v>488640000</v>
      </c>
      <c r="T7166" s="8">
        <v>0.977128</v>
      </c>
      <c r="U7166" s="9">
        <v>82.335999999999999</v>
      </c>
      <c r="V7166" s="9">
        <v>0.22142999999999999</v>
      </c>
      <c r="W7166" s="18">
        <v>4.5858367999999997E-2</v>
      </c>
      <c r="X7166" s="18">
        <v>0.21414567000000001</v>
      </c>
      <c r="Y7166" s="18">
        <v>-0.68958608399999999</v>
      </c>
      <c r="Z7166" s="18">
        <v>0.49954131099999999</v>
      </c>
      <c r="AA7166" s="18">
        <v>4</v>
      </c>
      <c r="AB7166" s="9">
        <v>3.7433275000000002E-2</v>
      </c>
      <c r="AC7166" s="9">
        <v>0.193476808</v>
      </c>
      <c r="AD7166" s="9">
        <v>-0.44882532800000002</v>
      </c>
      <c r="AE7166" s="9">
        <v>0.54587060799999998</v>
      </c>
      <c r="AF7166" s="9">
        <v>5</v>
      </c>
      <c r="AG7166" s="18">
        <v>5.8781939999999998E-2</v>
      </c>
      <c r="AH7166" s="18">
        <v>0.24244987200000001</v>
      </c>
      <c r="AI7166" s="18">
        <v>-0.81966461499999999</v>
      </c>
      <c r="AJ7166" s="18">
        <v>0.52663290399999996</v>
      </c>
      <c r="AK7166" s="18">
        <v>4</v>
      </c>
      <c r="AL7166" s="9">
        <v>4.5111274E-2</v>
      </c>
      <c r="AM7166" s="9">
        <v>0.212394148</v>
      </c>
      <c r="AN7166" s="9">
        <v>-0.49440641200000002</v>
      </c>
      <c r="AO7166" s="9">
        <v>0.597546668</v>
      </c>
      <c r="AP7166" s="9">
        <v>5</v>
      </c>
      <c r="AQ7166" s="17">
        <v>0.179226205</v>
      </c>
      <c r="AR7166" s="17">
        <v>7.7894679999999994E-2</v>
      </c>
      <c r="AS7166" s="17">
        <v>-0.163981721</v>
      </c>
      <c r="AT7166" s="17">
        <v>-0.14989654699999999</v>
      </c>
      <c r="AU7166" s="17" t="s">
        <v>90</v>
      </c>
      <c r="AV7166" s="8">
        <v>-4.7956165000000002E-2</v>
      </c>
      <c r="AW7166" s="8">
        <v>-0.12719570099999999</v>
      </c>
      <c r="AX7166" s="8">
        <v>0.38942402599999998</v>
      </c>
      <c r="AY7166" s="8">
        <v>0.297193229</v>
      </c>
      <c r="AZ7166" s="8">
        <v>-0.12964120500000001</v>
      </c>
      <c r="BA7166" s="17">
        <v>0.30314540899999998</v>
      </c>
      <c r="BB7166" s="17">
        <v>4.7282703000000002E-2</v>
      </c>
      <c r="BC7166" s="17">
        <v>-6.8113171E-2</v>
      </c>
      <c r="BD7166" s="17">
        <v>-0.17895555499999999</v>
      </c>
      <c r="BE7166" s="17" t="s">
        <v>90</v>
      </c>
      <c r="BF7166" s="8">
        <v>0.30722028000000001</v>
      </c>
      <c r="BG7166" s="8">
        <v>-0.43947869499999997</v>
      </c>
      <c r="BH7166" s="8">
        <v>0.58022338200000001</v>
      </c>
      <c r="BI7166" s="8">
        <v>0.45123237399999999</v>
      </c>
      <c r="BJ7166" s="8">
        <v>4.9532345999999998E-2</v>
      </c>
      <c r="BK7166" s="9" t="s">
        <v>24411</v>
      </c>
      <c r="BL7166" s="9" t="s">
        <v>24411</v>
      </c>
      <c r="BM7166" s="9">
        <v>25647</v>
      </c>
      <c r="BN7166" s="9" t="s">
        <v>24411</v>
      </c>
      <c r="BO7166" s="9" t="s">
        <v>24412</v>
      </c>
      <c r="BP7166" s="9" t="s">
        <v>24413</v>
      </c>
      <c r="BQ7166" s="9">
        <v>1312</v>
      </c>
      <c r="BR7166" s="9" t="s">
        <v>41926</v>
      </c>
      <c r="BS7166" s="9" t="s">
        <v>41927</v>
      </c>
      <c r="BT7166" s="9" t="s">
        <v>103</v>
      </c>
      <c r="BU7166" s="9" t="s">
        <v>97</v>
      </c>
    </row>
    <row r="7167" spans="1:73" x14ac:dyDescent="0.2">
      <c r="A7167" s="17">
        <v>-0.39337500929832497</v>
      </c>
      <c r="B7167" s="17">
        <v>0.66865921020507801</v>
      </c>
      <c r="C7167" s="8">
        <v>-0.68004173040390004</v>
      </c>
      <c r="D7167" s="8">
        <v>1.4954092502594001</v>
      </c>
      <c r="E7167" s="17">
        <v>-1.86089563369751</v>
      </c>
      <c r="F7167" s="17">
        <v>-1.39538526535034</v>
      </c>
      <c r="G7167" s="8">
        <v>-2.7236590385436998</v>
      </c>
      <c r="H7167" s="8">
        <v>-1.9997738599777199</v>
      </c>
      <c r="K7167" s="18" t="s">
        <v>159</v>
      </c>
      <c r="L7167" s="18" t="s">
        <v>159</v>
      </c>
      <c r="O7167" s="9" t="s">
        <v>159</v>
      </c>
      <c r="P7167" s="9" t="s">
        <v>159</v>
      </c>
      <c r="Q7167" s="11">
        <v>1.76E-53</v>
      </c>
      <c r="R7167" s="9">
        <v>221.45</v>
      </c>
      <c r="S7167" s="9">
        <v>569540000</v>
      </c>
      <c r="T7167" s="8">
        <v>1</v>
      </c>
      <c r="U7167" s="9">
        <v>170.11</v>
      </c>
      <c r="V7167" s="9">
        <v>-1.7991999999999999E-3</v>
      </c>
      <c r="W7167" s="18">
        <v>3.7141265E-2</v>
      </c>
      <c r="X7167" s="18">
        <v>0.192720692</v>
      </c>
      <c r="Y7167" s="18">
        <v>-2.3562999759999999</v>
      </c>
      <c r="Z7167" s="18">
        <v>-1.3654913529999999</v>
      </c>
      <c r="AA7167" s="18">
        <v>5</v>
      </c>
      <c r="AB7167" s="9">
        <v>4.6098082999999998E-2</v>
      </c>
      <c r="AC7167" s="9">
        <v>0.214704642</v>
      </c>
      <c r="AD7167" s="9">
        <v>-1.991500931</v>
      </c>
      <c r="AE7167" s="9">
        <v>-0.79926962400000001</v>
      </c>
      <c r="AF7167" s="9">
        <v>4</v>
      </c>
      <c r="AG7167" s="18">
        <v>4.7470012999999998E-2</v>
      </c>
      <c r="AH7167" s="18">
        <v>0.217876141</v>
      </c>
      <c r="AI7167" s="18">
        <v>-3.2837274440000002</v>
      </c>
      <c r="AJ7167" s="18">
        <v>-2.163590541</v>
      </c>
      <c r="AK7167" s="18">
        <v>5</v>
      </c>
      <c r="AL7167" s="9">
        <v>5.5777647999999999E-2</v>
      </c>
      <c r="AM7167" s="9">
        <v>0.23617292000000001</v>
      </c>
      <c r="AN7167" s="9">
        <v>-2.6554950470000001</v>
      </c>
      <c r="AO7167" s="9">
        <v>-1.344052754</v>
      </c>
      <c r="AP7167" s="9">
        <v>4</v>
      </c>
      <c r="AQ7167" s="17">
        <v>-1.752893448</v>
      </c>
      <c r="AR7167" s="17">
        <v>-2.6162729260000002</v>
      </c>
      <c r="AS7167" s="17">
        <v>-1.7731193300000001</v>
      </c>
      <c r="AT7167" s="17">
        <v>-1.4446032049999999</v>
      </c>
      <c r="AU7167" s="17">
        <v>-1.786331415</v>
      </c>
      <c r="AV7167" s="8" t="s">
        <v>90</v>
      </c>
      <c r="AW7167" s="8">
        <v>-1.108721852</v>
      </c>
      <c r="AX7167" s="8">
        <v>-1.4861820939999999</v>
      </c>
      <c r="AY7167" s="8">
        <v>-1.266740084</v>
      </c>
      <c r="AZ7167" s="8">
        <v>-2.0634322169999999</v>
      </c>
      <c r="BA7167" s="17">
        <v>-2.7498610019999998</v>
      </c>
      <c r="BB7167" s="17">
        <v>-3.1942620279999998</v>
      </c>
      <c r="BC7167" s="17">
        <v>-2.4976019859999998</v>
      </c>
      <c r="BD7167" s="17">
        <v>-1.978634</v>
      </c>
      <c r="BE7167" s="17">
        <v>-2.8687660689999999</v>
      </c>
      <c r="BF7167" s="8" t="s">
        <v>90</v>
      </c>
      <c r="BG7167" s="8">
        <v>-1.8746283050000001</v>
      </c>
      <c r="BH7167" s="8">
        <v>-2.073881149</v>
      </c>
      <c r="BI7167" s="8">
        <v>-1.697736621</v>
      </c>
      <c r="BJ7167" s="8">
        <v>-2.2648870940000001</v>
      </c>
      <c r="BK7167" s="9" t="s">
        <v>14584</v>
      </c>
      <c r="BL7167" s="9" t="s">
        <v>14584</v>
      </c>
      <c r="BM7167" s="9">
        <v>24376</v>
      </c>
      <c r="BN7167" s="9" t="s">
        <v>14584</v>
      </c>
      <c r="BO7167" s="9" t="s">
        <v>14585</v>
      </c>
      <c r="BP7167" s="9" t="s">
        <v>14586</v>
      </c>
      <c r="BQ7167" s="9">
        <v>26</v>
      </c>
      <c r="BR7167" s="9" t="s">
        <v>19721</v>
      </c>
      <c r="BS7167" s="9" t="s">
        <v>19722</v>
      </c>
      <c r="BT7167" s="9">
        <v>1</v>
      </c>
      <c r="BU7167" s="9" t="s">
        <v>97</v>
      </c>
    </row>
    <row r="7168" spans="1:73" x14ac:dyDescent="0.2">
      <c r="A7168" s="17">
        <v>-0.13729628920555101</v>
      </c>
      <c r="B7168" s="17">
        <v>0.89461767673492398</v>
      </c>
      <c r="C7168" s="8">
        <v>-2.1209479309618499E-3</v>
      </c>
      <c r="D7168" s="8">
        <v>6.3244951888918903E-3</v>
      </c>
      <c r="E7168" s="17">
        <v>-0.804335057735443</v>
      </c>
      <c r="F7168" s="17">
        <v>-0.61202120780944802</v>
      </c>
      <c r="G7168" s="8">
        <v>-1.17527735233307</v>
      </c>
      <c r="H7168" s="8">
        <v>-1.1320263147354099</v>
      </c>
      <c r="K7168" s="18" t="s">
        <v>159</v>
      </c>
      <c r="L7168" s="18" t="s">
        <v>159</v>
      </c>
      <c r="O7168" s="9" t="s">
        <v>159</v>
      </c>
      <c r="P7168" s="9" t="s">
        <v>159</v>
      </c>
      <c r="Q7168" s="11">
        <v>8.3899999999999997E-44</v>
      </c>
      <c r="R7168" s="9">
        <v>227.89</v>
      </c>
      <c r="S7168" s="9">
        <v>622090000</v>
      </c>
      <c r="T7168" s="8">
        <v>0.95378099999999999</v>
      </c>
      <c r="U7168" s="9">
        <v>215.67</v>
      </c>
      <c r="V7168" s="9">
        <v>1.0914999999999999</v>
      </c>
      <c r="W7168" s="18">
        <v>3.7141265E-2</v>
      </c>
      <c r="X7168" s="18">
        <v>0.192720692</v>
      </c>
      <c r="Y7168" s="18">
        <v>-1.299739397</v>
      </c>
      <c r="Z7168" s="18">
        <v>-0.30893077400000002</v>
      </c>
      <c r="AA7168" s="18">
        <v>5</v>
      </c>
      <c r="AB7168" s="9">
        <v>3.7433275000000002E-2</v>
      </c>
      <c r="AC7168" s="9">
        <v>0.193476808</v>
      </c>
      <c r="AD7168" s="9">
        <v>-1.1093692049999999</v>
      </c>
      <c r="AE7168" s="9">
        <v>-0.11467326899999999</v>
      </c>
      <c r="AF7168" s="9">
        <v>5</v>
      </c>
      <c r="AG7168" s="18">
        <v>4.7470012999999998E-2</v>
      </c>
      <c r="AH7168" s="18">
        <v>0.217876141</v>
      </c>
      <c r="AI7168" s="18">
        <v>-1.735345752</v>
      </c>
      <c r="AJ7168" s="18">
        <v>-0.61520884899999995</v>
      </c>
      <c r="AK7168" s="18">
        <v>5</v>
      </c>
      <c r="AL7168" s="9">
        <v>4.5111274E-2</v>
      </c>
      <c r="AM7168" s="9">
        <v>0.212394148</v>
      </c>
      <c r="AN7168" s="9">
        <v>-1.678002854</v>
      </c>
      <c r="AO7168" s="9">
        <v>-0.58604977400000002</v>
      </c>
      <c r="AP7168" s="9">
        <v>5</v>
      </c>
      <c r="AQ7168" s="17">
        <v>-0.82134062100000005</v>
      </c>
      <c r="AR7168" s="17">
        <v>-0.86045503599999995</v>
      </c>
      <c r="AS7168" s="17">
        <v>-0.85408943900000001</v>
      </c>
      <c r="AT7168" s="17">
        <v>-0.503458619</v>
      </c>
      <c r="AU7168" s="17">
        <v>-0.77795261100000002</v>
      </c>
      <c r="AV7168" s="8">
        <v>-0.58672487699999998</v>
      </c>
      <c r="AW7168" s="8">
        <v>-0.54788333199999995</v>
      </c>
      <c r="AX7168" s="8">
        <v>-0.77961873999999998</v>
      </c>
      <c r="AY7168" s="8">
        <v>-0.67803227899999996</v>
      </c>
      <c r="AZ7168" s="8">
        <v>-0.53855562199999996</v>
      </c>
      <c r="BA7168" s="17">
        <v>-1.018143773</v>
      </c>
      <c r="BB7168" s="17">
        <v>-1.2252895829999999</v>
      </c>
      <c r="BC7168" s="17">
        <v>-1.0920493600000001</v>
      </c>
      <c r="BD7168" s="17">
        <v>-0.81959229700000003</v>
      </c>
      <c r="BE7168" s="17">
        <v>-1.092963457</v>
      </c>
      <c r="BF7168" s="8">
        <v>-1.1883171800000001</v>
      </c>
      <c r="BG7168" s="8">
        <v>-0.947663963</v>
      </c>
      <c r="BH7168" s="8">
        <v>-1.1160047049999999</v>
      </c>
      <c r="BI7168" s="8">
        <v>-0.73924267300000002</v>
      </c>
      <c r="BJ7168" s="8">
        <v>-1.2462052109999999</v>
      </c>
      <c r="BK7168" s="9" t="s">
        <v>14584</v>
      </c>
      <c r="BL7168" s="9" t="s">
        <v>14584</v>
      </c>
      <c r="BM7168" s="9">
        <v>24378</v>
      </c>
      <c r="BN7168" s="9" t="s">
        <v>14584</v>
      </c>
      <c r="BO7168" s="9" t="s">
        <v>14585</v>
      </c>
      <c r="BP7168" s="9" t="s">
        <v>14586</v>
      </c>
      <c r="BQ7168" s="9">
        <v>34</v>
      </c>
      <c r="BR7168" s="9" t="s">
        <v>17368</v>
      </c>
      <c r="BS7168" s="9" t="s">
        <v>17369</v>
      </c>
      <c r="BT7168" s="9">
        <v>1</v>
      </c>
      <c r="BU7168" s="9" t="s">
        <v>97</v>
      </c>
    </row>
    <row r="7169" spans="1:73" x14ac:dyDescent="0.2">
      <c r="A7169" s="17">
        <v>0.12678770720958699</v>
      </c>
      <c r="B7169" s="17">
        <v>0.32713231444358798</v>
      </c>
      <c r="C7169" s="8">
        <v>5.3680203855037703E-2</v>
      </c>
      <c r="D7169" s="8">
        <v>0.15704323351383201</v>
      </c>
      <c r="E7169" s="17">
        <v>-9.8495014011859894E-2</v>
      </c>
      <c r="F7169" s="17">
        <v>-0.15930673480033899</v>
      </c>
      <c r="G7169" s="8">
        <v>5.6787714362144498E-2</v>
      </c>
      <c r="H7169" s="8">
        <v>4.73014190793037E-2</v>
      </c>
      <c r="Q7169" s="11">
        <v>1.86E-21</v>
      </c>
      <c r="R7169" s="9">
        <v>188.09</v>
      </c>
      <c r="S7169" s="9">
        <v>94067000</v>
      </c>
      <c r="T7169" s="8">
        <v>0.99644100000000002</v>
      </c>
      <c r="U7169" s="9">
        <v>188.09</v>
      </c>
      <c r="V7169" s="9">
        <v>-0.28112999999999999</v>
      </c>
      <c r="W7169" s="18">
        <v>4.5858367999999997E-2</v>
      </c>
      <c r="X7169" s="18">
        <v>0.21414567000000001</v>
      </c>
      <c r="Y7169" s="18">
        <v>-0.69305871100000005</v>
      </c>
      <c r="Z7169" s="18">
        <v>0.49606868399999998</v>
      </c>
      <c r="AA7169" s="18">
        <v>4</v>
      </c>
      <c r="AB7169" s="9">
        <v>3.7433275000000002E-2</v>
      </c>
      <c r="AC7169" s="9">
        <v>0.193476808</v>
      </c>
      <c r="AD7169" s="9">
        <v>-0.65665470000000004</v>
      </c>
      <c r="AE7169" s="9">
        <v>0.338041235</v>
      </c>
      <c r="AF7169" s="9">
        <v>5</v>
      </c>
      <c r="AG7169" s="18">
        <v>5.8781939999999998E-2</v>
      </c>
      <c r="AH7169" s="18">
        <v>0.24244987200000001</v>
      </c>
      <c r="AI7169" s="18">
        <v>-0.616361045</v>
      </c>
      <c r="AJ7169" s="18">
        <v>0.72993647299999997</v>
      </c>
      <c r="AK7169" s="18">
        <v>4</v>
      </c>
      <c r="AL7169" s="9">
        <v>4.5111274E-2</v>
      </c>
      <c r="AM7169" s="9">
        <v>0.212394148</v>
      </c>
      <c r="AN7169" s="9">
        <v>-0.49867512200000003</v>
      </c>
      <c r="AO7169" s="9">
        <v>0.59327795800000005</v>
      </c>
      <c r="AP7169" s="9">
        <v>5</v>
      </c>
      <c r="AQ7169" s="17">
        <v>-3.6916829999999999E-3</v>
      </c>
      <c r="AR7169" s="17">
        <v>-0.23596800900000001</v>
      </c>
      <c r="AS7169" s="17">
        <v>-8.0378398000000004E-2</v>
      </c>
      <c r="AT7169" s="17">
        <v>0.24849252399999999</v>
      </c>
      <c r="AU7169" s="17" t="s">
        <v>90</v>
      </c>
      <c r="AV7169" s="8">
        <v>6.2535836999999997E-2</v>
      </c>
      <c r="AW7169" s="8">
        <v>-0.57026636600000002</v>
      </c>
      <c r="AX7169" s="8">
        <v>0.13918143499999999</v>
      </c>
      <c r="AY7169" s="8">
        <v>-0.15487819899999999</v>
      </c>
      <c r="AZ7169" s="8">
        <v>-0.199943185</v>
      </c>
      <c r="BA7169" s="17">
        <v>0.13238535800000001</v>
      </c>
      <c r="BB7169" s="17">
        <v>0.121240236</v>
      </c>
      <c r="BC7169" s="17">
        <v>0.21106928599999999</v>
      </c>
      <c r="BD7169" s="17">
        <v>0.49116107799999997</v>
      </c>
      <c r="BE7169" s="17" t="s">
        <v>90</v>
      </c>
      <c r="BF7169" s="8">
        <v>0.55776751000000002</v>
      </c>
      <c r="BG7169" s="8">
        <v>0.105479673</v>
      </c>
      <c r="BH7169" s="8">
        <v>0.100807965</v>
      </c>
      <c r="BI7169" s="8">
        <v>0.14371141800000001</v>
      </c>
      <c r="BJ7169" s="8">
        <v>1.8652357000000001E-2</v>
      </c>
      <c r="BK7169" s="9" t="s">
        <v>14584</v>
      </c>
      <c r="BL7169" s="9" t="s">
        <v>14584</v>
      </c>
      <c r="BM7169" s="9">
        <v>24375</v>
      </c>
      <c r="BN7169" s="9" t="s">
        <v>14584</v>
      </c>
      <c r="BO7169" s="9" t="s">
        <v>14585</v>
      </c>
      <c r="BP7169" s="9" t="s">
        <v>14586</v>
      </c>
      <c r="BQ7169" s="9">
        <v>101</v>
      </c>
      <c r="BR7169" s="9" t="s">
        <v>28781</v>
      </c>
      <c r="BS7169" s="9" t="s">
        <v>28782</v>
      </c>
      <c r="BT7169" s="9">
        <v>1</v>
      </c>
      <c r="BU7169" s="9" t="s">
        <v>97</v>
      </c>
    </row>
    <row r="7170" spans="1:73" x14ac:dyDescent="0.2">
      <c r="A7170" s="17">
        <v>0.23889404535293601</v>
      </c>
      <c r="B7170" s="17">
        <v>0.73511701822280895</v>
      </c>
      <c r="C7170" s="8">
        <v>6.7665375769138295E-2</v>
      </c>
      <c r="D7170" s="8">
        <v>0.40422278642654402</v>
      </c>
      <c r="E7170" s="17">
        <v>1.11878821626306E-2</v>
      </c>
      <c r="F7170" s="17">
        <v>-0.169667407870293</v>
      </c>
      <c r="G7170" s="8">
        <v>0.123877704143524</v>
      </c>
      <c r="H7170" s="8">
        <v>8.1346824765205397E-2</v>
      </c>
      <c r="Q7170" s="11">
        <v>3.57E-15</v>
      </c>
      <c r="R7170" s="9">
        <v>169.05</v>
      </c>
      <c r="S7170" s="9">
        <v>72933000</v>
      </c>
      <c r="T7170" s="8">
        <v>0.99678</v>
      </c>
      <c r="U7170" s="9">
        <v>134.43</v>
      </c>
      <c r="V7170" s="9">
        <v>0.32153999999999999</v>
      </c>
      <c r="W7170" s="18">
        <v>4.5858395000000003E-2</v>
      </c>
      <c r="X7170" s="18">
        <v>0.214145733</v>
      </c>
      <c r="Y7170" s="18">
        <v>-0.58337599100000004</v>
      </c>
      <c r="Z7170" s="18">
        <v>0.60575175599999997</v>
      </c>
      <c r="AA7170" s="18">
        <v>4</v>
      </c>
      <c r="AB7170" s="9">
        <v>5.9986163000000002E-2</v>
      </c>
      <c r="AC7170" s="9">
        <v>0.244920728</v>
      </c>
      <c r="AD7170" s="9">
        <v>-0.94911447199999999</v>
      </c>
      <c r="AE7170" s="9">
        <v>0.60977965999999995</v>
      </c>
      <c r="AF7170" s="9">
        <v>3</v>
      </c>
      <c r="AG7170" s="18">
        <v>5.8781985000000002E-2</v>
      </c>
      <c r="AH7170" s="18">
        <v>0.24244996399999999</v>
      </c>
      <c r="AI7170" s="18">
        <v>-0.54927130800000001</v>
      </c>
      <c r="AJ7170" s="18">
        <v>0.79702672299999999</v>
      </c>
      <c r="AK7170" s="18">
        <v>4</v>
      </c>
      <c r="AL7170" s="9">
        <v>7.3055623E-2</v>
      </c>
      <c r="AM7170" s="9">
        <v>0.27028803600000001</v>
      </c>
      <c r="AN7170" s="9">
        <v>-0.77883034200000001</v>
      </c>
      <c r="AO7170" s="9">
        <v>0.94152398400000004</v>
      </c>
      <c r="AP7170" s="9">
        <v>3</v>
      </c>
      <c r="AQ7170" s="17" t="s">
        <v>90</v>
      </c>
      <c r="AR7170" s="17">
        <v>9.3490265000000003E-2</v>
      </c>
      <c r="AS7170" s="17">
        <v>8.4293059999999993E-3</v>
      </c>
      <c r="AT7170" s="17">
        <v>-0.102971822</v>
      </c>
      <c r="AU7170" s="17">
        <v>0.35404929499999999</v>
      </c>
      <c r="AV7170" s="8" t="s">
        <v>90</v>
      </c>
      <c r="AW7170" s="8">
        <v>5.0552650999999997E-2</v>
      </c>
      <c r="AX7170" s="8" t="s">
        <v>90</v>
      </c>
      <c r="AY7170" s="8">
        <v>-0.12524823800000001</v>
      </c>
      <c r="AZ7170" s="8">
        <v>-0.37723878</v>
      </c>
      <c r="BA7170" s="17" t="s">
        <v>90</v>
      </c>
      <c r="BB7170" s="17">
        <v>0.330933005</v>
      </c>
      <c r="BC7170" s="17">
        <v>0.36237233899999999</v>
      </c>
      <c r="BD7170" s="17">
        <v>0.171586081</v>
      </c>
      <c r="BE7170" s="17">
        <v>0.29731553799999999</v>
      </c>
      <c r="BF7170" s="8" t="s">
        <v>90</v>
      </c>
      <c r="BG7170" s="8">
        <v>0.22803786400000001</v>
      </c>
      <c r="BH7170" s="8" t="s">
        <v>90</v>
      </c>
      <c r="BI7170" s="8">
        <v>0.33027014100000002</v>
      </c>
      <c r="BJ7170" s="8">
        <v>0.11035107800000001</v>
      </c>
      <c r="BK7170" s="9" t="s">
        <v>37957</v>
      </c>
      <c r="BL7170" s="9" t="s">
        <v>37957</v>
      </c>
      <c r="BM7170" s="9">
        <v>15890</v>
      </c>
      <c r="BN7170" s="9" t="s">
        <v>37957</v>
      </c>
      <c r="BO7170" s="9" t="s">
        <v>37958</v>
      </c>
      <c r="BP7170" s="9" t="s">
        <v>37959</v>
      </c>
      <c r="BQ7170" s="9">
        <v>97</v>
      </c>
      <c r="BR7170" s="9" t="s">
        <v>37960</v>
      </c>
      <c r="BS7170" s="9" t="s">
        <v>37961</v>
      </c>
      <c r="BT7170" s="9">
        <v>1</v>
      </c>
      <c r="BU7170" s="9" t="s">
        <v>97</v>
      </c>
    </row>
    <row r="7171" spans="1:73" x14ac:dyDescent="0.2">
      <c r="A7171" s="17">
        <v>-3.1786821782589E-2</v>
      </c>
      <c r="B7171" s="17">
        <v>0.225744694471359</v>
      </c>
      <c r="C7171" s="8">
        <v>-2.83965524286032E-2</v>
      </c>
      <c r="D7171" s="8">
        <v>0.28241443634033198</v>
      </c>
      <c r="E7171" s="17">
        <v>-0.25139799714088401</v>
      </c>
      <c r="F7171" s="17">
        <v>-0.16445396840572399</v>
      </c>
      <c r="G7171" s="8">
        <v>-0.26627066731452897</v>
      </c>
      <c r="H7171" s="8">
        <v>-0.203685447573662</v>
      </c>
      <c r="Q7171" s="11">
        <v>2.3499999999999999E-15</v>
      </c>
      <c r="R7171" s="9">
        <v>165.72</v>
      </c>
      <c r="S7171" s="9">
        <v>2583600000</v>
      </c>
      <c r="T7171" s="8">
        <v>1</v>
      </c>
      <c r="U7171" s="9">
        <v>162.72</v>
      </c>
      <c r="V7171" s="9">
        <v>0.30271999999999999</v>
      </c>
      <c r="W7171" s="18">
        <v>3.7141265E-2</v>
      </c>
      <c r="X7171" s="18">
        <v>0.192720692</v>
      </c>
      <c r="Y7171" s="18">
        <v>-0.74680231200000002</v>
      </c>
      <c r="Z7171" s="18">
        <v>0.244006311</v>
      </c>
      <c r="AA7171" s="18">
        <v>5</v>
      </c>
      <c r="AB7171" s="9">
        <v>3.7433275000000002E-2</v>
      </c>
      <c r="AC7171" s="9">
        <v>0.193476808</v>
      </c>
      <c r="AD7171" s="9">
        <v>-0.66180194000000003</v>
      </c>
      <c r="AE7171" s="9">
        <v>0.33289399600000003</v>
      </c>
      <c r="AF7171" s="9">
        <v>5</v>
      </c>
      <c r="AG7171" s="18">
        <v>4.7470012999999998E-2</v>
      </c>
      <c r="AH7171" s="18">
        <v>0.217876141</v>
      </c>
      <c r="AI7171" s="18">
        <v>-0.82633913299999995</v>
      </c>
      <c r="AJ7171" s="18">
        <v>0.29379777000000001</v>
      </c>
      <c r="AK7171" s="18">
        <v>5</v>
      </c>
      <c r="AL7171" s="9">
        <v>4.5111274E-2</v>
      </c>
      <c r="AM7171" s="9">
        <v>0.212394148</v>
      </c>
      <c r="AN7171" s="9">
        <v>-0.74966199300000003</v>
      </c>
      <c r="AO7171" s="9">
        <v>0.34229108699999999</v>
      </c>
      <c r="AP7171" s="9">
        <v>5</v>
      </c>
      <c r="AQ7171" s="17">
        <v>-0.13640873100000001</v>
      </c>
      <c r="AR7171" s="17">
        <v>-0.223273307</v>
      </c>
      <c r="AS7171" s="17">
        <v>-8.7149397000000003E-2</v>
      </c>
      <c r="AT7171" s="17">
        <v>-0.27987620200000002</v>
      </c>
      <c r="AU7171" s="17">
        <v>-0.182968929</v>
      </c>
      <c r="AV7171" s="8">
        <v>-0.234498292</v>
      </c>
      <c r="AW7171" s="8">
        <v>-0.108374342</v>
      </c>
      <c r="AX7171" s="8">
        <v>-0.23778028800000001</v>
      </c>
      <c r="AY7171" s="8">
        <v>1.0970064E-2</v>
      </c>
      <c r="AZ7171" s="8">
        <v>-0.18105959899999999</v>
      </c>
      <c r="BA7171" s="17">
        <v>-6.3397460000000003E-2</v>
      </c>
      <c r="BB7171" s="17">
        <v>-0.16186115100000001</v>
      </c>
      <c r="BC7171" s="17">
        <v>-0.12873543800000001</v>
      </c>
      <c r="BD7171" s="17">
        <v>-5.4192200000000003E-2</v>
      </c>
      <c r="BE7171" s="17">
        <v>-0.11918095500000001</v>
      </c>
      <c r="BF7171" s="8">
        <v>2.0852638E-2</v>
      </c>
      <c r="BG7171" s="8">
        <v>-5.9250272999999999E-2</v>
      </c>
      <c r="BH7171" s="8">
        <v>-0.19879332199999999</v>
      </c>
      <c r="BI7171" s="8">
        <v>-3.5966873000000003E-2</v>
      </c>
      <c r="BJ7171" s="8">
        <v>-0.112226613</v>
      </c>
      <c r="BK7171" s="9" t="s">
        <v>37957</v>
      </c>
      <c r="BL7171" s="9" t="s">
        <v>37957</v>
      </c>
      <c r="BM7171" s="9">
        <v>35924</v>
      </c>
      <c r="BN7171" s="9" t="s">
        <v>37957</v>
      </c>
      <c r="BO7171" s="9" t="s">
        <v>37958</v>
      </c>
      <c r="BP7171" s="9" t="s">
        <v>37959</v>
      </c>
      <c r="BQ7171" s="9">
        <v>208</v>
      </c>
      <c r="BR7171" s="9" t="s">
        <v>38605</v>
      </c>
      <c r="BS7171" s="9" t="s">
        <v>38606</v>
      </c>
      <c r="BT7171" s="9">
        <v>1</v>
      </c>
      <c r="BU7171" s="9" t="s">
        <v>218</v>
      </c>
    </row>
    <row r="7172" spans="1:73" x14ac:dyDescent="0.2">
      <c r="A7172" s="17">
        <v>-0.11296671628952</v>
      </c>
      <c r="B7172" s="17">
        <v>0.54191637039184604</v>
      </c>
      <c r="C7172" s="8">
        <v>4.4989734888076803E-2</v>
      </c>
      <c r="D7172" s="8">
        <v>5.3404595702886602E-2</v>
      </c>
      <c r="E7172" s="17">
        <v>-0.21993841230869299</v>
      </c>
      <c r="F7172" s="17">
        <v>-5.7016696780920001E-2</v>
      </c>
      <c r="G7172" s="8">
        <v>-0.60276013612747203</v>
      </c>
      <c r="H7172" s="8">
        <v>-0.608231961727142</v>
      </c>
      <c r="O7172" s="9" t="s">
        <v>159</v>
      </c>
      <c r="P7172" s="9" t="s">
        <v>159</v>
      </c>
      <c r="Q7172" s="11">
        <v>7.2199999999999999E-10</v>
      </c>
      <c r="R7172" s="9">
        <v>155.41999999999999</v>
      </c>
      <c r="S7172" s="9">
        <v>298060000</v>
      </c>
      <c r="T7172" s="8">
        <v>1</v>
      </c>
      <c r="U7172" s="9">
        <v>154.04</v>
      </c>
      <c r="V7172" s="9">
        <v>-0.64654</v>
      </c>
      <c r="W7172" s="18">
        <v>3.7141265E-2</v>
      </c>
      <c r="X7172" s="18">
        <v>0.192720692</v>
      </c>
      <c r="Y7172" s="18">
        <v>-0.71534271699999996</v>
      </c>
      <c r="Z7172" s="18">
        <v>0.27546590599999998</v>
      </c>
      <c r="AA7172" s="18">
        <v>5</v>
      </c>
      <c r="AB7172" s="9">
        <v>3.7433275000000002E-2</v>
      </c>
      <c r="AC7172" s="9">
        <v>0.193476808</v>
      </c>
      <c r="AD7172" s="9">
        <v>-0.55436466299999998</v>
      </c>
      <c r="AE7172" s="9">
        <v>0.44033127300000002</v>
      </c>
      <c r="AF7172" s="9">
        <v>5</v>
      </c>
      <c r="AG7172" s="18">
        <v>4.7470012999999998E-2</v>
      </c>
      <c r="AH7172" s="18">
        <v>0.217876141</v>
      </c>
      <c r="AI7172" s="18">
        <v>-1.162828617</v>
      </c>
      <c r="AJ7172" s="18">
        <v>-4.2691713999999999E-2</v>
      </c>
      <c r="AK7172" s="18">
        <v>5</v>
      </c>
      <c r="AL7172" s="9">
        <v>4.5111274E-2</v>
      </c>
      <c r="AM7172" s="9">
        <v>0.212394148</v>
      </c>
      <c r="AN7172" s="9">
        <v>-1.154208495</v>
      </c>
      <c r="AO7172" s="9">
        <v>-6.2255415000000001E-2</v>
      </c>
      <c r="AP7172" s="9">
        <v>5</v>
      </c>
      <c r="AQ7172" s="17">
        <v>-0.191825196</v>
      </c>
      <c r="AR7172" s="17">
        <v>-0.32359942800000002</v>
      </c>
      <c r="AS7172" s="17">
        <v>0.119666867</v>
      </c>
      <c r="AT7172" s="17">
        <v>-0.18101710100000001</v>
      </c>
      <c r="AU7172" s="17">
        <v>-0.16747142400000001</v>
      </c>
      <c r="AV7172" s="8">
        <v>-0.30079591300000003</v>
      </c>
      <c r="AW7172" s="8">
        <v>5.0601320000000002E-3</v>
      </c>
      <c r="AX7172" s="8">
        <v>7.3247730999999996E-2</v>
      </c>
      <c r="AY7172" s="8">
        <v>1.6574531999999999E-2</v>
      </c>
      <c r="AZ7172" s="8">
        <v>2.6500816999999999E-2</v>
      </c>
      <c r="BA7172" s="17">
        <v>-0.63036406</v>
      </c>
      <c r="BB7172" s="17">
        <v>-0.36441549699999998</v>
      </c>
      <c r="BC7172" s="17">
        <v>-0.322516054</v>
      </c>
      <c r="BD7172" s="17">
        <v>-0.35900512299999998</v>
      </c>
      <c r="BE7172" s="17">
        <v>-0.59853035200000004</v>
      </c>
      <c r="BF7172" s="8">
        <v>-0.359866083</v>
      </c>
      <c r="BG7172" s="8">
        <v>-1.6524780990000001</v>
      </c>
      <c r="BH7172" s="8">
        <v>-9.2877731000000005E-2</v>
      </c>
      <c r="BI7172" s="8">
        <v>-0.12603600300000001</v>
      </c>
      <c r="BJ7172" s="8">
        <v>-0.26852184499999998</v>
      </c>
      <c r="BK7172" s="9" t="s">
        <v>5288</v>
      </c>
      <c r="BL7172" s="9" t="s">
        <v>5288</v>
      </c>
      <c r="BM7172" s="9">
        <v>16870</v>
      </c>
      <c r="BN7172" s="9" t="s">
        <v>5288</v>
      </c>
      <c r="BO7172" s="9" t="s">
        <v>5289</v>
      </c>
      <c r="BP7172" s="9" t="s">
        <v>5290</v>
      </c>
      <c r="BQ7172" s="9">
        <v>29</v>
      </c>
      <c r="BR7172" s="9" t="s">
        <v>42912</v>
      </c>
      <c r="BS7172" s="9" t="s">
        <v>42913</v>
      </c>
      <c r="BT7172" s="9">
        <v>1</v>
      </c>
      <c r="BU7172" s="9" t="s">
        <v>97</v>
      </c>
    </row>
    <row r="7173" spans="1:73" x14ac:dyDescent="0.2">
      <c r="A7173" s="17">
        <v>9.3847893178462996E-2</v>
      </c>
      <c r="B7173" s="17">
        <v>0.18572947382926899</v>
      </c>
      <c r="C7173" s="8">
        <v>0.174921840429306</v>
      </c>
      <c r="D7173" s="8">
        <v>0.98577409982681297</v>
      </c>
      <c r="E7173" s="17">
        <v>-0.331033974885941</v>
      </c>
      <c r="F7173" s="17">
        <v>-0.340229392051697</v>
      </c>
      <c r="G7173" s="8">
        <v>-0.124572016298771</v>
      </c>
      <c r="H7173" s="8">
        <v>-0.240996718406677</v>
      </c>
      <c r="Q7173" s="11">
        <v>1.01E-5</v>
      </c>
      <c r="R7173" s="9">
        <v>137.13</v>
      </c>
      <c r="S7173" s="9">
        <v>77154000</v>
      </c>
      <c r="T7173" s="8">
        <v>0.99482800000000005</v>
      </c>
      <c r="U7173" s="9">
        <v>128.36000000000001</v>
      </c>
      <c r="V7173" s="9">
        <v>-1.2103999999999999</v>
      </c>
      <c r="W7173" s="18">
        <v>3.7141265E-2</v>
      </c>
      <c r="X7173" s="18">
        <v>0.192720692</v>
      </c>
      <c r="Y7173" s="18">
        <v>-0.82643828500000005</v>
      </c>
      <c r="Z7173" s="18">
        <v>0.164370338</v>
      </c>
      <c r="AA7173" s="18">
        <v>5</v>
      </c>
      <c r="AB7173" s="9">
        <v>5.9986335000000002E-2</v>
      </c>
      <c r="AC7173" s="9">
        <v>0.24492107900000001</v>
      </c>
      <c r="AD7173" s="9">
        <v>-1.1196775839999999</v>
      </c>
      <c r="AE7173" s="9">
        <v>0.43921877999999998</v>
      </c>
      <c r="AF7173" s="9">
        <v>3</v>
      </c>
      <c r="AG7173" s="18">
        <v>4.7470012999999998E-2</v>
      </c>
      <c r="AH7173" s="18">
        <v>0.217876141</v>
      </c>
      <c r="AI7173" s="18">
        <v>-0.684640464</v>
      </c>
      <c r="AJ7173" s="18">
        <v>0.43549643900000001</v>
      </c>
      <c r="AK7173" s="18">
        <v>5</v>
      </c>
      <c r="AL7173" s="9">
        <v>7.3055809999999999E-2</v>
      </c>
      <c r="AM7173" s="9">
        <v>0.27028838300000002</v>
      </c>
      <c r="AN7173" s="9">
        <v>-1.1011749850000001</v>
      </c>
      <c r="AO7173" s="9">
        <v>0.61918154400000003</v>
      </c>
      <c r="AP7173" s="9">
        <v>3</v>
      </c>
      <c r="AQ7173" s="17">
        <v>-0.231547698</v>
      </c>
      <c r="AR7173" s="17">
        <v>-0.61861717699999996</v>
      </c>
      <c r="AS7173" s="17">
        <v>0.104123771</v>
      </c>
      <c r="AT7173" s="17">
        <v>-0.57163971700000005</v>
      </c>
      <c r="AU7173" s="17">
        <v>-1.0761522000000001E-2</v>
      </c>
      <c r="AV7173" s="8">
        <v>-0.45097589500000002</v>
      </c>
      <c r="AW7173" s="8" t="s">
        <v>90</v>
      </c>
      <c r="AX7173" s="8">
        <v>-0.37200531399999998</v>
      </c>
      <c r="AY7173" s="8">
        <v>-0.25562787100000001</v>
      </c>
      <c r="AZ7173" s="8" t="s">
        <v>90</v>
      </c>
      <c r="BA7173" s="17">
        <v>-3.5091162000000002E-2</v>
      </c>
      <c r="BB7173" s="17">
        <v>0.28113398000000001</v>
      </c>
      <c r="BC7173" s="17">
        <v>-1.0273155000000001E-2</v>
      </c>
      <c r="BD7173" s="17">
        <v>-9.6636928999999996E-2</v>
      </c>
      <c r="BE7173" s="17">
        <v>6.9372407999999997E-2</v>
      </c>
      <c r="BF7173" s="8">
        <v>-0.141531557</v>
      </c>
      <c r="BG7173" s="8" t="s">
        <v>90</v>
      </c>
      <c r="BH7173" s="8">
        <v>-0.19024846000000001</v>
      </c>
      <c r="BI7173" s="8">
        <v>-6.7882411000000004E-2</v>
      </c>
      <c r="BJ7173" s="8" t="s">
        <v>90</v>
      </c>
      <c r="BK7173" s="9" t="s">
        <v>5288</v>
      </c>
      <c r="BL7173" s="9" t="s">
        <v>5288</v>
      </c>
      <c r="BM7173" s="9">
        <v>16871</v>
      </c>
      <c r="BN7173" s="9" t="s">
        <v>5288</v>
      </c>
      <c r="BO7173" s="9" t="s">
        <v>5289</v>
      </c>
      <c r="BP7173" s="9" t="s">
        <v>5290</v>
      </c>
      <c r="BQ7173" s="9">
        <v>185</v>
      </c>
      <c r="BR7173" s="9" t="s">
        <v>30379</v>
      </c>
      <c r="BS7173" s="9" t="s">
        <v>30380</v>
      </c>
      <c r="BT7173" s="9">
        <v>1</v>
      </c>
      <c r="BU7173" s="9" t="s">
        <v>97</v>
      </c>
    </row>
    <row r="7174" spans="1:73" x14ac:dyDescent="0.2">
      <c r="A7174" s="17">
        <v>1.1307774782180799</v>
      </c>
      <c r="B7174" s="17">
        <v>1.59762918949127</v>
      </c>
      <c r="C7174" s="8">
        <v>0.56678396463394198</v>
      </c>
      <c r="D7174" s="8">
        <v>0.80672234296798695</v>
      </c>
      <c r="E7174" s="17">
        <v>1.4973294734954801</v>
      </c>
      <c r="F7174" s="17">
        <v>0.47168570756912198</v>
      </c>
      <c r="G7174" s="8">
        <v>0.93368029594421398</v>
      </c>
      <c r="H7174" s="8">
        <v>0.41922777891159102</v>
      </c>
      <c r="K7174" s="18" t="s">
        <v>88</v>
      </c>
      <c r="O7174" s="9" t="s">
        <v>88</v>
      </c>
      <c r="Q7174" s="11">
        <v>8.5099999999999999E-29</v>
      </c>
      <c r="R7174" s="9">
        <v>195.27</v>
      </c>
      <c r="S7174" s="9">
        <v>2205300000</v>
      </c>
      <c r="T7174" s="8">
        <v>0.96439699999999995</v>
      </c>
      <c r="U7174" s="9">
        <v>119.85</v>
      </c>
      <c r="V7174" s="9">
        <v>-0.38696000000000003</v>
      </c>
      <c r="W7174" s="18">
        <v>3.7141265E-2</v>
      </c>
      <c r="X7174" s="18">
        <v>0.192720692</v>
      </c>
      <c r="Y7174" s="18">
        <v>1.0019251950000001</v>
      </c>
      <c r="Z7174" s="18">
        <v>1.992733818</v>
      </c>
      <c r="AA7174" s="18">
        <v>5</v>
      </c>
      <c r="AB7174" s="9">
        <v>3.7433275000000002E-2</v>
      </c>
      <c r="AC7174" s="9">
        <v>0.193476808</v>
      </c>
      <c r="AD7174" s="9">
        <v>-2.5662259999999999E-2</v>
      </c>
      <c r="AE7174" s="9">
        <v>0.96903367600000001</v>
      </c>
      <c r="AF7174" s="9">
        <v>5</v>
      </c>
      <c r="AG7174" s="18">
        <v>4.7470012999999998E-2</v>
      </c>
      <c r="AH7174" s="18">
        <v>0.217876141</v>
      </c>
      <c r="AI7174" s="18">
        <v>0.37361185899999999</v>
      </c>
      <c r="AJ7174" s="18">
        <v>1.4937487620000001</v>
      </c>
      <c r="AK7174" s="18">
        <v>5</v>
      </c>
      <c r="AL7174" s="9">
        <v>4.5111274E-2</v>
      </c>
      <c r="AM7174" s="9">
        <v>0.212394148</v>
      </c>
      <c r="AN7174" s="9">
        <v>-0.12674875599999999</v>
      </c>
      <c r="AO7174" s="9">
        <v>0.965204324</v>
      </c>
      <c r="AP7174" s="9">
        <v>5</v>
      </c>
      <c r="AQ7174" s="17">
        <v>2.3081367020000001</v>
      </c>
      <c r="AR7174" s="17">
        <v>0.74736183899999997</v>
      </c>
      <c r="AS7174" s="17">
        <v>1.739166617</v>
      </c>
      <c r="AT7174" s="17">
        <v>1.6295379400000001</v>
      </c>
      <c r="AU7174" s="17">
        <v>1.861804247</v>
      </c>
      <c r="AV7174" s="8">
        <v>-0.130949751</v>
      </c>
      <c r="AW7174" s="8">
        <v>1.535485864</v>
      </c>
      <c r="AX7174" s="8">
        <v>1.039916515</v>
      </c>
      <c r="AY7174" s="8">
        <v>0.14352257500000001</v>
      </c>
      <c r="AZ7174" s="8">
        <v>4.4144775999999997E-2</v>
      </c>
      <c r="BA7174" s="17">
        <v>1.8866688009999999</v>
      </c>
      <c r="BB7174" s="17">
        <v>0.28891688599999998</v>
      </c>
      <c r="BC7174" s="17">
        <v>1.1369823219999999</v>
      </c>
      <c r="BD7174" s="17">
        <v>1.249370098</v>
      </c>
      <c r="BE7174" s="17">
        <v>1.1423040630000001</v>
      </c>
      <c r="BF7174" s="8">
        <v>9.5098861000000007E-2</v>
      </c>
      <c r="BG7174" s="8">
        <v>1.455476999</v>
      </c>
      <c r="BH7174" s="8">
        <v>0.83025670100000004</v>
      </c>
      <c r="BI7174" s="8">
        <v>0.106406711</v>
      </c>
      <c r="BJ7174" s="8">
        <v>0.383083165</v>
      </c>
      <c r="BK7174" s="9" t="s">
        <v>1254</v>
      </c>
      <c r="BL7174" s="9" t="s">
        <v>1254</v>
      </c>
      <c r="BM7174" s="9">
        <v>17638</v>
      </c>
      <c r="BN7174" s="9" t="s">
        <v>1254</v>
      </c>
      <c r="BO7174" s="9" t="s">
        <v>1255</v>
      </c>
      <c r="BP7174" s="9" t="s">
        <v>1256</v>
      </c>
      <c r="BQ7174" s="9">
        <v>179</v>
      </c>
      <c r="BR7174" s="9" t="s">
        <v>1261</v>
      </c>
      <c r="BS7174" s="9" t="s">
        <v>1262</v>
      </c>
      <c r="BT7174" s="9" t="s">
        <v>96</v>
      </c>
      <c r="BU7174" s="9" t="s">
        <v>97</v>
      </c>
    </row>
    <row r="7175" spans="1:73" x14ac:dyDescent="0.2">
      <c r="A7175" s="17">
        <v>0.89071154594421398</v>
      </c>
      <c r="B7175" s="17">
        <v>1.9576226472854601</v>
      </c>
      <c r="C7175" s="8">
        <v>0.440977513790131</v>
      </c>
      <c r="D7175" s="8">
        <v>1.6132572889328001</v>
      </c>
      <c r="E7175" s="17">
        <v>1.21341109275818</v>
      </c>
      <c r="F7175" s="17">
        <v>0.41665250062942499</v>
      </c>
      <c r="G7175" s="8">
        <v>1.4543890953064</v>
      </c>
      <c r="H7175" s="8">
        <v>1.0569653511047401</v>
      </c>
      <c r="K7175" s="18" t="s">
        <v>88</v>
      </c>
      <c r="O7175" s="9" t="s">
        <v>88</v>
      </c>
      <c r="P7175" s="9" t="s">
        <v>88</v>
      </c>
      <c r="Q7175" s="11">
        <v>7.57E-50</v>
      </c>
      <c r="R7175" s="9">
        <v>237.6</v>
      </c>
      <c r="S7175" s="9">
        <v>3054900000</v>
      </c>
      <c r="T7175" s="8">
        <v>0.99989399999999995</v>
      </c>
      <c r="U7175" s="9">
        <v>201.12</v>
      </c>
      <c r="V7175" s="9">
        <v>0.18303</v>
      </c>
      <c r="W7175" s="18">
        <v>3.7141265E-2</v>
      </c>
      <c r="X7175" s="18">
        <v>0.192720692</v>
      </c>
      <c r="Y7175" s="18">
        <v>0.71800677300000004</v>
      </c>
      <c r="Z7175" s="18">
        <v>1.7088153960000001</v>
      </c>
      <c r="AA7175" s="18">
        <v>5</v>
      </c>
      <c r="AB7175" s="9">
        <v>3.7433275000000002E-2</v>
      </c>
      <c r="AC7175" s="9">
        <v>0.193476808</v>
      </c>
      <c r="AD7175" s="9">
        <v>-8.0695460999999996E-2</v>
      </c>
      <c r="AE7175" s="9">
        <v>0.91400047500000003</v>
      </c>
      <c r="AF7175" s="9">
        <v>5</v>
      </c>
      <c r="AG7175" s="18">
        <v>4.7470012999999998E-2</v>
      </c>
      <c r="AH7175" s="18">
        <v>0.217876141</v>
      </c>
      <c r="AI7175" s="18">
        <v>0.89432062899999998</v>
      </c>
      <c r="AJ7175" s="18">
        <v>2.0144575320000002</v>
      </c>
      <c r="AK7175" s="18">
        <v>5</v>
      </c>
      <c r="AL7175" s="9">
        <v>4.5111274E-2</v>
      </c>
      <c r="AM7175" s="9">
        <v>0.212394148</v>
      </c>
      <c r="AN7175" s="9">
        <v>0.51098879600000002</v>
      </c>
      <c r="AO7175" s="9">
        <v>1.602941875</v>
      </c>
      <c r="AP7175" s="9">
        <v>5</v>
      </c>
      <c r="AQ7175" s="17">
        <v>1.807983637</v>
      </c>
      <c r="AR7175" s="17">
        <v>0.52701914299999997</v>
      </c>
      <c r="AS7175" s="17">
        <v>1.278443456</v>
      </c>
      <c r="AT7175" s="17">
        <v>1.3177717920000001</v>
      </c>
      <c r="AU7175" s="17">
        <v>1.861804247</v>
      </c>
      <c r="AV7175" s="8">
        <v>0.52786904599999995</v>
      </c>
      <c r="AW7175" s="8">
        <v>0.82758885599999998</v>
      </c>
      <c r="AX7175" s="8">
        <v>0.34955093300000001</v>
      </c>
      <c r="AY7175" s="8">
        <v>0.56107604499999997</v>
      </c>
      <c r="AZ7175" s="8">
        <v>7.3379642999999994E-2</v>
      </c>
      <c r="BA7175" s="17">
        <v>1.95038259</v>
      </c>
      <c r="BB7175" s="17">
        <v>1.3745446210000001</v>
      </c>
      <c r="BC7175" s="17">
        <v>1.9560006860000001</v>
      </c>
      <c r="BD7175" s="17">
        <v>1.427193046</v>
      </c>
      <c r="BE7175" s="17">
        <v>1.7002763750000001</v>
      </c>
      <c r="BF7175" s="8">
        <v>1.2565735579999999</v>
      </c>
      <c r="BG7175" s="8">
        <v>1.602759719</v>
      </c>
      <c r="BH7175" s="8">
        <v>1.16560781</v>
      </c>
      <c r="BI7175" s="8">
        <v>1.1836379770000001</v>
      </c>
      <c r="BJ7175" s="8">
        <v>0.99493074400000003</v>
      </c>
      <c r="BK7175" s="9" t="s">
        <v>1254</v>
      </c>
      <c r="BL7175" s="9" t="s">
        <v>1254</v>
      </c>
      <c r="BM7175" s="9">
        <v>17639</v>
      </c>
      <c r="BN7175" s="9" t="s">
        <v>1254</v>
      </c>
      <c r="BO7175" s="9" t="s">
        <v>1255</v>
      </c>
      <c r="BP7175" s="9" t="s">
        <v>1256</v>
      </c>
      <c r="BQ7175" s="9">
        <v>180</v>
      </c>
      <c r="BR7175" s="9" t="s">
        <v>1265</v>
      </c>
      <c r="BS7175" s="9" t="s">
        <v>1266</v>
      </c>
      <c r="BT7175" s="9" t="s">
        <v>96</v>
      </c>
      <c r="BU7175" s="9" t="s">
        <v>97</v>
      </c>
    </row>
    <row r="7176" spans="1:73" x14ac:dyDescent="0.2">
      <c r="A7176" s="17">
        <v>1.02267730236053</v>
      </c>
      <c r="B7176" s="17">
        <v>3.0825881958007799</v>
      </c>
      <c r="C7176" s="8">
        <v>1.2017743587493901</v>
      </c>
      <c r="D7176" s="8">
        <v>3.91937208175659</v>
      </c>
      <c r="E7176" s="17">
        <v>0.85584557056427002</v>
      </c>
      <c r="F7176" s="17">
        <v>-6.10051229596138E-2</v>
      </c>
      <c r="G7176" s="8">
        <v>1.0369505882263199</v>
      </c>
      <c r="H7176" s="8">
        <v>-8.5623525083065005E-2</v>
      </c>
      <c r="I7176" s="19" t="s">
        <v>87</v>
      </c>
      <c r="J7176" s="18" t="s">
        <v>88</v>
      </c>
      <c r="K7176" s="18" t="s">
        <v>88</v>
      </c>
      <c r="M7176" s="20" t="s">
        <v>87</v>
      </c>
      <c r="N7176" s="9" t="s">
        <v>88</v>
      </c>
      <c r="O7176" s="9" t="s">
        <v>88</v>
      </c>
      <c r="Q7176" s="11">
        <v>2.21E-24</v>
      </c>
      <c r="R7176" s="9">
        <v>176.69</v>
      </c>
      <c r="S7176" s="9">
        <v>2599000000</v>
      </c>
      <c r="T7176" s="8">
        <v>0.999892</v>
      </c>
      <c r="U7176" s="9">
        <v>159.72999999999999</v>
      </c>
      <c r="V7176" s="9">
        <v>-1.1702999999999999</v>
      </c>
      <c r="W7176" s="18">
        <v>3.7141265E-2</v>
      </c>
      <c r="X7176" s="18">
        <v>0.192720692</v>
      </c>
      <c r="Y7176" s="18">
        <v>0.36044124799999999</v>
      </c>
      <c r="Z7176" s="18">
        <v>1.351249871</v>
      </c>
      <c r="AA7176" s="18">
        <v>5</v>
      </c>
      <c r="AB7176" s="9">
        <v>3.7433275000000002E-2</v>
      </c>
      <c r="AC7176" s="9">
        <v>0.193476808</v>
      </c>
      <c r="AD7176" s="9">
        <v>-0.55835309099999997</v>
      </c>
      <c r="AE7176" s="9">
        <v>0.43634284499999998</v>
      </c>
      <c r="AF7176" s="9">
        <v>5</v>
      </c>
      <c r="AG7176" s="18">
        <v>4.7470012999999998E-2</v>
      </c>
      <c r="AH7176" s="18">
        <v>0.217876141</v>
      </c>
      <c r="AI7176" s="18">
        <v>0.47688212299999999</v>
      </c>
      <c r="AJ7176" s="18">
        <v>1.5970190259999999</v>
      </c>
      <c r="AK7176" s="18">
        <v>5</v>
      </c>
      <c r="AL7176" s="9">
        <v>4.5111274E-2</v>
      </c>
      <c r="AM7176" s="9">
        <v>0.212394148</v>
      </c>
      <c r="AN7176" s="9">
        <v>-0.63160006499999999</v>
      </c>
      <c r="AO7176" s="9">
        <v>0.46035301499999998</v>
      </c>
      <c r="AP7176" s="9">
        <v>5</v>
      </c>
      <c r="AQ7176" s="17">
        <v>1.087706447</v>
      </c>
      <c r="AR7176" s="17">
        <v>0.40720695299999998</v>
      </c>
      <c r="AS7176" s="17">
        <v>0.80348098300000004</v>
      </c>
      <c r="AT7176" s="17">
        <v>1.090475917</v>
      </c>
      <c r="AU7176" s="17">
        <v>1.5238935950000001</v>
      </c>
      <c r="AV7176" s="8">
        <v>0.14072088899999999</v>
      </c>
      <c r="AW7176" s="8">
        <v>0.110261545</v>
      </c>
      <c r="AX7176" s="8">
        <v>-0.171935007</v>
      </c>
      <c r="AY7176" s="8">
        <v>-9.8268739999999993E-2</v>
      </c>
      <c r="AZ7176" s="8">
        <v>-0.18140104400000001</v>
      </c>
      <c r="BA7176" s="17">
        <v>1.3468840120000001</v>
      </c>
      <c r="BB7176" s="17">
        <v>1.2012627119999999</v>
      </c>
      <c r="BC7176" s="17">
        <v>0.65089637</v>
      </c>
      <c r="BD7176" s="17">
        <v>1.3995193239999999</v>
      </c>
      <c r="BE7176" s="17">
        <v>1.6419849399999999</v>
      </c>
      <c r="BF7176" s="8">
        <v>0.16614514599999999</v>
      </c>
      <c r="BG7176" s="8">
        <v>2.9457259999999999E-2</v>
      </c>
      <c r="BH7176" s="8">
        <v>5.4554969000000002E-2</v>
      </c>
      <c r="BI7176" s="8">
        <v>-0.138274699</v>
      </c>
      <c r="BJ7176" s="8">
        <v>0.119793184</v>
      </c>
      <c r="BK7176" s="9" t="s">
        <v>1254</v>
      </c>
      <c r="BL7176" s="9" t="s">
        <v>1254</v>
      </c>
      <c r="BM7176" s="9">
        <v>36484</v>
      </c>
      <c r="BN7176" s="9" t="s">
        <v>1254</v>
      </c>
      <c r="BO7176" s="9" t="s">
        <v>1255</v>
      </c>
      <c r="BP7176" s="9" t="s">
        <v>1256</v>
      </c>
      <c r="BQ7176" s="9">
        <v>182</v>
      </c>
      <c r="BR7176" s="9" t="s">
        <v>1263</v>
      </c>
      <c r="BS7176" s="9" t="s">
        <v>1264</v>
      </c>
      <c r="BT7176" s="9" t="s">
        <v>96</v>
      </c>
      <c r="BU7176" s="9" t="s">
        <v>218</v>
      </c>
    </row>
    <row r="7177" spans="1:73" x14ac:dyDescent="0.2">
      <c r="A7177" s="17">
        <v>0.40771174430847201</v>
      </c>
      <c r="B7177" s="17">
        <v>0.43846786022186302</v>
      </c>
      <c r="C7177" s="8">
        <v>5.7255182415246998E-2</v>
      </c>
      <c r="D7177" s="8">
        <v>3.7776280194520999E-2</v>
      </c>
      <c r="E7177" s="17">
        <v>0.97311663627624501</v>
      </c>
      <c r="F7177" s="17">
        <v>0.63317263126373302</v>
      </c>
      <c r="G7177" s="8">
        <v>0.151654928922653</v>
      </c>
      <c r="H7177" s="8">
        <v>0.129633918404579</v>
      </c>
      <c r="K7177" s="18" t="s">
        <v>88</v>
      </c>
      <c r="L7177" s="18" t="s">
        <v>88</v>
      </c>
      <c r="Q7177" s="11">
        <v>1.2000000000000001E-93</v>
      </c>
      <c r="R7177" s="9">
        <v>285.5</v>
      </c>
      <c r="S7177" s="9">
        <v>863900000</v>
      </c>
      <c r="T7177" s="8">
        <v>1</v>
      </c>
      <c r="U7177" s="9">
        <v>197.14</v>
      </c>
      <c r="V7177" s="9">
        <v>0.86824999999999997</v>
      </c>
      <c r="W7177" s="18">
        <v>3.7141265E-2</v>
      </c>
      <c r="X7177" s="18">
        <v>0.192720692</v>
      </c>
      <c r="Y7177" s="18">
        <v>0.477712303</v>
      </c>
      <c r="Z7177" s="18">
        <v>1.468520925</v>
      </c>
      <c r="AA7177" s="18">
        <v>5</v>
      </c>
      <c r="AB7177" s="9">
        <v>3.7433275000000002E-2</v>
      </c>
      <c r="AC7177" s="9">
        <v>0.193476808</v>
      </c>
      <c r="AD7177" s="9">
        <v>0.135824689</v>
      </c>
      <c r="AE7177" s="9">
        <v>1.1305206240000001</v>
      </c>
      <c r="AF7177" s="9">
        <v>5</v>
      </c>
      <c r="AG7177" s="18">
        <v>4.7470012999999998E-2</v>
      </c>
      <c r="AH7177" s="18">
        <v>0.217876141</v>
      </c>
      <c r="AI7177" s="18">
        <v>-0.40841352600000003</v>
      </c>
      <c r="AJ7177" s="18">
        <v>0.71172337699999999</v>
      </c>
      <c r="AK7177" s="18">
        <v>5</v>
      </c>
      <c r="AL7177" s="9">
        <v>4.5111274E-2</v>
      </c>
      <c r="AM7177" s="9">
        <v>0.212394148</v>
      </c>
      <c r="AN7177" s="9">
        <v>-0.416342622</v>
      </c>
      <c r="AO7177" s="9">
        <v>0.67561045799999997</v>
      </c>
      <c r="AP7177" s="9">
        <v>5</v>
      </c>
      <c r="AQ7177" s="17">
        <v>1.5696979760000001</v>
      </c>
      <c r="AR7177" s="17">
        <v>-0.28278168999999997</v>
      </c>
      <c r="AS7177" s="17">
        <v>1.57262671</v>
      </c>
      <c r="AT7177" s="17">
        <v>0.91342425299999996</v>
      </c>
      <c r="AU7177" s="17">
        <v>1.7564665079999999</v>
      </c>
      <c r="AV7177" s="8">
        <v>6.5069951000000001E-2</v>
      </c>
      <c r="AW7177" s="8">
        <v>1.258947968</v>
      </c>
      <c r="AX7177" s="8">
        <v>0.91064208700000004</v>
      </c>
      <c r="AY7177" s="8">
        <v>0.66494947699999996</v>
      </c>
      <c r="AZ7177" s="8">
        <v>0.5912655</v>
      </c>
      <c r="BA7177" s="17">
        <v>1.0896348950000001</v>
      </c>
      <c r="BB7177" s="17">
        <v>-0.79789084200000004</v>
      </c>
      <c r="BC7177" s="17">
        <v>0.65773278499999999</v>
      </c>
      <c r="BD7177" s="17">
        <v>-0.40809157499999998</v>
      </c>
      <c r="BE7177" s="17">
        <v>1.101627111</v>
      </c>
      <c r="BF7177" s="8">
        <v>4.6593889999999999E-3</v>
      </c>
      <c r="BG7177" s="8">
        <v>0.83904391499999997</v>
      </c>
      <c r="BH7177" s="8">
        <v>0.89907819</v>
      </c>
      <c r="BI7177" s="8">
        <v>-1.0025123359999999</v>
      </c>
      <c r="BJ7177" s="8">
        <v>0.61646729700000003</v>
      </c>
      <c r="BK7177" s="9" t="s">
        <v>1254</v>
      </c>
      <c r="BL7177" s="9" t="s">
        <v>1254</v>
      </c>
      <c r="BM7177" s="9">
        <v>36485</v>
      </c>
      <c r="BN7177" s="9" t="s">
        <v>1254</v>
      </c>
      <c r="BO7177" s="9" t="s">
        <v>1255</v>
      </c>
      <c r="BP7177" s="9" t="s">
        <v>1256</v>
      </c>
      <c r="BQ7177" s="9">
        <v>184</v>
      </c>
      <c r="BR7177" s="9" t="s">
        <v>9174</v>
      </c>
      <c r="BS7177" s="9" t="s">
        <v>9175</v>
      </c>
      <c r="BT7177" s="9" t="s">
        <v>96</v>
      </c>
      <c r="BU7177" s="9" t="s">
        <v>218</v>
      </c>
    </row>
    <row r="7178" spans="1:73" x14ac:dyDescent="0.2">
      <c r="A7178" s="17">
        <v>0.36990404129028298</v>
      </c>
      <c r="B7178" s="17">
        <v>0.95003360509872403</v>
      </c>
      <c r="C7178" s="8">
        <v>0.210626795887947</v>
      </c>
      <c r="D7178" s="8">
        <v>0.78441590070724498</v>
      </c>
      <c r="E7178" s="17">
        <v>-0.24146430194377899</v>
      </c>
      <c r="F7178" s="17">
        <v>-0.53231638669967696</v>
      </c>
      <c r="G7178" s="8">
        <v>-1.41749680042267</v>
      </c>
      <c r="H7178" s="8">
        <v>-1.5762244462966899</v>
      </c>
      <c r="L7178" s="18" t="s">
        <v>159</v>
      </c>
      <c r="O7178" s="9" t="s">
        <v>159</v>
      </c>
      <c r="P7178" s="9" t="s">
        <v>159</v>
      </c>
      <c r="Q7178" s="11">
        <v>4.7700000000000001E-117</v>
      </c>
      <c r="R7178" s="9">
        <v>319.33</v>
      </c>
      <c r="S7178" s="9">
        <v>2910700000</v>
      </c>
      <c r="T7178" s="8">
        <v>1</v>
      </c>
      <c r="U7178" s="9">
        <v>188.19</v>
      </c>
      <c r="V7178" s="9">
        <v>0.62285000000000001</v>
      </c>
      <c r="W7178" s="18">
        <v>3.7141265E-2</v>
      </c>
      <c r="X7178" s="18">
        <v>0.192720692</v>
      </c>
      <c r="Y7178" s="18">
        <v>-0.73686861400000003</v>
      </c>
      <c r="Z7178" s="18">
        <v>0.25394000900000002</v>
      </c>
      <c r="AA7178" s="18">
        <v>5</v>
      </c>
      <c r="AB7178" s="9">
        <v>3.7433275000000002E-2</v>
      </c>
      <c r="AC7178" s="9">
        <v>0.193476808</v>
      </c>
      <c r="AD7178" s="9">
        <v>-1.0296643350000001</v>
      </c>
      <c r="AE7178" s="9">
        <v>-3.4968399999999997E-2</v>
      </c>
      <c r="AF7178" s="9">
        <v>5</v>
      </c>
      <c r="AG7178" s="18">
        <v>4.7470012999999998E-2</v>
      </c>
      <c r="AH7178" s="18">
        <v>0.217876141</v>
      </c>
      <c r="AI7178" s="18">
        <v>-1.977565225</v>
      </c>
      <c r="AJ7178" s="18">
        <v>-0.85742832199999997</v>
      </c>
      <c r="AK7178" s="18">
        <v>5</v>
      </c>
      <c r="AL7178" s="9">
        <v>4.5111274E-2</v>
      </c>
      <c r="AM7178" s="9">
        <v>0.212394148</v>
      </c>
      <c r="AN7178" s="9">
        <v>-2.1222009650000002</v>
      </c>
      <c r="AO7178" s="9">
        <v>-1.0302478850000001</v>
      </c>
      <c r="AP7178" s="9">
        <v>5</v>
      </c>
      <c r="AQ7178" s="17">
        <v>4.8101176000000002E-2</v>
      </c>
      <c r="AR7178" s="17">
        <v>-0.87502586800000004</v>
      </c>
      <c r="AS7178" s="17">
        <v>-0.121173173</v>
      </c>
      <c r="AT7178" s="17">
        <v>-0.147108987</v>
      </c>
      <c r="AU7178" s="17">
        <v>0.237766638</v>
      </c>
      <c r="AV7178" s="8">
        <v>-0.58282840300000005</v>
      </c>
      <c r="AW7178" s="8">
        <v>-0.28417569399999998</v>
      </c>
      <c r="AX7178" s="8">
        <v>-0.42278373200000002</v>
      </c>
      <c r="AY7178" s="8">
        <v>-0.77101534599999999</v>
      </c>
      <c r="AZ7178" s="8">
        <v>-0.64615726500000004</v>
      </c>
      <c r="BA7178" s="17">
        <v>-1.171536565</v>
      </c>
      <c r="BB7178" s="17">
        <v>-1.758695245</v>
      </c>
      <c r="BC7178" s="17">
        <v>-1.081182718</v>
      </c>
      <c r="BD7178" s="17">
        <v>-1.4103087190000001</v>
      </c>
      <c r="BE7178" s="17">
        <v>-1.0842142109999999</v>
      </c>
      <c r="BF7178" s="8">
        <v>-1.5529391770000001</v>
      </c>
      <c r="BG7178" s="8">
        <v>-1.4427429439999999</v>
      </c>
      <c r="BH7178" s="8">
        <v>-1.479183793</v>
      </c>
      <c r="BI7178" s="8">
        <v>-1.6755540369999999</v>
      </c>
      <c r="BJ7178" s="8">
        <v>-1.408651471</v>
      </c>
      <c r="BK7178" s="9" t="s">
        <v>1254</v>
      </c>
      <c r="BL7178" s="9" t="s">
        <v>1254</v>
      </c>
      <c r="BM7178" s="9">
        <v>17640</v>
      </c>
      <c r="BN7178" s="9" t="s">
        <v>1254</v>
      </c>
      <c r="BO7178" s="9" t="s">
        <v>1255</v>
      </c>
      <c r="BP7178" s="9" t="s">
        <v>1256</v>
      </c>
      <c r="BQ7178" s="9">
        <v>193</v>
      </c>
      <c r="BR7178" s="9" t="s">
        <v>22809</v>
      </c>
      <c r="BS7178" s="9" t="s">
        <v>22810</v>
      </c>
      <c r="BT7178" s="9" t="s">
        <v>96</v>
      </c>
      <c r="BU7178" s="9" t="s">
        <v>97</v>
      </c>
    </row>
    <row r="7179" spans="1:73" x14ac:dyDescent="0.2">
      <c r="A7179" s="17" t="s">
        <v>90</v>
      </c>
      <c r="B7179" s="17">
        <v>0</v>
      </c>
      <c r="C7179" s="8" t="s">
        <v>90</v>
      </c>
      <c r="D7179" s="8">
        <v>0</v>
      </c>
      <c r="E7179" s="17">
        <v>-0.325447887182236</v>
      </c>
      <c r="F7179" s="17" t="s">
        <v>90</v>
      </c>
      <c r="G7179" s="8">
        <v>-0.69486236572265603</v>
      </c>
      <c r="H7179" s="8" t="s">
        <v>90</v>
      </c>
      <c r="Q7179" s="11">
        <v>3.3499999999999998E-9</v>
      </c>
      <c r="R7179" s="9">
        <v>149</v>
      </c>
      <c r="S7179" s="9">
        <v>76757000</v>
      </c>
      <c r="T7179" s="8">
        <v>0.99398200000000003</v>
      </c>
      <c r="U7179" s="9">
        <v>149</v>
      </c>
      <c r="V7179" s="9">
        <v>-0.28597</v>
      </c>
      <c r="W7179" s="18">
        <v>5.9925944000000002E-2</v>
      </c>
      <c r="X7179" s="18">
        <v>0.244797761</v>
      </c>
      <c r="Y7179" s="18">
        <v>-1.104503609</v>
      </c>
      <c r="Z7179" s="18">
        <v>0.45360784900000001</v>
      </c>
      <c r="AA7179" s="18">
        <v>3</v>
      </c>
      <c r="AB7179" s="9" t="s">
        <v>90</v>
      </c>
      <c r="AC7179" s="9" t="s">
        <v>90</v>
      </c>
      <c r="AD7179" s="9" t="s">
        <v>90</v>
      </c>
      <c r="AE7179" s="9" t="s">
        <v>90</v>
      </c>
      <c r="AF7179" s="9" t="s">
        <v>90</v>
      </c>
      <c r="AG7179" s="18">
        <v>7.7178996E-2</v>
      </c>
      <c r="AH7179" s="18">
        <v>0.27781107900000002</v>
      </c>
      <c r="AI7179" s="18">
        <v>-1.57898121</v>
      </c>
      <c r="AJ7179" s="18">
        <v>0.18925647400000001</v>
      </c>
      <c r="AK7179" s="18">
        <v>3</v>
      </c>
      <c r="AL7179" s="9" t="s">
        <v>90</v>
      </c>
      <c r="AM7179" s="9" t="s">
        <v>90</v>
      </c>
      <c r="AN7179" s="9" t="s">
        <v>90</v>
      </c>
      <c r="AO7179" s="9" t="s">
        <v>90</v>
      </c>
      <c r="AP7179" s="9" t="s">
        <v>90</v>
      </c>
      <c r="AQ7179" s="17" t="s">
        <v>90</v>
      </c>
      <c r="AR7179" s="17" t="s">
        <v>90</v>
      </c>
      <c r="AS7179" s="17">
        <v>0.11078213200000001</v>
      </c>
      <c r="AT7179" s="17">
        <v>-0.18130880599999999</v>
      </c>
      <c r="AU7179" s="17">
        <v>-0.76208955</v>
      </c>
      <c r="AV7179" s="8" t="s">
        <v>90</v>
      </c>
      <c r="AW7179" s="8" t="s">
        <v>90</v>
      </c>
      <c r="AX7179" s="8" t="s">
        <v>90</v>
      </c>
      <c r="AY7179" s="8" t="s">
        <v>90</v>
      </c>
      <c r="AZ7179" s="8" t="s">
        <v>90</v>
      </c>
      <c r="BA7179" s="17" t="s">
        <v>90</v>
      </c>
      <c r="BB7179" s="17" t="s">
        <v>90</v>
      </c>
      <c r="BC7179" s="17">
        <v>-0.27903392900000001</v>
      </c>
      <c r="BD7179" s="17">
        <v>-0.71083903299999995</v>
      </c>
      <c r="BE7179" s="17">
        <v>-0.78176283800000002</v>
      </c>
      <c r="BF7179" s="8" t="s">
        <v>90</v>
      </c>
      <c r="BG7179" s="8" t="s">
        <v>90</v>
      </c>
      <c r="BH7179" s="8" t="s">
        <v>90</v>
      </c>
      <c r="BI7179" s="8" t="s">
        <v>90</v>
      </c>
      <c r="BJ7179" s="8" t="s">
        <v>90</v>
      </c>
      <c r="BK7179" s="9" t="s">
        <v>1254</v>
      </c>
      <c r="BL7179" s="9" t="s">
        <v>1254</v>
      </c>
      <c r="BM7179" s="9">
        <v>17664</v>
      </c>
      <c r="BN7179" s="9" t="s">
        <v>1254</v>
      </c>
      <c r="BO7179" s="9" t="s">
        <v>1255</v>
      </c>
      <c r="BP7179" s="9" t="s">
        <v>1256</v>
      </c>
      <c r="BQ7179" s="9">
        <v>220</v>
      </c>
      <c r="BR7179" s="9" t="s">
        <v>46147</v>
      </c>
      <c r="BS7179" s="9" t="s">
        <v>46148</v>
      </c>
      <c r="BT7179" s="9">
        <v>3</v>
      </c>
      <c r="BU7179" s="9" t="s">
        <v>97</v>
      </c>
    </row>
    <row r="7180" spans="1:73" x14ac:dyDescent="0.2">
      <c r="A7180" s="17">
        <v>1.3203600645065301</v>
      </c>
      <c r="B7180" s="17">
        <v>0.98709791898727395</v>
      </c>
      <c r="C7180" s="8">
        <v>0.41268074512481701</v>
      </c>
      <c r="D7180" s="8">
        <v>1.0843139886856099</v>
      </c>
      <c r="E7180" s="17">
        <v>1.05395030975342</v>
      </c>
      <c r="F7180" s="17">
        <v>-0.145002290606499</v>
      </c>
      <c r="G7180" s="8">
        <v>0.23081503808498399</v>
      </c>
      <c r="H7180" s="8">
        <v>-0.131728485226631</v>
      </c>
      <c r="K7180" s="18" t="s">
        <v>88</v>
      </c>
      <c r="Q7180" s="11">
        <v>4.67E-39</v>
      </c>
      <c r="R7180" s="9">
        <v>226.93</v>
      </c>
      <c r="S7180" s="9">
        <v>1987200000</v>
      </c>
      <c r="T7180" s="8">
        <v>0.99999099999999996</v>
      </c>
      <c r="U7180" s="9">
        <v>217.01</v>
      </c>
      <c r="V7180" s="9">
        <v>0.57589000000000001</v>
      </c>
      <c r="W7180" s="18">
        <v>3.7141265E-2</v>
      </c>
      <c r="X7180" s="18">
        <v>0.192720692</v>
      </c>
      <c r="Y7180" s="18">
        <v>0.55854602799999997</v>
      </c>
      <c r="Z7180" s="18">
        <v>1.549354651</v>
      </c>
      <c r="AA7180" s="18">
        <v>5</v>
      </c>
      <c r="AB7180" s="9">
        <v>3.7433275000000002E-2</v>
      </c>
      <c r="AC7180" s="9">
        <v>0.193476808</v>
      </c>
      <c r="AD7180" s="9">
        <v>-0.64235025199999995</v>
      </c>
      <c r="AE7180" s="9">
        <v>0.35234568399999999</v>
      </c>
      <c r="AF7180" s="9">
        <v>5</v>
      </c>
      <c r="AG7180" s="18">
        <v>4.7470012999999998E-2</v>
      </c>
      <c r="AH7180" s="18">
        <v>0.217876141</v>
      </c>
      <c r="AI7180" s="18">
        <v>-0.32925342000000002</v>
      </c>
      <c r="AJ7180" s="18">
        <v>0.790883483</v>
      </c>
      <c r="AK7180" s="18">
        <v>5</v>
      </c>
      <c r="AL7180" s="9">
        <v>4.5111274E-2</v>
      </c>
      <c r="AM7180" s="9">
        <v>0.212394148</v>
      </c>
      <c r="AN7180" s="9">
        <v>-0.67770502799999999</v>
      </c>
      <c r="AO7180" s="9">
        <v>0.41424805199999998</v>
      </c>
      <c r="AP7180" s="9">
        <v>5</v>
      </c>
      <c r="AQ7180" s="17">
        <v>3.2629182339999998</v>
      </c>
      <c r="AR7180" s="17">
        <v>-0.34144941000000001</v>
      </c>
      <c r="AS7180" s="17">
        <v>0.63581454800000003</v>
      </c>
      <c r="AT7180" s="17">
        <v>-5.5034026999999999E-2</v>
      </c>
      <c r="AU7180" s="17">
        <v>2.4522485729999999</v>
      </c>
      <c r="AV7180" s="8">
        <v>-0.103730708</v>
      </c>
      <c r="AW7180" s="8">
        <v>0.18931347100000001</v>
      </c>
      <c r="AX7180" s="8">
        <v>-0.121562295</v>
      </c>
      <c r="AY7180" s="8">
        <v>-0.16559742399999999</v>
      </c>
      <c r="AZ7180" s="8">
        <v>-0.44572535200000002</v>
      </c>
      <c r="BA7180" s="17">
        <v>0.78651714299999997</v>
      </c>
      <c r="BB7180" s="17">
        <v>-1.2056720000000001E-3</v>
      </c>
      <c r="BC7180" s="17">
        <v>0.58861023199999996</v>
      </c>
      <c r="BD7180" s="17">
        <v>-0.15292304800000001</v>
      </c>
      <c r="BE7180" s="17">
        <v>0.83310955799999997</v>
      </c>
      <c r="BF7180" s="8">
        <v>3.5971660000000003E-2</v>
      </c>
      <c r="BG7180" s="8">
        <v>5.4549503999999999E-2</v>
      </c>
      <c r="BH7180" s="8">
        <v>7.4002758000000002E-2</v>
      </c>
      <c r="BI7180" s="8">
        <v>-0.103968844</v>
      </c>
      <c r="BJ7180" s="8">
        <v>-6.9850571E-2</v>
      </c>
      <c r="BK7180" s="9" t="s">
        <v>1254</v>
      </c>
      <c r="BL7180" s="9" t="s">
        <v>1254</v>
      </c>
      <c r="BM7180" s="9">
        <v>17666</v>
      </c>
      <c r="BN7180" s="9" t="s">
        <v>1254</v>
      </c>
      <c r="BO7180" s="9" t="s">
        <v>1255</v>
      </c>
      <c r="BP7180" s="9" t="s">
        <v>1256</v>
      </c>
      <c r="BQ7180" s="9">
        <v>225</v>
      </c>
      <c r="BR7180" s="9" t="s">
        <v>3669</v>
      </c>
      <c r="BS7180" s="9" t="s">
        <v>3670</v>
      </c>
      <c r="BT7180" s="9" t="s">
        <v>96</v>
      </c>
      <c r="BU7180" s="9" t="s">
        <v>97</v>
      </c>
    </row>
    <row r="7181" spans="1:73" x14ac:dyDescent="0.2">
      <c r="A7181" s="17">
        <v>0.54688495397567705</v>
      </c>
      <c r="B7181" s="17">
        <v>1.43766677379608</v>
      </c>
      <c r="C7181" s="8">
        <v>0.35949477553367598</v>
      </c>
      <c r="D7181" s="8">
        <v>1.6813157796859699</v>
      </c>
      <c r="E7181" s="17">
        <v>0.37968054413795499</v>
      </c>
      <c r="F7181" s="17">
        <v>-8.4502115845680195E-2</v>
      </c>
      <c r="G7181" s="8">
        <v>0.19108220934867901</v>
      </c>
      <c r="H7181" s="8">
        <v>-0.120327427983284</v>
      </c>
      <c r="Q7181" s="11">
        <v>5.8099999999999997E-95</v>
      </c>
      <c r="R7181" s="9">
        <v>299.76</v>
      </c>
      <c r="S7181" s="9">
        <v>3759900000</v>
      </c>
      <c r="T7181" s="8">
        <v>0.97632399999999997</v>
      </c>
      <c r="U7181" s="9">
        <v>254.58</v>
      </c>
      <c r="V7181" s="9">
        <v>0.12992999999999999</v>
      </c>
      <c r="W7181" s="18">
        <v>3.7141265E-2</v>
      </c>
      <c r="X7181" s="18">
        <v>0.192720692</v>
      </c>
      <c r="Y7181" s="18">
        <v>-0.115723776</v>
      </c>
      <c r="Z7181" s="18">
        <v>0.875084847</v>
      </c>
      <c r="AA7181" s="18">
        <v>5</v>
      </c>
      <c r="AB7181" s="9">
        <v>3.7433275000000002E-2</v>
      </c>
      <c r="AC7181" s="9">
        <v>0.193476808</v>
      </c>
      <c r="AD7181" s="9">
        <v>-0.58185008100000002</v>
      </c>
      <c r="AE7181" s="9">
        <v>0.41284585400000001</v>
      </c>
      <c r="AF7181" s="9">
        <v>5</v>
      </c>
      <c r="AG7181" s="18">
        <v>4.7470012999999998E-2</v>
      </c>
      <c r="AH7181" s="18">
        <v>0.217876141</v>
      </c>
      <c r="AI7181" s="18">
        <v>-0.36898624899999999</v>
      </c>
      <c r="AJ7181" s="18">
        <v>0.75115065400000003</v>
      </c>
      <c r="AK7181" s="18">
        <v>5</v>
      </c>
      <c r="AL7181" s="9">
        <v>4.5111274E-2</v>
      </c>
      <c r="AM7181" s="9">
        <v>0.212394148</v>
      </c>
      <c r="AN7181" s="9">
        <v>-0.666303969</v>
      </c>
      <c r="AO7181" s="9">
        <v>0.42564911100000002</v>
      </c>
      <c r="AP7181" s="9">
        <v>5</v>
      </c>
      <c r="AQ7181" s="17">
        <v>0.73784571899999996</v>
      </c>
      <c r="AR7181" s="17">
        <v>-0.224674657</v>
      </c>
      <c r="AS7181" s="17">
        <v>0.59113478699999999</v>
      </c>
      <c r="AT7181" s="17">
        <v>0.428063005</v>
      </c>
      <c r="AU7181" s="17">
        <v>0.876481175</v>
      </c>
      <c r="AV7181" s="8">
        <v>2.0371815000000001E-2</v>
      </c>
      <c r="AW7181" s="8">
        <v>0.25955909500000002</v>
      </c>
      <c r="AX7181" s="8">
        <v>-0.13649956899999999</v>
      </c>
      <c r="AY7181" s="8">
        <v>-9.1778553999999998E-2</v>
      </c>
      <c r="AZ7181" s="8">
        <v>-0.37722739599999999</v>
      </c>
      <c r="BA7181" s="17">
        <v>0.59187567200000002</v>
      </c>
      <c r="BB7181" s="17">
        <v>-2.9580113000000002E-2</v>
      </c>
      <c r="BC7181" s="17">
        <v>0.48568707700000002</v>
      </c>
      <c r="BD7181" s="17">
        <v>0.22199149400000001</v>
      </c>
      <c r="BE7181" s="17">
        <v>0.57779276400000001</v>
      </c>
      <c r="BF7181" s="8">
        <v>3.0266540000000001E-2</v>
      </c>
      <c r="BG7181" s="8">
        <v>0.11940851099999999</v>
      </c>
      <c r="BH7181" s="8">
        <v>-2.2033881000000002E-2</v>
      </c>
      <c r="BI7181" s="8">
        <v>-0.10309124</v>
      </c>
      <c r="BJ7181" s="8">
        <v>2.5743144999999999E-2</v>
      </c>
      <c r="BK7181" s="9" t="s">
        <v>1254</v>
      </c>
      <c r="BL7181" s="9" t="s">
        <v>1254</v>
      </c>
      <c r="BM7181" s="9">
        <v>17668</v>
      </c>
      <c r="BN7181" s="9" t="s">
        <v>1254</v>
      </c>
      <c r="BO7181" s="9" t="s">
        <v>1255</v>
      </c>
      <c r="BP7181" s="9" t="s">
        <v>1256</v>
      </c>
      <c r="BQ7181" s="9">
        <v>228</v>
      </c>
      <c r="BR7181" s="9" t="s">
        <v>4254</v>
      </c>
      <c r="BS7181" s="9" t="s">
        <v>4255</v>
      </c>
      <c r="BT7181" s="9" t="s">
        <v>96</v>
      </c>
      <c r="BU7181" s="9" t="s">
        <v>97</v>
      </c>
    </row>
    <row r="7182" spans="1:73" x14ac:dyDescent="0.2">
      <c r="A7182" s="17">
        <v>0.38512429594993602</v>
      </c>
      <c r="B7182" s="17">
        <v>0.49931782484054599</v>
      </c>
      <c r="C7182" s="8">
        <v>0.30200648307800299</v>
      </c>
      <c r="D7182" s="8">
        <v>0.17415909469127699</v>
      </c>
      <c r="E7182" s="17">
        <v>-1.2432457208633401</v>
      </c>
      <c r="F7182" s="17">
        <v>-1.53723776340485</v>
      </c>
      <c r="G7182" s="8">
        <v>-3.0472073554992698</v>
      </c>
      <c r="H7182" s="8">
        <v>-3.3660006523132302</v>
      </c>
      <c r="K7182" s="18" t="s">
        <v>159</v>
      </c>
      <c r="L7182" s="18" t="s">
        <v>159</v>
      </c>
      <c r="O7182" s="9" t="s">
        <v>159</v>
      </c>
      <c r="P7182" s="9" t="s">
        <v>159</v>
      </c>
      <c r="Q7182" s="9">
        <v>1.00679E-3</v>
      </c>
      <c r="R7182" s="9">
        <v>107.69</v>
      </c>
      <c r="S7182" s="9">
        <v>128770000</v>
      </c>
      <c r="T7182" s="8">
        <v>0.98675999999999997</v>
      </c>
      <c r="U7182" s="9">
        <v>83.947999999999993</v>
      </c>
      <c r="V7182" s="9">
        <v>0.39650999999999997</v>
      </c>
      <c r="W7182" s="18">
        <v>3.7141265E-2</v>
      </c>
      <c r="X7182" s="18">
        <v>0.192720692</v>
      </c>
      <c r="Y7182" s="18">
        <v>-1.7386500199999999</v>
      </c>
      <c r="Z7182" s="18">
        <v>-0.74784139699999996</v>
      </c>
      <c r="AA7182" s="18">
        <v>5</v>
      </c>
      <c r="AB7182" s="9">
        <v>3.7433275000000002E-2</v>
      </c>
      <c r="AC7182" s="9">
        <v>0.193476808</v>
      </c>
      <c r="AD7182" s="9">
        <v>-2.0345856840000001</v>
      </c>
      <c r="AE7182" s="9">
        <v>-1.039889748</v>
      </c>
      <c r="AF7182" s="9">
        <v>5</v>
      </c>
      <c r="AG7182" s="18">
        <v>7.7178909000000004E-2</v>
      </c>
      <c r="AH7182" s="18">
        <v>0.27781092299999999</v>
      </c>
      <c r="AI7182" s="18">
        <v>-3.9313256170000002</v>
      </c>
      <c r="AJ7182" s="18">
        <v>-2.1630889259999999</v>
      </c>
      <c r="AK7182" s="18">
        <v>3</v>
      </c>
      <c r="AL7182" s="9">
        <v>4.5111274E-2</v>
      </c>
      <c r="AM7182" s="9">
        <v>0.212394148</v>
      </c>
      <c r="AN7182" s="9">
        <v>-3.9119771800000001</v>
      </c>
      <c r="AO7182" s="9">
        <v>-2.8200240999999999</v>
      </c>
      <c r="AP7182" s="9">
        <v>5</v>
      </c>
      <c r="AQ7182" s="17">
        <v>-1.326767445</v>
      </c>
      <c r="AR7182" s="17">
        <v>-1.2519108059999999</v>
      </c>
      <c r="AS7182" s="17">
        <v>-1.020084381</v>
      </c>
      <c r="AT7182" s="17">
        <v>-1.411388278</v>
      </c>
      <c r="AU7182" s="17">
        <v>-1.1151570079999999</v>
      </c>
      <c r="AV7182" s="8">
        <v>-2.0460476879999998</v>
      </c>
      <c r="AW7182" s="8">
        <v>-0.29172426499999998</v>
      </c>
      <c r="AX7182" s="8">
        <v>-2.0899596210000002</v>
      </c>
      <c r="AY7182" s="8">
        <v>-1.4499101640000001</v>
      </c>
      <c r="AZ7182" s="8">
        <v>-2.1732876299999999</v>
      </c>
      <c r="BA7182" s="17" t="s">
        <v>90</v>
      </c>
      <c r="BB7182" s="17">
        <v>-4.389944077</v>
      </c>
      <c r="BC7182" s="17">
        <v>-3.5057010649999998</v>
      </c>
      <c r="BD7182" s="17" t="s">
        <v>90</v>
      </c>
      <c r="BE7182" s="17">
        <v>-1.3464251759999999</v>
      </c>
      <c r="BF7182" s="8">
        <v>-3.044192791</v>
      </c>
      <c r="BG7182" s="8">
        <v>-3.6470849510000001</v>
      </c>
      <c r="BH7182" s="8">
        <v>-3.5099663730000001</v>
      </c>
      <c r="BI7182" s="8">
        <v>-3.355381489</v>
      </c>
      <c r="BJ7182" s="8">
        <v>-3.3568573000000002</v>
      </c>
      <c r="BK7182" s="9" t="s">
        <v>1254</v>
      </c>
      <c r="BL7182" s="9" t="s">
        <v>1254</v>
      </c>
      <c r="BM7182" s="9">
        <v>17660</v>
      </c>
      <c r="BN7182" s="9" t="s">
        <v>1254</v>
      </c>
      <c r="BO7182" s="9" t="s">
        <v>1255</v>
      </c>
      <c r="BP7182" s="9" t="s">
        <v>1256</v>
      </c>
      <c r="BQ7182" s="9">
        <v>290</v>
      </c>
      <c r="BR7182" s="9" t="s">
        <v>14108</v>
      </c>
      <c r="BS7182" s="9" t="s">
        <v>14109</v>
      </c>
      <c r="BT7182" s="9">
        <v>1</v>
      </c>
      <c r="BU7182" s="9" t="s">
        <v>97</v>
      </c>
    </row>
    <row r="7183" spans="1:73" x14ac:dyDescent="0.2">
      <c r="A7183" s="17">
        <v>0.28445839881897</v>
      </c>
      <c r="B7183" s="17">
        <v>0</v>
      </c>
      <c r="C7183" s="8">
        <v>0.141322076320648</v>
      </c>
      <c r="D7183" s="8">
        <v>0</v>
      </c>
      <c r="E7183" s="17">
        <v>0.96570879220962502</v>
      </c>
      <c r="F7183" s="17">
        <v>0.64075380563735995</v>
      </c>
      <c r="G7183" s="8">
        <v>0.61767768859863303</v>
      </c>
      <c r="H7183" s="8">
        <v>0.44335415959358199</v>
      </c>
      <c r="K7183" s="18" t="s">
        <v>88</v>
      </c>
      <c r="Q7183" s="9">
        <v>6.7102299999999998E-4</v>
      </c>
      <c r="R7183" s="9">
        <v>85.957999999999998</v>
      </c>
      <c r="S7183" s="9">
        <v>56650000</v>
      </c>
      <c r="T7183" s="8">
        <v>0.935446</v>
      </c>
      <c r="U7183" s="9">
        <v>82.171000000000006</v>
      </c>
      <c r="V7183" s="9">
        <v>8.3250000000000005E-2</v>
      </c>
      <c r="W7183" s="18">
        <v>5.9925904000000002E-2</v>
      </c>
      <c r="X7183" s="18">
        <v>0.24479768099999999</v>
      </c>
      <c r="Y7183" s="18">
        <v>0.18665333200000001</v>
      </c>
      <c r="Z7183" s="18">
        <v>1.7447642809999999</v>
      </c>
      <c r="AA7183" s="18">
        <v>3</v>
      </c>
      <c r="AB7183" s="9">
        <v>0.150995448</v>
      </c>
      <c r="AC7183" s="9">
        <v>0.38858132699999998</v>
      </c>
      <c r="AD7183" s="9">
        <v>-4.2966400839999999</v>
      </c>
      <c r="AE7183" s="9">
        <v>5.5781477160000001</v>
      </c>
      <c r="AF7183" s="9">
        <v>1</v>
      </c>
      <c r="AG7183" s="18">
        <v>7.7178932000000006E-2</v>
      </c>
      <c r="AH7183" s="18">
        <v>0.27781096500000002</v>
      </c>
      <c r="AI7183" s="18">
        <v>-0.26644077500000002</v>
      </c>
      <c r="AJ7183" s="18">
        <v>1.501796181</v>
      </c>
      <c r="AK7183" s="18">
        <v>3</v>
      </c>
      <c r="AL7183" s="9">
        <v>0.192129249</v>
      </c>
      <c r="AM7183" s="9">
        <v>0.43832550599999998</v>
      </c>
      <c r="AN7183" s="9">
        <v>-5.1260994709999999</v>
      </c>
      <c r="AO7183" s="9">
        <v>6.0128077639999997</v>
      </c>
      <c r="AP7183" s="9">
        <v>1</v>
      </c>
      <c r="AQ7183" s="17" t="s">
        <v>90</v>
      </c>
      <c r="AR7183" s="17">
        <v>0.21181583400000001</v>
      </c>
      <c r="AS7183" s="17" t="s">
        <v>90</v>
      </c>
      <c r="AT7183" s="17">
        <v>1.5217387680000001</v>
      </c>
      <c r="AU7183" s="17">
        <v>1.6197570560000001</v>
      </c>
      <c r="AV7183" s="8" t="s">
        <v>90</v>
      </c>
      <c r="AW7183" s="8" t="s">
        <v>90</v>
      </c>
      <c r="AX7183" s="8">
        <v>0.83331215400000003</v>
      </c>
      <c r="AY7183" s="8" t="s">
        <v>90</v>
      </c>
      <c r="AZ7183" s="8" t="s">
        <v>90</v>
      </c>
      <c r="BA7183" s="17" t="s">
        <v>90</v>
      </c>
      <c r="BB7183" s="17">
        <v>0.12524254600000001</v>
      </c>
      <c r="BC7183" s="17" t="s">
        <v>90</v>
      </c>
      <c r="BD7183" s="17">
        <v>1.03285563</v>
      </c>
      <c r="BE7183" s="17">
        <v>1.301960826</v>
      </c>
      <c r="BF7183" s="8" t="s">
        <v>90</v>
      </c>
      <c r="BG7183" s="8" t="s">
        <v>90</v>
      </c>
      <c r="BH7183" s="8">
        <v>0.67869758599999996</v>
      </c>
      <c r="BI7183" s="8" t="s">
        <v>90</v>
      </c>
      <c r="BJ7183" s="8" t="s">
        <v>90</v>
      </c>
      <c r="BK7183" s="9" t="s">
        <v>1254</v>
      </c>
      <c r="BL7183" s="9" t="s">
        <v>1254</v>
      </c>
      <c r="BM7183" s="9">
        <v>36487</v>
      </c>
      <c r="BN7183" s="9" t="s">
        <v>1254</v>
      </c>
      <c r="BO7183" s="9" t="s">
        <v>1255</v>
      </c>
      <c r="BP7183" s="9" t="s">
        <v>1256</v>
      </c>
      <c r="BQ7183" s="9">
        <v>298</v>
      </c>
      <c r="BR7183" s="9" t="s">
        <v>9714</v>
      </c>
      <c r="BS7183" s="9" t="s">
        <v>9715</v>
      </c>
      <c r="BT7183" s="9" t="s">
        <v>103</v>
      </c>
      <c r="BU7183" s="9" t="s">
        <v>218</v>
      </c>
    </row>
    <row r="7184" spans="1:73" x14ac:dyDescent="0.2">
      <c r="A7184" s="17">
        <v>0.575944423675537</v>
      </c>
      <c r="B7184" s="17">
        <v>1.49742007255554</v>
      </c>
      <c r="C7184" s="8">
        <v>0.23316761851310699</v>
      </c>
      <c r="D7184" s="8">
        <v>1.0889854431152299</v>
      </c>
      <c r="E7184" s="17">
        <v>0.82635807991027799</v>
      </c>
      <c r="F7184" s="17">
        <v>0.32987174391746499</v>
      </c>
      <c r="G7184" s="8">
        <v>0.420446157455444</v>
      </c>
      <c r="H7184" s="8">
        <v>0.22842311859130901</v>
      </c>
      <c r="K7184" s="18" t="s">
        <v>88</v>
      </c>
      <c r="Q7184" s="11">
        <v>1.8199999999999999E-7</v>
      </c>
      <c r="R7184" s="9">
        <v>147.19</v>
      </c>
      <c r="S7184" s="9">
        <v>1093300000</v>
      </c>
      <c r="T7184" s="8">
        <v>0.999332</v>
      </c>
      <c r="U7184" s="9">
        <v>131.12</v>
      </c>
      <c r="V7184" s="9">
        <v>0.36625999999999997</v>
      </c>
      <c r="W7184" s="18">
        <v>3.7141265E-2</v>
      </c>
      <c r="X7184" s="18">
        <v>0.192720692</v>
      </c>
      <c r="Y7184" s="18">
        <v>0.330953785</v>
      </c>
      <c r="Z7184" s="18">
        <v>1.3217624080000001</v>
      </c>
      <c r="AA7184" s="18">
        <v>5</v>
      </c>
      <c r="AB7184" s="9">
        <v>3.7433275000000002E-2</v>
      </c>
      <c r="AC7184" s="9">
        <v>0.193476808</v>
      </c>
      <c r="AD7184" s="9">
        <v>-0.16747622000000001</v>
      </c>
      <c r="AE7184" s="9">
        <v>0.82721971599999999</v>
      </c>
      <c r="AF7184" s="9">
        <v>5</v>
      </c>
      <c r="AG7184" s="18">
        <v>4.7470012999999998E-2</v>
      </c>
      <c r="AH7184" s="18">
        <v>0.217876141</v>
      </c>
      <c r="AI7184" s="18">
        <v>-0.13962229100000001</v>
      </c>
      <c r="AJ7184" s="18">
        <v>0.98051461200000001</v>
      </c>
      <c r="AK7184" s="18">
        <v>5</v>
      </c>
      <c r="AL7184" s="9">
        <v>4.5111274E-2</v>
      </c>
      <c r="AM7184" s="9">
        <v>0.212394148</v>
      </c>
      <c r="AN7184" s="9">
        <v>-0.317553427</v>
      </c>
      <c r="AO7184" s="9">
        <v>0.77439965300000002</v>
      </c>
      <c r="AP7184" s="9">
        <v>5</v>
      </c>
      <c r="AQ7184" s="17">
        <v>1.1739217040000001</v>
      </c>
      <c r="AR7184" s="17">
        <v>0.190795407</v>
      </c>
      <c r="AS7184" s="17">
        <v>1.084218264</v>
      </c>
      <c r="AT7184" s="17">
        <v>0.98893255000000002</v>
      </c>
      <c r="AU7184" s="17">
        <v>1.31983614</v>
      </c>
      <c r="AV7184" s="8">
        <v>0.40598890199999998</v>
      </c>
      <c r="AW7184" s="8">
        <v>0.69296842800000003</v>
      </c>
      <c r="AX7184" s="8">
        <v>0.44788774799999997</v>
      </c>
      <c r="AY7184" s="8">
        <v>0.22229979899999999</v>
      </c>
      <c r="AZ7184" s="8">
        <v>0.108837083</v>
      </c>
      <c r="BA7184" s="17">
        <v>0.74735587800000003</v>
      </c>
      <c r="BB7184" s="17">
        <v>0.21220320500000001</v>
      </c>
      <c r="BC7184" s="17">
        <v>0.80701917400000001</v>
      </c>
      <c r="BD7184" s="17">
        <v>0.48690277300000001</v>
      </c>
      <c r="BE7184" s="17">
        <v>0.78542333799999997</v>
      </c>
      <c r="BF7184" s="8">
        <v>0.37231856600000002</v>
      </c>
      <c r="BG7184" s="8">
        <v>0.413725913</v>
      </c>
      <c r="BH7184" s="8">
        <v>0.426821381</v>
      </c>
      <c r="BI7184" s="8">
        <v>0.28610917899999999</v>
      </c>
      <c r="BJ7184" s="8">
        <v>0.37409120800000001</v>
      </c>
      <c r="BK7184" s="9" t="s">
        <v>1254</v>
      </c>
      <c r="BL7184" s="9" t="s">
        <v>1254</v>
      </c>
      <c r="BM7184" s="9">
        <v>17646</v>
      </c>
      <c r="BN7184" s="9" t="s">
        <v>1254</v>
      </c>
      <c r="BO7184" s="9" t="s">
        <v>1255</v>
      </c>
      <c r="BP7184" s="9" t="s">
        <v>1256</v>
      </c>
      <c r="BQ7184" s="9">
        <v>300</v>
      </c>
      <c r="BR7184" s="9" t="s">
        <v>8443</v>
      </c>
      <c r="BS7184" s="9" t="s">
        <v>8444</v>
      </c>
      <c r="BT7184" s="9" t="s">
        <v>103</v>
      </c>
      <c r="BU7184" s="9" t="s">
        <v>97</v>
      </c>
    </row>
    <row r="7185" spans="1:73" x14ac:dyDescent="0.2">
      <c r="A7185" s="17">
        <v>0.68024265766143799</v>
      </c>
      <c r="B7185" s="17">
        <v>1.8153190612793</v>
      </c>
      <c r="C7185" s="8">
        <v>0.4490647315979</v>
      </c>
      <c r="D7185" s="8">
        <v>1.6875634193420399</v>
      </c>
      <c r="E7185" s="17">
        <v>2.9898998737335201</v>
      </c>
      <c r="F7185" s="17">
        <v>2.3712227344512899</v>
      </c>
      <c r="G7185" s="8">
        <v>3.7765405178070099</v>
      </c>
      <c r="H7185" s="8">
        <v>3.3565576076507599</v>
      </c>
      <c r="K7185" s="18" t="s">
        <v>88</v>
      </c>
      <c r="L7185" s="18" t="s">
        <v>88</v>
      </c>
      <c r="O7185" s="9" t="s">
        <v>88</v>
      </c>
      <c r="P7185" s="9" t="s">
        <v>88</v>
      </c>
      <c r="Q7185" s="11">
        <v>4.5199999999999999E-14</v>
      </c>
      <c r="R7185" s="9">
        <v>178.71</v>
      </c>
      <c r="S7185" s="9">
        <v>2925200000</v>
      </c>
      <c r="T7185" s="8">
        <v>1</v>
      </c>
      <c r="U7185" s="9">
        <v>178.71</v>
      </c>
      <c r="V7185" s="9">
        <v>-0.19023999999999999</v>
      </c>
      <c r="W7185" s="18">
        <v>3.7141265E-2</v>
      </c>
      <c r="X7185" s="18">
        <v>0.192720692</v>
      </c>
      <c r="Y7185" s="18">
        <v>2.4944954639999999</v>
      </c>
      <c r="Z7185" s="18">
        <v>3.4853040869999998</v>
      </c>
      <c r="AA7185" s="18">
        <v>5</v>
      </c>
      <c r="AB7185" s="9">
        <v>3.7433275000000002E-2</v>
      </c>
      <c r="AC7185" s="9">
        <v>0.193476808</v>
      </c>
      <c r="AD7185" s="9">
        <v>1.873874847</v>
      </c>
      <c r="AE7185" s="9">
        <v>2.868570783</v>
      </c>
      <c r="AF7185" s="9">
        <v>5</v>
      </c>
      <c r="AG7185" s="18">
        <v>4.7470012999999998E-2</v>
      </c>
      <c r="AH7185" s="18">
        <v>0.217876141</v>
      </c>
      <c r="AI7185" s="18">
        <v>3.2164719860000002</v>
      </c>
      <c r="AJ7185" s="18">
        <v>4.3366088889999999</v>
      </c>
      <c r="AK7185" s="18">
        <v>5</v>
      </c>
      <c r="AL7185" s="9">
        <v>4.5111274E-2</v>
      </c>
      <c r="AM7185" s="9">
        <v>0.212394148</v>
      </c>
      <c r="AN7185" s="9">
        <v>2.8105810230000001</v>
      </c>
      <c r="AO7185" s="9">
        <v>3.9025341029999998</v>
      </c>
      <c r="AP7185" s="9">
        <v>5</v>
      </c>
      <c r="AQ7185" s="17">
        <v>3.4085803029999999</v>
      </c>
      <c r="AR7185" s="17">
        <v>2.5193791390000002</v>
      </c>
      <c r="AS7185" s="17">
        <v>3.4360766410000001</v>
      </c>
      <c r="AT7185" s="17">
        <v>3.1982207300000001</v>
      </c>
      <c r="AU7185" s="17">
        <v>3.5724315639999999</v>
      </c>
      <c r="AV7185" s="8">
        <v>2.5002150539999999</v>
      </c>
      <c r="AW7185" s="8">
        <v>3.0117473600000002</v>
      </c>
      <c r="AX7185" s="8">
        <v>2.3519351479999999</v>
      </c>
      <c r="AY7185" s="8">
        <v>2.463331223</v>
      </c>
      <c r="AZ7185" s="8">
        <v>2.4062461850000001</v>
      </c>
      <c r="BA7185" s="17">
        <v>4.2282209399999999</v>
      </c>
      <c r="BB7185" s="17">
        <v>3.626806974</v>
      </c>
      <c r="BC7185" s="17">
        <v>4.397201538</v>
      </c>
      <c r="BD7185" s="17">
        <v>4.0002398489999997</v>
      </c>
      <c r="BE7185" s="17">
        <v>4.2153706550000001</v>
      </c>
      <c r="BF7185" s="8">
        <v>3.4962441919999998</v>
      </c>
      <c r="BG7185" s="8">
        <v>3.8232927320000001</v>
      </c>
      <c r="BH7185" s="8">
        <v>3.5334997179999998</v>
      </c>
      <c r="BI7185" s="8">
        <v>3.5041394229999998</v>
      </c>
      <c r="BJ7185" s="8">
        <v>3.865340233</v>
      </c>
      <c r="BK7185" s="9" t="s">
        <v>1254</v>
      </c>
      <c r="BL7185" s="9" t="s">
        <v>1254</v>
      </c>
      <c r="BM7185" s="9">
        <v>17647</v>
      </c>
      <c r="BN7185" s="9" t="s">
        <v>1254</v>
      </c>
      <c r="BO7185" s="9" t="s">
        <v>1255</v>
      </c>
      <c r="BP7185" s="9" t="s">
        <v>1256</v>
      </c>
      <c r="BQ7185" s="9">
        <v>303</v>
      </c>
      <c r="BR7185" s="9" t="s">
        <v>8130</v>
      </c>
      <c r="BS7185" s="9" t="s">
        <v>8131</v>
      </c>
      <c r="BT7185" s="9" t="s">
        <v>103</v>
      </c>
      <c r="BU7185" s="9" t="s">
        <v>97</v>
      </c>
    </row>
    <row r="7186" spans="1:73" x14ac:dyDescent="0.2">
      <c r="A7186" s="17">
        <v>0.44283571839332603</v>
      </c>
      <c r="B7186" s="17">
        <v>0.69826817512512196</v>
      </c>
      <c r="C7186" s="8">
        <v>0.50337547063827504</v>
      </c>
      <c r="D7186" s="8">
        <v>0.90647065639495805</v>
      </c>
      <c r="E7186" s="17">
        <v>0.61476904153823897</v>
      </c>
      <c r="F7186" s="17">
        <v>0.24510587751865401</v>
      </c>
      <c r="G7186" s="8">
        <v>0.93782502412795998</v>
      </c>
      <c r="H7186" s="8">
        <v>0.47150233387947099</v>
      </c>
      <c r="K7186" s="18" t="s">
        <v>88</v>
      </c>
      <c r="O7186" s="9" t="s">
        <v>88</v>
      </c>
      <c r="Q7186" s="11">
        <v>1.5000000000000002E-67</v>
      </c>
      <c r="R7186" s="9">
        <v>279.75</v>
      </c>
      <c r="S7186" s="9">
        <v>360350000</v>
      </c>
      <c r="T7186" s="8">
        <v>1</v>
      </c>
      <c r="U7186" s="9">
        <v>174.05</v>
      </c>
      <c r="V7186" s="9">
        <v>-0.51883000000000001</v>
      </c>
      <c r="W7186" s="18">
        <v>3.7141265E-2</v>
      </c>
      <c r="X7186" s="18">
        <v>0.192720692</v>
      </c>
      <c r="Y7186" s="18">
        <v>0.119364733</v>
      </c>
      <c r="Z7186" s="18">
        <v>1.110173356</v>
      </c>
      <c r="AA7186" s="18">
        <v>5</v>
      </c>
      <c r="AB7186" s="9">
        <v>4.6098149999999997E-2</v>
      </c>
      <c r="AC7186" s="9">
        <v>0.214704796</v>
      </c>
      <c r="AD7186" s="9">
        <v>-0.35101020900000002</v>
      </c>
      <c r="AE7186" s="9">
        <v>0.84122195300000002</v>
      </c>
      <c r="AF7186" s="9">
        <v>4</v>
      </c>
      <c r="AG7186" s="18">
        <v>4.7470012999999998E-2</v>
      </c>
      <c r="AH7186" s="18">
        <v>0.217876141</v>
      </c>
      <c r="AI7186" s="18">
        <v>0.377756588</v>
      </c>
      <c r="AJ7186" s="18">
        <v>1.4978934909999999</v>
      </c>
      <c r="AK7186" s="18">
        <v>5</v>
      </c>
      <c r="AL7186" s="9">
        <v>5.5777716999999997E-2</v>
      </c>
      <c r="AM7186" s="9">
        <v>0.23617306599999999</v>
      </c>
      <c r="AN7186" s="9">
        <v>-0.18421921699999999</v>
      </c>
      <c r="AO7186" s="9">
        <v>1.1272238910000001</v>
      </c>
      <c r="AP7186" s="9">
        <v>4</v>
      </c>
      <c r="AQ7186" s="17">
        <v>1.2212719919999999</v>
      </c>
      <c r="AR7186" s="17">
        <v>-0.114635035</v>
      </c>
      <c r="AS7186" s="17">
        <v>0.92321550799999996</v>
      </c>
      <c r="AT7186" s="17">
        <v>0.40648257700000001</v>
      </c>
      <c r="AU7186" s="17">
        <v>1.2087279559999999</v>
      </c>
      <c r="AV7186" s="8">
        <v>0.115266427</v>
      </c>
      <c r="AW7186" s="8">
        <v>0.63100701599999998</v>
      </c>
      <c r="AX7186" s="8">
        <v>0.33527559000000001</v>
      </c>
      <c r="AY7186" s="8" t="s">
        <v>90</v>
      </c>
      <c r="AZ7186" s="8">
        <v>6.3158548999999994E-2</v>
      </c>
      <c r="BA7186" s="17">
        <v>1.3855298760000001</v>
      </c>
      <c r="BB7186" s="17">
        <v>0.48309111599999999</v>
      </c>
      <c r="BC7186" s="17">
        <v>1.82974422</v>
      </c>
      <c r="BD7186" s="17">
        <v>0.87378430399999996</v>
      </c>
      <c r="BE7186" s="17">
        <v>1.153617144</v>
      </c>
      <c r="BF7186" s="8">
        <v>0.25553476800000002</v>
      </c>
      <c r="BG7186" s="8">
        <v>0.61610931199999996</v>
      </c>
      <c r="BH7186" s="8">
        <v>0.75431698599999997</v>
      </c>
      <c r="BI7186" s="8" t="s">
        <v>90</v>
      </c>
      <c r="BJ7186" s="8">
        <v>0.94115036699999999</v>
      </c>
      <c r="BK7186" s="9" t="s">
        <v>1254</v>
      </c>
      <c r="BL7186" s="9" t="s">
        <v>1254</v>
      </c>
      <c r="BM7186" s="9">
        <v>17656</v>
      </c>
      <c r="BN7186" s="9" t="s">
        <v>1254</v>
      </c>
      <c r="BO7186" s="9" t="s">
        <v>1255</v>
      </c>
      <c r="BP7186" s="9" t="s">
        <v>1256</v>
      </c>
      <c r="BQ7186" s="9">
        <v>305</v>
      </c>
      <c r="BR7186" s="9" t="s">
        <v>8710</v>
      </c>
      <c r="BS7186" s="9" t="s">
        <v>8711</v>
      </c>
      <c r="BT7186" s="9">
        <v>1</v>
      </c>
      <c r="BU7186" s="9" t="s">
        <v>97</v>
      </c>
    </row>
    <row r="7187" spans="1:73" x14ac:dyDescent="0.2">
      <c r="A7187" s="17">
        <v>0.14357841014862099</v>
      </c>
      <c r="B7187" s="17">
        <v>0.13811178505420699</v>
      </c>
      <c r="C7187" s="8">
        <v>0.28144803643226601</v>
      </c>
      <c r="D7187" s="8">
        <v>0.84624636173248302</v>
      </c>
      <c r="E7187" s="17">
        <v>-0.61430811882018999</v>
      </c>
      <c r="F7187" s="17">
        <v>-0.69142383337020896</v>
      </c>
      <c r="G7187" s="8">
        <v>-0.97801011800766002</v>
      </c>
      <c r="H7187" s="8">
        <v>-1.2083486318588299</v>
      </c>
      <c r="K7187" s="18" t="s">
        <v>159</v>
      </c>
      <c r="L7187" s="18" t="s">
        <v>159</v>
      </c>
      <c r="O7187" s="9" t="s">
        <v>159</v>
      </c>
      <c r="P7187" s="9" t="s">
        <v>159</v>
      </c>
      <c r="Q7187" s="11">
        <v>4.1700000000000003E-46</v>
      </c>
      <c r="R7187" s="9">
        <v>211.14</v>
      </c>
      <c r="S7187" s="9">
        <v>378540000</v>
      </c>
      <c r="T7187" s="8">
        <v>0.99999000000000005</v>
      </c>
      <c r="U7187" s="9">
        <v>133.27000000000001</v>
      </c>
      <c r="V7187" s="9">
        <v>0.29468</v>
      </c>
      <c r="W7187" s="18">
        <v>4.5858367999999997E-2</v>
      </c>
      <c r="X7187" s="18">
        <v>0.21414567000000001</v>
      </c>
      <c r="Y7187" s="18">
        <v>-1.2088718430000001</v>
      </c>
      <c r="Z7187" s="18">
        <v>-1.9744448000000001E-2</v>
      </c>
      <c r="AA7187" s="18">
        <v>4</v>
      </c>
      <c r="AB7187" s="9">
        <v>3.7433275000000002E-2</v>
      </c>
      <c r="AC7187" s="9">
        <v>0.193476808</v>
      </c>
      <c r="AD7187" s="9">
        <v>-1.1887718089999999</v>
      </c>
      <c r="AE7187" s="9">
        <v>-0.19407587300000001</v>
      </c>
      <c r="AF7187" s="9">
        <v>5</v>
      </c>
      <c r="AG7187" s="18">
        <v>5.8781939999999998E-2</v>
      </c>
      <c r="AH7187" s="18">
        <v>0.24244987200000001</v>
      </c>
      <c r="AI7187" s="18">
        <v>-1.6511588639999999</v>
      </c>
      <c r="AJ7187" s="18">
        <v>-0.30486134500000001</v>
      </c>
      <c r="AK7187" s="18">
        <v>4</v>
      </c>
      <c r="AL7187" s="9">
        <v>4.5111274E-2</v>
      </c>
      <c r="AM7187" s="9">
        <v>0.212394148</v>
      </c>
      <c r="AN7187" s="9">
        <v>-1.7543252009999999</v>
      </c>
      <c r="AO7187" s="9">
        <v>-0.66237212099999998</v>
      </c>
      <c r="AP7187" s="9">
        <v>5</v>
      </c>
      <c r="AQ7187" s="17">
        <v>7.0050663999999999E-2</v>
      </c>
      <c r="AR7187" s="17">
        <v>-0.79926645799999996</v>
      </c>
      <c r="AS7187" s="17">
        <v>0.134947971</v>
      </c>
      <c r="AT7187" s="17">
        <v>-1.67386806</v>
      </c>
      <c r="AU7187" s="17" t="s">
        <v>90</v>
      </c>
      <c r="AV7187" s="8">
        <v>-0.651377082</v>
      </c>
      <c r="AW7187" s="8">
        <v>-0.37088420999999999</v>
      </c>
      <c r="AX7187" s="8">
        <v>-0.75364357199999998</v>
      </c>
      <c r="AY7187" s="8">
        <v>-0.69240683300000005</v>
      </c>
      <c r="AZ7187" s="8">
        <v>-1.0847501749999999</v>
      </c>
      <c r="BA7187" s="17">
        <v>-0.45940947500000001</v>
      </c>
      <c r="BB7187" s="17">
        <v>-1.31212759</v>
      </c>
      <c r="BC7187" s="17">
        <v>-0.69906252599999996</v>
      </c>
      <c r="BD7187" s="17">
        <v>-0.91267925500000002</v>
      </c>
      <c r="BE7187" s="17" t="s">
        <v>90</v>
      </c>
      <c r="BF7187" s="8">
        <v>-0.97666692700000002</v>
      </c>
      <c r="BG7187" s="8">
        <v>-1.051355362</v>
      </c>
      <c r="BH7187" s="8">
        <v>-1.2453424930000001</v>
      </c>
      <c r="BI7187" s="8">
        <v>-1.109442711</v>
      </c>
      <c r="BJ7187" s="8">
        <v>-1.253531218</v>
      </c>
      <c r="BK7187" s="9" t="s">
        <v>1254</v>
      </c>
      <c r="BL7187" s="9" t="s">
        <v>1254</v>
      </c>
      <c r="BM7187" s="9">
        <v>17673</v>
      </c>
      <c r="BN7187" s="9" t="s">
        <v>1254</v>
      </c>
      <c r="BO7187" s="9" t="s">
        <v>1255</v>
      </c>
      <c r="BP7187" s="9" t="s">
        <v>1256</v>
      </c>
      <c r="BQ7187" s="9">
        <v>327</v>
      </c>
      <c r="BR7187" s="9" t="s">
        <v>15013</v>
      </c>
      <c r="BS7187" s="9" t="s">
        <v>15014</v>
      </c>
      <c r="BT7187" s="9" t="s">
        <v>103</v>
      </c>
      <c r="BU7187" s="9" t="s">
        <v>97</v>
      </c>
    </row>
    <row r="7188" spans="1:73" x14ac:dyDescent="0.2">
      <c r="A7188" s="17">
        <v>4.7741454094648403E-2</v>
      </c>
      <c r="B7188" s="17">
        <v>3.1186198815703399E-2</v>
      </c>
      <c r="C7188" s="8">
        <v>0.287950038909912</v>
      </c>
      <c r="D7188" s="8">
        <v>0.56953108310699496</v>
      </c>
      <c r="E7188" s="17">
        <v>-0.50075012445449796</v>
      </c>
      <c r="F7188" s="17">
        <v>-0.48580116033554099</v>
      </c>
      <c r="G7188" s="8">
        <v>-0.86946970224380504</v>
      </c>
      <c r="H7188" s="8">
        <v>-1.1056666374206501</v>
      </c>
      <c r="K7188" s="18" t="s">
        <v>159</v>
      </c>
      <c r="O7188" s="9" t="s">
        <v>159</v>
      </c>
      <c r="P7188" s="9" t="s">
        <v>159</v>
      </c>
      <c r="Q7188" s="11">
        <v>4.1700000000000003E-46</v>
      </c>
      <c r="R7188" s="9">
        <v>211.14</v>
      </c>
      <c r="S7188" s="9">
        <v>466790000</v>
      </c>
      <c r="T7188" s="8">
        <v>1</v>
      </c>
      <c r="U7188" s="9">
        <v>186.27</v>
      </c>
      <c r="V7188" s="9">
        <v>0.20122000000000001</v>
      </c>
      <c r="W7188" s="18">
        <v>3.7141265E-2</v>
      </c>
      <c r="X7188" s="18">
        <v>0.192720692</v>
      </c>
      <c r="Y7188" s="18">
        <v>-0.99615443199999998</v>
      </c>
      <c r="Z7188" s="18">
        <v>-5.345809E-3</v>
      </c>
      <c r="AA7188" s="18">
        <v>5</v>
      </c>
      <c r="AB7188" s="9">
        <v>3.7433275000000002E-2</v>
      </c>
      <c r="AC7188" s="9">
        <v>0.193476808</v>
      </c>
      <c r="AD7188" s="9">
        <v>-0.98314913599999998</v>
      </c>
      <c r="AE7188" s="9">
        <v>1.1546799E-2</v>
      </c>
      <c r="AF7188" s="9">
        <v>5</v>
      </c>
      <c r="AG7188" s="18">
        <v>4.7470012999999998E-2</v>
      </c>
      <c r="AH7188" s="18">
        <v>0.217876141</v>
      </c>
      <c r="AI7188" s="18">
        <v>-1.4295381620000001</v>
      </c>
      <c r="AJ7188" s="18">
        <v>-0.30940125899999998</v>
      </c>
      <c r="AK7188" s="18">
        <v>5</v>
      </c>
      <c r="AL7188" s="9">
        <v>4.5111274E-2</v>
      </c>
      <c r="AM7188" s="9">
        <v>0.212394148</v>
      </c>
      <c r="AN7188" s="9">
        <v>-1.651643164</v>
      </c>
      <c r="AO7188" s="9">
        <v>-0.55969008399999998</v>
      </c>
      <c r="AP7188" s="9">
        <v>5</v>
      </c>
      <c r="AQ7188" s="17">
        <v>-0.32761707899999998</v>
      </c>
      <c r="AR7188" s="17">
        <v>-0.83899456299999997</v>
      </c>
      <c r="AS7188" s="17">
        <v>9.5781228999999996E-2</v>
      </c>
      <c r="AT7188" s="17">
        <v>-0.28337571</v>
      </c>
      <c r="AU7188" s="17">
        <v>-0.866688609</v>
      </c>
      <c r="AV7188" s="8">
        <v>-0.83648633999999999</v>
      </c>
      <c r="AW7188" s="8">
        <v>1.4935505389999999</v>
      </c>
      <c r="AX7188" s="8">
        <v>-1.1482201809999999</v>
      </c>
      <c r="AY7188" s="8">
        <v>-0.88369584099999998</v>
      </c>
      <c r="AZ7188" s="8">
        <v>-1.0847501749999999</v>
      </c>
      <c r="BA7188" s="17">
        <v>-0.25869709299999999</v>
      </c>
      <c r="BB7188" s="17">
        <v>-1.3143011330000001</v>
      </c>
      <c r="BC7188" s="17">
        <v>-0.753958821</v>
      </c>
      <c r="BD7188" s="17">
        <v>-1.077309847</v>
      </c>
      <c r="BE7188" s="17">
        <v>-0.25564551400000002</v>
      </c>
      <c r="BF7188" s="8">
        <v>-0.97698306999999995</v>
      </c>
      <c r="BG7188" s="8">
        <v>-1.0850374700000001</v>
      </c>
      <c r="BH7188" s="8">
        <v>-0.59644281899999996</v>
      </c>
      <c r="BI7188" s="8">
        <v>-1.1876680850000001</v>
      </c>
      <c r="BJ7188" s="8">
        <v>-1.253531218</v>
      </c>
      <c r="BK7188" s="9" t="s">
        <v>1254</v>
      </c>
      <c r="BL7188" s="9" t="s">
        <v>1254</v>
      </c>
      <c r="BM7188" s="9">
        <v>17674</v>
      </c>
      <c r="BN7188" s="9" t="s">
        <v>1254</v>
      </c>
      <c r="BO7188" s="9" t="s">
        <v>1255</v>
      </c>
      <c r="BP7188" s="9" t="s">
        <v>1256</v>
      </c>
      <c r="BQ7188" s="9">
        <v>332</v>
      </c>
      <c r="BR7188" s="9" t="s">
        <v>15652</v>
      </c>
      <c r="BS7188" s="9" t="s">
        <v>15014</v>
      </c>
      <c r="BT7188" s="9" t="s">
        <v>103</v>
      </c>
      <c r="BU7188" s="9" t="s">
        <v>97</v>
      </c>
    </row>
    <row r="7189" spans="1:73" x14ac:dyDescent="0.2">
      <c r="A7189" s="17">
        <v>1.2967787981033301</v>
      </c>
      <c r="B7189" s="17">
        <v>1.86142838001251</v>
      </c>
      <c r="C7189" s="8">
        <v>1.3310921192169201</v>
      </c>
      <c r="D7189" s="8">
        <v>1.3069972991943399</v>
      </c>
      <c r="E7189" s="17">
        <v>0.50247961282730103</v>
      </c>
      <c r="F7189" s="17">
        <v>-0.61825805902481101</v>
      </c>
      <c r="G7189" s="8">
        <v>0.198428049683571</v>
      </c>
      <c r="H7189" s="8">
        <v>-0.96599358320236195</v>
      </c>
      <c r="I7189" s="19" t="s">
        <v>87</v>
      </c>
      <c r="J7189" s="18" t="s">
        <v>88</v>
      </c>
      <c r="K7189" s="18" t="s">
        <v>88</v>
      </c>
      <c r="Q7189" s="11">
        <v>6.7800000000000003E-94</v>
      </c>
      <c r="R7189" s="9">
        <v>296.05</v>
      </c>
      <c r="S7189" s="9">
        <v>282090000</v>
      </c>
      <c r="T7189" s="8">
        <v>0.99953999999999998</v>
      </c>
      <c r="U7189" s="9">
        <v>152</v>
      </c>
      <c r="V7189" s="9">
        <v>0.77188000000000001</v>
      </c>
      <c r="W7189" s="18">
        <v>3.7141265E-2</v>
      </c>
      <c r="X7189" s="18">
        <v>0.192720692</v>
      </c>
      <c r="Y7189" s="18">
        <v>7.0753020000000003E-3</v>
      </c>
      <c r="Z7189" s="18">
        <v>0.997883925</v>
      </c>
      <c r="AA7189" s="18">
        <v>5</v>
      </c>
      <c r="AB7189" s="9">
        <v>8.5858346000000002E-2</v>
      </c>
      <c r="AC7189" s="9">
        <v>0.29301594800000003</v>
      </c>
      <c r="AD7189" s="9">
        <v>-1.8790039089999999</v>
      </c>
      <c r="AE7189" s="9">
        <v>0.64248782900000001</v>
      </c>
      <c r="AF7189" s="9">
        <v>2</v>
      </c>
      <c r="AG7189" s="18">
        <v>4.7470012999999998E-2</v>
      </c>
      <c r="AH7189" s="18">
        <v>0.217876141</v>
      </c>
      <c r="AI7189" s="18">
        <v>-0.361640409</v>
      </c>
      <c r="AJ7189" s="18">
        <v>0.75849649399999997</v>
      </c>
      <c r="AK7189" s="18">
        <v>5</v>
      </c>
      <c r="AL7189" s="9">
        <v>0.105853606</v>
      </c>
      <c r="AM7189" s="9">
        <v>0.32535151099999998</v>
      </c>
      <c r="AN7189" s="9">
        <v>-2.3658681499999998</v>
      </c>
      <c r="AO7189" s="9">
        <v>0.433880985</v>
      </c>
      <c r="AP7189" s="9">
        <v>2</v>
      </c>
      <c r="AQ7189" s="17">
        <v>0.43962788600000002</v>
      </c>
      <c r="AR7189" s="17">
        <v>0.490028352</v>
      </c>
      <c r="AS7189" s="17">
        <v>0.61542266599999995</v>
      </c>
      <c r="AT7189" s="17">
        <v>0.68347859399999999</v>
      </c>
      <c r="AU7189" s="17">
        <v>0.82603150599999997</v>
      </c>
      <c r="AV7189" s="8">
        <v>-6.3764833000000007E-2</v>
      </c>
      <c r="AW7189" s="8" t="s">
        <v>90</v>
      </c>
      <c r="AX7189" s="8" t="s">
        <v>90</v>
      </c>
      <c r="AY7189" s="8">
        <v>-1.307957053</v>
      </c>
      <c r="AZ7189" s="8" t="s">
        <v>90</v>
      </c>
      <c r="BA7189" s="17">
        <v>0.13045603</v>
      </c>
      <c r="BB7189" s="17">
        <v>0.53610277200000001</v>
      </c>
      <c r="BC7189" s="17">
        <v>0.37158137600000002</v>
      </c>
      <c r="BD7189" s="17">
        <v>0.35702168899999998</v>
      </c>
      <c r="BE7189" s="17">
        <v>0.49075359099999999</v>
      </c>
      <c r="BF7189" s="8">
        <v>-5.4863459999999996E-3</v>
      </c>
      <c r="BG7189" s="8" t="s">
        <v>90</v>
      </c>
      <c r="BH7189" s="8" t="s">
        <v>90</v>
      </c>
      <c r="BI7189" s="8">
        <v>-1.902331591</v>
      </c>
      <c r="BJ7189" s="8" t="s">
        <v>90</v>
      </c>
      <c r="BK7189" s="9" t="s">
        <v>1254</v>
      </c>
      <c r="BL7189" s="9" t="s">
        <v>1254</v>
      </c>
      <c r="BM7189" s="9">
        <v>17671</v>
      </c>
      <c r="BN7189" s="9" t="s">
        <v>1254</v>
      </c>
      <c r="BO7189" s="9" t="s">
        <v>1255</v>
      </c>
      <c r="BP7189" s="9" t="s">
        <v>1256</v>
      </c>
      <c r="BQ7189" s="9">
        <v>350</v>
      </c>
      <c r="BR7189" s="9" t="s">
        <v>1257</v>
      </c>
      <c r="BS7189" s="9" t="s">
        <v>1258</v>
      </c>
      <c r="BT7189" s="9" t="s">
        <v>103</v>
      </c>
      <c r="BU7189" s="9" t="s">
        <v>97</v>
      </c>
    </row>
    <row r="7190" spans="1:73" x14ac:dyDescent="0.2">
      <c r="A7190" s="17">
        <v>0.57970267534256004</v>
      </c>
      <c r="B7190" s="17">
        <v>1.2144801616668699</v>
      </c>
      <c r="C7190" s="8">
        <v>0.448809623718262</v>
      </c>
      <c r="D7190" s="8">
        <v>1.38221967220306</v>
      </c>
      <c r="E7190" s="17">
        <v>-0.272986769676208</v>
      </c>
      <c r="F7190" s="17">
        <v>-0.76074814796447798</v>
      </c>
      <c r="G7190" s="8">
        <v>-1.1141598224639899</v>
      </c>
      <c r="H7190" s="8">
        <v>-1.50268089771271</v>
      </c>
      <c r="L7190" s="18" t="s">
        <v>159</v>
      </c>
      <c r="O7190" s="9" t="s">
        <v>159</v>
      </c>
      <c r="P7190" s="9" t="s">
        <v>159</v>
      </c>
      <c r="Q7190" s="11">
        <v>2.8500000000000001E-112</v>
      </c>
      <c r="R7190" s="9">
        <v>318.08999999999997</v>
      </c>
      <c r="S7190" s="9">
        <v>2527900000</v>
      </c>
      <c r="T7190" s="8">
        <v>0.999753</v>
      </c>
      <c r="U7190" s="9">
        <v>318.08999999999997</v>
      </c>
      <c r="V7190" s="9">
        <v>-1.3622000000000001</v>
      </c>
      <c r="W7190" s="18">
        <v>3.7141265E-2</v>
      </c>
      <c r="X7190" s="18">
        <v>0.192720692</v>
      </c>
      <c r="Y7190" s="18">
        <v>-0.76839107500000003</v>
      </c>
      <c r="Z7190" s="18">
        <v>0.22241754799999999</v>
      </c>
      <c r="AA7190" s="18">
        <v>5</v>
      </c>
      <c r="AB7190" s="9">
        <v>3.7433275000000002E-2</v>
      </c>
      <c r="AC7190" s="9">
        <v>0.193476808</v>
      </c>
      <c r="AD7190" s="9">
        <v>-1.2580961150000001</v>
      </c>
      <c r="AE7190" s="9">
        <v>-0.26340017999999998</v>
      </c>
      <c r="AF7190" s="9">
        <v>5</v>
      </c>
      <c r="AG7190" s="18">
        <v>4.7470012999999998E-2</v>
      </c>
      <c r="AH7190" s="18">
        <v>0.217876141</v>
      </c>
      <c r="AI7190" s="18">
        <v>-1.674228294</v>
      </c>
      <c r="AJ7190" s="18">
        <v>-0.55409139100000004</v>
      </c>
      <c r="AK7190" s="18">
        <v>5</v>
      </c>
      <c r="AL7190" s="9">
        <v>4.5111274E-2</v>
      </c>
      <c r="AM7190" s="9">
        <v>0.212394148</v>
      </c>
      <c r="AN7190" s="9">
        <v>-2.048657452</v>
      </c>
      <c r="AO7190" s="9">
        <v>-0.95670437200000003</v>
      </c>
      <c r="AP7190" s="9">
        <v>5</v>
      </c>
      <c r="AQ7190" s="17">
        <v>-0.161342815</v>
      </c>
      <c r="AR7190" s="17">
        <v>-0.93398016699999997</v>
      </c>
      <c r="AS7190" s="17">
        <v>8.9088842000000001E-2</v>
      </c>
      <c r="AT7190" s="17">
        <v>-0.20714518400000001</v>
      </c>
      <c r="AU7190" s="17">
        <v>0.190178245</v>
      </c>
      <c r="AV7190" s="8">
        <v>-0.67780870199999999</v>
      </c>
      <c r="AW7190" s="8">
        <v>-0.32515871499999999</v>
      </c>
      <c r="AX7190" s="8">
        <v>-0.58764707999999999</v>
      </c>
      <c r="AY7190" s="8">
        <v>-0.95460241999999995</v>
      </c>
      <c r="AZ7190" s="8">
        <v>-1.3764976259999999</v>
      </c>
      <c r="BA7190" s="17">
        <v>-1.029321194</v>
      </c>
      <c r="BB7190" s="17">
        <v>-1.4492809769999999</v>
      </c>
      <c r="BC7190" s="17">
        <v>-0.72994142799999995</v>
      </c>
      <c r="BD7190" s="17">
        <v>-1.014279962</v>
      </c>
      <c r="BE7190" s="17">
        <v>-0.70781850800000001</v>
      </c>
      <c r="BF7190" s="8">
        <v>-1.2280253169999999</v>
      </c>
      <c r="BG7190" s="8">
        <v>-1.35101819</v>
      </c>
      <c r="BH7190" s="8">
        <v>-1.1270998720000001</v>
      </c>
      <c r="BI7190" s="8">
        <v>-1.7507603169999999</v>
      </c>
      <c r="BJ7190" s="8">
        <v>-1.7177865510000001</v>
      </c>
      <c r="BK7190" s="9" t="s">
        <v>1254</v>
      </c>
      <c r="BL7190" s="9" t="s">
        <v>1254</v>
      </c>
      <c r="BM7190" s="9">
        <v>36494</v>
      </c>
      <c r="BN7190" s="9" t="s">
        <v>1254</v>
      </c>
      <c r="BO7190" s="9" t="s">
        <v>1255</v>
      </c>
      <c r="BP7190" s="9" t="s">
        <v>1256</v>
      </c>
      <c r="BQ7190" s="9">
        <v>352</v>
      </c>
      <c r="BR7190" s="9" t="s">
        <v>21272</v>
      </c>
      <c r="BS7190" s="9" t="s">
        <v>21273</v>
      </c>
      <c r="BT7190" s="9" t="s">
        <v>103</v>
      </c>
      <c r="BU7190" s="9" t="s">
        <v>218</v>
      </c>
    </row>
    <row r="7191" spans="1:73" x14ac:dyDescent="0.2">
      <c r="A7191" s="17">
        <v>0.37181356549263</v>
      </c>
      <c r="B7191" s="17">
        <v>0.35388419032096902</v>
      </c>
      <c r="C7191" s="8">
        <v>0.89028960466384899</v>
      </c>
      <c r="D7191" s="8">
        <v>0.69329589605331399</v>
      </c>
      <c r="E7191" s="17">
        <v>-1.0285171270370499</v>
      </c>
      <c r="F7191" s="17">
        <v>-1.31238830089569</v>
      </c>
      <c r="G7191" s="8">
        <v>-1.71323418617249</v>
      </c>
      <c r="H7191" s="8">
        <v>-2.5202722549438499</v>
      </c>
      <c r="K7191" s="18" t="s">
        <v>159</v>
      </c>
      <c r="L7191" s="18" t="s">
        <v>159</v>
      </c>
      <c r="O7191" s="9" t="s">
        <v>159</v>
      </c>
      <c r="P7191" s="9" t="s">
        <v>159</v>
      </c>
      <c r="Q7191" s="11">
        <v>2.8700000000000002E-132</v>
      </c>
      <c r="R7191" s="9">
        <v>334.3</v>
      </c>
      <c r="S7191" s="9">
        <v>919430000</v>
      </c>
      <c r="T7191" s="8">
        <v>1</v>
      </c>
      <c r="U7191" s="9">
        <v>170</v>
      </c>
      <c r="V7191" s="9">
        <v>0.38724999999999998</v>
      </c>
      <c r="W7191" s="18">
        <v>3.7141265E-2</v>
      </c>
      <c r="X7191" s="18">
        <v>0.192720692</v>
      </c>
      <c r="Y7191" s="18">
        <v>-1.523921415</v>
      </c>
      <c r="Z7191" s="18">
        <v>-0.53311279199999995</v>
      </c>
      <c r="AA7191" s="18">
        <v>5</v>
      </c>
      <c r="AB7191" s="9">
        <v>3.7433275000000002E-2</v>
      </c>
      <c r="AC7191" s="9">
        <v>0.193476808</v>
      </c>
      <c r="AD7191" s="9">
        <v>-1.809736217</v>
      </c>
      <c r="AE7191" s="9">
        <v>-0.81504028100000003</v>
      </c>
      <c r="AF7191" s="9">
        <v>5</v>
      </c>
      <c r="AG7191" s="18">
        <v>4.7470012999999998E-2</v>
      </c>
      <c r="AH7191" s="18">
        <v>0.217876141</v>
      </c>
      <c r="AI7191" s="18">
        <v>-2.2733026160000001</v>
      </c>
      <c r="AJ7191" s="18">
        <v>-1.1531657129999999</v>
      </c>
      <c r="AK7191" s="18">
        <v>5</v>
      </c>
      <c r="AL7191" s="9">
        <v>4.5111274E-2</v>
      </c>
      <c r="AM7191" s="9">
        <v>0.212394148</v>
      </c>
      <c r="AN7191" s="9">
        <v>-3.0662488680000002</v>
      </c>
      <c r="AO7191" s="9">
        <v>-1.9742957880000001</v>
      </c>
      <c r="AP7191" s="9">
        <v>5</v>
      </c>
      <c r="AQ7191" s="17">
        <v>-1.8704810140000001</v>
      </c>
      <c r="AR7191" s="17">
        <v>-1.185625315</v>
      </c>
      <c r="AS7191" s="17">
        <v>-1.0428924559999999</v>
      </c>
      <c r="AT7191" s="17">
        <v>-0.89512342199999995</v>
      </c>
      <c r="AU7191" s="17">
        <v>-2.0353020000000001E-3</v>
      </c>
      <c r="AV7191" s="8">
        <v>-1.9428728820000001</v>
      </c>
      <c r="AW7191" s="8">
        <v>-0.22322352200000001</v>
      </c>
      <c r="AX7191" s="8">
        <v>-1.8091756109999999</v>
      </c>
      <c r="AY7191" s="8">
        <v>-1.9845179319999999</v>
      </c>
      <c r="AZ7191" s="8">
        <v>-0.895435333</v>
      </c>
      <c r="BA7191" s="17">
        <v>-2.0399341579999999</v>
      </c>
      <c r="BB7191" s="17">
        <v>-1.6875809429999999</v>
      </c>
      <c r="BC7191" s="17">
        <v>-1.6932278869999999</v>
      </c>
      <c r="BD7191" s="17">
        <v>-1.9763232470000001</v>
      </c>
      <c r="BE7191" s="17">
        <v>-0.64470052700000002</v>
      </c>
      <c r="BF7191" s="8">
        <v>-3.5424859519999998</v>
      </c>
      <c r="BG7191" s="8">
        <v>-1.0093194249999999</v>
      </c>
      <c r="BH7191" s="8">
        <v>-3.1175553800000002</v>
      </c>
      <c r="BI7191" s="8">
        <v>-3.6889040469999999</v>
      </c>
      <c r="BJ7191" s="8">
        <v>-1.134950042</v>
      </c>
      <c r="BK7191" s="9" t="s">
        <v>1254</v>
      </c>
      <c r="BL7191" s="9" t="s">
        <v>1254</v>
      </c>
      <c r="BM7191" s="9">
        <v>17672</v>
      </c>
      <c r="BN7191" s="9" t="s">
        <v>1254</v>
      </c>
      <c r="BO7191" s="9" t="s">
        <v>1255</v>
      </c>
      <c r="BP7191" s="9" t="s">
        <v>1256</v>
      </c>
      <c r="BQ7191" s="9">
        <v>355</v>
      </c>
      <c r="BR7191" s="9" t="s">
        <v>14150</v>
      </c>
      <c r="BS7191" s="9" t="s">
        <v>14151</v>
      </c>
      <c r="BT7191" s="9" t="s">
        <v>103</v>
      </c>
      <c r="BU7191" s="9" t="s">
        <v>97</v>
      </c>
    </row>
    <row r="7192" spans="1:73" x14ac:dyDescent="0.2">
      <c r="A7192" s="17">
        <v>0.41929048299789401</v>
      </c>
      <c r="B7192" s="17">
        <v>1.0895475149154701</v>
      </c>
      <c r="C7192" s="8">
        <v>0.35570952296257002</v>
      </c>
      <c r="D7192" s="8">
        <v>1.63036096096039</v>
      </c>
      <c r="E7192" s="17">
        <v>-0.87257701158523604</v>
      </c>
      <c r="F7192" s="17">
        <v>-1.20282661914825</v>
      </c>
      <c r="G7192" s="8">
        <v>-1.3444918394088701</v>
      </c>
      <c r="H7192" s="8">
        <v>-1.64247858524323</v>
      </c>
      <c r="K7192" s="18" t="s">
        <v>159</v>
      </c>
      <c r="L7192" s="18" t="s">
        <v>159</v>
      </c>
      <c r="O7192" s="9" t="s">
        <v>159</v>
      </c>
      <c r="P7192" s="9" t="s">
        <v>159</v>
      </c>
      <c r="Q7192" s="11">
        <v>1.9000000000000001E-15</v>
      </c>
      <c r="R7192" s="9">
        <v>154.66999999999999</v>
      </c>
      <c r="S7192" s="9">
        <v>946000000</v>
      </c>
      <c r="T7192" s="8">
        <v>1</v>
      </c>
      <c r="U7192" s="9">
        <v>135.5</v>
      </c>
      <c r="V7192" s="9">
        <v>0.24882000000000001</v>
      </c>
      <c r="W7192" s="18">
        <v>3.7141265E-2</v>
      </c>
      <c r="X7192" s="18">
        <v>0.192720692</v>
      </c>
      <c r="Y7192" s="18">
        <v>-1.367981334</v>
      </c>
      <c r="Z7192" s="18">
        <v>-0.37717271099999999</v>
      </c>
      <c r="AA7192" s="18">
        <v>5</v>
      </c>
      <c r="AB7192" s="9">
        <v>3.7433275000000002E-2</v>
      </c>
      <c r="AC7192" s="9">
        <v>0.193476808</v>
      </c>
      <c r="AD7192" s="9">
        <v>-1.70017464</v>
      </c>
      <c r="AE7192" s="9">
        <v>-0.70547870400000001</v>
      </c>
      <c r="AF7192" s="9">
        <v>5</v>
      </c>
      <c r="AG7192" s="18">
        <v>4.7470012999999998E-2</v>
      </c>
      <c r="AH7192" s="18">
        <v>0.217876141</v>
      </c>
      <c r="AI7192" s="18">
        <v>-1.9045603170000001</v>
      </c>
      <c r="AJ7192" s="18">
        <v>-0.78442341400000004</v>
      </c>
      <c r="AK7192" s="18">
        <v>5</v>
      </c>
      <c r="AL7192" s="9">
        <v>4.5111274E-2</v>
      </c>
      <c r="AM7192" s="9">
        <v>0.212394148</v>
      </c>
      <c r="AN7192" s="9">
        <v>-2.1884551829999999</v>
      </c>
      <c r="AO7192" s="9">
        <v>-1.096502103</v>
      </c>
      <c r="AP7192" s="9">
        <v>5</v>
      </c>
      <c r="AQ7192" s="17">
        <v>-0.57863444100000005</v>
      </c>
      <c r="AR7192" s="17">
        <v>-1.522272944</v>
      </c>
      <c r="AS7192" s="17">
        <v>-0.67861312600000001</v>
      </c>
      <c r="AT7192" s="17">
        <v>-0.86985427100000001</v>
      </c>
      <c r="AU7192" s="17">
        <v>-0.52677178400000002</v>
      </c>
      <c r="AV7192" s="8">
        <v>-1.1053519249999999</v>
      </c>
      <c r="AW7192" s="8">
        <v>-0.966066062</v>
      </c>
      <c r="AX7192" s="8">
        <v>-1.245478868</v>
      </c>
      <c r="AY7192" s="8">
        <v>-1.3754107950000001</v>
      </c>
      <c r="AZ7192" s="8">
        <v>-1.5802912710000001</v>
      </c>
      <c r="BA7192" s="17">
        <v>-1.0280565020000001</v>
      </c>
      <c r="BB7192" s="17">
        <v>-1.61768508</v>
      </c>
      <c r="BC7192" s="17">
        <v>-1.168959141</v>
      </c>
      <c r="BD7192" s="17">
        <v>-1.353514552</v>
      </c>
      <c r="BE7192" s="17">
        <v>-0.95859163999999997</v>
      </c>
      <c r="BF7192" s="8">
        <v>-1.56364131</v>
      </c>
      <c r="BG7192" s="8">
        <v>-1.453522921</v>
      </c>
      <c r="BH7192" s="8">
        <v>-1.5387291910000001</v>
      </c>
      <c r="BI7192" s="8">
        <v>-1.723206282</v>
      </c>
      <c r="BJ7192" s="8">
        <v>-1.6262547970000001</v>
      </c>
      <c r="BK7192" s="9" t="s">
        <v>1254</v>
      </c>
      <c r="BL7192" s="9" t="s">
        <v>1254</v>
      </c>
      <c r="BM7192" s="9">
        <v>17641</v>
      </c>
      <c r="BN7192" s="9" t="s">
        <v>1254</v>
      </c>
      <c r="BO7192" s="9" t="s">
        <v>1255</v>
      </c>
      <c r="BP7192" s="9" t="s">
        <v>1256</v>
      </c>
      <c r="BQ7192" s="9">
        <v>370</v>
      </c>
      <c r="BR7192" s="9" t="s">
        <v>14027</v>
      </c>
      <c r="BS7192" s="9" t="s">
        <v>14028</v>
      </c>
      <c r="BT7192" s="9">
        <v>1</v>
      </c>
      <c r="BU7192" s="9" t="s">
        <v>97</v>
      </c>
    </row>
    <row r="7193" spans="1:73" x14ac:dyDescent="0.2">
      <c r="A7193" s="17">
        <v>0.326024889945984</v>
      </c>
      <c r="B7193" s="17">
        <v>0.71704465150833097</v>
      </c>
      <c r="C7193" s="8">
        <v>0.28137505054473899</v>
      </c>
      <c r="D7193" s="8">
        <v>1.4645200967788701</v>
      </c>
      <c r="E7193" s="17">
        <v>-0.30727705359458901</v>
      </c>
      <c r="F7193" s="17">
        <v>-0.55613833665847801</v>
      </c>
      <c r="G7193" s="8">
        <v>-1.46884989738464</v>
      </c>
      <c r="H7193" s="8">
        <v>-1.6949310302734399</v>
      </c>
      <c r="L7193" s="18" t="s">
        <v>159</v>
      </c>
      <c r="O7193" s="9" t="s">
        <v>159</v>
      </c>
      <c r="P7193" s="9" t="s">
        <v>159</v>
      </c>
      <c r="Q7193" s="11">
        <v>6.2299999999999995E-64</v>
      </c>
      <c r="R7193" s="9">
        <v>261.17</v>
      </c>
      <c r="S7193" s="9">
        <v>626140000</v>
      </c>
      <c r="T7193" s="8">
        <v>0.999996</v>
      </c>
      <c r="U7193" s="9">
        <v>261.17</v>
      </c>
      <c r="V7193" s="9">
        <v>-0.62229999999999996</v>
      </c>
      <c r="W7193" s="18">
        <v>3.7141265E-2</v>
      </c>
      <c r="X7193" s="18">
        <v>0.192720692</v>
      </c>
      <c r="Y7193" s="18">
        <v>-0.80268135100000004</v>
      </c>
      <c r="Z7193" s="18">
        <v>0.18812727200000001</v>
      </c>
      <c r="AA7193" s="18">
        <v>5</v>
      </c>
      <c r="AB7193" s="9">
        <v>3.7433275000000002E-2</v>
      </c>
      <c r="AC7193" s="9">
        <v>0.193476808</v>
      </c>
      <c r="AD7193" s="9">
        <v>-1.0534863290000001</v>
      </c>
      <c r="AE7193" s="9">
        <v>-5.8790393000000003E-2</v>
      </c>
      <c r="AF7193" s="9">
        <v>5</v>
      </c>
      <c r="AG7193" s="18">
        <v>4.7470012999999998E-2</v>
      </c>
      <c r="AH7193" s="18">
        <v>0.217876141</v>
      </c>
      <c r="AI7193" s="18">
        <v>-2.0289183799999999</v>
      </c>
      <c r="AJ7193" s="18">
        <v>-0.908781477</v>
      </c>
      <c r="AK7193" s="18">
        <v>5</v>
      </c>
      <c r="AL7193" s="9">
        <v>4.5111274E-2</v>
      </c>
      <c r="AM7193" s="9">
        <v>0.212394148</v>
      </c>
      <c r="AN7193" s="9">
        <v>-2.2409075230000002</v>
      </c>
      <c r="AO7193" s="9">
        <v>-1.148954443</v>
      </c>
      <c r="AP7193" s="9">
        <v>5</v>
      </c>
      <c r="AQ7193" s="17">
        <v>-6.7363418999999994E-2</v>
      </c>
      <c r="AR7193" s="17">
        <v>-1.0175043340000001</v>
      </c>
      <c r="AS7193" s="17">
        <v>3.5616327000000003E-2</v>
      </c>
      <c r="AT7193" s="17">
        <v>-0.35362500000000002</v>
      </c>
      <c r="AU7193" s="17">
        <v>0.19935992399999999</v>
      </c>
      <c r="AV7193" s="8">
        <v>-0.67408973000000005</v>
      </c>
      <c r="AW7193" s="8">
        <v>-0.28604802499999998</v>
      </c>
      <c r="AX7193" s="8">
        <v>-0.48728713400000001</v>
      </c>
      <c r="AY7193" s="8">
        <v>-0.66661465200000003</v>
      </c>
      <c r="AZ7193" s="8">
        <v>-0.71960145200000003</v>
      </c>
      <c r="BA7193" s="17">
        <v>-1.2395938630000001</v>
      </c>
      <c r="BB7193" s="17">
        <v>-1.510986328</v>
      </c>
      <c r="BC7193" s="17">
        <v>-1.258898973</v>
      </c>
      <c r="BD7193" s="17">
        <v>-1.6725974079999999</v>
      </c>
      <c r="BE7193" s="17">
        <v>-1.0905491110000001</v>
      </c>
      <c r="BF7193" s="8">
        <v>-1.605528831</v>
      </c>
      <c r="BG7193" s="8">
        <v>-1.578889966</v>
      </c>
      <c r="BH7193" s="8">
        <v>-1.638186455</v>
      </c>
      <c r="BI7193" s="8">
        <v>-1.774700999</v>
      </c>
      <c r="BJ7193" s="8">
        <v>-1.582194686</v>
      </c>
      <c r="BK7193" s="9" t="s">
        <v>1254</v>
      </c>
      <c r="BL7193" s="9" t="s">
        <v>1254</v>
      </c>
      <c r="BM7193" s="9">
        <v>17642</v>
      </c>
      <c r="BN7193" s="9" t="s">
        <v>1254</v>
      </c>
      <c r="BO7193" s="9" t="s">
        <v>1255</v>
      </c>
      <c r="BP7193" s="9" t="s">
        <v>1256</v>
      </c>
      <c r="BQ7193" s="9">
        <v>433</v>
      </c>
      <c r="BR7193" s="9" t="s">
        <v>23427</v>
      </c>
      <c r="BS7193" s="9" t="s">
        <v>23428</v>
      </c>
      <c r="BT7193" s="9">
        <v>1</v>
      </c>
      <c r="BU7193" s="9" t="s">
        <v>97</v>
      </c>
    </row>
    <row r="7194" spans="1:73" x14ac:dyDescent="0.2">
      <c r="A7194" s="17">
        <v>0.55647403001785301</v>
      </c>
      <c r="B7194" s="17">
        <v>0.84270495176315297</v>
      </c>
      <c r="C7194" s="8">
        <v>0.40017747879028298</v>
      </c>
      <c r="D7194" s="8">
        <v>0.64653593301773105</v>
      </c>
      <c r="E7194" s="17">
        <v>-0.207919105887413</v>
      </c>
      <c r="F7194" s="17">
        <v>-0.65808182954788197</v>
      </c>
      <c r="G7194" s="8">
        <v>-0.54076224565506004</v>
      </c>
      <c r="H7194" s="8">
        <v>-0.87511557340621904</v>
      </c>
      <c r="P7194" s="9" t="s">
        <v>159</v>
      </c>
      <c r="Q7194" s="11">
        <v>4.0200000000000001E-5</v>
      </c>
      <c r="R7194" s="9">
        <v>111.11</v>
      </c>
      <c r="S7194" s="9">
        <v>636560000</v>
      </c>
      <c r="T7194" s="8">
        <v>0.99958199999999997</v>
      </c>
      <c r="U7194" s="9">
        <v>95.072999999999993</v>
      </c>
      <c r="V7194" s="9">
        <v>-0.72260999999999997</v>
      </c>
      <c r="W7194" s="18">
        <v>4.5858415999999999E-2</v>
      </c>
      <c r="X7194" s="18">
        <v>0.21414578100000001</v>
      </c>
      <c r="Y7194" s="18">
        <v>-0.80248310700000003</v>
      </c>
      <c r="Z7194" s="18">
        <v>0.38664490400000001</v>
      </c>
      <c r="AA7194" s="18">
        <v>4</v>
      </c>
      <c r="AB7194" s="9">
        <v>5.9986121000000003E-2</v>
      </c>
      <c r="AC7194" s="9">
        <v>0.24492064199999999</v>
      </c>
      <c r="AD7194" s="9">
        <v>-1.437528605</v>
      </c>
      <c r="AE7194" s="9">
        <v>0.121364977</v>
      </c>
      <c r="AF7194" s="9">
        <v>3</v>
      </c>
      <c r="AG7194" s="18">
        <v>5.8782016999999999E-2</v>
      </c>
      <c r="AH7194" s="18">
        <v>0.24245002900000001</v>
      </c>
      <c r="AI7194" s="18">
        <v>-1.213911451</v>
      </c>
      <c r="AJ7194" s="18">
        <v>0.13238694300000001</v>
      </c>
      <c r="AK7194" s="18">
        <v>4</v>
      </c>
      <c r="AL7194" s="9">
        <v>7.3055577999999996E-2</v>
      </c>
      <c r="AM7194" s="9">
        <v>0.27028795300000003</v>
      </c>
      <c r="AN7194" s="9">
        <v>-1.735292458</v>
      </c>
      <c r="AO7194" s="9">
        <v>-1.4938661000000001E-2</v>
      </c>
      <c r="AP7194" s="9">
        <v>3</v>
      </c>
      <c r="AQ7194" s="17">
        <v>0.30082941099999999</v>
      </c>
      <c r="AR7194" s="17" t="s">
        <v>90</v>
      </c>
      <c r="AS7194" s="17">
        <v>-0.245239288</v>
      </c>
      <c r="AT7194" s="17">
        <v>-0.85364824500000003</v>
      </c>
      <c r="AU7194" s="17">
        <v>0.247436762</v>
      </c>
      <c r="AV7194" s="8" t="s">
        <v>90</v>
      </c>
      <c r="AW7194" s="8">
        <v>-0.58263975400000001</v>
      </c>
      <c r="AX7194" s="8">
        <v>-0.76431614199999998</v>
      </c>
      <c r="AY7194" s="8">
        <v>-0.73543226699999997</v>
      </c>
      <c r="AZ7194" s="8" t="s">
        <v>90</v>
      </c>
      <c r="BA7194" s="17">
        <v>0.151717559</v>
      </c>
      <c r="BB7194" s="17" t="s">
        <v>90</v>
      </c>
      <c r="BC7194" s="17">
        <v>-0.69028413300000002</v>
      </c>
      <c r="BD7194" s="17">
        <v>-0.80971020500000002</v>
      </c>
      <c r="BE7194" s="17">
        <v>-0.25937122099999999</v>
      </c>
      <c r="BF7194" s="8" t="s">
        <v>90</v>
      </c>
      <c r="BG7194" s="8">
        <v>-0.52377814099999997</v>
      </c>
      <c r="BH7194" s="8">
        <v>-0.82564419499999997</v>
      </c>
      <c r="BI7194" s="8">
        <v>-1.0568461419999999</v>
      </c>
      <c r="BJ7194" s="8" t="s">
        <v>90</v>
      </c>
      <c r="BK7194" s="9" t="s">
        <v>1254</v>
      </c>
      <c r="BL7194" s="9" t="s">
        <v>1254</v>
      </c>
      <c r="BM7194" s="9">
        <v>17632</v>
      </c>
      <c r="BN7194" s="9" t="s">
        <v>1254</v>
      </c>
      <c r="BO7194" s="9" t="s">
        <v>1255</v>
      </c>
      <c r="BP7194" s="9" t="s">
        <v>1256</v>
      </c>
      <c r="BQ7194" s="9">
        <v>579</v>
      </c>
      <c r="BR7194" s="9" t="s">
        <v>21647</v>
      </c>
      <c r="BS7194" s="9" t="s">
        <v>21648</v>
      </c>
      <c r="BT7194" s="9" t="s">
        <v>269</v>
      </c>
      <c r="BU7194" s="9" t="s">
        <v>97</v>
      </c>
    </row>
    <row r="7195" spans="1:73" x14ac:dyDescent="0.2">
      <c r="A7195" s="17">
        <v>0.45740789175033603</v>
      </c>
      <c r="B7195" s="17">
        <v>0.862998306751251</v>
      </c>
      <c r="C7195" s="8">
        <v>0.26483461260795599</v>
      </c>
      <c r="D7195" s="8">
        <v>0.708507180213928</v>
      </c>
      <c r="E7195" s="17">
        <v>3.06285289116204E-3</v>
      </c>
      <c r="F7195" s="17">
        <v>-0.37279039621353099</v>
      </c>
      <c r="G7195" s="8">
        <v>-0.166062146425247</v>
      </c>
      <c r="H7195" s="8">
        <v>-0.38463562726974498</v>
      </c>
      <c r="Q7195" s="11">
        <v>4.4899999999999998E-20</v>
      </c>
      <c r="R7195" s="9">
        <v>172.96</v>
      </c>
      <c r="S7195" s="9">
        <v>1982400000</v>
      </c>
      <c r="T7195" s="8">
        <v>0.99594800000000006</v>
      </c>
      <c r="U7195" s="9">
        <v>121.5</v>
      </c>
      <c r="V7195" s="9">
        <v>0.34817999999999999</v>
      </c>
      <c r="W7195" s="18">
        <v>3.7141265E-2</v>
      </c>
      <c r="X7195" s="18">
        <v>0.192720692</v>
      </c>
      <c r="Y7195" s="18">
        <v>-0.49234145800000001</v>
      </c>
      <c r="Z7195" s="18">
        <v>0.49846716499999999</v>
      </c>
      <c r="AA7195" s="18">
        <v>5</v>
      </c>
      <c r="AB7195" s="9">
        <v>3.7433275000000002E-2</v>
      </c>
      <c r="AC7195" s="9">
        <v>0.193476808</v>
      </c>
      <c r="AD7195" s="9">
        <v>-0.87013837699999996</v>
      </c>
      <c r="AE7195" s="9">
        <v>0.124557559</v>
      </c>
      <c r="AF7195" s="9">
        <v>5</v>
      </c>
      <c r="AG7195" s="18">
        <v>4.7470012999999998E-2</v>
      </c>
      <c r="AH7195" s="18">
        <v>0.217876141</v>
      </c>
      <c r="AI7195" s="18">
        <v>-0.72613059700000004</v>
      </c>
      <c r="AJ7195" s="18">
        <v>0.39400630599999997</v>
      </c>
      <c r="AK7195" s="18">
        <v>5</v>
      </c>
      <c r="AL7195" s="9">
        <v>4.5111274E-2</v>
      </c>
      <c r="AM7195" s="9">
        <v>0.212394148</v>
      </c>
      <c r="AN7195" s="9">
        <v>-0.93061215799999997</v>
      </c>
      <c r="AO7195" s="9">
        <v>0.161340922</v>
      </c>
      <c r="AP7195" s="9">
        <v>5</v>
      </c>
      <c r="AQ7195" s="17">
        <v>0.620540023</v>
      </c>
      <c r="AR7195" s="17">
        <v>-0.60004228400000004</v>
      </c>
      <c r="AS7195" s="17">
        <v>0.52265071900000004</v>
      </c>
      <c r="AT7195" s="17">
        <v>-0.42959091100000002</v>
      </c>
      <c r="AU7195" s="17">
        <v>0.31484833400000001</v>
      </c>
      <c r="AV7195" s="8">
        <v>-0.179349273</v>
      </c>
      <c r="AW7195" s="8">
        <v>-3.9496876E-2</v>
      </c>
      <c r="AX7195" s="8">
        <v>-0.43191099199999999</v>
      </c>
      <c r="AY7195" s="8">
        <v>-0.53792113100000005</v>
      </c>
      <c r="AZ7195" s="8">
        <v>-0.669955313</v>
      </c>
      <c r="BA7195" s="17">
        <v>0.34964919100000003</v>
      </c>
      <c r="BB7195" s="17">
        <v>-0.42574360999999999</v>
      </c>
      <c r="BC7195" s="17">
        <v>0.34375134099999999</v>
      </c>
      <c r="BD7195" s="17">
        <v>-0.397454262</v>
      </c>
      <c r="BE7195" s="17">
        <v>0.1228351</v>
      </c>
      <c r="BF7195" s="8">
        <v>-7.1061692999999995E-2</v>
      </c>
      <c r="BG7195" s="8">
        <v>-0.29418224100000001</v>
      </c>
      <c r="BH7195" s="8">
        <v>-0.175912663</v>
      </c>
      <c r="BI7195" s="8">
        <v>-0.51478993900000003</v>
      </c>
      <c r="BJ7195" s="8">
        <v>-0.275188714</v>
      </c>
      <c r="BK7195" s="9" t="s">
        <v>1254</v>
      </c>
      <c r="BL7195" s="9" t="s">
        <v>1254</v>
      </c>
      <c r="BM7195" s="9">
        <v>17633</v>
      </c>
      <c r="BN7195" s="9" t="s">
        <v>1254</v>
      </c>
      <c r="BO7195" s="9" t="s">
        <v>1255</v>
      </c>
      <c r="BP7195" s="9" t="s">
        <v>1256</v>
      </c>
      <c r="BQ7195" s="9">
        <v>582</v>
      </c>
      <c r="BR7195" s="9" t="s">
        <v>22020</v>
      </c>
      <c r="BS7195" s="9" t="s">
        <v>22021</v>
      </c>
      <c r="BT7195" s="9" t="s">
        <v>96</v>
      </c>
      <c r="BU7195" s="9" t="s">
        <v>97</v>
      </c>
    </row>
    <row r="7196" spans="1:73" x14ac:dyDescent="0.2">
      <c r="A7196" s="17">
        <v>0.77770876884460405</v>
      </c>
      <c r="B7196" s="17">
        <v>0.71767657995223999</v>
      </c>
      <c r="C7196" s="8">
        <v>0.65452635288238503</v>
      </c>
      <c r="D7196" s="8">
        <v>0.482459336519241</v>
      </c>
      <c r="E7196" s="17">
        <v>0.199789002537727</v>
      </c>
      <c r="F7196" s="17">
        <v>-0.46080139279365501</v>
      </c>
      <c r="G7196" s="8">
        <v>4.4654596596956302E-2</v>
      </c>
      <c r="H7196" s="8">
        <v>-0.53231692314147905</v>
      </c>
      <c r="Q7196" s="9">
        <v>3.6704499999999998E-4</v>
      </c>
      <c r="R7196" s="9">
        <v>103.46</v>
      </c>
      <c r="S7196" s="9">
        <v>1529900000</v>
      </c>
      <c r="T7196" s="8">
        <v>0.99555899999999997</v>
      </c>
      <c r="U7196" s="9">
        <v>66.022999999999996</v>
      </c>
      <c r="V7196" s="9">
        <v>0.47835</v>
      </c>
      <c r="W7196" s="18">
        <v>3.7141265E-2</v>
      </c>
      <c r="X7196" s="18">
        <v>0.192720692</v>
      </c>
      <c r="Y7196" s="18">
        <v>-0.29561530800000002</v>
      </c>
      <c r="Z7196" s="18">
        <v>0.69519331500000003</v>
      </c>
      <c r="AA7196" s="18">
        <v>5</v>
      </c>
      <c r="AB7196" s="9">
        <v>4.6098234000000002E-2</v>
      </c>
      <c r="AC7196" s="9">
        <v>0.21470499400000001</v>
      </c>
      <c r="AD7196" s="9">
        <v>-1.056918024</v>
      </c>
      <c r="AE7196" s="9">
        <v>0.13531523400000001</v>
      </c>
      <c r="AF7196" s="9">
        <v>4</v>
      </c>
      <c r="AG7196" s="18">
        <v>4.7470012999999998E-2</v>
      </c>
      <c r="AH7196" s="18">
        <v>0.217876141</v>
      </c>
      <c r="AI7196" s="18">
        <v>-0.51541385500000003</v>
      </c>
      <c r="AJ7196" s="18">
        <v>0.60472304799999999</v>
      </c>
      <c r="AK7196" s="18">
        <v>5</v>
      </c>
      <c r="AL7196" s="9">
        <v>5.5777806999999999E-2</v>
      </c>
      <c r="AM7196" s="9">
        <v>0.236173257</v>
      </c>
      <c r="AN7196" s="9">
        <v>-1.1880389979999999</v>
      </c>
      <c r="AO7196" s="9">
        <v>0.123405168</v>
      </c>
      <c r="AP7196" s="9">
        <v>4</v>
      </c>
      <c r="AQ7196" s="17">
        <v>1.0461854930000001</v>
      </c>
      <c r="AR7196" s="17">
        <v>-0.99278074500000002</v>
      </c>
      <c r="AS7196" s="17">
        <v>0.64724934099999998</v>
      </c>
      <c r="AT7196" s="17">
        <v>0.67176878500000003</v>
      </c>
      <c r="AU7196" s="17">
        <v>9.0467505000000004E-2</v>
      </c>
      <c r="AV7196" s="8">
        <v>-0.85604250400000004</v>
      </c>
      <c r="AW7196" s="8" t="s">
        <v>90</v>
      </c>
      <c r="AX7196" s="8">
        <v>0.25507971600000001</v>
      </c>
      <c r="AY7196" s="8">
        <v>-1.4504557849999999</v>
      </c>
      <c r="AZ7196" s="8">
        <v>0.11089585</v>
      </c>
      <c r="BA7196" s="17">
        <v>0.63365811100000002</v>
      </c>
      <c r="BB7196" s="17">
        <v>-1.04970634</v>
      </c>
      <c r="BC7196" s="17">
        <v>1.8677240610000001</v>
      </c>
      <c r="BD7196" s="17">
        <v>-6.5477653999999996E-2</v>
      </c>
      <c r="BE7196" s="17">
        <v>-0.29886204</v>
      </c>
      <c r="BF7196" s="8">
        <v>-0.79325270699999995</v>
      </c>
      <c r="BG7196" s="8" t="s">
        <v>90</v>
      </c>
      <c r="BH7196" s="8">
        <v>5.1669642000000002E-2</v>
      </c>
      <c r="BI7196" s="8">
        <v>-1.150836706</v>
      </c>
      <c r="BJ7196" s="8">
        <v>0.14418318899999999</v>
      </c>
      <c r="BK7196" s="9" t="s">
        <v>1254</v>
      </c>
      <c r="BL7196" s="9" t="s">
        <v>1254</v>
      </c>
      <c r="BM7196" s="9">
        <v>36481</v>
      </c>
      <c r="BN7196" s="9" t="s">
        <v>1254</v>
      </c>
      <c r="BO7196" s="9" t="s">
        <v>1255</v>
      </c>
      <c r="BP7196" s="9" t="s">
        <v>1256</v>
      </c>
      <c r="BQ7196" s="9">
        <v>583</v>
      </c>
      <c r="BR7196" s="9" t="s">
        <v>20652</v>
      </c>
      <c r="BS7196" s="9" t="s">
        <v>20653</v>
      </c>
      <c r="BT7196" s="9" t="s">
        <v>96</v>
      </c>
      <c r="BU7196" s="9" t="s">
        <v>218</v>
      </c>
    </row>
    <row r="7197" spans="1:73" x14ac:dyDescent="0.2">
      <c r="A7197" s="17">
        <v>0.52177488803863503</v>
      </c>
      <c r="B7197" s="17">
        <v>1.51918804645538</v>
      </c>
      <c r="C7197" s="8">
        <v>0.44769075512885997</v>
      </c>
      <c r="D7197" s="8">
        <v>1.8756368160247801</v>
      </c>
      <c r="E7197" s="17">
        <v>0.57538574934005704</v>
      </c>
      <c r="F7197" s="17">
        <v>0.13263024389743799</v>
      </c>
      <c r="G7197" s="8">
        <v>0.14619639515876801</v>
      </c>
      <c r="H7197" s="8">
        <v>-0.24929927289485901</v>
      </c>
      <c r="K7197" s="18" t="s">
        <v>88</v>
      </c>
      <c r="Q7197" s="11">
        <v>1.6499999999999999E-25</v>
      </c>
      <c r="R7197" s="9">
        <v>211.43</v>
      </c>
      <c r="S7197" s="9">
        <v>17810000000</v>
      </c>
      <c r="T7197" s="8">
        <v>0.99973299999999998</v>
      </c>
      <c r="U7197" s="9">
        <v>168.47</v>
      </c>
      <c r="V7197" s="9">
        <v>-0.1051</v>
      </c>
      <c r="W7197" s="18">
        <v>3.7141265E-2</v>
      </c>
      <c r="X7197" s="18">
        <v>0.192720692</v>
      </c>
      <c r="Y7197" s="18">
        <v>7.9981432000000005E-2</v>
      </c>
      <c r="Z7197" s="18">
        <v>1.070790055</v>
      </c>
      <c r="AA7197" s="18">
        <v>5</v>
      </c>
      <c r="AB7197" s="9">
        <v>3.7433275000000002E-2</v>
      </c>
      <c r="AC7197" s="9">
        <v>0.193476808</v>
      </c>
      <c r="AD7197" s="9">
        <v>-0.36471772600000002</v>
      </c>
      <c r="AE7197" s="9">
        <v>0.62997820900000001</v>
      </c>
      <c r="AF7197" s="9">
        <v>5</v>
      </c>
      <c r="AG7197" s="18">
        <v>4.7470012999999998E-2</v>
      </c>
      <c r="AH7197" s="18">
        <v>0.217876141</v>
      </c>
      <c r="AI7197" s="18">
        <v>-0.41387205799999999</v>
      </c>
      <c r="AJ7197" s="18">
        <v>0.70626484499999997</v>
      </c>
      <c r="AK7197" s="18">
        <v>5</v>
      </c>
      <c r="AL7197" s="9">
        <v>4.5111274E-2</v>
      </c>
      <c r="AM7197" s="9">
        <v>0.212394148</v>
      </c>
      <c r="AN7197" s="9">
        <v>-0.79527581899999999</v>
      </c>
      <c r="AO7197" s="9">
        <v>0.29667726100000003</v>
      </c>
      <c r="AP7197" s="9">
        <v>5</v>
      </c>
      <c r="AQ7197" s="17">
        <v>0.94510835400000004</v>
      </c>
      <c r="AR7197" s="17">
        <v>4.2745981000000002E-2</v>
      </c>
      <c r="AS7197" s="17">
        <v>0.73550438900000004</v>
      </c>
      <c r="AT7197" s="17">
        <v>0.604769051</v>
      </c>
      <c r="AU7197" s="17">
        <v>1.109838128</v>
      </c>
      <c r="AV7197" s="8">
        <v>2.4767857000000001E-2</v>
      </c>
      <c r="AW7197" s="8">
        <v>0.45443737499999998</v>
      </c>
      <c r="AX7197" s="8">
        <v>0.162728295</v>
      </c>
      <c r="AY7197" s="8">
        <v>0.14339348699999999</v>
      </c>
      <c r="AZ7197" s="8">
        <v>4.3764419999999998E-2</v>
      </c>
      <c r="BA7197" s="17">
        <v>0.49654552299999999</v>
      </c>
      <c r="BB7197" s="17">
        <v>-0.17090298200000001</v>
      </c>
      <c r="BC7197" s="17">
        <v>0.503485501</v>
      </c>
      <c r="BD7197" s="17">
        <v>0.24348577900000001</v>
      </c>
      <c r="BE7197" s="17">
        <v>0.54205119599999996</v>
      </c>
      <c r="BF7197" s="8">
        <v>-0.185381934</v>
      </c>
      <c r="BG7197" s="8">
        <v>-0.100207016</v>
      </c>
      <c r="BH7197" s="8">
        <v>-0.16006551699999999</v>
      </c>
      <c r="BI7197" s="8">
        <v>-0.21440994699999999</v>
      </c>
      <c r="BJ7197" s="8">
        <v>3.6275584E-2</v>
      </c>
      <c r="BK7197" s="9" t="s">
        <v>1254</v>
      </c>
      <c r="BL7197" s="9" t="s">
        <v>1254</v>
      </c>
      <c r="BM7197" s="9">
        <v>17634</v>
      </c>
      <c r="BN7197" s="9" t="s">
        <v>1254</v>
      </c>
      <c r="BO7197" s="9" t="s">
        <v>1255</v>
      </c>
      <c r="BP7197" s="9" t="s">
        <v>1256</v>
      </c>
      <c r="BQ7197" s="9">
        <v>586</v>
      </c>
      <c r="BR7197" s="9" t="s">
        <v>8680</v>
      </c>
      <c r="BS7197" s="9" t="s">
        <v>8681</v>
      </c>
      <c r="BT7197" s="9" t="s">
        <v>96</v>
      </c>
      <c r="BU7197" s="9" t="s">
        <v>97</v>
      </c>
    </row>
    <row r="7198" spans="1:73" x14ac:dyDescent="0.2">
      <c r="A7198" s="17">
        <v>0.98221230506896995</v>
      </c>
      <c r="B7198" s="17">
        <v>2.8033614158630402</v>
      </c>
      <c r="C7198" s="8">
        <v>0.23308795690536499</v>
      </c>
      <c r="D7198" s="8">
        <v>0.41919848322868303</v>
      </c>
      <c r="E7198" s="17">
        <v>8.2840837538242298E-2</v>
      </c>
      <c r="F7198" s="17">
        <v>-0.77282541990280196</v>
      </c>
      <c r="G7198" s="8">
        <v>-0.439963638782501</v>
      </c>
      <c r="H7198" s="8">
        <v>-0.62701600790023804</v>
      </c>
      <c r="I7198" s="18" t="s">
        <v>88</v>
      </c>
      <c r="J7198" s="18" t="s">
        <v>88</v>
      </c>
      <c r="L7198" s="18" t="s">
        <v>159</v>
      </c>
      <c r="Q7198" s="11">
        <v>4.4899999999999998E-20</v>
      </c>
      <c r="R7198" s="9">
        <v>172.96</v>
      </c>
      <c r="S7198" s="9">
        <v>665160000</v>
      </c>
      <c r="T7198" s="8">
        <v>0.988923</v>
      </c>
      <c r="U7198" s="9">
        <v>135.55000000000001</v>
      </c>
      <c r="V7198" s="9">
        <v>-0.52214000000000005</v>
      </c>
      <c r="W7198" s="18">
        <v>3.7141265E-2</v>
      </c>
      <c r="X7198" s="18">
        <v>0.192720692</v>
      </c>
      <c r="Y7198" s="18">
        <v>-0.41256347199999999</v>
      </c>
      <c r="Z7198" s="18">
        <v>0.57824515099999996</v>
      </c>
      <c r="AA7198" s="18">
        <v>5</v>
      </c>
      <c r="AB7198" s="9">
        <v>4.6098149999999997E-2</v>
      </c>
      <c r="AC7198" s="9">
        <v>0.214704796</v>
      </c>
      <c r="AD7198" s="9">
        <v>-1.3689415199999999</v>
      </c>
      <c r="AE7198" s="9">
        <v>-0.17670935800000001</v>
      </c>
      <c r="AF7198" s="9">
        <v>4</v>
      </c>
      <c r="AG7198" s="18">
        <v>4.7470012999999998E-2</v>
      </c>
      <c r="AH7198" s="18">
        <v>0.217876141</v>
      </c>
      <c r="AI7198" s="18">
        <v>-1.00003208</v>
      </c>
      <c r="AJ7198" s="18">
        <v>0.120104823</v>
      </c>
      <c r="AK7198" s="18">
        <v>5</v>
      </c>
      <c r="AL7198" s="9">
        <v>5.5777716999999997E-2</v>
      </c>
      <c r="AM7198" s="9">
        <v>0.23617306599999999</v>
      </c>
      <c r="AN7198" s="9">
        <v>-1.2827375809999999</v>
      </c>
      <c r="AO7198" s="9">
        <v>2.8705527000000002E-2</v>
      </c>
      <c r="AP7198" s="9">
        <v>4</v>
      </c>
      <c r="AQ7198" s="17">
        <v>0.166306078</v>
      </c>
      <c r="AR7198" s="17">
        <v>0.44377699500000001</v>
      </c>
      <c r="AS7198" s="17">
        <v>8.2371100000000006E-3</v>
      </c>
      <c r="AT7198" s="17">
        <v>-4.5205712000000002E-2</v>
      </c>
      <c r="AU7198" s="17">
        <v>0.27480396600000001</v>
      </c>
      <c r="AV7198" s="8">
        <v>-0.548078179</v>
      </c>
      <c r="AW7198" s="8">
        <v>-0.61855894300000003</v>
      </c>
      <c r="AX7198" s="8">
        <v>-0.70279139300000004</v>
      </c>
      <c r="AY7198" s="8" t="s">
        <v>90</v>
      </c>
      <c r="AZ7198" s="8">
        <v>-1.381085873</v>
      </c>
      <c r="BA7198" s="17">
        <v>0.36966443100000002</v>
      </c>
      <c r="BB7198" s="17">
        <v>-0.53033423400000002</v>
      </c>
      <c r="BC7198" s="17">
        <v>-0.54256403399999997</v>
      </c>
      <c r="BD7198" s="17">
        <v>-0.75995403500000003</v>
      </c>
      <c r="BE7198" s="17">
        <v>3.3795002999999997E-2</v>
      </c>
      <c r="BF7198" s="8">
        <v>-0.61692064999999996</v>
      </c>
      <c r="BG7198" s="8">
        <v>-0.28372383099999998</v>
      </c>
      <c r="BH7198" s="8">
        <v>-0.65815955400000004</v>
      </c>
      <c r="BI7198" s="8" t="s">
        <v>90</v>
      </c>
      <c r="BJ7198" s="8">
        <v>-0.51706206799999999</v>
      </c>
      <c r="BK7198" s="9" t="s">
        <v>1254</v>
      </c>
      <c r="BL7198" s="9" t="s">
        <v>1254</v>
      </c>
      <c r="BM7198" s="9">
        <v>36482</v>
      </c>
      <c r="BN7198" s="9" t="s">
        <v>1254</v>
      </c>
      <c r="BO7198" s="9" t="s">
        <v>1255</v>
      </c>
      <c r="BP7198" s="9" t="s">
        <v>1256</v>
      </c>
      <c r="BQ7198" s="9">
        <v>588</v>
      </c>
      <c r="BR7198" s="9" t="s">
        <v>2919</v>
      </c>
      <c r="BS7198" s="9" t="s">
        <v>2920</v>
      </c>
      <c r="BT7198" s="9">
        <v>2</v>
      </c>
      <c r="BU7198" s="9" t="s">
        <v>218</v>
      </c>
    </row>
    <row r="7199" spans="1:73" x14ac:dyDescent="0.2">
      <c r="A7199" s="17">
        <v>0.64914107322692904</v>
      </c>
      <c r="B7199" s="17">
        <v>0.98525208234786998</v>
      </c>
      <c r="C7199" s="8">
        <v>0.47533184289932301</v>
      </c>
      <c r="D7199" s="8">
        <v>0.96668910980224598</v>
      </c>
      <c r="E7199" s="17">
        <v>1.8651424646377599</v>
      </c>
      <c r="F7199" s="17">
        <v>1.28981745243073</v>
      </c>
      <c r="G7199" s="8">
        <v>1.76824474334717</v>
      </c>
      <c r="H7199" s="8">
        <v>1.3428254127502399</v>
      </c>
      <c r="K7199" s="18" t="s">
        <v>88</v>
      </c>
      <c r="L7199" s="18" t="s">
        <v>88</v>
      </c>
      <c r="O7199" s="9" t="s">
        <v>88</v>
      </c>
      <c r="P7199" s="9" t="s">
        <v>88</v>
      </c>
      <c r="Q7199" s="11">
        <v>2.9299999999999999E-14</v>
      </c>
      <c r="R7199" s="9">
        <v>161.76</v>
      </c>
      <c r="S7199" s="9">
        <v>65734000</v>
      </c>
      <c r="T7199" s="8">
        <v>0.95745800000000003</v>
      </c>
      <c r="U7199" s="9">
        <v>40.351999999999997</v>
      </c>
      <c r="V7199" s="9">
        <v>1.1772</v>
      </c>
      <c r="W7199" s="18">
        <v>4.5858367999999997E-2</v>
      </c>
      <c r="X7199" s="18">
        <v>0.21414567000000001</v>
      </c>
      <c r="Y7199" s="18">
        <v>1.270578757</v>
      </c>
      <c r="Z7199" s="18">
        <v>2.4597061519999999</v>
      </c>
      <c r="AA7199" s="18">
        <v>4</v>
      </c>
      <c r="AB7199" s="9">
        <v>4.6098105E-2</v>
      </c>
      <c r="AC7199" s="9">
        <v>0.214704693</v>
      </c>
      <c r="AD7199" s="9">
        <v>0.69370163799999995</v>
      </c>
      <c r="AE7199" s="9">
        <v>1.8859332259999999</v>
      </c>
      <c r="AF7199" s="9">
        <v>4</v>
      </c>
      <c r="AG7199" s="18">
        <v>5.8781939999999998E-2</v>
      </c>
      <c r="AH7199" s="18">
        <v>0.24244987200000001</v>
      </c>
      <c r="AI7199" s="18">
        <v>1.095095962</v>
      </c>
      <c r="AJ7199" s="18">
        <v>2.441393481</v>
      </c>
      <c r="AK7199" s="18">
        <v>4</v>
      </c>
      <c r="AL7199" s="9">
        <v>5.5777669000000002E-2</v>
      </c>
      <c r="AM7199" s="9">
        <v>0.23617296500000001</v>
      </c>
      <c r="AN7199" s="9">
        <v>0.68710411699999996</v>
      </c>
      <c r="AO7199" s="9">
        <v>1.998546661</v>
      </c>
      <c r="AP7199" s="9">
        <v>4</v>
      </c>
      <c r="AQ7199" s="17">
        <v>2.4761381149999999</v>
      </c>
      <c r="AR7199" s="17">
        <v>1.5434719320000001</v>
      </c>
      <c r="AS7199" s="17">
        <v>2.0426886080000002</v>
      </c>
      <c r="AT7199" s="17">
        <v>2.2283062930000002</v>
      </c>
      <c r="AU7199" s="17" t="s">
        <v>90</v>
      </c>
      <c r="AV7199" s="8">
        <v>0.91677832599999998</v>
      </c>
      <c r="AW7199" s="8">
        <v>2.2051804069999998</v>
      </c>
      <c r="AX7199" s="8">
        <v>1.2899057869999999</v>
      </c>
      <c r="AY7199" s="8">
        <v>1.282176137</v>
      </c>
      <c r="AZ7199" s="8" t="s">
        <v>90</v>
      </c>
      <c r="BA7199" s="17">
        <v>2.4606125350000001</v>
      </c>
      <c r="BB7199" s="17">
        <v>1.548212886</v>
      </c>
      <c r="BC7199" s="17">
        <v>1.877916336</v>
      </c>
      <c r="BD7199" s="17">
        <v>2.2456297869999999</v>
      </c>
      <c r="BE7199" s="17" t="s">
        <v>90</v>
      </c>
      <c r="BF7199" s="8">
        <v>1.2639455799999999</v>
      </c>
      <c r="BG7199" s="8">
        <v>1.9565807580000001</v>
      </c>
      <c r="BH7199" s="8">
        <v>1.611812711</v>
      </c>
      <c r="BI7199" s="8">
        <v>1.398705125</v>
      </c>
      <c r="BJ7199" s="8" t="s">
        <v>90</v>
      </c>
      <c r="BK7199" s="9" t="s">
        <v>1254</v>
      </c>
      <c r="BL7199" s="9" t="s">
        <v>1254</v>
      </c>
      <c r="BM7199" s="9">
        <v>17657</v>
      </c>
      <c r="BN7199" s="9" t="s">
        <v>1254</v>
      </c>
      <c r="BO7199" s="9" t="s">
        <v>1255</v>
      </c>
      <c r="BP7199" s="9" t="s">
        <v>1256</v>
      </c>
      <c r="BQ7199" s="9">
        <v>598</v>
      </c>
      <c r="BR7199" s="9" t="s">
        <v>8487</v>
      </c>
      <c r="BS7199" s="9" t="s">
        <v>8488</v>
      </c>
      <c r="BT7199" s="9" t="s">
        <v>633</v>
      </c>
      <c r="BU7199" s="9" t="s">
        <v>97</v>
      </c>
    </row>
    <row r="7200" spans="1:73" x14ac:dyDescent="0.2">
      <c r="A7200" s="17">
        <v>0.33082512021064803</v>
      </c>
      <c r="B7200" s="17">
        <v>0.94536876678466797</v>
      </c>
      <c r="C7200" s="8">
        <v>0.16734066605567899</v>
      </c>
      <c r="D7200" s="8">
        <v>0.49881654977798501</v>
      </c>
      <c r="E7200" s="17">
        <v>1.91371953487396</v>
      </c>
      <c r="F7200" s="17">
        <v>1.6355788707733201</v>
      </c>
      <c r="G7200" s="8">
        <v>1.7838177680969201</v>
      </c>
      <c r="H7200" s="8">
        <v>1.6460654735565201</v>
      </c>
      <c r="K7200" s="18" t="s">
        <v>88</v>
      </c>
      <c r="L7200" s="18" t="s">
        <v>88</v>
      </c>
      <c r="O7200" s="9" t="s">
        <v>88</v>
      </c>
      <c r="P7200" s="9" t="s">
        <v>88</v>
      </c>
      <c r="Q7200" s="11">
        <v>2.8799999999999998E-21</v>
      </c>
      <c r="R7200" s="9">
        <v>189.23</v>
      </c>
      <c r="S7200" s="9">
        <v>206410000</v>
      </c>
      <c r="T7200" s="8">
        <v>0.95740199999999998</v>
      </c>
      <c r="U7200" s="9">
        <v>40.351999999999997</v>
      </c>
      <c r="V7200" s="9">
        <v>1.1772</v>
      </c>
      <c r="W7200" s="18">
        <v>3.7141265E-2</v>
      </c>
      <c r="X7200" s="18">
        <v>0.192720692</v>
      </c>
      <c r="Y7200" s="18">
        <v>1.4183152029999999</v>
      </c>
      <c r="Z7200" s="18">
        <v>2.4091238260000001</v>
      </c>
      <c r="AA7200" s="18">
        <v>5</v>
      </c>
      <c r="AB7200" s="9">
        <v>3.7433275000000002E-2</v>
      </c>
      <c r="AC7200" s="9">
        <v>0.193476808</v>
      </c>
      <c r="AD7200" s="9">
        <v>1.138230861</v>
      </c>
      <c r="AE7200" s="9">
        <v>2.132926796</v>
      </c>
      <c r="AF7200" s="9">
        <v>5</v>
      </c>
      <c r="AG7200" s="18">
        <v>4.7470012999999998E-2</v>
      </c>
      <c r="AH7200" s="18">
        <v>0.217876141</v>
      </c>
      <c r="AI7200" s="18">
        <v>1.2237493669999999</v>
      </c>
      <c r="AJ7200" s="18">
        <v>2.34388627</v>
      </c>
      <c r="AK7200" s="18">
        <v>5</v>
      </c>
      <c r="AL7200" s="9">
        <v>4.5111274E-2</v>
      </c>
      <c r="AM7200" s="9">
        <v>0.212394148</v>
      </c>
      <c r="AN7200" s="9">
        <v>1.100088958</v>
      </c>
      <c r="AO7200" s="9">
        <v>2.1920420379999999</v>
      </c>
      <c r="AP7200" s="9">
        <v>5</v>
      </c>
      <c r="AQ7200" s="17">
        <v>2.2323443890000001</v>
      </c>
      <c r="AR7200" s="17">
        <v>1.7273310420000001</v>
      </c>
      <c r="AS7200" s="17">
        <v>1.9830683469999999</v>
      </c>
      <c r="AT7200" s="17">
        <v>2.1103286739999998</v>
      </c>
      <c r="AU7200" s="17">
        <v>2.42252183</v>
      </c>
      <c r="AV7200" s="8">
        <v>1.392835855</v>
      </c>
      <c r="AW7200" s="8">
        <v>2.259482861</v>
      </c>
      <c r="AX7200" s="8">
        <v>1.7916473150000001</v>
      </c>
      <c r="AY7200" s="8">
        <v>1.797077775</v>
      </c>
      <c r="AZ7200" s="8">
        <v>1.5804249050000001</v>
      </c>
      <c r="BA7200" s="17">
        <v>2.4969928260000001</v>
      </c>
      <c r="BB7200" s="17">
        <v>1.6954712869999999</v>
      </c>
      <c r="BC7200" s="17">
        <v>1.8874439000000001</v>
      </c>
      <c r="BD7200" s="17">
        <v>1.9103441240000001</v>
      </c>
      <c r="BE7200" s="17">
        <v>2.1289410590000002</v>
      </c>
      <c r="BF7200" s="8">
        <v>1.632324457</v>
      </c>
      <c r="BG7200" s="8">
        <v>2.076448917</v>
      </c>
      <c r="BH7200" s="8">
        <v>1.8335264920000001</v>
      </c>
      <c r="BI7200" s="8">
        <v>1.7748894690000001</v>
      </c>
      <c r="BJ7200" s="8">
        <v>1.96530056</v>
      </c>
      <c r="BK7200" s="9" t="s">
        <v>1254</v>
      </c>
      <c r="BL7200" s="9" t="s">
        <v>1254</v>
      </c>
      <c r="BM7200" s="9">
        <v>17658</v>
      </c>
      <c r="BN7200" s="9" t="s">
        <v>1254</v>
      </c>
      <c r="BO7200" s="9" t="s">
        <v>1255</v>
      </c>
      <c r="BP7200" s="9" t="s">
        <v>1256</v>
      </c>
      <c r="BQ7200" s="9">
        <v>600</v>
      </c>
      <c r="BR7200" s="9" t="s">
        <v>9667</v>
      </c>
      <c r="BS7200" s="9" t="s">
        <v>8488</v>
      </c>
      <c r="BT7200" s="9" t="s">
        <v>633</v>
      </c>
      <c r="BU7200" s="9" t="s">
        <v>97</v>
      </c>
    </row>
    <row r="7201" spans="1:73" x14ac:dyDescent="0.2">
      <c r="A7201" s="17">
        <v>0.40469691157340998</v>
      </c>
      <c r="B7201" s="17">
        <v>0.624345242977142</v>
      </c>
      <c r="C7201" s="8">
        <v>0.38391479849815402</v>
      </c>
      <c r="D7201" s="8">
        <v>1.39573502540588</v>
      </c>
      <c r="E7201" s="17">
        <v>1.4631472826003999</v>
      </c>
      <c r="F7201" s="17">
        <v>1.1156370639801001</v>
      </c>
      <c r="G7201" s="8">
        <v>1.4725265502929701</v>
      </c>
      <c r="H7201" s="8">
        <v>1.13500964641571</v>
      </c>
      <c r="K7201" s="18" t="s">
        <v>88</v>
      </c>
      <c r="L7201" s="18" t="s">
        <v>88</v>
      </c>
      <c r="O7201" s="9" t="s">
        <v>88</v>
      </c>
      <c r="P7201" s="9" t="s">
        <v>88</v>
      </c>
      <c r="Q7201" s="11">
        <v>5.1399999999999997E-141</v>
      </c>
      <c r="R7201" s="9">
        <v>310.75</v>
      </c>
      <c r="S7201" s="9">
        <v>199780000</v>
      </c>
      <c r="T7201" s="8">
        <v>1</v>
      </c>
      <c r="U7201" s="9">
        <v>310.75</v>
      </c>
      <c r="V7201" s="9">
        <v>6.9359000000000001E-3</v>
      </c>
      <c r="W7201" s="18">
        <v>3.7141265E-2</v>
      </c>
      <c r="X7201" s="18">
        <v>0.192720692</v>
      </c>
      <c r="Y7201" s="18">
        <v>0.96774299500000005</v>
      </c>
      <c r="Z7201" s="18">
        <v>1.958551618</v>
      </c>
      <c r="AA7201" s="18">
        <v>5</v>
      </c>
      <c r="AB7201" s="9">
        <v>4.6098234000000002E-2</v>
      </c>
      <c r="AC7201" s="9">
        <v>0.21470499400000001</v>
      </c>
      <c r="AD7201" s="9">
        <v>0.51952047999999995</v>
      </c>
      <c r="AE7201" s="9">
        <v>1.711753737</v>
      </c>
      <c r="AF7201" s="9">
        <v>4</v>
      </c>
      <c r="AG7201" s="18">
        <v>5.8782016999999999E-2</v>
      </c>
      <c r="AH7201" s="18">
        <v>0.24245002900000001</v>
      </c>
      <c r="AI7201" s="18">
        <v>0.79937733799999999</v>
      </c>
      <c r="AJ7201" s="18">
        <v>2.1456757319999999</v>
      </c>
      <c r="AK7201" s="18">
        <v>4</v>
      </c>
      <c r="AL7201" s="9">
        <v>5.5777806999999999E-2</v>
      </c>
      <c r="AM7201" s="9">
        <v>0.236173257</v>
      </c>
      <c r="AN7201" s="9">
        <v>0.47928760799999998</v>
      </c>
      <c r="AO7201" s="9">
        <v>1.790731775</v>
      </c>
      <c r="AP7201" s="9">
        <v>4</v>
      </c>
      <c r="AQ7201" s="17">
        <v>1.819835782</v>
      </c>
      <c r="AR7201" s="17">
        <v>0.79036909300000002</v>
      </c>
      <c r="AS7201" s="17">
        <v>1.808138013</v>
      </c>
      <c r="AT7201" s="17">
        <v>1.70739913</v>
      </c>
      <c r="AU7201" s="17">
        <v>1.9805182219999999</v>
      </c>
      <c r="AV7201" s="8">
        <v>0.91848337700000005</v>
      </c>
      <c r="AW7201" s="8" t="s">
        <v>90</v>
      </c>
      <c r="AX7201" s="8">
        <v>1.2126965519999999</v>
      </c>
      <c r="AY7201" s="8">
        <v>1.8632233140000001</v>
      </c>
      <c r="AZ7201" s="8">
        <v>0.87181735000000005</v>
      </c>
      <c r="BA7201" s="17">
        <v>1.513410449</v>
      </c>
      <c r="BB7201" s="17" t="s">
        <v>90</v>
      </c>
      <c r="BC7201" s="17">
        <v>1.939837217</v>
      </c>
      <c r="BD7201" s="17">
        <v>1.507040143</v>
      </c>
      <c r="BE7201" s="17">
        <v>1.874226809</v>
      </c>
      <c r="BF7201" s="8">
        <v>1.2009693379999999</v>
      </c>
      <c r="BG7201" s="8" t="s">
        <v>90</v>
      </c>
      <c r="BH7201" s="8">
        <v>1.4330497980000001</v>
      </c>
      <c r="BI7201" s="8">
        <v>1.141171932</v>
      </c>
      <c r="BJ7201" s="8">
        <v>1.523664355</v>
      </c>
      <c r="BK7201" s="9" t="s">
        <v>1254</v>
      </c>
      <c r="BL7201" s="9" t="s">
        <v>1254</v>
      </c>
      <c r="BM7201" s="9">
        <v>17648</v>
      </c>
      <c r="BN7201" s="9" t="s">
        <v>1254</v>
      </c>
      <c r="BO7201" s="9" t="s">
        <v>1255</v>
      </c>
      <c r="BP7201" s="9" t="s">
        <v>1256</v>
      </c>
      <c r="BQ7201" s="9">
        <v>622</v>
      </c>
      <c r="BR7201" s="9" t="s">
        <v>9513</v>
      </c>
      <c r="BS7201" s="9" t="s">
        <v>9514</v>
      </c>
      <c r="BT7201" s="9">
        <v>1</v>
      </c>
      <c r="BU7201" s="9" t="s">
        <v>97</v>
      </c>
    </row>
    <row r="7202" spans="1:73" x14ac:dyDescent="0.2">
      <c r="A7202" s="17">
        <v>0.573286533355713</v>
      </c>
      <c r="B7202" s="17">
        <v>2.5539360046386701</v>
      </c>
      <c r="C7202" s="8">
        <v>0.1421237885952</v>
      </c>
      <c r="D7202" s="8">
        <v>0.24619878828525499</v>
      </c>
      <c r="E7202" s="17">
        <v>0.35932892560958901</v>
      </c>
      <c r="F7202" s="17">
        <v>-0.13352882862091101</v>
      </c>
      <c r="G7202" s="8">
        <v>-0.70538419485092196</v>
      </c>
      <c r="H7202" s="8">
        <v>-0.797382593154907</v>
      </c>
      <c r="O7202" s="9" t="s">
        <v>159</v>
      </c>
      <c r="P7202" s="9" t="s">
        <v>159</v>
      </c>
      <c r="Q7202" s="11">
        <v>4.98E-41</v>
      </c>
      <c r="R7202" s="9">
        <v>197.7</v>
      </c>
      <c r="S7202" s="9">
        <v>337210000</v>
      </c>
      <c r="T7202" s="8">
        <v>0.92757400000000001</v>
      </c>
      <c r="U7202" s="9">
        <v>197.7</v>
      </c>
      <c r="V7202" s="9">
        <v>1.8917E-2</v>
      </c>
      <c r="W7202" s="18">
        <v>3.7141265E-2</v>
      </c>
      <c r="X7202" s="18">
        <v>0.192720692</v>
      </c>
      <c r="Y7202" s="18">
        <v>-0.13607538999999999</v>
      </c>
      <c r="Z7202" s="18">
        <v>0.85473323300000004</v>
      </c>
      <c r="AA7202" s="18">
        <v>5</v>
      </c>
      <c r="AB7202" s="9">
        <v>4.6098105E-2</v>
      </c>
      <c r="AC7202" s="9">
        <v>0.214704693</v>
      </c>
      <c r="AD7202" s="9">
        <v>-0.72964462200000002</v>
      </c>
      <c r="AE7202" s="9">
        <v>0.46258696599999999</v>
      </c>
      <c r="AF7202" s="9">
        <v>4</v>
      </c>
      <c r="AG7202" s="18">
        <v>4.7470012999999998E-2</v>
      </c>
      <c r="AH7202" s="18">
        <v>0.217876141</v>
      </c>
      <c r="AI7202" s="18">
        <v>-1.265452671</v>
      </c>
      <c r="AJ7202" s="18">
        <v>-0.14531576800000001</v>
      </c>
      <c r="AK7202" s="18">
        <v>5</v>
      </c>
      <c r="AL7202" s="9">
        <v>5.5777669000000002E-2</v>
      </c>
      <c r="AM7202" s="9">
        <v>0.23617296500000001</v>
      </c>
      <c r="AN7202" s="9">
        <v>-1.453103842</v>
      </c>
      <c r="AO7202" s="9">
        <v>-0.14166129799999999</v>
      </c>
      <c r="AP7202" s="9">
        <v>4</v>
      </c>
      <c r="AQ7202" s="17">
        <v>0.443252802</v>
      </c>
      <c r="AR7202" s="17">
        <v>0.303107917</v>
      </c>
      <c r="AS7202" s="17">
        <v>0.62276524300000002</v>
      </c>
      <c r="AT7202" s="17">
        <v>0.37725210199999998</v>
      </c>
      <c r="AU7202" s="17">
        <v>0.55545300200000003</v>
      </c>
      <c r="AV7202" s="8">
        <v>7.0099152999999997E-2</v>
      </c>
      <c r="AW7202" s="8">
        <v>0.114779219</v>
      </c>
      <c r="AX7202" s="8">
        <v>-0.23095153299999999</v>
      </c>
      <c r="AY7202" s="8">
        <v>-0.40560808799999998</v>
      </c>
      <c r="AZ7202" s="8" t="s">
        <v>90</v>
      </c>
      <c r="BA7202" s="17">
        <v>-0.104925588</v>
      </c>
      <c r="BB7202" s="17">
        <v>-0.79492610699999999</v>
      </c>
      <c r="BC7202" s="17">
        <v>-0.40295985299999998</v>
      </c>
      <c r="BD7202" s="17">
        <v>-0.80417907200000005</v>
      </c>
      <c r="BE7202" s="17">
        <v>-0.70078974999999999</v>
      </c>
      <c r="BF7202" s="8">
        <v>-0.448456138</v>
      </c>
      <c r="BG7202" s="8">
        <v>-0.33009582799999998</v>
      </c>
      <c r="BH7202" s="8">
        <v>-0.79067587900000003</v>
      </c>
      <c r="BI7202" s="8">
        <v>-1.245491624</v>
      </c>
      <c r="BJ7202" s="8" t="s">
        <v>90</v>
      </c>
      <c r="BK7202" s="9" t="s">
        <v>1254</v>
      </c>
      <c r="BL7202" s="9" t="s">
        <v>1254</v>
      </c>
      <c r="BM7202" s="9">
        <v>17650</v>
      </c>
      <c r="BN7202" s="9" t="s">
        <v>1254</v>
      </c>
      <c r="BO7202" s="9" t="s">
        <v>1255</v>
      </c>
      <c r="BP7202" s="9" t="s">
        <v>1256</v>
      </c>
      <c r="BQ7202" s="9">
        <v>640</v>
      </c>
      <c r="BR7202" s="9" t="s">
        <v>2921</v>
      </c>
      <c r="BS7202" s="9" t="s">
        <v>2922</v>
      </c>
      <c r="BT7202" s="9" t="s">
        <v>103</v>
      </c>
      <c r="BU7202" s="9" t="s">
        <v>97</v>
      </c>
    </row>
    <row r="7203" spans="1:73" x14ac:dyDescent="0.2">
      <c r="A7203" s="17">
        <v>-0.15932588279247301</v>
      </c>
      <c r="B7203" s="17">
        <v>5.5523328483104699E-2</v>
      </c>
      <c r="C7203" s="8">
        <v>-0.42001390457153298</v>
      </c>
      <c r="D7203" s="8">
        <v>0.25344920158386203</v>
      </c>
      <c r="E7203" s="17">
        <v>-0.62056261301040605</v>
      </c>
      <c r="F7203" s="17">
        <v>-0.42724093794822698</v>
      </c>
      <c r="G7203" s="8">
        <v>-0.97000092267990101</v>
      </c>
      <c r="H7203" s="8">
        <v>-0.54589235782623302</v>
      </c>
      <c r="O7203" s="9" t="s">
        <v>159</v>
      </c>
      <c r="Q7203" s="11">
        <v>8.9499999999999996E-89</v>
      </c>
      <c r="R7203" s="9">
        <v>260.93</v>
      </c>
      <c r="S7203" s="9">
        <v>235150000</v>
      </c>
      <c r="T7203" s="8">
        <v>0.99645899999999998</v>
      </c>
      <c r="U7203" s="9">
        <v>240.71</v>
      </c>
      <c r="V7203" s="9">
        <v>-0.24681</v>
      </c>
      <c r="W7203" s="18">
        <v>5.9925904000000002E-2</v>
      </c>
      <c r="X7203" s="18">
        <v>0.24479768099999999</v>
      </c>
      <c r="Y7203" s="18">
        <v>-1.3996180789999999</v>
      </c>
      <c r="Z7203" s="18">
        <v>0.15849287000000001</v>
      </c>
      <c r="AA7203" s="18">
        <v>3</v>
      </c>
      <c r="AB7203" s="9">
        <v>8.5858205000000007E-2</v>
      </c>
      <c r="AC7203" s="9">
        <v>0.29301570799999999</v>
      </c>
      <c r="AD7203" s="9">
        <v>-1.6879857629999999</v>
      </c>
      <c r="AE7203" s="9">
        <v>0.83350390799999996</v>
      </c>
      <c r="AF7203" s="9">
        <v>2</v>
      </c>
      <c r="AG7203" s="18">
        <v>7.7178932000000006E-2</v>
      </c>
      <c r="AH7203" s="18">
        <v>0.27781096500000002</v>
      </c>
      <c r="AI7203" s="18">
        <v>-1.8541194270000001</v>
      </c>
      <c r="AJ7203" s="18">
        <v>-8.5882471000000002E-2</v>
      </c>
      <c r="AK7203" s="18">
        <v>3</v>
      </c>
      <c r="AL7203" s="9">
        <v>0.105853457</v>
      </c>
      <c r="AM7203" s="9">
        <v>0.32535128200000002</v>
      </c>
      <c r="AN7203" s="9">
        <v>-1.945765913</v>
      </c>
      <c r="AO7203" s="9">
        <v>0.85398125000000003</v>
      </c>
      <c r="AP7203" s="9">
        <v>2</v>
      </c>
      <c r="AQ7203" s="17" t="s">
        <v>90</v>
      </c>
      <c r="AR7203" s="17">
        <v>-1.571319103</v>
      </c>
      <c r="AS7203" s="17" t="s">
        <v>90</v>
      </c>
      <c r="AT7203" s="17">
        <v>-0.80241477500000002</v>
      </c>
      <c r="AU7203" s="17">
        <v>0.558179855</v>
      </c>
      <c r="AV7203" s="8">
        <v>-1.1746487619999999</v>
      </c>
      <c r="AW7203" s="8">
        <v>0.28293117899999998</v>
      </c>
      <c r="AX7203" s="8" t="s">
        <v>90</v>
      </c>
      <c r="AY7203" s="8" t="s">
        <v>90</v>
      </c>
      <c r="AZ7203" s="8" t="s">
        <v>90</v>
      </c>
      <c r="BA7203" s="17" t="s">
        <v>90</v>
      </c>
      <c r="BB7203" s="17">
        <v>-1.0267028810000001</v>
      </c>
      <c r="BC7203" s="17" t="s">
        <v>90</v>
      </c>
      <c r="BD7203" s="17">
        <v>-1.0283765789999999</v>
      </c>
      <c r="BE7203" s="17">
        <v>-0.55466860500000004</v>
      </c>
      <c r="BF7203" s="8">
        <v>-1.262518048</v>
      </c>
      <c r="BG7203" s="8">
        <v>0.36271384400000001</v>
      </c>
      <c r="BH7203" s="8" t="s">
        <v>90</v>
      </c>
      <c r="BI7203" s="8" t="s">
        <v>90</v>
      </c>
      <c r="BJ7203" s="8" t="s">
        <v>90</v>
      </c>
      <c r="BK7203" s="9" t="s">
        <v>1254</v>
      </c>
      <c r="BL7203" s="9" t="s">
        <v>1254</v>
      </c>
      <c r="BM7203" s="9">
        <v>17643</v>
      </c>
      <c r="BN7203" s="9" t="s">
        <v>1254</v>
      </c>
      <c r="BO7203" s="9" t="s">
        <v>1255</v>
      </c>
      <c r="BP7203" s="9" t="s">
        <v>1256</v>
      </c>
      <c r="BQ7203" s="9">
        <v>658</v>
      </c>
      <c r="BR7203" s="9" t="s">
        <v>47504</v>
      </c>
      <c r="BS7203" s="9" t="s">
        <v>47505</v>
      </c>
      <c r="BT7203" s="9" t="s">
        <v>103</v>
      </c>
      <c r="BU7203" s="9" t="s">
        <v>97</v>
      </c>
    </row>
    <row r="7204" spans="1:73" x14ac:dyDescent="0.2">
      <c r="A7204" s="17">
        <v>-3.38708274066448E-2</v>
      </c>
      <c r="B7204" s="17">
        <v>1.3007083907723401E-2</v>
      </c>
      <c r="C7204" s="8">
        <v>-1.58234846591949</v>
      </c>
      <c r="D7204" s="8">
        <v>0.97613996267318703</v>
      </c>
      <c r="E7204" s="17">
        <v>-0.48824152350425698</v>
      </c>
      <c r="F7204" s="17">
        <v>-0.41299736499786399</v>
      </c>
      <c r="G7204" s="8">
        <v>-0.58707880973815896</v>
      </c>
      <c r="H7204" s="8">
        <v>0.90172666311264005</v>
      </c>
      <c r="P7204" s="9" t="s">
        <v>88</v>
      </c>
      <c r="Q7204" s="11">
        <v>3.1200000000000001E-100</v>
      </c>
      <c r="R7204" s="9">
        <v>266.49</v>
      </c>
      <c r="S7204" s="9">
        <v>318570000</v>
      </c>
      <c r="T7204" s="8">
        <v>0.97947300000000004</v>
      </c>
      <c r="U7204" s="9">
        <v>168.65</v>
      </c>
      <c r="V7204" s="9">
        <v>2.3748999999999998</v>
      </c>
      <c r="W7204" s="18">
        <v>5.9925904000000002E-2</v>
      </c>
      <c r="X7204" s="18">
        <v>0.24479768099999999</v>
      </c>
      <c r="Y7204" s="18">
        <v>-1.267297009</v>
      </c>
      <c r="Z7204" s="18">
        <v>0.29081393999999999</v>
      </c>
      <c r="AA7204" s="18">
        <v>3</v>
      </c>
      <c r="AB7204" s="9">
        <v>5.9986231000000001E-2</v>
      </c>
      <c r="AC7204" s="9">
        <v>0.24492086800000001</v>
      </c>
      <c r="AD7204" s="9">
        <v>-1.192444877</v>
      </c>
      <c r="AE7204" s="9">
        <v>0.36645014399999998</v>
      </c>
      <c r="AF7204" s="9">
        <v>3</v>
      </c>
      <c r="AG7204" s="18">
        <v>7.7178932000000006E-2</v>
      </c>
      <c r="AH7204" s="18">
        <v>0.27781096500000002</v>
      </c>
      <c r="AI7204" s="18">
        <v>-1.4711972959999999</v>
      </c>
      <c r="AJ7204" s="18">
        <v>0.29703965999999998</v>
      </c>
      <c r="AK7204" s="18">
        <v>3</v>
      </c>
      <c r="AL7204" s="9">
        <v>7.3055700000000001E-2</v>
      </c>
      <c r="AM7204" s="9">
        <v>0.27028817999999999</v>
      </c>
      <c r="AN7204" s="9">
        <v>4.1549019999999999E-2</v>
      </c>
      <c r="AO7204" s="9">
        <v>1.7619042620000001</v>
      </c>
      <c r="AP7204" s="9">
        <v>3</v>
      </c>
      <c r="AQ7204" s="17" t="s">
        <v>90</v>
      </c>
      <c r="AR7204" s="17">
        <v>-1.571319103</v>
      </c>
      <c r="AS7204" s="17" t="s">
        <v>90</v>
      </c>
      <c r="AT7204" s="17">
        <v>-0.37124654699999998</v>
      </c>
      <c r="AU7204" s="17">
        <v>0.558179855</v>
      </c>
      <c r="AV7204" s="8">
        <v>-1.130581021</v>
      </c>
      <c r="AW7204" s="8">
        <v>0.76760822500000003</v>
      </c>
      <c r="AX7204" s="8">
        <v>-0.91980052000000001</v>
      </c>
      <c r="AY7204" s="8" t="s">
        <v>90</v>
      </c>
      <c r="AZ7204" s="8" t="s">
        <v>90</v>
      </c>
      <c r="BA7204" s="17" t="s">
        <v>90</v>
      </c>
      <c r="BB7204" s="17">
        <v>-1.0267028810000001</v>
      </c>
      <c r="BC7204" s="17" t="s">
        <v>90</v>
      </c>
      <c r="BD7204" s="17">
        <v>0.194377989</v>
      </c>
      <c r="BE7204" s="17">
        <v>-0.55466860500000004</v>
      </c>
      <c r="BF7204" s="8">
        <v>0.53112667800000002</v>
      </c>
      <c r="BG7204" s="8">
        <v>0.36960479600000001</v>
      </c>
      <c r="BH7204" s="8">
        <v>2.459320307</v>
      </c>
      <c r="BI7204" s="8" t="s">
        <v>90</v>
      </c>
      <c r="BJ7204" s="8" t="s">
        <v>90</v>
      </c>
      <c r="BK7204" s="9" t="s">
        <v>1254</v>
      </c>
      <c r="BL7204" s="9" t="s">
        <v>1254</v>
      </c>
      <c r="BM7204" s="9">
        <v>17645</v>
      </c>
      <c r="BN7204" s="9" t="s">
        <v>1254</v>
      </c>
      <c r="BO7204" s="9" t="s">
        <v>1255</v>
      </c>
      <c r="BP7204" s="9" t="s">
        <v>1256</v>
      </c>
      <c r="BQ7204" s="9">
        <v>663</v>
      </c>
      <c r="BR7204" s="9" t="s">
        <v>47052</v>
      </c>
      <c r="BS7204" s="9" t="s">
        <v>47053</v>
      </c>
      <c r="BT7204" s="9" t="s">
        <v>103</v>
      </c>
      <c r="BU7204" s="9" t="s">
        <v>97</v>
      </c>
    </row>
    <row r="7205" spans="1:73" x14ac:dyDescent="0.2">
      <c r="A7205" s="17">
        <v>0.57893282175064098</v>
      </c>
      <c r="B7205" s="17">
        <v>1.6451430320739699</v>
      </c>
      <c r="C7205" s="8">
        <v>0.36715406179428101</v>
      </c>
      <c r="D7205" s="8">
        <v>1.6350685358047501</v>
      </c>
      <c r="E7205" s="17">
        <v>-4.6714078634977299E-2</v>
      </c>
      <c r="F7205" s="17">
        <v>-0.53627473115920998</v>
      </c>
      <c r="G7205" s="8">
        <v>-0.18962742388248399</v>
      </c>
      <c r="H7205" s="8">
        <v>-0.505934178829193</v>
      </c>
      <c r="L7205" s="18" t="s">
        <v>159</v>
      </c>
      <c r="Q7205" s="11">
        <v>3.5499999999999998E-17</v>
      </c>
      <c r="R7205" s="9">
        <v>181.31</v>
      </c>
      <c r="S7205" s="9">
        <v>3745700000</v>
      </c>
      <c r="T7205" s="8">
        <v>1</v>
      </c>
      <c r="U7205" s="9">
        <v>171.67</v>
      </c>
      <c r="V7205" s="9">
        <v>-0.20580999999999999</v>
      </c>
      <c r="W7205" s="18">
        <v>3.7141265E-2</v>
      </c>
      <c r="X7205" s="18">
        <v>0.192720692</v>
      </c>
      <c r="Y7205" s="18">
        <v>-0.54211839100000003</v>
      </c>
      <c r="Z7205" s="18">
        <v>0.44869023099999999</v>
      </c>
      <c r="AA7205" s="18">
        <v>5</v>
      </c>
      <c r="AB7205" s="9">
        <v>3.7433275000000002E-2</v>
      </c>
      <c r="AC7205" s="9">
        <v>0.193476808</v>
      </c>
      <c r="AD7205" s="9">
        <v>-1.033622697</v>
      </c>
      <c r="AE7205" s="9">
        <v>-3.8926760999999997E-2</v>
      </c>
      <c r="AF7205" s="9">
        <v>5</v>
      </c>
      <c r="AG7205" s="18">
        <v>4.7470012999999998E-2</v>
      </c>
      <c r="AH7205" s="18">
        <v>0.217876141</v>
      </c>
      <c r="AI7205" s="18">
        <v>-0.74969587599999998</v>
      </c>
      <c r="AJ7205" s="18">
        <v>0.37044102699999998</v>
      </c>
      <c r="AK7205" s="18">
        <v>5</v>
      </c>
      <c r="AL7205" s="9">
        <v>4.5111274E-2</v>
      </c>
      <c r="AM7205" s="9">
        <v>0.212394148</v>
      </c>
      <c r="AN7205" s="9">
        <v>-1.0519107430000001</v>
      </c>
      <c r="AO7205" s="9">
        <v>4.0042336999999997E-2</v>
      </c>
      <c r="AP7205" s="9">
        <v>5</v>
      </c>
      <c r="AQ7205" s="17">
        <v>0.32994315000000002</v>
      </c>
      <c r="AR7205" s="17">
        <v>-0.66770142300000002</v>
      </c>
      <c r="AS7205" s="17">
        <v>0.15721337499999999</v>
      </c>
      <c r="AT7205" s="17">
        <v>-4.5820820999999998E-2</v>
      </c>
      <c r="AU7205" s="17">
        <v>0.393019587</v>
      </c>
      <c r="AV7205" s="8">
        <v>-0.49890023500000003</v>
      </c>
      <c r="AW7205" s="8">
        <v>-0.33839639999999999</v>
      </c>
      <c r="AX7205" s="8">
        <v>-0.52441137999999998</v>
      </c>
      <c r="AY7205" s="8">
        <v>-0.55743700299999999</v>
      </c>
      <c r="AZ7205" s="8">
        <v>-0.80886519000000001</v>
      </c>
      <c r="BA7205" s="17">
        <v>0.16639067199999999</v>
      </c>
      <c r="BB7205" s="17">
        <v>-0.44466555099999999</v>
      </c>
      <c r="BC7205" s="17">
        <v>0.17445349700000001</v>
      </c>
      <c r="BD7205" s="17">
        <v>-0.21415963800000001</v>
      </c>
      <c r="BE7205" s="17">
        <v>0.188639104</v>
      </c>
      <c r="BF7205" s="8">
        <v>-0.38815715899999997</v>
      </c>
      <c r="BG7205" s="8">
        <v>-0.46772638</v>
      </c>
      <c r="BH7205" s="8">
        <v>-0.36269211800000001</v>
      </c>
      <c r="BI7205" s="8">
        <v>-0.40818527300000002</v>
      </c>
      <c r="BJ7205" s="8">
        <v>-0.338351279</v>
      </c>
      <c r="BK7205" s="9" t="s">
        <v>1254</v>
      </c>
      <c r="BL7205" s="9" t="s">
        <v>1254</v>
      </c>
      <c r="BM7205" s="9">
        <v>17653</v>
      </c>
      <c r="BN7205" s="9" t="s">
        <v>1254</v>
      </c>
      <c r="BO7205" s="9" t="s">
        <v>1255</v>
      </c>
      <c r="BP7205" s="9" t="s">
        <v>1256</v>
      </c>
      <c r="BQ7205" s="9">
        <v>690</v>
      </c>
      <c r="BR7205" s="9" t="s">
        <v>21274</v>
      </c>
      <c r="BS7205" s="9" t="s">
        <v>21275</v>
      </c>
      <c r="BT7205" s="9">
        <v>1</v>
      </c>
      <c r="BU7205" s="9" t="s">
        <v>97</v>
      </c>
    </row>
    <row r="7206" spans="1:73" x14ac:dyDescent="0.2">
      <c r="A7206" s="17">
        <v>1.35606276988983</v>
      </c>
      <c r="B7206" s="17">
        <v>1.5125201940536499</v>
      </c>
      <c r="C7206" s="8">
        <v>-2.11713779717684E-2</v>
      </c>
      <c r="D7206" s="8">
        <v>2.6143688708543798E-2</v>
      </c>
      <c r="E7206" s="17">
        <v>0.90494835376739502</v>
      </c>
      <c r="F7206" s="17">
        <v>-0.285476565361023</v>
      </c>
      <c r="G7206" s="8">
        <v>-0.41799065470695501</v>
      </c>
      <c r="H7206" s="8">
        <v>-0.34528931975364702</v>
      </c>
      <c r="K7206" s="18" t="s">
        <v>88</v>
      </c>
      <c r="Q7206" s="11">
        <v>7.1999999999999997E-6</v>
      </c>
      <c r="R7206" s="9">
        <v>105.66</v>
      </c>
      <c r="S7206" s="9">
        <v>217150000</v>
      </c>
      <c r="T7206" s="8">
        <v>0.97539399999999998</v>
      </c>
      <c r="U7206" s="9">
        <v>105.66</v>
      </c>
      <c r="V7206" s="9">
        <v>-1.5527</v>
      </c>
      <c r="W7206" s="18">
        <v>5.9925860999999997E-2</v>
      </c>
      <c r="X7206" s="18">
        <v>0.24479759100000001</v>
      </c>
      <c r="Y7206" s="18">
        <v>0.125893168</v>
      </c>
      <c r="Z7206" s="18">
        <v>1.684003549</v>
      </c>
      <c r="AA7206" s="18">
        <v>3</v>
      </c>
      <c r="AB7206" s="9">
        <v>5.9986163000000002E-2</v>
      </c>
      <c r="AC7206" s="9">
        <v>0.244920728</v>
      </c>
      <c r="AD7206" s="9">
        <v>-1.064923641</v>
      </c>
      <c r="AE7206" s="9">
        <v>0.49397049100000001</v>
      </c>
      <c r="AF7206" s="9">
        <v>3</v>
      </c>
      <c r="AG7206" s="18">
        <v>7.7178861000000001E-2</v>
      </c>
      <c r="AH7206" s="18">
        <v>0.27781083699999998</v>
      </c>
      <c r="AI7206" s="18">
        <v>-1.3021087149999999</v>
      </c>
      <c r="AJ7206" s="18">
        <v>0.46612742699999998</v>
      </c>
      <c r="AK7206" s="18">
        <v>3</v>
      </c>
      <c r="AL7206" s="9">
        <v>7.3055623E-2</v>
      </c>
      <c r="AM7206" s="9">
        <v>0.27028803600000001</v>
      </c>
      <c r="AN7206" s="9">
        <v>-1.2054664749999999</v>
      </c>
      <c r="AO7206" s="9">
        <v>0.51488785000000004</v>
      </c>
      <c r="AP7206" s="9">
        <v>3</v>
      </c>
      <c r="AQ7206" s="17">
        <v>1.650233507</v>
      </c>
      <c r="AR7206" s="17">
        <v>0.44272574799999997</v>
      </c>
      <c r="AS7206" s="17">
        <v>1.139063358</v>
      </c>
      <c r="AT7206" s="17" t="s">
        <v>90</v>
      </c>
      <c r="AU7206" s="17" t="s">
        <v>90</v>
      </c>
      <c r="AV7206" s="8" t="s">
        <v>90</v>
      </c>
      <c r="AW7206" s="8">
        <v>-2.9436522999999999E-2</v>
      </c>
      <c r="AX7206" s="8" t="s">
        <v>90</v>
      </c>
      <c r="AY7206" s="8">
        <v>-0.72153538500000003</v>
      </c>
      <c r="AZ7206" s="8">
        <v>-8.5193909999999998E-2</v>
      </c>
      <c r="BA7206" s="17">
        <v>-0.29273524899999998</v>
      </c>
      <c r="BB7206" s="17">
        <v>-0.49999162600000002</v>
      </c>
      <c r="BC7206" s="17">
        <v>2.1295511999999999E-2</v>
      </c>
      <c r="BD7206" s="17" t="s">
        <v>90</v>
      </c>
      <c r="BE7206" s="17" t="s">
        <v>90</v>
      </c>
      <c r="BF7206" s="8" t="s">
        <v>90</v>
      </c>
      <c r="BG7206" s="8">
        <v>-0.36042401200000002</v>
      </c>
      <c r="BH7206" s="8" t="s">
        <v>90</v>
      </c>
      <c r="BI7206" s="8">
        <v>-0.54864436400000005</v>
      </c>
      <c r="BJ7206" s="8">
        <v>0.201151147</v>
      </c>
      <c r="BK7206" s="9" t="s">
        <v>1254</v>
      </c>
      <c r="BL7206" s="9" t="s">
        <v>1254</v>
      </c>
      <c r="BM7206" s="9">
        <v>17669</v>
      </c>
      <c r="BN7206" s="9" t="s">
        <v>1254</v>
      </c>
      <c r="BO7206" s="9" t="s">
        <v>1255</v>
      </c>
      <c r="BP7206" s="9" t="s">
        <v>1256</v>
      </c>
      <c r="BQ7206" s="9">
        <v>702</v>
      </c>
      <c r="BR7206" s="9" t="s">
        <v>1259</v>
      </c>
      <c r="BS7206" s="9" t="s">
        <v>1260</v>
      </c>
      <c r="BT7206" s="9">
        <v>2</v>
      </c>
      <c r="BU7206" s="9" t="s">
        <v>97</v>
      </c>
    </row>
    <row r="7207" spans="1:73" x14ac:dyDescent="0.2">
      <c r="A7207" s="17">
        <v>0.50419229269027699</v>
      </c>
      <c r="B7207" s="17">
        <v>1.2218316793441799</v>
      </c>
      <c r="C7207" s="8">
        <v>0.35178980231285101</v>
      </c>
      <c r="D7207" s="8">
        <v>1.63318991661072</v>
      </c>
      <c r="E7207" s="17">
        <v>0.15998516976833299</v>
      </c>
      <c r="F7207" s="17">
        <v>-0.261606395244598</v>
      </c>
      <c r="G7207" s="8">
        <v>-0.148900881409645</v>
      </c>
      <c r="H7207" s="8">
        <v>-0.45076942443847701</v>
      </c>
      <c r="Q7207" s="11">
        <v>1.82E-30</v>
      </c>
      <c r="R7207" s="9">
        <v>214.78</v>
      </c>
      <c r="S7207" s="9">
        <v>32675000000</v>
      </c>
      <c r="T7207" s="8">
        <v>0.99991399999999997</v>
      </c>
      <c r="U7207" s="9">
        <v>214.78</v>
      </c>
      <c r="V7207" s="9">
        <v>-0.44503999999999999</v>
      </c>
      <c r="W7207" s="18">
        <v>3.7141265E-2</v>
      </c>
      <c r="X7207" s="18">
        <v>0.192720692</v>
      </c>
      <c r="Y7207" s="18">
        <v>-0.33541913899999998</v>
      </c>
      <c r="Z7207" s="18">
        <v>0.65538948399999997</v>
      </c>
      <c r="AA7207" s="18">
        <v>5</v>
      </c>
      <c r="AB7207" s="9">
        <v>3.7433275000000002E-2</v>
      </c>
      <c r="AC7207" s="9">
        <v>0.193476808</v>
      </c>
      <c r="AD7207" s="9">
        <v>-0.75895436699999996</v>
      </c>
      <c r="AE7207" s="9">
        <v>0.23574156900000001</v>
      </c>
      <c r="AF7207" s="9">
        <v>5</v>
      </c>
      <c r="AG7207" s="18">
        <v>4.7470012999999998E-2</v>
      </c>
      <c r="AH7207" s="18">
        <v>0.217876141</v>
      </c>
      <c r="AI7207" s="18">
        <v>-0.70896933900000003</v>
      </c>
      <c r="AJ7207" s="18">
        <v>0.41116756399999999</v>
      </c>
      <c r="AK7207" s="18">
        <v>5</v>
      </c>
      <c r="AL7207" s="9">
        <v>4.5111274E-2</v>
      </c>
      <c r="AM7207" s="9">
        <v>0.212394148</v>
      </c>
      <c r="AN7207" s="9">
        <v>-0.99674597499999995</v>
      </c>
      <c r="AO7207" s="9">
        <v>9.5207105E-2</v>
      </c>
      <c r="AP7207" s="9">
        <v>5</v>
      </c>
      <c r="AQ7207" s="17">
        <v>0.496394485</v>
      </c>
      <c r="AR7207" s="17">
        <v>-0.530282319</v>
      </c>
      <c r="AS7207" s="17">
        <v>0.46730080200000002</v>
      </c>
      <c r="AT7207" s="17">
        <v>0.17504541600000001</v>
      </c>
      <c r="AU7207" s="17">
        <v>0.64512354100000002</v>
      </c>
      <c r="AV7207" s="8">
        <v>-0.23413948700000001</v>
      </c>
      <c r="AW7207" s="8">
        <v>3.8482834E-2</v>
      </c>
      <c r="AX7207" s="8">
        <v>-0.17515650399999999</v>
      </c>
      <c r="AY7207" s="8">
        <v>-0.36238762699999999</v>
      </c>
      <c r="AZ7207" s="8">
        <v>-0.53417867399999996</v>
      </c>
      <c r="BA7207" s="17">
        <v>0.159171805</v>
      </c>
      <c r="BB7207" s="17">
        <v>-0.41345968799999999</v>
      </c>
      <c r="BC7207" s="17">
        <v>0.18428486599999999</v>
      </c>
      <c r="BD7207" s="17">
        <v>-0.100774564</v>
      </c>
      <c r="BE7207" s="17">
        <v>0.25293752600000002</v>
      </c>
      <c r="BF7207" s="8">
        <v>-0.31122967600000001</v>
      </c>
      <c r="BG7207" s="8">
        <v>-0.32210972900000001</v>
      </c>
      <c r="BH7207" s="8">
        <v>-0.26386556</v>
      </c>
      <c r="BI7207" s="8">
        <v>-0.41567960399999998</v>
      </c>
      <c r="BJ7207" s="8">
        <v>-0.36390447599999998</v>
      </c>
      <c r="BK7207" s="9" t="s">
        <v>1254</v>
      </c>
      <c r="BL7207" s="9" t="s">
        <v>1254</v>
      </c>
      <c r="BM7207" s="9">
        <v>17670</v>
      </c>
      <c r="BN7207" s="9" t="s">
        <v>1254</v>
      </c>
      <c r="BO7207" s="9" t="s">
        <v>1255</v>
      </c>
      <c r="BP7207" s="9" t="s">
        <v>1256</v>
      </c>
      <c r="BQ7207" s="9">
        <v>704</v>
      </c>
      <c r="BR7207" s="9" t="s">
        <v>21683</v>
      </c>
      <c r="BS7207" s="9" t="s">
        <v>21684</v>
      </c>
      <c r="BT7207" s="9" t="s">
        <v>103</v>
      </c>
      <c r="BU7207" s="9" t="s">
        <v>97</v>
      </c>
    </row>
    <row r="7208" spans="1:73" x14ac:dyDescent="0.2">
      <c r="A7208" s="17">
        <v>1.13737869262695</v>
      </c>
      <c r="B7208" s="17">
        <v>1.4679652452468901</v>
      </c>
      <c r="C7208" s="8">
        <v>0.41843846440315202</v>
      </c>
      <c r="D7208" s="8">
        <v>0.73168879747390703</v>
      </c>
      <c r="E7208" s="17">
        <v>2.6385214179754299E-2</v>
      </c>
      <c r="F7208" s="17">
        <v>-0.92306876182556197</v>
      </c>
      <c r="G7208" s="8">
        <v>-0.15059682726859999</v>
      </c>
      <c r="H7208" s="8">
        <v>-0.50862747430801403</v>
      </c>
      <c r="Q7208" s="11">
        <v>7.0399999999999995E-7</v>
      </c>
      <c r="R7208" s="9">
        <v>88.394999999999996</v>
      </c>
      <c r="S7208" s="9">
        <v>800640000</v>
      </c>
      <c r="T7208" s="8">
        <v>0.94773399999999997</v>
      </c>
      <c r="U7208" s="9">
        <v>88.394999999999996</v>
      </c>
      <c r="V7208" s="9">
        <v>-0.17521</v>
      </c>
      <c r="W7208" s="18">
        <v>4.5858395000000003E-2</v>
      </c>
      <c r="X7208" s="18">
        <v>0.214145733</v>
      </c>
      <c r="Y7208" s="18">
        <v>-0.56817865899999997</v>
      </c>
      <c r="Z7208" s="18">
        <v>0.62094908800000004</v>
      </c>
      <c r="AA7208" s="18">
        <v>4</v>
      </c>
      <c r="AB7208" s="9">
        <v>8.5858130000000005E-2</v>
      </c>
      <c r="AC7208" s="9">
        <v>0.29301558</v>
      </c>
      <c r="AD7208" s="9">
        <v>-2.1838130310000001</v>
      </c>
      <c r="AE7208" s="9">
        <v>0.33767553700000003</v>
      </c>
      <c r="AF7208" s="9">
        <v>2</v>
      </c>
      <c r="AG7208" s="18">
        <v>5.8781985000000002E-2</v>
      </c>
      <c r="AH7208" s="18">
        <v>0.24244996399999999</v>
      </c>
      <c r="AI7208" s="18">
        <v>-0.82374583899999998</v>
      </c>
      <c r="AJ7208" s="18">
        <v>0.52255219200000003</v>
      </c>
      <c r="AK7208" s="18">
        <v>4</v>
      </c>
      <c r="AL7208" s="9">
        <v>0.105853371</v>
      </c>
      <c r="AM7208" s="9">
        <v>0.32535114999999998</v>
      </c>
      <c r="AN7208" s="9">
        <v>-1.908500463</v>
      </c>
      <c r="AO7208" s="9">
        <v>0.89124556700000002</v>
      </c>
      <c r="AP7208" s="9">
        <v>2</v>
      </c>
      <c r="AQ7208" s="17" t="s">
        <v>90</v>
      </c>
      <c r="AR7208" s="17">
        <v>-0.22669546300000001</v>
      </c>
      <c r="AS7208" s="17">
        <v>0.25329223299999998</v>
      </c>
      <c r="AT7208" s="17">
        <v>-2.4145387000000001E-2</v>
      </c>
      <c r="AU7208" s="17">
        <v>0.41526350400000001</v>
      </c>
      <c r="AV7208" s="8" t="s">
        <v>90</v>
      </c>
      <c r="AW7208" s="8">
        <v>-0.56172579499999997</v>
      </c>
      <c r="AX7208" s="8" t="s">
        <v>90</v>
      </c>
      <c r="AY7208" s="8" t="s">
        <v>90</v>
      </c>
      <c r="AZ7208" s="8">
        <v>-1.5041741129999999</v>
      </c>
      <c r="BA7208" s="17" t="s">
        <v>90</v>
      </c>
      <c r="BB7208" s="17">
        <v>-0.22438660299999999</v>
      </c>
      <c r="BC7208" s="17">
        <v>-0.18809442200000001</v>
      </c>
      <c r="BD7208" s="17">
        <v>-9.6020542E-2</v>
      </c>
      <c r="BE7208" s="17">
        <v>0.51977646399999999</v>
      </c>
      <c r="BF7208" s="8" t="s">
        <v>90</v>
      </c>
      <c r="BG7208" s="8">
        <v>-0.438233227</v>
      </c>
      <c r="BH7208" s="8" t="s">
        <v>90</v>
      </c>
      <c r="BI7208" s="8" t="s">
        <v>90</v>
      </c>
      <c r="BJ7208" s="8">
        <v>-0.39300626500000002</v>
      </c>
      <c r="BK7208" s="9" t="s">
        <v>1254</v>
      </c>
      <c r="BL7208" s="9" t="s">
        <v>1254</v>
      </c>
      <c r="BM7208" s="9">
        <v>17663</v>
      </c>
      <c r="BN7208" s="9" t="s">
        <v>1254</v>
      </c>
      <c r="BO7208" s="9" t="s">
        <v>1255</v>
      </c>
      <c r="BP7208" s="9" t="s">
        <v>1256</v>
      </c>
      <c r="BQ7208" s="9">
        <v>713</v>
      </c>
      <c r="BR7208" s="9" t="s">
        <v>2917</v>
      </c>
      <c r="BS7208" s="9" t="s">
        <v>2918</v>
      </c>
      <c r="BT7208" s="9">
        <v>3</v>
      </c>
      <c r="BU7208" s="9" t="s">
        <v>97</v>
      </c>
    </row>
    <row r="7209" spans="1:73" x14ac:dyDescent="0.2">
      <c r="A7209" s="17">
        <v>0.39986097812652599</v>
      </c>
      <c r="B7209" s="17">
        <v>0.95133173465728804</v>
      </c>
      <c r="C7209" s="8">
        <v>0.215318083763123</v>
      </c>
      <c r="D7209" s="8">
        <v>0.63136243820190396</v>
      </c>
      <c r="E7209" s="17">
        <v>0.22232654690742501</v>
      </c>
      <c r="F7209" s="17">
        <v>-0.101863846182823</v>
      </c>
      <c r="G7209" s="8">
        <v>-0.40750563144683799</v>
      </c>
      <c r="H7209" s="8">
        <v>-0.57716804742813099</v>
      </c>
      <c r="P7209" s="9" t="s">
        <v>159</v>
      </c>
      <c r="Q7209" s="11">
        <v>4.8300000000000004E-40</v>
      </c>
      <c r="R7209" s="9">
        <v>226.65</v>
      </c>
      <c r="S7209" s="9">
        <v>12816000000</v>
      </c>
      <c r="T7209" s="8">
        <v>1</v>
      </c>
      <c r="U7209" s="9">
        <v>119.27</v>
      </c>
      <c r="V7209" s="9">
        <v>0.65751999999999999</v>
      </c>
      <c r="W7209" s="18">
        <v>3.7141265E-2</v>
      </c>
      <c r="X7209" s="18">
        <v>0.192720692</v>
      </c>
      <c r="Y7209" s="18">
        <v>-0.273077772</v>
      </c>
      <c r="Z7209" s="18">
        <v>0.717730851</v>
      </c>
      <c r="AA7209" s="18">
        <v>5</v>
      </c>
      <c r="AB7209" s="9">
        <v>3.7433275000000002E-2</v>
      </c>
      <c r="AC7209" s="9">
        <v>0.193476808</v>
      </c>
      <c r="AD7209" s="9">
        <v>-0.59921181499999998</v>
      </c>
      <c r="AE7209" s="9">
        <v>0.39548411999999999</v>
      </c>
      <c r="AF7209" s="9">
        <v>5</v>
      </c>
      <c r="AG7209" s="18">
        <v>4.7470012999999998E-2</v>
      </c>
      <c r="AH7209" s="18">
        <v>0.217876141</v>
      </c>
      <c r="AI7209" s="18">
        <v>-0.967574084</v>
      </c>
      <c r="AJ7209" s="18">
        <v>0.15256281899999999</v>
      </c>
      <c r="AK7209" s="18">
        <v>5</v>
      </c>
      <c r="AL7209" s="9">
        <v>4.5111274E-2</v>
      </c>
      <c r="AM7209" s="9">
        <v>0.212394148</v>
      </c>
      <c r="AN7209" s="9">
        <v>-1.123144605</v>
      </c>
      <c r="AO7209" s="9">
        <v>-3.1191525000000001E-2</v>
      </c>
      <c r="AP7209" s="9">
        <v>5</v>
      </c>
      <c r="AQ7209" s="17">
        <v>0.65713709600000003</v>
      </c>
      <c r="AR7209" s="17">
        <v>-0.32202243800000002</v>
      </c>
      <c r="AS7209" s="17">
        <v>0.44536474300000001</v>
      </c>
      <c r="AT7209" s="17">
        <v>4.6081021E-2</v>
      </c>
      <c r="AU7209" s="17">
        <v>0.75484359300000003</v>
      </c>
      <c r="AV7209" s="8">
        <v>-0.105320521</v>
      </c>
      <c r="AW7209" s="8">
        <v>0.20124794500000001</v>
      </c>
      <c r="AX7209" s="8">
        <v>7.4704810999999996E-2</v>
      </c>
      <c r="AY7209" s="8">
        <v>-0.27149763700000001</v>
      </c>
      <c r="AZ7209" s="8">
        <v>-0.31703540699999999</v>
      </c>
      <c r="BA7209" s="17">
        <v>-0.15509851299999999</v>
      </c>
      <c r="BB7209" s="17">
        <v>-0.70785349600000003</v>
      </c>
      <c r="BC7209" s="17">
        <v>3.3661772E-2</v>
      </c>
      <c r="BD7209" s="17">
        <v>-0.54156333199999995</v>
      </c>
      <c r="BE7209" s="17">
        <v>0.11002221</v>
      </c>
      <c r="BF7209" s="8">
        <v>-0.594182074</v>
      </c>
      <c r="BG7209" s="8">
        <v>-0.33845543900000002</v>
      </c>
      <c r="BH7209" s="8">
        <v>-0.448821574</v>
      </c>
      <c r="BI7209" s="8">
        <v>-0.55479568199999996</v>
      </c>
      <c r="BJ7209" s="8">
        <v>-0.40116703500000001</v>
      </c>
      <c r="BK7209" s="9" t="s">
        <v>1254</v>
      </c>
      <c r="BL7209" s="9" t="s">
        <v>1254</v>
      </c>
      <c r="BM7209" s="9">
        <v>17654</v>
      </c>
      <c r="BN7209" s="9" t="s">
        <v>1254</v>
      </c>
      <c r="BO7209" s="9" t="s">
        <v>1255</v>
      </c>
      <c r="BP7209" s="9" t="s">
        <v>1256</v>
      </c>
      <c r="BQ7209" s="9">
        <v>717</v>
      </c>
      <c r="BR7209" s="9" t="s">
        <v>22484</v>
      </c>
      <c r="BS7209" s="9" t="s">
        <v>22485</v>
      </c>
      <c r="BT7209" s="9" t="s">
        <v>96</v>
      </c>
      <c r="BU7209" s="9" t="s">
        <v>97</v>
      </c>
    </row>
    <row r="7210" spans="1:73" x14ac:dyDescent="0.2">
      <c r="A7210" s="17">
        <v>-0.83184033632278398</v>
      </c>
      <c r="B7210" s="17">
        <v>1.5044291019439699</v>
      </c>
      <c r="C7210" s="8">
        <v>-0.70379227399826005</v>
      </c>
      <c r="D7210" s="8">
        <v>0.94674676656723</v>
      </c>
      <c r="E7210" s="17">
        <v>1.7744323238730399E-2</v>
      </c>
      <c r="F7210" s="17">
        <v>0.84115374088287398</v>
      </c>
      <c r="G7210" s="8">
        <v>-1.1952098608017001</v>
      </c>
      <c r="H7210" s="8">
        <v>-0.474886745214462</v>
      </c>
      <c r="L7210" s="18" t="s">
        <v>88</v>
      </c>
      <c r="O7210" s="9" t="s">
        <v>159</v>
      </c>
      <c r="Q7210" s="11">
        <v>7.0600000000000001E-77</v>
      </c>
      <c r="R7210" s="9">
        <v>264.45999999999998</v>
      </c>
      <c r="S7210" s="9">
        <v>298250000</v>
      </c>
      <c r="T7210" s="8">
        <v>1</v>
      </c>
      <c r="U7210" s="9">
        <v>264.45999999999998</v>
      </c>
      <c r="V7210" s="9">
        <v>1.143</v>
      </c>
      <c r="W7210" s="18">
        <v>3.7141265E-2</v>
      </c>
      <c r="X7210" s="18">
        <v>0.192720692</v>
      </c>
      <c r="Y7210" s="18">
        <v>-0.47765998799999998</v>
      </c>
      <c r="Z7210" s="18">
        <v>0.51314863499999996</v>
      </c>
      <c r="AA7210" s="18">
        <v>5</v>
      </c>
      <c r="AB7210" s="9">
        <v>4.6098082999999998E-2</v>
      </c>
      <c r="AC7210" s="9">
        <v>0.214704642</v>
      </c>
      <c r="AD7210" s="9">
        <v>0.24503810200000001</v>
      </c>
      <c r="AE7210" s="9">
        <v>1.437269409</v>
      </c>
      <c r="AF7210" s="9">
        <v>4</v>
      </c>
      <c r="AG7210" s="18">
        <v>4.7470012999999998E-2</v>
      </c>
      <c r="AH7210" s="18">
        <v>0.217876141</v>
      </c>
      <c r="AI7210" s="18">
        <v>-1.755278329</v>
      </c>
      <c r="AJ7210" s="18">
        <v>-0.63514142600000001</v>
      </c>
      <c r="AK7210" s="18">
        <v>5</v>
      </c>
      <c r="AL7210" s="9">
        <v>5.5777647999999999E-2</v>
      </c>
      <c r="AM7210" s="9">
        <v>0.23617292000000001</v>
      </c>
      <c r="AN7210" s="9">
        <v>-1.130607889</v>
      </c>
      <c r="AO7210" s="9">
        <v>0.180834404</v>
      </c>
      <c r="AP7210" s="9">
        <v>4</v>
      </c>
      <c r="AQ7210" s="17">
        <v>0.55601620699999998</v>
      </c>
      <c r="AR7210" s="17">
        <v>-0.88730311399999995</v>
      </c>
      <c r="AS7210" s="17">
        <v>0.38309240300000003</v>
      </c>
      <c r="AT7210" s="17">
        <v>0.13222514099999999</v>
      </c>
      <c r="AU7210" s="17">
        <v>0.32157775799999999</v>
      </c>
      <c r="AV7210" s="8" t="s">
        <v>90</v>
      </c>
      <c r="AW7210" s="8">
        <v>1.27551496</v>
      </c>
      <c r="AX7210" s="8">
        <v>0.805507898</v>
      </c>
      <c r="AY7210" s="8">
        <v>0.93290859500000001</v>
      </c>
      <c r="AZ7210" s="8">
        <v>0.71791648900000005</v>
      </c>
      <c r="BA7210" s="17">
        <v>-0.62879419299999995</v>
      </c>
      <c r="BB7210" s="17">
        <v>-1.7691879269999999</v>
      </c>
      <c r="BC7210" s="17">
        <v>-0.89241045699999999</v>
      </c>
      <c r="BD7210" s="17">
        <v>-1.491485596</v>
      </c>
      <c r="BE7210" s="17">
        <v>-0.56967455099999997</v>
      </c>
      <c r="BF7210" s="8" t="s">
        <v>90</v>
      </c>
      <c r="BG7210" s="8">
        <v>9.1797732000000007E-2</v>
      </c>
      <c r="BH7210" s="8">
        <v>-1.298086166</v>
      </c>
      <c r="BI7210" s="8">
        <v>-0.22028745699999999</v>
      </c>
      <c r="BJ7210" s="8">
        <v>-3.9497230000000001E-2</v>
      </c>
      <c r="BK7210" s="9" t="s">
        <v>1254</v>
      </c>
      <c r="BL7210" s="9" t="s">
        <v>1254</v>
      </c>
      <c r="BM7210" s="9">
        <v>36483</v>
      </c>
      <c r="BN7210" s="9" t="s">
        <v>1254</v>
      </c>
      <c r="BO7210" s="9" t="s">
        <v>1255</v>
      </c>
      <c r="BP7210" s="9" t="s">
        <v>1256</v>
      </c>
      <c r="BQ7210" s="9">
        <v>808</v>
      </c>
      <c r="BR7210" s="9" t="s">
        <v>49292</v>
      </c>
      <c r="BS7210" s="9" t="s">
        <v>1268</v>
      </c>
      <c r="BT7210" s="9" t="s">
        <v>96</v>
      </c>
      <c r="BU7210" s="9" t="s">
        <v>218</v>
      </c>
    </row>
    <row r="7211" spans="1:73" x14ac:dyDescent="0.2">
      <c r="A7211" s="17">
        <v>0.84265667200088501</v>
      </c>
      <c r="B7211" s="17">
        <v>2.2869508266449001</v>
      </c>
      <c r="C7211" s="8">
        <v>0.112004354596138</v>
      </c>
      <c r="D7211" s="8">
        <v>0.26256048679351801</v>
      </c>
      <c r="E7211" s="17">
        <v>1.1914088726043699</v>
      </c>
      <c r="F7211" s="17">
        <v>0.440078735351563</v>
      </c>
      <c r="G7211" s="8">
        <v>1.3475416898727399</v>
      </c>
      <c r="H7211" s="8">
        <v>1.2655115127563501</v>
      </c>
      <c r="I7211" s="19" t="s">
        <v>87</v>
      </c>
      <c r="J7211" s="18" t="s">
        <v>88</v>
      </c>
      <c r="K7211" s="18" t="s">
        <v>88</v>
      </c>
      <c r="O7211" s="9" t="s">
        <v>88</v>
      </c>
      <c r="P7211" s="9" t="s">
        <v>88</v>
      </c>
      <c r="Q7211" s="11">
        <v>1.5900000000000001E-78</v>
      </c>
      <c r="R7211" s="9">
        <v>275.76</v>
      </c>
      <c r="S7211" s="9">
        <v>1371700000</v>
      </c>
      <c r="T7211" s="8">
        <v>1</v>
      </c>
      <c r="U7211" s="9">
        <v>264.45999999999998</v>
      </c>
      <c r="V7211" s="9">
        <v>1.143</v>
      </c>
      <c r="W7211" s="18">
        <v>3.7141265E-2</v>
      </c>
      <c r="X7211" s="18">
        <v>0.192720692</v>
      </c>
      <c r="Y7211" s="18">
        <v>0.69600457299999996</v>
      </c>
      <c r="Z7211" s="18">
        <v>1.6868131959999999</v>
      </c>
      <c r="AA7211" s="18">
        <v>5</v>
      </c>
      <c r="AB7211" s="9">
        <v>3.7433275000000002E-2</v>
      </c>
      <c r="AC7211" s="9">
        <v>0.193476808</v>
      </c>
      <c r="AD7211" s="9">
        <v>-5.7269241999999998E-2</v>
      </c>
      <c r="AE7211" s="9">
        <v>0.937426694</v>
      </c>
      <c r="AF7211" s="9">
        <v>5</v>
      </c>
      <c r="AG7211" s="18">
        <v>4.7470012999999998E-2</v>
      </c>
      <c r="AH7211" s="18">
        <v>0.217876141</v>
      </c>
      <c r="AI7211" s="18">
        <v>0.78747322799999997</v>
      </c>
      <c r="AJ7211" s="18">
        <v>1.907610131</v>
      </c>
      <c r="AK7211" s="18">
        <v>5</v>
      </c>
      <c r="AL7211" s="9">
        <v>4.5111274E-2</v>
      </c>
      <c r="AM7211" s="9">
        <v>0.212394148</v>
      </c>
      <c r="AN7211" s="9">
        <v>0.71953498900000001</v>
      </c>
      <c r="AO7211" s="9">
        <v>1.8114880689999999</v>
      </c>
      <c r="AP7211" s="9">
        <v>5</v>
      </c>
      <c r="AQ7211" s="17">
        <v>1.668865085</v>
      </c>
      <c r="AR7211" s="17">
        <v>0.59466195099999997</v>
      </c>
      <c r="AS7211" s="17">
        <v>1.5259138350000001</v>
      </c>
      <c r="AT7211" s="17">
        <v>1.2646369930000001</v>
      </c>
      <c r="AU7211" s="17">
        <v>1.6232458350000001</v>
      </c>
      <c r="AV7211" s="8">
        <v>0.42976862199999999</v>
      </c>
      <c r="AW7211" s="8">
        <v>0.87084245699999996</v>
      </c>
      <c r="AX7211" s="8">
        <v>0.47398090399999998</v>
      </c>
      <c r="AY7211" s="8">
        <v>0.38548407000000001</v>
      </c>
      <c r="AZ7211" s="8">
        <v>0.30396437599999998</v>
      </c>
      <c r="BA7211" s="17">
        <v>1.851824403</v>
      </c>
      <c r="BB7211" s="17">
        <v>1.1855325699999999</v>
      </c>
      <c r="BC7211" s="17">
        <v>1.821318507</v>
      </c>
      <c r="BD7211" s="17">
        <v>1.2904685739999999</v>
      </c>
      <c r="BE7211" s="17">
        <v>1.704371214</v>
      </c>
      <c r="BF7211" s="8">
        <v>1.086052775</v>
      </c>
      <c r="BG7211" s="8">
        <v>1.6399886610000001</v>
      </c>
      <c r="BH7211" s="8">
        <v>1.7200345990000001</v>
      </c>
      <c r="BI7211" s="8">
        <v>1.38351047</v>
      </c>
      <c r="BJ7211" s="8">
        <v>1.4639070030000001</v>
      </c>
      <c r="BK7211" s="9" t="s">
        <v>1254</v>
      </c>
      <c r="BL7211" s="9" t="s">
        <v>1254</v>
      </c>
      <c r="BM7211" s="9">
        <v>17635</v>
      </c>
      <c r="BN7211" s="9" t="s">
        <v>1254</v>
      </c>
      <c r="BO7211" s="9" t="s">
        <v>1255</v>
      </c>
      <c r="BP7211" s="9" t="s">
        <v>1256</v>
      </c>
      <c r="BQ7211" s="9">
        <v>811</v>
      </c>
      <c r="BR7211" s="9" t="s">
        <v>1267</v>
      </c>
      <c r="BS7211" s="9" t="s">
        <v>1268</v>
      </c>
      <c r="BT7211" s="9" t="s">
        <v>96</v>
      </c>
      <c r="BU7211" s="9" t="s">
        <v>97</v>
      </c>
    </row>
    <row r="7212" spans="1:73" x14ac:dyDescent="0.2">
      <c r="A7212" s="17">
        <v>0.4266537129879</v>
      </c>
      <c r="B7212" s="17">
        <v>0.87212157249450695</v>
      </c>
      <c r="C7212" s="8">
        <v>-0.27393525838851901</v>
      </c>
      <c r="D7212" s="8">
        <v>3.5413920879364E-2</v>
      </c>
      <c r="E7212" s="17">
        <v>-1.1543434858322099</v>
      </c>
      <c r="F7212" s="17">
        <v>-1.48837435245514</v>
      </c>
      <c r="G7212" s="8">
        <v>1.9553515911102299</v>
      </c>
      <c r="H7212" s="8">
        <v>2.2386500835418701</v>
      </c>
      <c r="K7212" s="18" t="s">
        <v>159</v>
      </c>
      <c r="L7212" s="18" t="s">
        <v>159</v>
      </c>
      <c r="O7212" s="9" t="s">
        <v>88</v>
      </c>
      <c r="P7212" s="9" t="s">
        <v>88</v>
      </c>
      <c r="Q7212" s="11">
        <v>2.5699999999999998E-78</v>
      </c>
      <c r="R7212" s="9">
        <v>270.51</v>
      </c>
      <c r="S7212" s="9">
        <v>20944000000</v>
      </c>
      <c r="T7212" s="8">
        <v>0.99712800000000001</v>
      </c>
      <c r="U7212" s="9">
        <v>246.38</v>
      </c>
      <c r="V7212" s="9">
        <v>0.49825000000000003</v>
      </c>
      <c r="W7212" s="18">
        <v>3.7141265E-2</v>
      </c>
      <c r="X7212" s="18">
        <v>0.192720692</v>
      </c>
      <c r="Y7212" s="18">
        <v>-1.6497477540000001</v>
      </c>
      <c r="Z7212" s="18">
        <v>-0.65893913100000001</v>
      </c>
      <c r="AA7212" s="18">
        <v>5</v>
      </c>
      <c r="AB7212" s="9">
        <v>3.7433275000000002E-2</v>
      </c>
      <c r="AC7212" s="9">
        <v>0.193476808</v>
      </c>
      <c r="AD7212" s="9">
        <v>-1.9857223340000001</v>
      </c>
      <c r="AE7212" s="9">
        <v>-0.99102639800000003</v>
      </c>
      <c r="AF7212" s="9">
        <v>5</v>
      </c>
      <c r="AG7212" s="18">
        <v>4.7470012999999998E-2</v>
      </c>
      <c r="AH7212" s="18">
        <v>0.217876141</v>
      </c>
      <c r="AI7212" s="18">
        <v>1.395283169</v>
      </c>
      <c r="AJ7212" s="18">
        <v>2.515420072</v>
      </c>
      <c r="AK7212" s="18">
        <v>5</v>
      </c>
      <c r="AL7212" s="9">
        <v>4.5111274E-2</v>
      </c>
      <c r="AM7212" s="9">
        <v>0.212394148</v>
      </c>
      <c r="AN7212" s="9">
        <v>1.6926736550000001</v>
      </c>
      <c r="AO7212" s="9">
        <v>2.7846267340000002</v>
      </c>
      <c r="AP7212" s="9">
        <v>5</v>
      </c>
      <c r="AQ7212" s="17">
        <v>-0.87744998900000004</v>
      </c>
      <c r="AR7212" s="17">
        <v>-1.8540881870000001</v>
      </c>
      <c r="AS7212" s="17">
        <v>-1.039344907</v>
      </c>
      <c r="AT7212" s="17">
        <v>-1.2332525249999999</v>
      </c>
      <c r="AU7212" s="17">
        <v>-0.65367972900000004</v>
      </c>
      <c r="AV7212" s="8">
        <v>-1.6826649899999999</v>
      </c>
      <c r="AW7212" s="8">
        <v>-0.97974550699999996</v>
      </c>
      <c r="AX7212" s="8">
        <v>-1.5174723859999999</v>
      </c>
      <c r="AY7212" s="8">
        <v>-1.7643852229999999</v>
      </c>
      <c r="AZ7212" s="8">
        <v>-1.846815825</v>
      </c>
      <c r="BA7212" s="17">
        <v>7.0662307740000001</v>
      </c>
      <c r="BB7212" s="17">
        <v>-2.5846440789999998</v>
      </c>
      <c r="BC7212" s="17">
        <v>2.4560120109999999</v>
      </c>
      <c r="BD7212" s="17">
        <v>-2.3230652809999999</v>
      </c>
      <c r="BE7212" s="17">
        <v>6.3954725269999999</v>
      </c>
      <c r="BF7212" s="8">
        <v>6.5264639850000004</v>
      </c>
      <c r="BG7212" s="8">
        <v>1.2536535259999999</v>
      </c>
      <c r="BH7212" s="8">
        <v>6.243309021</v>
      </c>
      <c r="BI7212" s="8">
        <v>-2.7308049200000002</v>
      </c>
      <c r="BJ7212" s="8">
        <v>1.0870605710000001</v>
      </c>
      <c r="BK7212" s="9" t="s">
        <v>1254</v>
      </c>
      <c r="BL7212" s="9" t="s">
        <v>1254</v>
      </c>
      <c r="BM7212" s="9">
        <v>17636</v>
      </c>
      <c r="BN7212" s="9" t="s">
        <v>1254</v>
      </c>
      <c r="BO7212" s="9" t="s">
        <v>1255</v>
      </c>
      <c r="BP7212" s="9" t="s">
        <v>1256</v>
      </c>
      <c r="BQ7212" s="9">
        <v>819</v>
      </c>
      <c r="BR7212" s="9" t="s">
        <v>14019</v>
      </c>
      <c r="BS7212" s="9" t="s">
        <v>14020</v>
      </c>
      <c r="BT7212" s="9" t="s">
        <v>96</v>
      </c>
      <c r="BU7212" s="9" t="s">
        <v>97</v>
      </c>
    </row>
    <row r="7213" spans="1:73" x14ac:dyDescent="0.2">
      <c r="A7213" s="17">
        <v>0.143391579389572</v>
      </c>
      <c r="B7213" s="17">
        <v>0.147713273763657</v>
      </c>
      <c r="C7213" s="8">
        <v>0.484541535377502</v>
      </c>
      <c r="D7213" s="8">
        <v>0.85138267278671298</v>
      </c>
      <c r="E7213" s="17">
        <v>3.7841200828552198E-2</v>
      </c>
      <c r="F7213" s="17">
        <v>-4.3149560689926099E-2</v>
      </c>
      <c r="G7213" s="8">
        <v>0.67031991481780995</v>
      </c>
      <c r="H7213" s="8">
        <v>0.23622553050518</v>
      </c>
      <c r="O7213" s="9" t="s">
        <v>88</v>
      </c>
      <c r="Q7213" s="11">
        <v>5.1200000000000002E-180</v>
      </c>
      <c r="R7213" s="9">
        <v>373.04</v>
      </c>
      <c r="S7213" s="9">
        <v>4583800000</v>
      </c>
      <c r="T7213" s="8">
        <v>1</v>
      </c>
      <c r="U7213" s="9">
        <v>60.960999999999999</v>
      </c>
      <c r="V7213" s="9">
        <v>2.5139</v>
      </c>
      <c r="W7213" s="18">
        <v>3.7141265E-2</v>
      </c>
      <c r="X7213" s="18">
        <v>0.192720692</v>
      </c>
      <c r="Y7213" s="18">
        <v>-0.45756311199999999</v>
      </c>
      <c r="Z7213" s="18">
        <v>0.53324551099999995</v>
      </c>
      <c r="AA7213" s="18">
        <v>5</v>
      </c>
      <c r="AB7213" s="9">
        <v>3.7433275000000002E-2</v>
      </c>
      <c r="AC7213" s="9">
        <v>0.193476808</v>
      </c>
      <c r="AD7213" s="9">
        <v>-0.54049753</v>
      </c>
      <c r="AE7213" s="9">
        <v>0.454198406</v>
      </c>
      <c r="AF7213" s="9">
        <v>5</v>
      </c>
      <c r="AG7213" s="18">
        <v>4.7470012999999998E-2</v>
      </c>
      <c r="AH7213" s="18">
        <v>0.217876141</v>
      </c>
      <c r="AI7213" s="18">
        <v>0.11025149200000001</v>
      </c>
      <c r="AJ7213" s="18">
        <v>1.2303883950000001</v>
      </c>
      <c r="AK7213" s="18">
        <v>5</v>
      </c>
      <c r="AL7213" s="9">
        <v>4.5111274E-2</v>
      </c>
      <c r="AM7213" s="9">
        <v>0.212394148</v>
      </c>
      <c r="AN7213" s="9">
        <v>-0.30975100300000002</v>
      </c>
      <c r="AO7213" s="9">
        <v>0.782202077</v>
      </c>
      <c r="AP7213" s="9">
        <v>5</v>
      </c>
      <c r="AQ7213" s="17">
        <v>1.145438433</v>
      </c>
      <c r="AR7213" s="17">
        <v>4.3226915999999997E-2</v>
      </c>
      <c r="AS7213" s="17">
        <v>-0.32502752499999998</v>
      </c>
      <c r="AT7213" s="17">
        <v>-0.33677449799999998</v>
      </c>
      <c r="AU7213" s="17">
        <v>8.4424496000000002E-2</v>
      </c>
      <c r="AV7213" s="8">
        <v>0.61025238000000004</v>
      </c>
      <c r="AW7213" s="8">
        <v>-0.253256172</v>
      </c>
      <c r="AX7213" s="8">
        <v>-0.84122914100000001</v>
      </c>
      <c r="AY7213" s="8">
        <v>0.43839883800000001</v>
      </c>
      <c r="AZ7213" s="8">
        <v>-5.9835992999999997E-2</v>
      </c>
      <c r="BA7213" s="17">
        <v>1.3306647540000001</v>
      </c>
      <c r="BB7213" s="17">
        <v>0.48718780299999997</v>
      </c>
      <c r="BC7213" s="17">
        <v>1.152235031</v>
      </c>
      <c r="BD7213" s="17">
        <v>0.512810349</v>
      </c>
      <c r="BE7213" s="17">
        <v>0.85365593399999995</v>
      </c>
      <c r="BF7213" s="8">
        <v>0.66897964499999996</v>
      </c>
      <c r="BG7213" s="8">
        <v>0.55976706700000001</v>
      </c>
      <c r="BH7213" s="8">
        <v>-0.54449343699999997</v>
      </c>
      <c r="BI7213" s="8">
        <v>0.85011756400000005</v>
      </c>
      <c r="BJ7213" s="8">
        <v>0.37947541499999998</v>
      </c>
      <c r="BK7213" s="9" t="s">
        <v>19042</v>
      </c>
      <c r="BL7213" s="9" t="s">
        <v>19042</v>
      </c>
      <c r="BM7213" s="9">
        <v>6594</v>
      </c>
      <c r="BN7213" s="9" t="s">
        <v>19042</v>
      </c>
      <c r="BO7213" s="9" t="s">
        <v>19043</v>
      </c>
      <c r="BP7213" s="9" t="s">
        <v>19044</v>
      </c>
      <c r="BQ7213" s="9">
        <v>635</v>
      </c>
      <c r="BR7213" s="9" t="s">
        <v>27988</v>
      </c>
      <c r="BS7213" s="9" t="s">
        <v>27989</v>
      </c>
      <c r="BT7213" s="9" t="s">
        <v>633</v>
      </c>
      <c r="BU7213" s="9" t="s">
        <v>97</v>
      </c>
    </row>
    <row r="7214" spans="1:73" x14ac:dyDescent="0.2">
      <c r="A7214" s="17">
        <v>-0.37205278873443598</v>
      </c>
      <c r="B7214" s="17">
        <v>0.91893041133880604</v>
      </c>
      <c r="C7214" s="8">
        <v>-0.124298222362995</v>
      </c>
      <c r="D7214" s="8">
        <v>0.29720717668533297</v>
      </c>
      <c r="E7214" s="17">
        <v>-0.54783391952514604</v>
      </c>
      <c r="F7214" s="17">
        <v>-0.137653112411499</v>
      </c>
      <c r="G7214" s="8">
        <v>-0.116801477968693</v>
      </c>
      <c r="H7214" s="8">
        <v>3.6573842167854302E-2</v>
      </c>
      <c r="K7214" s="18" t="s">
        <v>159</v>
      </c>
      <c r="Q7214" s="11">
        <v>1.0099999999999999E-69</v>
      </c>
      <c r="R7214" s="9">
        <v>265.75</v>
      </c>
      <c r="S7214" s="9">
        <v>2700500000</v>
      </c>
      <c r="T7214" s="8">
        <v>0.99745200000000001</v>
      </c>
      <c r="U7214" s="9">
        <v>119.61</v>
      </c>
      <c r="V7214" s="9">
        <v>-0.95757999999999999</v>
      </c>
      <c r="W7214" s="18">
        <v>3.7141265E-2</v>
      </c>
      <c r="X7214" s="18">
        <v>0.192720692</v>
      </c>
      <c r="Y7214" s="18">
        <v>-1.0432382309999999</v>
      </c>
      <c r="Z7214" s="18">
        <v>-5.2429608000000003E-2</v>
      </c>
      <c r="AA7214" s="18">
        <v>5</v>
      </c>
      <c r="AB7214" s="9">
        <v>3.7433275000000002E-2</v>
      </c>
      <c r="AC7214" s="9">
        <v>0.193476808</v>
      </c>
      <c r="AD7214" s="9">
        <v>-0.63500108600000005</v>
      </c>
      <c r="AE7214" s="9">
        <v>0.35969484899999998</v>
      </c>
      <c r="AF7214" s="9">
        <v>5</v>
      </c>
      <c r="AG7214" s="18">
        <v>4.7470012999999998E-2</v>
      </c>
      <c r="AH7214" s="18">
        <v>0.217876141</v>
      </c>
      <c r="AI7214" s="18">
        <v>-0.67686992599999996</v>
      </c>
      <c r="AJ7214" s="18">
        <v>0.44326697700000001</v>
      </c>
      <c r="AK7214" s="18">
        <v>5</v>
      </c>
      <c r="AL7214" s="9">
        <v>4.5111274E-2</v>
      </c>
      <c r="AM7214" s="9">
        <v>0.212394148</v>
      </c>
      <c r="AN7214" s="9">
        <v>-0.50940269900000001</v>
      </c>
      <c r="AO7214" s="9">
        <v>0.58255038100000001</v>
      </c>
      <c r="AP7214" s="9">
        <v>5</v>
      </c>
      <c r="AQ7214" s="17">
        <v>2.4187541999999999E-2</v>
      </c>
      <c r="AR7214" s="17">
        <v>-0.415207088</v>
      </c>
      <c r="AS7214" s="17">
        <v>-0.76509237299999999</v>
      </c>
      <c r="AT7214" s="17">
        <v>-0.85091066400000004</v>
      </c>
      <c r="AU7214" s="17">
        <v>-0.46146231900000001</v>
      </c>
      <c r="AV7214" s="8">
        <v>0.26004532000000002</v>
      </c>
      <c r="AW7214" s="8">
        <v>-0.59168022899999995</v>
      </c>
      <c r="AX7214" s="8">
        <v>-0.24352694999999999</v>
      </c>
      <c r="AY7214" s="8">
        <v>0.119359277</v>
      </c>
      <c r="AZ7214" s="8">
        <v>-0.15241834500000001</v>
      </c>
      <c r="BA7214" s="17">
        <v>0.26873573699999997</v>
      </c>
      <c r="BB7214" s="17">
        <v>-0.27491110600000002</v>
      </c>
      <c r="BC7214" s="17">
        <v>0.35571926799999998</v>
      </c>
      <c r="BD7214" s="17">
        <v>-0.26634919600000001</v>
      </c>
      <c r="BE7214" s="17">
        <v>0.16566455399999999</v>
      </c>
      <c r="BF7214" s="8">
        <v>-1.1044673E-2</v>
      </c>
      <c r="BG7214" s="8">
        <v>0.18743030699999999</v>
      </c>
      <c r="BH7214" s="8">
        <v>-0.13017640999999999</v>
      </c>
      <c r="BI7214" s="8">
        <v>0.28565168400000002</v>
      </c>
      <c r="BJ7214" s="8">
        <v>0.53848946099999995</v>
      </c>
      <c r="BK7214" s="9" t="s">
        <v>19042</v>
      </c>
      <c r="BL7214" s="9" t="s">
        <v>19042</v>
      </c>
      <c r="BM7214" s="9">
        <v>6599</v>
      </c>
      <c r="BN7214" s="9" t="s">
        <v>19042</v>
      </c>
      <c r="BO7214" s="9" t="s">
        <v>19043</v>
      </c>
      <c r="BP7214" s="9" t="s">
        <v>19044</v>
      </c>
      <c r="BQ7214" s="9">
        <v>840</v>
      </c>
      <c r="BR7214" s="9" t="s">
        <v>19045</v>
      </c>
      <c r="BS7214" s="9" t="s">
        <v>19046</v>
      </c>
      <c r="BT7214" s="9" t="s">
        <v>96</v>
      </c>
      <c r="BU7214" s="9" t="s">
        <v>97</v>
      </c>
    </row>
    <row r="7215" spans="1:73" x14ac:dyDescent="0.2">
      <c r="A7215" s="17">
        <v>-0.26418849825859098</v>
      </c>
      <c r="B7215" s="17">
        <v>0.49145370721817</v>
      </c>
      <c r="C7215" s="8">
        <v>2.1152127534151102E-2</v>
      </c>
      <c r="D7215" s="8">
        <v>5.7632885873317698E-2</v>
      </c>
      <c r="E7215" s="17">
        <v>0.31622669100761402</v>
      </c>
      <c r="F7215" s="17">
        <v>0.61535429954528797</v>
      </c>
      <c r="G7215" s="8">
        <v>0.63605922460555997</v>
      </c>
      <c r="H7215" s="8">
        <v>0.64548414945602395</v>
      </c>
      <c r="L7215" s="18" t="s">
        <v>88</v>
      </c>
      <c r="O7215" s="9" t="s">
        <v>88</v>
      </c>
      <c r="P7215" s="9" t="s">
        <v>88</v>
      </c>
      <c r="Q7215" s="11">
        <v>2.28E-30</v>
      </c>
      <c r="R7215" s="9">
        <v>212.68</v>
      </c>
      <c r="S7215" s="9">
        <v>3342800000</v>
      </c>
      <c r="T7215" s="8">
        <v>0.99787599999999999</v>
      </c>
      <c r="U7215" s="9">
        <v>119.61</v>
      </c>
      <c r="V7215" s="9">
        <v>-0.95757999999999999</v>
      </c>
      <c r="W7215" s="18">
        <v>3.7141265E-2</v>
      </c>
      <c r="X7215" s="18">
        <v>0.192720692</v>
      </c>
      <c r="Y7215" s="18">
        <v>-0.17917760799999999</v>
      </c>
      <c r="Z7215" s="18">
        <v>0.81163101500000001</v>
      </c>
      <c r="AA7215" s="18">
        <v>5</v>
      </c>
      <c r="AB7215" s="9">
        <v>3.7433275000000002E-2</v>
      </c>
      <c r="AC7215" s="9">
        <v>0.193476808</v>
      </c>
      <c r="AD7215" s="9">
        <v>0.118006341</v>
      </c>
      <c r="AE7215" s="9">
        <v>1.1127022769999999</v>
      </c>
      <c r="AF7215" s="9">
        <v>5</v>
      </c>
      <c r="AG7215" s="18">
        <v>4.7470012999999998E-2</v>
      </c>
      <c r="AH7215" s="18">
        <v>0.217876141</v>
      </c>
      <c r="AI7215" s="18">
        <v>7.5990774999999997E-2</v>
      </c>
      <c r="AJ7215" s="18">
        <v>1.1961276780000001</v>
      </c>
      <c r="AK7215" s="18">
        <v>5</v>
      </c>
      <c r="AL7215" s="9">
        <v>4.5111274E-2</v>
      </c>
      <c r="AM7215" s="9">
        <v>0.212394148</v>
      </c>
      <c r="AN7215" s="9">
        <v>9.9507608999999997E-2</v>
      </c>
      <c r="AO7215" s="9">
        <v>1.1914606889999999</v>
      </c>
      <c r="AP7215" s="9">
        <v>5</v>
      </c>
      <c r="AQ7215" s="17">
        <v>0.98280423900000002</v>
      </c>
      <c r="AR7215" s="17">
        <v>0.48444899899999999</v>
      </c>
      <c r="AS7215" s="17">
        <v>-5.8693714000000001E-2</v>
      </c>
      <c r="AT7215" s="17">
        <v>1.5086106E-2</v>
      </c>
      <c r="AU7215" s="17">
        <v>0.65153241200000001</v>
      </c>
      <c r="AV7215" s="8">
        <v>1.200297594</v>
      </c>
      <c r="AW7215" s="8">
        <v>0.34269064700000001</v>
      </c>
      <c r="AX7215" s="8">
        <v>0.58593076499999996</v>
      </c>
      <c r="AY7215" s="8">
        <v>0.84635138499999996</v>
      </c>
      <c r="AZ7215" s="8">
        <v>0.42085021700000003</v>
      </c>
      <c r="BA7215" s="17">
        <v>0.96340703999999999</v>
      </c>
      <c r="BB7215" s="17">
        <v>0.61430329100000003</v>
      </c>
      <c r="BC7215" s="17">
        <v>0.95230638999999995</v>
      </c>
      <c r="BD7215" s="17">
        <v>0.55748343499999997</v>
      </c>
      <c r="BE7215" s="17">
        <v>1.0711302760000001</v>
      </c>
      <c r="BF7215" s="8">
        <v>0.68759661900000002</v>
      </c>
      <c r="BG7215" s="8">
        <v>0.87726980399999999</v>
      </c>
      <c r="BH7215" s="8">
        <v>0.56585896000000002</v>
      </c>
      <c r="BI7215" s="8">
        <v>1.019197583</v>
      </c>
      <c r="BJ7215" s="8">
        <v>0.90294682999999998</v>
      </c>
      <c r="BK7215" s="9" t="s">
        <v>19042</v>
      </c>
      <c r="BL7215" s="9" t="s">
        <v>19042</v>
      </c>
      <c r="BM7215" s="9">
        <v>6600</v>
      </c>
      <c r="BN7215" s="9" t="s">
        <v>19042</v>
      </c>
      <c r="BO7215" s="9" t="s">
        <v>19043</v>
      </c>
      <c r="BP7215" s="9" t="s">
        <v>19044</v>
      </c>
      <c r="BQ7215" s="9">
        <v>841</v>
      </c>
      <c r="BR7215" s="9" t="s">
        <v>46805</v>
      </c>
      <c r="BS7215" s="9" t="s">
        <v>19046</v>
      </c>
      <c r="BT7215" s="9" t="s">
        <v>96</v>
      </c>
      <c r="BU7215" s="9" t="s">
        <v>97</v>
      </c>
    </row>
    <row r="7216" spans="1:73" x14ac:dyDescent="0.2">
      <c r="A7216" s="17">
        <v>-0.38755321502685502</v>
      </c>
      <c r="B7216" s="17">
        <v>1.0004750490188601</v>
      </c>
      <c r="C7216" s="8">
        <v>9.6423760056495694E-2</v>
      </c>
      <c r="D7216" s="8">
        <v>0.23593498766422299</v>
      </c>
      <c r="E7216" s="17">
        <v>-0.48555368185043302</v>
      </c>
      <c r="F7216" s="17">
        <v>-6.1493277549743701E-2</v>
      </c>
      <c r="G7216" s="8">
        <v>-7.38858208060265E-2</v>
      </c>
      <c r="H7216" s="8">
        <v>-0.13193772733211501</v>
      </c>
      <c r="Q7216" s="11">
        <v>1.03E-60</v>
      </c>
      <c r="R7216" s="9">
        <v>253.97</v>
      </c>
      <c r="S7216" s="9">
        <v>2247900000</v>
      </c>
      <c r="T7216" s="8">
        <v>0.99341500000000005</v>
      </c>
      <c r="U7216" s="9">
        <v>253.97</v>
      </c>
      <c r="V7216" s="9">
        <v>0.50946999999999998</v>
      </c>
      <c r="W7216" s="18">
        <v>3.7141265E-2</v>
      </c>
      <c r="X7216" s="18">
        <v>0.192720692</v>
      </c>
      <c r="Y7216" s="18">
        <v>-0.980957996</v>
      </c>
      <c r="Z7216" s="18">
        <v>9.8506270000000007E-3</v>
      </c>
      <c r="AA7216" s="18">
        <v>5</v>
      </c>
      <c r="AB7216" s="9">
        <v>3.7433275000000002E-2</v>
      </c>
      <c r="AC7216" s="9">
        <v>0.193476808</v>
      </c>
      <c r="AD7216" s="9">
        <v>-0.55884124599999996</v>
      </c>
      <c r="AE7216" s="9">
        <v>0.43585468900000002</v>
      </c>
      <c r="AF7216" s="9">
        <v>5</v>
      </c>
      <c r="AG7216" s="18">
        <v>4.7470012999999998E-2</v>
      </c>
      <c r="AH7216" s="18">
        <v>0.217876141</v>
      </c>
      <c r="AI7216" s="18">
        <v>-0.63395427000000004</v>
      </c>
      <c r="AJ7216" s="18">
        <v>0.48618263299999998</v>
      </c>
      <c r="AK7216" s="18">
        <v>5</v>
      </c>
      <c r="AL7216" s="9">
        <v>4.5111274E-2</v>
      </c>
      <c r="AM7216" s="9">
        <v>0.212394148</v>
      </c>
      <c r="AN7216" s="9">
        <v>-0.67791426899999996</v>
      </c>
      <c r="AO7216" s="9">
        <v>0.41403881100000001</v>
      </c>
      <c r="AP7216" s="9">
        <v>5</v>
      </c>
      <c r="AQ7216" s="17">
        <v>9.3699954000000002E-2</v>
      </c>
      <c r="AR7216" s="17">
        <v>-0.39907884599999999</v>
      </c>
      <c r="AS7216" s="17">
        <v>-0.62776607299999998</v>
      </c>
      <c r="AT7216" s="17">
        <v>-0.87887442100000002</v>
      </c>
      <c r="AU7216" s="17">
        <v>-0.32896488899999998</v>
      </c>
      <c r="AV7216" s="8">
        <v>0.29261398300000002</v>
      </c>
      <c r="AW7216" s="8">
        <v>-0.44969060999999999</v>
      </c>
      <c r="AX7216" s="8">
        <v>-3.0885268E-2</v>
      </c>
      <c r="AY7216" s="8">
        <v>0.167566523</v>
      </c>
      <c r="AZ7216" s="8">
        <v>-0.18282289800000001</v>
      </c>
      <c r="BA7216" s="17">
        <v>0.176384702</v>
      </c>
      <c r="BB7216" s="17">
        <v>-0.31193840499999997</v>
      </c>
      <c r="BC7216" s="17">
        <v>0.52501892999999999</v>
      </c>
      <c r="BD7216" s="17">
        <v>-0.19217382399999999</v>
      </c>
      <c r="BE7216" s="17">
        <v>0.27443829199999997</v>
      </c>
      <c r="BF7216" s="8">
        <v>-4.9368995999999998E-2</v>
      </c>
      <c r="BG7216" s="8">
        <v>-3.4192557999999998E-2</v>
      </c>
      <c r="BH7216" s="8">
        <v>-0.18647898700000001</v>
      </c>
      <c r="BI7216" s="8">
        <v>0.22417320299999999</v>
      </c>
      <c r="BJ7216" s="8">
        <v>3.5478230999999999E-2</v>
      </c>
      <c r="BK7216" s="9" t="s">
        <v>19042</v>
      </c>
      <c r="BL7216" s="9" t="s">
        <v>19042</v>
      </c>
      <c r="BM7216" s="9">
        <v>6601</v>
      </c>
      <c r="BN7216" s="9" t="s">
        <v>19042</v>
      </c>
      <c r="BO7216" s="9" t="s">
        <v>19043</v>
      </c>
      <c r="BP7216" s="9" t="s">
        <v>19044</v>
      </c>
      <c r="BQ7216" s="9">
        <v>850</v>
      </c>
      <c r="BR7216" s="9" t="s">
        <v>48065</v>
      </c>
      <c r="BS7216" s="9" t="s">
        <v>48066</v>
      </c>
      <c r="BT7216" s="9">
        <v>1</v>
      </c>
      <c r="BU7216" s="9" t="s">
        <v>97</v>
      </c>
    </row>
    <row r="7217" spans="1:73" x14ac:dyDescent="0.2">
      <c r="A7217" s="17">
        <v>0.212339863181114</v>
      </c>
      <c r="B7217" s="17">
        <v>0</v>
      </c>
      <c r="C7217" s="8">
        <v>0.46311977505683899</v>
      </c>
      <c r="D7217" s="8">
        <v>0</v>
      </c>
      <c r="E7217" s="17">
        <v>-0.23156161606311801</v>
      </c>
      <c r="F7217" s="17">
        <v>-0.34135082364082298</v>
      </c>
      <c r="G7217" s="8">
        <v>-0.32379469275474498</v>
      </c>
      <c r="H7217" s="8">
        <v>-0.66455709934234597</v>
      </c>
      <c r="Q7217" s="11">
        <v>1.82E-62</v>
      </c>
      <c r="R7217" s="9">
        <v>264.31</v>
      </c>
      <c r="S7217" s="9">
        <v>153560000</v>
      </c>
      <c r="T7217" s="8">
        <v>0.97984599999999999</v>
      </c>
      <c r="U7217" s="9">
        <v>150.34</v>
      </c>
      <c r="V7217" s="9">
        <v>-0.74383999999999995</v>
      </c>
      <c r="W7217" s="18">
        <v>4.5858415999999999E-2</v>
      </c>
      <c r="X7217" s="18">
        <v>0.21414578100000001</v>
      </c>
      <c r="Y7217" s="18">
        <v>-0.82612562300000003</v>
      </c>
      <c r="Z7217" s="18">
        <v>0.36300238699999998</v>
      </c>
      <c r="AA7217" s="18">
        <v>4</v>
      </c>
      <c r="AB7217" s="9">
        <v>0.150995133</v>
      </c>
      <c r="AC7217" s="9">
        <v>0.388580922</v>
      </c>
      <c r="AD7217" s="9">
        <v>-5.2787395630000002</v>
      </c>
      <c r="AE7217" s="9">
        <v>4.5960379409999996</v>
      </c>
      <c r="AF7217" s="9">
        <v>1</v>
      </c>
      <c r="AG7217" s="18">
        <v>5.8782016999999999E-2</v>
      </c>
      <c r="AH7217" s="18">
        <v>0.24245002900000001</v>
      </c>
      <c r="AI7217" s="18">
        <v>-0.99694389800000005</v>
      </c>
      <c r="AJ7217" s="18">
        <v>0.34935449600000001</v>
      </c>
      <c r="AK7217" s="18">
        <v>4</v>
      </c>
      <c r="AL7217" s="9">
        <v>0.192128886</v>
      </c>
      <c r="AM7217" s="9">
        <v>0.43832509200000003</v>
      </c>
      <c r="AN7217" s="9">
        <v>-6.2340054370000004</v>
      </c>
      <c r="AO7217" s="9">
        <v>4.9048912820000004</v>
      </c>
      <c r="AP7217" s="9">
        <v>1</v>
      </c>
      <c r="AQ7217" s="17">
        <v>0.28680703000000002</v>
      </c>
      <c r="AR7217" s="17" t="s">
        <v>90</v>
      </c>
      <c r="AS7217" s="17">
        <v>-0.51615977300000004</v>
      </c>
      <c r="AT7217" s="17">
        <v>-0.43429741300000002</v>
      </c>
      <c r="AU7217" s="17">
        <v>1.2347135E-2</v>
      </c>
      <c r="AV7217" s="8" t="s">
        <v>90</v>
      </c>
      <c r="AW7217" s="8">
        <v>-0.37516561199999998</v>
      </c>
      <c r="AX7217" s="8" t="s">
        <v>90</v>
      </c>
      <c r="AY7217" s="8" t="s">
        <v>90</v>
      </c>
      <c r="AZ7217" s="8" t="s">
        <v>90</v>
      </c>
      <c r="BA7217" s="17">
        <v>-0.45796558300000001</v>
      </c>
      <c r="BB7217" s="17" t="s">
        <v>90</v>
      </c>
      <c r="BC7217" s="17">
        <v>0.20536834000000001</v>
      </c>
      <c r="BD7217" s="17">
        <v>-0.36830025900000002</v>
      </c>
      <c r="BE7217" s="17">
        <v>-7.6957837000000001E-2</v>
      </c>
      <c r="BF7217" s="8" t="s">
        <v>90</v>
      </c>
      <c r="BG7217" s="8">
        <v>-0.63758361299999999</v>
      </c>
      <c r="BH7217" s="8" t="s">
        <v>90</v>
      </c>
      <c r="BI7217" s="8" t="s">
        <v>90</v>
      </c>
      <c r="BJ7217" s="8" t="s">
        <v>90</v>
      </c>
      <c r="BK7217" s="9" t="s">
        <v>19042</v>
      </c>
      <c r="BL7217" s="9" t="s">
        <v>19042</v>
      </c>
      <c r="BM7217" s="9">
        <v>6595</v>
      </c>
      <c r="BN7217" s="9" t="s">
        <v>19042</v>
      </c>
      <c r="BO7217" s="9" t="s">
        <v>19043</v>
      </c>
      <c r="BP7217" s="9" t="s">
        <v>19044</v>
      </c>
      <c r="BQ7217" s="9">
        <v>884</v>
      </c>
      <c r="BR7217" s="9" t="s">
        <v>31208</v>
      </c>
      <c r="BS7217" s="9" t="s">
        <v>31209</v>
      </c>
      <c r="BT7217" s="9" t="s">
        <v>103</v>
      </c>
      <c r="BU7217" s="9" t="s">
        <v>97</v>
      </c>
    </row>
    <row r="7218" spans="1:73" x14ac:dyDescent="0.2">
      <c r="A7218" s="17">
        <v>-1.2676148414611801</v>
      </c>
      <c r="B7218" s="17">
        <v>0.65941649675369296</v>
      </c>
      <c r="C7218" s="8">
        <v>-0.43108785152435303</v>
      </c>
      <c r="D7218" s="8">
        <v>0.33261987566947898</v>
      </c>
      <c r="E7218" s="17">
        <v>-9.8863445222377805E-2</v>
      </c>
      <c r="F7218" s="17">
        <v>1.02689433097839</v>
      </c>
      <c r="G7218" s="8">
        <v>-0.11920358240604401</v>
      </c>
      <c r="H7218" s="8">
        <v>0.30282014608383201</v>
      </c>
      <c r="Q7218" s="11">
        <v>2.7700000000000002E-92</v>
      </c>
      <c r="R7218" s="9">
        <v>289.61</v>
      </c>
      <c r="S7218" s="9">
        <v>216460000</v>
      </c>
      <c r="T7218" s="8">
        <v>0.99991699999999994</v>
      </c>
      <c r="U7218" s="9">
        <v>169.37</v>
      </c>
      <c r="V7218" s="9">
        <v>-0.65841000000000005</v>
      </c>
      <c r="W7218" s="18">
        <v>3.7141265E-2</v>
      </c>
      <c r="X7218" s="18">
        <v>0.192720692</v>
      </c>
      <c r="Y7218" s="18">
        <v>-0.59426776000000003</v>
      </c>
      <c r="Z7218" s="18">
        <v>0.39654086300000002</v>
      </c>
      <c r="AA7218" s="18">
        <v>5</v>
      </c>
      <c r="AB7218" s="9">
        <v>8.5857992999999994E-2</v>
      </c>
      <c r="AC7218" s="9">
        <v>0.29301534600000001</v>
      </c>
      <c r="AD7218" s="9">
        <v>-0.23384895999999999</v>
      </c>
      <c r="AE7218" s="9">
        <v>2.2876375960000002</v>
      </c>
      <c r="AF7218" s="9">
        <v>2</v>
      </c>
      <c r="AG7218" s="18">
        <v>4.7470012999999998E-2</v>
      </c>
      <c r="AH7218" s="18">
        <v>0.217876141</v>
      </c>
      <c r="AI7218" s="18">
        <v>-0.67927203599999997</v>
      </c>
      <c r="AJ7218" s="18">
        <v>0.44086486699999999</v>
      </c>
      <c r="AK7218" s="18">
        <v>5</v>
      </c>
      <c r="AL7218" s="9">
        <v>0.10585320600000001</v>
      </c>
      <c r="AM7218" s="9">
        <v>0.325350896</v>
      </c>
      <c r="AN7218" s="9">
        <v>-1.09705177</v>
      </c>
      <c r="AO7218" s="9">
        <v>1.7026920729999999</v>
      </c>
      <c r="AP7218" s="9">
        <v>2</v>
      </c>
      <c r="AQ7218" s="17">
        <v>0.40485221100000002</v>
      </c>
      <c r="AR7218" s="17">
        <v>0.36441963900000002</v>
      </c>
      <c r="AS7218" s="17">
        <v>-0.49212166699999998</v>
      </c>
      <c r="AT7218" s="17">
        <v>-0.39707091500000002</v>
      </c>
      <c r="AU7218" s="17">
        <v>1.2347135E-2</v>
      </c>
      <c r="AV7218" s="8" t="s">
        <v>90</v>
      </c>
      <c r="AW7218" s="8">
        <v>-0.354199439</v>
      </c>
      <c r="AX7218" s="8" t="s">
        <v>90</v>
      </c>
      <c r="AY7218" s="8">
        <v>2.8463997839999999</v>
      </c>
      <c r="AZ7218" s="8" t="s">
        <v>90</v>
      </c>
      <c r="BA7218" s="17">
        <v>-0.129692003</v>
      </c>
      <c r="BB7218" s="17">
        <v>0.651920795</v>
      </c>
      <c r="BC7218" s="17">
        <v>0.20536834000000001</v>
      </c>
      <c r="BD7218" s="17">
        <v>-0.41425472499999999</v>
      </c>
      <c r="BE7218" s="17">
        <v>-7.6957837000000001E-2</v>
      </c>
      <c r="BF7218" s="8" t="s">
        <v>90</v>
      </c>
      <c r="BG7218" s="8">
        <v>-0.379680723</v>
      </c>
      <c r="BH7218" s="8" t="s">
        <v>90</v>
      </c>
      <c r="BI7218" s="8">
        <v>1.3364102840000001</v>
      </c>
      <c r="BJ7218" s="8" t="s">
        <v>90</v>
      </c>
      <c r="BK7218" s="9" t="s">
        <v>19042</v>
      </c>
      <c r="BL7218" s="9" t="s">
        <v>19042</v>
      </c>
      <c r="BM7218" s="9">
        <v>6597</v>
      </c>
      <c r="BN7218" s="9" t="s">
        <v>19042</v>
      </c>
      <c r="BO7218" s="9" t="s">
        <v>19043</v>
      </c>
      <c r="BP7218" s="9" t="s">
        <v>19044</v>
      </c>
      <c r="BQ7218" s="9">
        <v>887</v>
      </c>
      <c r="BR7218" s="9" t="s">
        <v>49537</v>
      </c>
      <c r="BS7218" s="9" t="s">
        <v>49538</v>
      </c>
      <c r="BT7218" s="9" t="s">
        <v>103</v>
      </c>
      <c r="BU7218" s="9" t="s">
        <v>97</v>
      </c>
    </row>
    <row r="7219" spans="1:73" x14ac:dyDescent="0.2">
      <c r="A7219" s="17">
        <v>-0.17010822892189001</v>
      </c>
      <c r="B7219" s="17">
        <v>0.26691123843193099</v>
      </c>
      <c r="C7219" s="8">
        <v>-0.25378578901290899</v>
      </c>
      <c r="D7219" s="8">
        <v>0.82886266708374001</v>
      </c>
      <c r="E7219" s="17">
        <v>-0.345196723937988</v>
      </c>
      <c r="F7219" s="17">
        <v>-0.13864704966545099</v>
      </c>
      <c r="G7219" s="8">
        <v>-0.67726868391036998</v>
      </c>
      <c r="H7219" s="8">
        <v>-0.42599052190780601</v>
      </c>
      <c r="Q7219" s="11">
        <v>1.59E-124</v>
      </c>
      <c r="R7219" s="9">
        <v>312.12</v>
      </c>
      <c r="S7219" s="9">
        <v>141530000</v>
      </c>
      <c r="T7219" s="8">
        <v>1</v>
      </c>
      <c r="U7219" s="9">
        <v>285.61</v>
      </c>
      <c r="V7219" s="9">
        <v>0.63021000000000005</v>
      </c>
      <c r="W7219" s="18">
        <v>5.9925944000000002E-2</v>
      </c>
      <c r="X7219" s="18">
        <v>0.244797761</v>
      </c>
      <c r="Y7219" s="18">
        <v>-1.1242524460000001</v>
      </c>
      <c r="Z7219" s="18">
        <v>0.43385901300000002</v>
      </c>
      <c r="AA7219" s="18">
        <v>3</v>
      </c>
      <c r="AB7219" s="9">
        <v>8.5858044999999994E-2</v>
      </c>
      <c r="AC7219" s="9">
        <v>0.29301543400000002</v>
      </c>
      <c r="AD7219" s="9">
        <v>-1.3993907059999999</v>
      </c>
      <c r="AE7219" s="9">
        <v>1.1220966080000001</v>
      </c>
      <c r="AF7219" s="9">
        <v>2</v>
      </c>
      <c r="AG7219" s="18">
        <v>7.7178996E-2</v>
      </c>
      <c r="AH7219" s="18">
        <v>0.27781107900000002</v>
      </c>
      <c r="AI7219" s="18">
        <v>-1.561387496</v>
      </c>
      <c r="AJ7219" s="18">
        <v>0.20685018799999999</v>
      </c>
      <c r="AK7219" s="18">
        <v>3</v>
      </c>
      <c r="AL7219" s="9">
        <v>0.105853272</v>
      </c>
      <c r="AM7219" s="9">
        <v>0.325350998</v>
      </c>
      <c r="AN7219" s="9">
        <v>-1.8258628830000001</v>
      </c>
      <c r="AO7219" s="9">
        <v>0.97388184</v>
      </c>
      <c r="AP7219" s="9">
        <v>2</v>
      </c>
      <c r="AQ7219" s="17" t="s">
        <v>90</v>
      </c>
      <c r="AR7219" s="17" t="s">
        <v>90</v>
      </c>
      <c r="AS7219" s="17">
        <v>-0.50876343300000004</v>
      </c>
      <c r="AT7219" s="17">
        <v>-0.27040475600000002</v>
      </c>
      <c r="AU7219" s="17">
        <v>-0.11779962500000001</v>
      </c>
      <c r="AV7219" s="8" t="s">
        <v>90</v>
      </c>
      <c r="AW7219" s="8">
        <v>0.13796377200000001</v>
      </c>
      <c r="AX7219" s="8">
        <v>-0.39572584599999999</v>
      </c>
      <c r="AY7219" s="8" t="s">
        <v>90</v>
      </c>
      <c r="AZ7219" s="8" t="s">
        <v>90</v>
      </c>
      <c r="BA7219" s="17" t="s">
        <v>90</v>
      </c>
      <c r="BB7219" s="17" t="s">
        <v>90</v>
      </c>
      <c r="BC7219" s="17">
        <v>-0.61427736300000002</v>
      </c>
      <c r="BD7219" s="17">
        <v>-0.68384277800000004</v>
      </c>
      <c r="BE7219" s="17">
        <v>-0.41733506300000001</v>
      </c>
      <c r="BF7219" s="8" t="s">
        <v>90</v>
      </c>
      <c r="BG7219" s="8">
        <v>-0.20929405100000001</v>
      </c>
      <c r="BH7219" s="8">
        <v>-0.42677119400000002</v>
      </c>
      <c r="BI7219" s="8" t="s">
        <v>90</v>
      </c>
      <c r="BJ7219" s="8" t="s">
        <v>90</v>
      </c>
      <c r="BK7219" s="9" t="s">
        <v>22144</v>
      </c>
      <c r="BL7219" s="9" t="s">
        <v>22144</v>
      </c>
      <c r="BM7219" s="9">
        <v>15797</v>
      </c>
      <c r="BN7219" s="9" t="s">
        <v>22144</v>
      </c>
      <c r="BO7219" s="9" t="s">
        <v>22145</v>
      </c>
      <c r="BP7219" s="9" t="s">
        <v>22146</v>
      </c>
      <c r="BQ7219" s="9">
        <v>14</v>
      </c>
      <c r="BR7219" s="9" t="s">
        <v>44733</v>
      </c>
      <c r="BS7219" s="9" t="s">
        <v>44734</v>
      </c>
      <c r="BT7219" s="9" t="s">
        <v>103</v>
      </c>
      <c r="BU7219" s="9" t="s">
        <v>97</v>
      </c>
    </row>
    <row r="7220" spans="1:73" x14ac:dyDescent="0.2">
      <c r="A7220" s="17">
        <v>6.4516249112784897E-3</v>
      </c>
      <c r="B7220" s="17">
        <v>8.4661077708005905E-3</v>
      </c>
      <c r="C7220" s="8">
        <v>0.26678112149238598</v>
      </c>
      <c r="D7220" s="8">
        <v>1.8989334106445299</v>
      </c>
      <c r="E7220" s="17">
        <v>0.15442055463790899</v>
      </c>
      <c r="F7220" s="17">
        <v>0.15634967386722601</v>
      </c>
      <c r="G7220" s="8">
        <v>-8.1880325451493298E-3</v>
      </c>
      <c r="H7220" s="8">
        <v>-0.24042555689811701</v>
      </c>
      <c r="Q7220" s="11">
        <v>6.8500000000000004E-78</v>
      </c>
      <c r="R7220" s="9">
        <v>253.74</v>
      </c>
      <c r="S7220" s="9">
        <v>1237700000</v>
      </c>
      <c r="T7220" s="8">
        <v>0.90332299999999999</v>
      </c>
      <c r="U7220" s="9">
        <v>253.74</v>
      </c>
      <c r="V7220" s="9">
        <v>-0.19747999999999999</v>
      </c>
      <c r="W7220" s="18">
        <v>5.9925944000000002E-2</v>
      </c>
      <c r="X7220" s="18">
        <v>0.244797761</v>
      </c>
      <c r="Y7220" s="18">
        <v>-0.62463516900000005</v>
      </c>
      <c r="Z7220" s="18">
        <v>0.93347628900000001</v>
      </c>
      <c r="AA7220" s="18">
        <v>3</v>
      </c>
      <c r="AB7220" s="9">
        <v>8.5857992999999994E-2</v>
      </c>
      <c r="AC7220" s="9">
        <v>0.29301534600000001</v>
      </c>
      <c r="AD7220" s="9">
        <v>-1.10439361</v>
      </c>
      <c r="AE7220" s="9">
        <v>1.4170929459999999</v>
      </c>
      <c r="AF7220" s="9">
        <v>2</v>
      </c>
      <c r="AG7220" s="18">
        <v>7.7178996E-2</v>
      </c>
      <c r="AH7220" s="18">
        <v>0.27781107900000002</v>
      </c>
      <c r="AI7220" s="18">
        <v>-0.89230687500000005</v>
      </c>
      <c r="AJ7220" s="18">
        <v>0.87593080899999998</v>
      </c>
      <c r="AK7220" s="18">
        <v>3</v>
      </c>
      <c r="AL7220" s="9">
        <v>0.10585320600000001</v>
      </c>
      <c r="AM7220" s="9">
        <v>0.325350896</v>
      </c>
      <c r="AN7220" s="9">
        <v>-1.6402974779999999</v>
      </c>
      <c r="AO7220" s="9">
        <v>1.159446365</v>
      </c>
      <c r="AP7220" s="9">
        <v>2</v>
      </c>
      <c r="AQ7220" s="17" t="s">
        <v>90</v>
      </c>
      <c r="AR7220" s="17" t="s">
        <v>90</v>
      </c>
      <c r="AS7220" s="17">
        <v>0.23168292600000001</v>
      </c>
      <c r="AT7220" s="17">
        <v>0.28375956400000002</v>
      </c>
      <c r="AU7220" s="17">
        <v>0.21559268200000001</v>
      </c>
      <c r="AV7220" s="8" t="s">
        <v>90</v>
      </c>
      <c r="AW7220" s="8">
        <v>0.56484001900000003</v>
      </c>
      <c r="AX7220" s="8" t="s">
        <v>90</v>
      </c>
      <c r="AY7220" s="8">
        <v>-9.0386488000000001E-2</v>
      </c>
      <c r="AZ7220" s="8" t="s">
        <v>90</v>
      </c>
      <c r="BA7220" s="17" t="s">
        <v>90</v>
      </c>
      <c r="BB7220" s="17" t="s">
        <v>90</v>
      </c>
      <c r="BC7220" s="17">
        <v>0.14538055699999999</v>
      </c>
      <c r="BD7220" s="17">
        <v>0.16844029699999999</v>
      </c>
      <c r="BE7220" s="17">
        <v>0.107245497</v>
      </c>
      <c r="BF7220" s="8" t="s">
        <v>90</v>
      </c>
      <c r="BG7220" s="8">
        <v>-6.7418470999999994E-2</v>
      </c>
      <c r="BH7220" s="8" t="s">
        <v>90</v>
      </c>
      <c r="BI7220" s="8">
        <v>-0.18543288099999999</v>
      </c>
      <c r="BJ7220" s="8" t="s">
        <v>90</v>
      </c>
      <c r="BK7220" s="9" t="s">
        <v>22144</v>
      </c>
      <c r="BL7220" s="9" t="s">
        <v>22144</v>
      </c>
      <c r="BM7220" s="9">
        <v>35888</v>
      </c>
      <c r="BN7220" s="9" t="s">
        <v>22144</v>
      </c>
      <c r="BO7220" s="9" t="s">
        <v>22145</v>
      </c>
      <c r="BP7220" s="9" t="s">
        <v>22146</v>
      </c>
      <c r="BQ7220" s="9">
        <v>27</v>
      </c>
      <c r="BR7220" s="9" t="s">
        <v>22147</v>
      </c>
      <c r="BS7220" s="9" t="s">
        <v>22148</v>
      </c>
      <c r="BT7220" s="9">
        <v>1</v>
      </c>
      <c r="BU7220" s="9" t="s">
        <v>218</v>
      </c>
    </row>
    <row r="7221" spans="1:73" x14ac:dyDescent="0.2">
      <c r="A7221" s="17">
        <v>-4.5884013175964397E-2</v>
      </c>
      <c r="B7221" s="17">
        <v>0.24319364130497001</v>
      </c>
      <c r="C7221" s="8">
        <v>5.4548498243093498E-2</v>
      </c>
      <c r="D7221" s="8">
        <v>0.39769700169563299</v>
      </c>
      <c r="E7221" s="17">
        <v>4.3457210063934298E-2</v>
      </c>
      <c r="F7221" s="17">
        <v>0.14036807417869601</v>
      </c>
      <c r="G7221" s="8">
        <v>-0.108023643493652</v>
      </c>
      <c r="H7221" s="8">
        <v>-0.12579774856567399</v>
      </c>
      <c r="Q7221" s="9">
        <v>0</v>
      </c>
      <c r="R7221" s="9">
        <v>494.08</v>
      </c>
      <c r="S7221" s="9">
        <v>12150000000</v>
      </c>
      <c r="T7221" s="8">
        <v>0.998637</v>
      </c>
      <c r="U7221" s="9">
        <v>215.79</v>
      </c>
      <c r="V7221" s="9">
        <v>0.11330999999999999</v>
      </c>
      <c r="W7221" s="18">
        <v>3.7141265E-2</v>
      </c>
      <c r="X7221" s="18">
        <v>0.192720692</v>
      </c>
      <c r="Y7221" s="18">
        <v>-0.45194710199999999</v>
      </c>
      <c r="Z7221" s="18">
        <v>0.53886152099999995</v>
      </c>
      <c r="AA7221" s="18">
        <v>5</v>
      </c>
      <c r="AB7221" s="9">
        <v>3.7433275000000002E-2</v>
      </c>
      <c r="AC7221" s="9">
        <v>0.193476808</v>
      </c>
      <c r="AD7221" s="9">
        <v>-0.35697989400000002</v>
      </c>
      <c r="AE7221" s="9">
        <v>0.63771604199999998</v>
      </c>
      <c r="AF7221" s="9">
        <v>5</v>
      </c>
      <c r="AG7221" s="18">
        <v>4.7470012999999998E-2</v>
      </c>
      <c r="AH7221" s="18">
        <v>0.217876141</v>
      </c>
      <c r="AI7221" s="18">
        <v>-0.66809209300000005</v>
      </c>
      <c r="AJ7221" s="18">
        <v>0.45204481000000002</v>
      </c>
      <c r="AK7221" s="18">
        <v>5</v>
      </c>
      <c r="AL7221" s="9">
        <v>4.5111274E-2</v>
      </c>
      <c r="AM7221" s="9">
        <v>0.212394148</v>
      </c>
      <c r="AN7221" s="9">
        <v>-0.67177429399999999</v>
      </c>
      <c r="AO7221" s="9">
        <v>0.42017878600000003</v>
      </c>
      <c r="AP7221" s="9">
        <v>5</v>
      </c>
      <c r="AQ7221" s="17">
        <v>0.17859783800000001</v>
      </c>
      <c r="AR7221" s="17">
        <v>-9.0542495000000001E-2</v>
      </c>
      <c r="AS7221" s="17">
        <v>0.199592829</v>
      </c>
      <c r="AT7221" s="17">
        <v>9.2147559000000004E-2</v>
      </c>
      <c r="AU7221" s="17">
        <v>0.26102387900000001</v>
      </c>
      <c r="AV7221" s="8">
        <v>1.4600819999999999E-3</v>
      </c>
      <c r="AW7221" s="8">
        <v>0.26414832500000002</v>
      </c>
      <c r="AX7221" s="8">
        <v>0.200119138</v>
      </c>
      <c r="AY7221" s="8">
        <v>0.14658684999999999</v>
      </c>
      <c r="AZ7221" s="8">
        <v>0.25792527199999998</v>
      </c>
      <c r="BA7221" s="17">
        <v>0.17260529099999999</v>
      </c>
      <c r="BB7221" s="17">
        <v>-0.123571113</v>
      </c>
      <c r="BC7221" s="17">
        <v>0.105134979</v>
      </c>
      <c r="BD7221" s="17">
        <v>4.0126479999999999E-2</v>
      </c>
      <c r="BE7221" s="17">
        <v>0.10014883400000001</v>
      </c>
      <c r="BF7221" s="8">
        <v>0.104958765</v>
      </c>
      <c r="BG7221" s="8">
        <v>-6.7205927999999998E-2</v>
      </c>
      <c r="BH7221" s="8">
        <v>7.2507680000000003E-3</v>
      </c>
      <c r="BI7221" s="8">
        <v>-7.9526379999999994E-2</v>
      </c>
      <c r="BJ7221" s="8">
        <v>5.6224747999999998E-2</v>
      </c>
      <c r="BK7221" s="9" t="s">
        <v>22144</v>
      </c>
      <c r="BL7221" s="9" t="s">
        <v>22144</v>
      </c>
      <c r="BM7221" s="9">
        <v>15798</v>
      </c>
      <c r="BN7221" s="9" t="s">
        <v>22144</v>
      </c>
      <c r="BO7221" s="9" t="s">
        <v>22145</v>
      </c>
      <c r="BP7221" s="9" t="s">
        <v>22146</v>
      </c>
      <c r="BQ7221" s="9">
        <v>28</v>
      </c>
      <c r="BR7221" s="9" t="s">
        <v>39561</v>
      </c>
      <c r="BS7221" s="9" t="s">
        <v>39562</v>
      </c>
      <c r="BT7221" s="9" t="s">
        <v>103</v>
      </c>
      <c r="BU7221" s="9" t="s">
        <v>97</v>
      </c>
    </row>
    <row r="7222" spans="1:73" x14ac:dyDescent="0.2">
      <c r="A7222" s="17">
        <v>-0.12788766622543299</v>
      </c>
      <c r="B7222" s="17">
        <v>0.32575458288192699</v>
      </c>
      <c r="C7222" s="8">
        <v>3.7732314318418503E-2</v>
      </c>
      <c r="D7222" s="8">
        <v>0.118674978613853</v>
      </c>
      <c r="E7222" s="17">
        <v>-0.17088900506496399</v>
      </c>
      <c r="F7222" s="17">
        <v>3.7999229971319398E-3</v>
      </c>
      <c r="G7222" s="8">
        <v>-0.25491288304328902</v>
      </c>
      <c r="H7222" s="8">
        <v>-0.248952597379684</v>
      </c>
      <c r="Q7222" s="11">
        <v>7.8800000000000006E-17</v>
      </c>
      <c r="R7222" s="9">
        <v>144.69</v>
      </c>
      <c r="S7222" s="9">
        <v>179020000</v>
      </c>
      <c r="T7222" s="8">
        <v>0.99841599999999997</v>
      </c>
      <c r="U7222" s="9">
        <v>144.69</v>
      </c>
      <c r="V7222" s="9">
        <v>-8.5956000000000005E-2</v>
      </c>
      <c r="W7222" s="18">
        <v>5.9925860999999997E-2</v>
      </c>
      <c r="X7222" s="18">
        <v>0.24479759100000001</v>
      </c>
      <c r="Y7222" s="18">
        <v>-0.94994419900000004</v>
      </c>
      <c r="Z7222" s="18">
        <v>0.60816618200000006</v>
      </c>
      <c r="AA7222" s="18">
        <v>3</v>
      </c>
      <c r="AB7222" s="9">
        <v>5.9986268000000002E-2</v>
      </c>
      <c r="AC7222" s="9">
        <v>0.244920942</v>
      </c>
      <c r="AD7222" s="9">
        <v>-0.77564782399999999</v>
      </c>
      <c r="AE7222" s="9">
        <v>0.78324766999999995</v>
      </c>
      <c r="AF7222" s="9">
        <v>3</v>
      </c>
      <c r="AG7222" s="18">
        <v>7.7178861000000001E-2</v>
      </c>
      <c r="AH7222" s="18">
        <v>0.27781083699999998</v>
      </c>
      <c r="AI7222" s="18">
        <v>-1.13903094</v>
      </c>
      <c r="AJ7222" s="18">
        <v>0.62920520199999996</v>
      </c>
      <c r="AK7222" s="18">
        <v>3</v>
      </c>
      <c r="AL7222" s="9">
        <v>7.3055737999999995E-2</v>
      </c>
      <c r="AM7222" s="9">
        <v>0.27028825000000001</v>
      </c>
      <c r="AN7222" s="9">
        <v>-1.1091304449999999</v>
      </c>
      <c r="AO7222" s="9">
        <v>0.61122524300000003</v>
      </c>
      <c r="AP7222" s="9">
        <v>3</v>
      </c>
      <c r="AQ7222" s="17">
        <v>-9.9059142000000003E-2</v>
      </c>
      <c r="AR7222" s="17">
        <v>-0.22772510300000001</v>
      </c>
      <c r="AS7222" s="17">
        <v>5.3190604000000002E-2</v>
      </c>
      <c r="AT7222" s="17" t="s">
        <v>90</v>
      </c>
      <c r="AU7222" s="17" t="s">
        <v>90</v>
      </c>
      <c r="AV7222" s="8">
        <v>0.154038072</v>
      </c>
      <c r="AW7222" s="8">
        <v>0.197072685</v>
      </c>
      <c r="AX7222" s="8" t="s">
        <v>90</v>
      </c>
      <c r="AY7222" s="8" t="s">
        <v>90</v>
      </c>
      <c r="AZ7222" s="8">
        <v>-0.24104142200000001</v>
      </c>
      <c r="BA7222" s="17">
        <v>-6.4541406999999995E-2</v>
      </c>
      <c r="BB7222" s="17">
        <v>-0.25518721300000002</v>
      </c>
      <c r="BC7222" s="17">
        <v>6.9040455000000001E-2</v>
      </c>
      <c r="BD7222" s="17" t="s">
        <v>90</v>
      </c>
      <c r="BE7222" s="17" t="s">
        <v>90</v>
      </c>
      <c r="BF7222" s="8">
        <v>-5.1744536000000001E-2</v>
      </c>
      <c r="BG7222" s="8">
        <v>-0.25634297700000003</v>
      </c>
      <c r="BH7222" s="8" t="s">
        <v>90</v>
      </c>
      <c r="BI7222" s="8" t="s">
        <v>90</v>
      </c>
      <c r="BJ7222" s="8">
        <v>-5.5797595999999998E-2</v>
      </c>
      <c r="BK7222" s="9" t="s">
        <v>22144</v>
      </c>
      <c r="BL7222" s="9" t="s">
        <v>22144</v>
      </c>
      <c r="BM7222" s="9">
        <v>15799</v>
      </c>
      <c r="BN7222" s="9" t="s">
        <v>22144</v>
      </c>
      <c r="BO7222" s="9" t="s">
        <v>22145</v>
      </c>
      <c r="BP7222" s="9" t="s">
        <v>22146</v>
      </c>
      <c r="BQ7222" s="9">
        <v>34</v>
      </c>
      <c r="BR7222" s="9" t="s">
        <v>47507</v>
      </c>
      <c r="BS7222" s="9" t="s">
        <v>47508</v>
      </c>
      <c r="BT7222" s="9">
        <v>2</v>
      </c>
      <c r="BU7222" s="9" t="s">
        <v>97</v>
      </c>
    </row>
    <row r="7223" spans="1:73" x14ac:dyDescent="0.2">
      <c r="A7223" s="17">
        <v>-3.9420194923877702E-2</v>
      </c>
      <c r="B7223" s="17">
        <v>0.12902723252773299</v>
      </c>
      <c r="C7223" s="8">
        <v>7.73334801197052E-2</v>
      </c>
      <c r="D7223" s="8">
        <v>0.48129856586456299</v>
      </c>
      <c r="E7223" s="17">
        <v>-9.1424375772476196E-2</v>
      </c>
      <c r="F7223" s="17">
        <v>9.1300602070987203E-4</v>
      </c>
      <c r="G7223" s="8">
        <v>-5.3159218281507499E-2</v>
      </c>
      <c r="H7223" s="8">
        <v>-9.3080744147300706E-2</v>
      </c>
      <c r="Q7223" s="9">
        <v>0</v>
      </c>
      <c r="R7223" s="9">
        <v>452.1</v>
      </c>
      <c r="S7223" s="9">
        <v>5111300000</v>
      </c>
      <c r="T7223" s="8">
        <v>1</v>
      </c>
      <c r="U7223" s="9">
        <v>417.12</v>
      </c>
      <c r="V7223" s="9">
        <v>-0.51007999999999998</v>
      </c>
      <c r="W7223" s="18">
        <v>3.7141265E-2</v>
      </c>
      <c r="X7223" s="18">
        <v>0.192720692</v>
      </c>
      <c r="Y7223" s="18">
        <v>-0.58682868399999999</v>
      </c>
      <c r="Z7223" s="18">
        <v>0.40397993900000001</v>
      </c>
      <c r="AA7223" s="18">
        <v>5</v>
      </c>
      <c r="AB7223" s="9">
        <v>3.7433275000000002E-2</v>
      </c>
      <c r="AC7223" s="9">
        <v>0.193476808</v>
      </c>
      <c r="AD7223" s="9">
        <v>-0.49643496100000001</v>
      </c>
      <c r="AE7223" s="9">
        <v>0.49826097400000002</v>
      </c>
      <c r="AF7223" s="9">
        <v>5</v>
      </c>
      <c r="AG7223" s="18">
        <v>4.7470012999999998E-2</v>
      </c>
      <c r="AH7223" s="18">
        <v>0.217876141</v>
      </c>
      <c r="AI7223" s="18">
        <v>-0.61322766799999995</v>
      </c>
      <c r="AJ7223" s="18">
        <v>0.50690923499999996</v>
      </c>
      <c r="AK7223" s="18">
        <v>5</v>
      </c>
      <c r="AL7223" s="9">
        <v>4.5111274E-2</v>
      </c>
      <c r="AM7223" s="9">
        <v>0.212394148</v>
      </c>
      <c r="AN7223" s="9">
        <v>-0.63905728500000003</v>
      </c>
      <c r="AO7223" s="9">
        <v>0.45289579499999999</v>
      </c>
      <c r="AP7223" s="9">
        <v>5</v>
      </c>
      <c r="AQ7223" s="17">
        <v>-6.6821292000000004E-2</v>
      </c>
      <c r="AR7223" s="17">
        <v>-0.209536061</v>
      </c>
      <c r="AS7223" s="17">
        <v>-8.9685558999999998E-2</v>
      </c>
      <c r="AT7223" s="17">
        <v>0.34178456699999998</v>
      </c>
      <c r="AU7223" s="17">
        <v>-4.4196869999999999E-2</v>
      </c>
      <c r="AV7223" s="8">
        <v>-0.22367420800000001</v>
      </c>
      <c r="AW7223" s="8">
        <v>0.137742594</v>
      </c>
      <c r="AX7223" s="8">
        <v>-8.5782359999999995E-3</v>
      </c>
      <c r="AY7223" s="8">
        <v>0.16019165499999999</v>
      </c>
      <c r="AZ7223" s="8">
        <v>6.2963955000000002E-2</v>
      </c>
      <c r="BA7223" s="17">
        <v>1.1446181999999999E-2</v>
      </c>
      <c r="BB7223" s="17">
        <v>0.10299367500000001</v>
      </c>
      <c r="BC7223" s="17">
        <v>6.1976614999999999E-2</v>
      </c>
      <c r="BD7223" s="17">
        <v>0.10137751</v>
      </c>
      <c r="BE7223" s="17">
        <v>0.30157351500000001</v>
      </c>
      <c r="BF7223" s="8">
        <v>0.12807127800000001</v>
      </c>
      <c r="BG7223" s="8">
        <v>0.17990666599999999</v>
      </c>
      <c r="BH7223" s="8">
        <v>-3.4948344999999999E-2</v>
      </c>
      <c r="BI7223" s="8">
        <v>-0.131832212</v>
      </c>
      <c r="BJ7223" s="8">
        <v>5.1502705000000003E-2</v>
      </c>
      <c r="BK7223" s="9" t="s">
        <v>22144</v>
      </c>
      <c r="BL7223" s="9" t="s">
        <v>22144</v>
      </c>
      <c r="BM7223" s="9">
        <v>15796</v>
      </c>
      <c r="BN7223" s="9" t="s">
        <v>22144</v>
      </c>
      <c r="BO7223" s="9" t="s">
        <v>22145</v>
      </c>
      <c r="BP7223" s="9" t="s">
        <v>22146</v>
      </c>
      <c r="BQ7223" s="9">
        <v>628</v>
      </c>
      <c r="BR7223" s="9" t="s">
        <v>39144</v>
      </c>
      <c r="BS7223" s="9" t="s">
        <v>39145</v>
      </c>
      <c r="BT7223" s="9">
        <v>1</v>
      </c>
      <c r="BU7223" s="9" t="s">
        <v>97</v>
      </c>
    </row>
    <row r="7224" spans="1:73" x14ac:dyDescent="0.2">
      <c r="A7224" s="17">
        <v>0.23049268126487699</v>
      </c>
      <c r="B7224" s="17">
        <v>0.81737864017486594</v>
      </c>
      <c r="C7224" s="8">
        <v>0.33948129415512102</v>
      </c>
      <c r="D7224" s="8">
        <v>2.37563157081604</v>
      </c>
      <c r="E7224" s="17">
        <v>-1.5340707302093499</v>
      </c>
      <c r="F7224" s="17">
        <v>-1.6630055904388401</v>
      </c>
      <c r="G7224" s="8">
        <v>-1.2380570173263501</v>
      </c>
      <c r="H7224" s="8">
        <v>-1.5051136016845701</v>
      </c>
      <c r="K7224" s="18" t="s">
        <v>159</v>
      </c>
      <c r="L7224" s="18" t="s">
        <v>159</v>
      </c>
      <c r="O7224" s="9" t="s">
        <v>159</v>
      </c>
      <c r="P7224" s="9" t="s">
        <v>159</v>
      </c>
      <c r="Q7224" s="9">
        <v>2.6795600000000001E-3</v>
      </c>
      <c r="R7224" s="9">
        <v>90.760999999999996</v>
      </c>
      <c r="S7224" s="9">
        <v>134060000</v>
      </c>
      <c r="T7224" s="8">
        <v>1</v>
      </c>
      <c r="U7224" s="9">
        <v>76.17</v>
      </c>
      <c r="V7224" s="9">
        <v>-1.7756000000000001</v>
      </c>
      <c r="W7224" s="18">
        <v>3.7141265E-2</v>
      </c>
      <c r="X7224" s="18">
        <v>0.192720692</v>
      </c>
      <c r="Y7224" s="18">
        <v>-2.0294750420000001</v>
      </c>
      <c r="Z7224" s="18">
        <v>-1.0386664189999999</v>
      </c>
      <c r="AA7224" s="18">
        <v>5</v>
      </c>
      <c r="AB7224" s="9">
        <v>4.6098127000000003E-2</v>
      </c>
      <c r="AC7224" s="9">
        <v>0.214704744</v>
      </c>
      <c r="AD7224" s="9">
        <v>-2.2591215010000001</v>
      </c>
      <c r="AE7224" s="9">
        <v>-1.066889631</v>
      </c>
      <c r="AF7224" s="9">
        <v>4</v>
      </c>
      <c r="AG7224" s="18">
        <v>4.7470012999999998E-2</v>
      </c>
      <c r="AH7224" s="18">
        <v>0.217876141</v>
      </c>
      <c r="AI7224" s="18">
        <v>-1.798125448</v>
      </c>
      <c r="AJ7224" s="18">
        <v>-0.67798854500000005</v>
      </c>
      <c r="AK7224" s="18">
        <v>5</v>
      </c>
      <c r="AL7224" s="9">
        <v>5.5777689999999998E-2</v>
      </c>
      <c r="AM7224" s="9">
        <v>0.23617300899999999</v>
      </c>
      <c r="AN7224" s="9">
        <v>-2.1608350270000001</v>
      </c>
      <c r="AO7224" s="9">
        <v>-0.84939223900000005</v>
      </c>
      <c r="AP7224" s="9">
        <v>4</v>
      </c>
      <c r="AQ7224" s="17">
        <v>-1.560260773</v>
      </c>
      <c r="AR7224" s="17">
        <v>-1.6557867529999999</v>
      </c>
      <c r="AS7224" s="17">
        <v>-1.417395473</v>
      </c>
      <c r="AT7224" s="17">
        <v>-1.60729754</v>
      </c>
      <c r="AU7224" s="17">
        <v>-1.413870811</v>
      </c>
      <c r="AV7224" s="8">
        <v>-1.722141981</v>
      </c>
      <c r="AW7224" s="8">
        <v>-1.5745692250000001</v>
      </c>
      <c r="AX7224" s="8" t="s">
        <v>90</v>
      </c>
      <c r="AY7224" s="8">
        <v>-2.198088646</v>
      </c>
      <c r="AZ7224" s="8">
        <v>-1.5508599279999999</v>
      </c>
      <c r="BA7224" s="17">
        <v>-1.051891208</v>
      </c>
      <c r="BB7224" s="17">
        <v>-1.208557487</v>
      </c>
      <c r="BC7224" s="17">
        <v>-1.206418872</v>
      </c>
      <c r="BD7224" s="17">
        <v>-1.0145395989999999</v>
      </c>
      <c r="BE7224" s="17">
        <v>-1.0926600689999999</v>
      </c>
      <c r="BF7224" s="8">
        <v>-1.3346945050000001</v>
      </c>
      <c r="BG7224" s="8">
        <v>-1.51206851</v>
      </c>
      <c r="BH7224" s="8" t="s">
        <v>90</v>
      </c>
      <c r="BI7224" s="8">
        <v>-1.646552563</v>
      </c>
      <c r="BJ7224" s="8">
        <v>-1.3238633870000001</v>
      </c>
      <c r="BK7224" s="9" t="s">
        <v>2923</v>
      </c>
      <c r="BL7224" s="9" t="s">
        <v>2923</v>
      </c>
      <c r="BM7224" s="9">
        <v>9962</v>
      </c>
      <c r="BN7224" s="9" t="s">
        <v>2923</v>
      </c>
      <c r="BO7224" s="9" t="s">
        <v>2924</v>
      </c>
      <c r="BP7224" s="9" t="s">
        <v>2925</v>
      </c>
      <c r="BQ7224" s="9">
        <v>4</v>
      </c>
      <c r="BR7224" s="9" t="s">
        <v>14467</v>
      </c>
      <c r="BS7224" s="9" t="s">
        <v>14468</v>
      </c>
      <c r="BT7224" s="9">
        <v>1</v>
      </c>
      <c r="BU7224" s="9" t="s">
        <v>97</v>
      </c>
    </row>
    <row r="7225" spans="1:73" x14ac:dyDescent="0.2">
      <c r="A7225" s="17">
        <v>0.141247153282166</v>
      </c>
      <c r="B7225" s="17">
        <v>0.54890215396881104</v>
      </c>
      <c r="C7225" s="8">
        <v>4.9259603023529101E-2</v>
      </c>
      <c r="D7225" s="8">
        <v>0.24368232488632199</v>
      </c>
      <c r="E7225" s="17">
        <v>0.25033250451088002</v>
      </c>
      <c r="F7225" s="17">
        <v>0.16898855566978499</v>
      </c>
      <c r="G7225" s="8">
        <v>0.83830755949020397</v>
      </c>
      <c r="H7225" s="8">
        <v>0.81955254077911399</v>
      </c>
      <c r="O7225" s="9" t="s">
        <v>88</v>
      </c>
      <c r="P7225" s="9" t="s">
        <v>88</v>
      </c>
      <c r="Q7225" s="11">
        <v>1.5399999999999999E-155</v>
      </c>
      <c r="R7225" s="9">
        <v>344.48</v>
      </c>
      <c r="S7225" s="9">
        <v>5616200000</v>
      </c>
      <c r="T7225" s="8">
        <v>1</v>
      </c>
      <c r="U7225" s="9">
        <v>344.48</v>
      </c>
      <c r="V7225" s="9">
        <v>-0.58880999999999994</v>
      </c>
      <c r="W7225" s="18">
        <v>3.7141265E-2</v>
      </c>
      <c r="X7225" s="18">
        <v>0.192720692</v>
      </c>
      <c r="Y7225" s="18">
        <v>-0.245071807</v>
      </c>
      <c r="Z7225" s="18">
        <v>0.745736815</v>
      </c>
      <c r="AA7225" s="18">
        <v>5</v>
      </c>
      <c r="AB7225" s="9">
        <v>3.7433275000000002E-2</v>
      </c>
      <c r="AC7225" s="9">
        <v>0.193476808</v>
      </c>
      <c r="AD7225" s="9">
        <v>-0.32835940699999999</v>
      </c>
      <c r="AE7225" s="9">
        <v>0.66633652899999996</v>
      </c>
      <c r="AF7225" s="9">
        <v>5</v>
      </c>
      <c r="AG7225" s="18">
        <v>4.7470012999999998E-2</v>
      </c>
      <c r="AH7225" s="18">
        <v>0.217876141</v>
      </c>
      <c r="AI7225" s="18">
        <v>0.27823911200000001</v>
      </c>
      <c r="AJ7225" s="18">
        <v>1.398376015</v>
      </c>
      <c r="AK7225" s="18">
        <v>5</v>
      </c>
      <c r="AL7225" s="9">
        <v>4.5111274E-2</v>
      </c>
      <c r="AM7225" s="9">
        <v>0.212394148</v>
      </c>
      <c r="AN7225" s="9">
        <v>0.27357600999999998</v>
      </c>
      <c r="AO7225" s="9">
        <v>1.3655290899999999</v>
      </c>
      <c r="AP7225" s="9">
        <v>5</v>
      </c>
      <c r="AQ7225" s="17">
        <v>0.33736491200000002</v>
      </c>
      <c r="AR7225" s="17">
        <v>0.24662753900000001</v>
      </c>
      <c r="AS7225" s="17">
        <v>0.50835841900000001</v>
      </c>
      <c r="AT7225" s="17">
        <v>0.403716564</v>
      </c>
      <c r="AU7225" s="17">
        <v>0.23260594900000001</v>
      </c>
      <c r="AV7225" s="8">
        <v>0.27153113499999998</v>
      </c>
      <c r="AW7225" s="8">
        <v>0.59658467800000003</v>
      </c>
      <c r="AX7225" s="8">
        <v>1.1240566E-2</v>
      </c>
      <c r="AY7225" s="8">
        <v>-2.1187352E-2</v>
      </c>
      <c r="AZ7225" s="8">
        <v>0.16426861300000001</v>
      </c>
      <c r="BA7225" s="17">
        <v>0.93931645200000002</v>
      </c>
      <c r="BB7225" s="17">
        <v>0.97551363700000004</v>
      </c>
      <c r="BC7225" s="17">
        <v>1.0574431419999999</v>
      </c>
      <c r="BD7225" s="17">
        <v>1.207369328</v>
      </c>
      <c r="BE7225" s="17">
        <v>1.029307961</v>
      </c>
      <c r="BF7225" s="8">
        <v>0.85949838199999995</v>
      </c>
      <c r="BG7225" s="8">
        <v>0.98772388700000002</v>
      </c>
      <c r="BH7225" s="8">
        <v>1.2522022719999999</v>
      </c>
      <c r="BI7225" s="8">
        <v>0.889943123</v>
      </c>
      <c r="BJ7225" s="8">
        <v>0.97328484100000001</v>
      </c>
      <c r="BK7225" s="9" t="s">
        <v>2923</v>
      </c>
      <c r="BL7225" s="9" t="s">
        <v>2923</v>
      </c>
      <c r="BM7225" s="9">
        <v>9971</v>
      </c>
      <c r="BN7225" s="9" t="s">
        <v>2923</v>
      </c>
      <c r="BO7225" s="9" t="s">
        <v>2924</v>
      </c>
      <c r="BP7225" s="9" t="s">
        <v>2925</v>
      </c>
      <c r="BQ7225" s="9">
        <v>157</v>
      </c>
      <c r="BR7225" s="9" t="s">
        <v>28081</v>
      </c>
      <c r="BS7225" s="9" t="s">
        <v>28082</v>
      </c>
      <c r="BT7225" s="9">
        <v>1</v>
      </c>
      <c r="BU7225" s="9" t="s">
        <v>97</v>
      </c>
    </row>
    <row r="7226" spans="1:73" x14ac:dyDescent="0.2">
      <c r="A7226" s="17">
        <v>-0.54834151268005404</v>
      </c>
      <c r="B7226" s="17">
        <v>0.25718307495117199</v>
      </c>
      <c r="C7226" s="8">
        <v>-0.90991693735122703</v>
      </c>
      <c r="D7226" s="8">
        <v>0.499778062105179</v>
      </c>
      <c r="E7226" s="17">
        <v>-1.69118881225586</v>
      </c>
      <c r="F7226" s="17">
        <v>-1.09084165096283</v>
      </c>
      <c r="G7226" s="8">
        <v>-1.99013555049896</v>
      </c>
      <c r="H7226" s="8">
        <v>-1.0661205053329501</v>
      </c>
      <c r="K7226" s="18" t="s">
        <v>159</v>
      </c>
      <c r="L7226" s="18" t="s">
        <v>159</v>
      </c>
      <c r="O7226" s="9" t="s">
        <v>159</v>
      </c>
      <c r="P7226" s="9" t="s">
        <v>159</v>
      </c>
      <c r="Q7226" s="11">
        <v>1.1900000000000001E-8</v>
      </c>
      <c r="R7226" s="9">
        <v>141.53</v>
      </c>
      <c r="S7226" s="9">
        <v>137260000</v>
      </c>
      <c r="T7226" s="8">
        <v>0.99236999999999997</v>
      </c>
      <c r="U7226" s="9">
        <v>121.72</v>
      </c>
      <c r="V7226" s="9">
        <v>-0.99334999999999996</v>
      </c>
      <c r="W7226" s="18">
        <v>4.5858383000000003E-2</v>
      </c>
      <c r="X7226" s="18">
        <v>0.21414570499999999</v>
      </c>
      <c r="Y7226" s="18">
        <v>-2.2857526589999999</v>
      </c>
      <c r="Z7226" s="18">
        <v>-1.0966250710000001</v>
      </c>
      <c r="AA7226" s="18">
        <v>4</v>
      </c>
      <c r="AB7226" s="9">
        <v>4.6098234000000002E-2</v>
      </c>
      <c r="AC7226" s="9">
        <v>0.21470499400000001</v>
      </c>
      <c r="AD7226" s="9">
        <v>-1.6869582830000001</v>
      </c>
      <c r="AE7226" s="9">
        <v>-0.49472502600000001</v>
      </c>
      <c r="AF7226" s="9">
        <v>4</v>
      </c>
      <c r="AG7226" s="18">
        <v>5.8781964999999999E-2</v>
      </c>
      <c r="AH7226" s="18">
        <v>0.24244992300000001</v>
      </c>
      <c r="AI7226" s="18">
        <v>-2.663284408</v>
      </c>
      <c r="AJ7226" s="18">
        <v>-1.316986604</v>
      </c>
      <c r="AK7226" s="18">
        <v>4</v>
      </c>
      <c r="AL7226" s="9">
        <v>5.5777806999999999E-2</v>
      </c>
      <c r="AM7226" s="9">
        <v>0.236173257</v>
      </c>
      <c r="AN7226" s="9">
        <v>-1.7218425740000001</v>
      </c>
      <c r="AO7226" s="9">
        <v>-0.41039840799999999</v>
      </c>
      <c r="AP7226" s="9">
        <v>4</v>
      </c>
      <c r="AQ7226" s="17">
        <v>-1.4134293790000001</v>
      </c>
      <c r="AR7226" s="17">
        <v>-1.8576197619999999</v>
      </c>
      <c r="AS7226" s="17">
        <v>-1.810669184</v>
      </c>
      <c r="AT7226" s="17" t="s">
        <v>90</v>
      </c>
      <c r="AU7226" s="17">
        <v>-1.7725571389999999</v>
      </c>
      <c r="AV7226" s="8">
        <v>1.4162693019999999</v>
      </c>
      <c r="AW7226" s="8" t="s">
        <v>90</v>
      </c>
      <c r="AX7226" s="8">
        <v>-2.159119606</v>
      </c>
      <c r="AY7226" s="8">
        <v>-1.722639799</v>
      </c>
      <c r="AZ7226" s="8">
        <v>-2.1954193119999998</v>
      </c>
      <c r="BA7226" s="17">
        <v>-1.7131338119999999</v>
      </c>
      <c r="BB7226" s="17">
        <v>-2.1819877619999999</v>
      </c>
      <c r="BC7226" s="17">
        <v>-1.6373527050000001</v>
      </c>
      <c r="BD7226" s="17" t="s">
        <v>90</v>
      </c>
      <c r="BE7226" s="17">
        <v>-2.1115944390000001</v>
      </c>
      <c r="BF7226" s="8">
        <v>1.356384754</v>
      </c>
      <c r="BG7226" s="8" t="s">
        <v>90</v>
      </c>
      <c r="BH7226" s="8">
        <v>-1.138461709</v>
      </c>
      <c r="BI7226" s="8">
        <v>-2.2696835989999999</v>
      </c>
      <c r="BJ7226" s="8">
        <v>-1.952640414</v>
      </c>
      <c r="BK7226" s="9" t="s">
        <v>2923</v>
      </c>
      <c r="BL7226" s="9" t="s">
        <v>2923</v>
      </c>
      <c r="BM7226" s="9">
        <v>9970</v>
      </c>
      <c r="BN7226" s="9" t="s">
        <v>2923</v>
      </c>
      <c r="BO7226" s="9" t="s">
        <v>2924</v>
      </c>
      <c r="BP7226" s="9" t="s">
        <v>2925</v>
      </c>
      <c r="BQ7226" s="9">
        <v>161</v>
      </c>
      <c r="BR7226" s="9" t="s">
        <v>19475</v>
      </c>
      <c r="BS7226" s="9" t="s">
        <v>19476</v>
      </c>
      <c r="BT7226" s="9" t="s">
        <v>633</v>
      </c>
      <c r="BU7226" s="9" t="s">
        <v>97</v>
      </c>
    </row>
    <row r="7227" spans="1:73" x14ac:dyDescent="0.2">
      <c r="A7227" s="17">
        <v>-0.65797585248947099</v>
      </c>
      <c r="B7227" s="17">
        <v>0.91817277669906605</v>
      </c>
      <c r="C7227" s="8">
        <v>-1.3968690633773799</v>
      </c>
      <c r="D7227" s="8">
        <v>1.3729549646377599</v>
      </c>
      <c r="E7227" s="17">
        <v>1.2184865474700901</v>
      </c>
      <c r="F7227" s="17">
        <v>1.87780725955963</v>
      </c>
      <c r="G7227" s="8">
        <v>0.36545193195343001</v>
      </c>
      <c r="H7227" s="8">
        <v>1.7331516742706301</v>
      </c>
      <c r="K7227" s="18" t="s">
        <v>88</v>
      </c>
      <c r="L7227" s="18" t="s">
        <v>88</v>
      </c>
      <c r="P7227" s="9" t="s">
        <v>88</v>
      </c>
      <c r="Q7227" s="11">
        <v>2.48E-8</v>
      </c>
      <c r="R7227" s="9">
        <v>135.02000000000001</v>
      </c>
      <c r="S7227" s="9">
        <v>418260000</v>
      </c>
      <c r="T7227" s="8">
        <v>1</v>
      </c>
      <c r="U7227" s="9">
        <v>122.45</v>
      </c>
      <c r="V7227" s="9">
        <v>-0.37656000000000001</v>
      </c>
      <c r="W7227" s="18">
        <v>3.7141265E-2</v>
      </c>
      <c r="X7227" s="18">
        <v>0.192720692</v>
      </c>
      <c r="Y7227" s="18">
        <v>0.72308220199999995</v>
      </c>
      <c r="Z7227" s="18">
        <v>1.713890825</v>
      </c>
      <c r="AA7227" s="18">
        <v>5</v>
      </c>
      <c r="AB7227" s="9">
        <v>3.7433275000000002E-2</v>
      </c>
      <c r="AC7227" s="9">
        <v>0.193476808</v>
      </c>
      <c r="AD7227" s="9">
        <v>1.380459297</v>
      </c>
      <c r="AE7227" s="9">
        <v>2.375155232</v>
      </c>
      <c r="AF7227" s="9">
        <v>5</v>
      </c>
      <c r="AG7227" s="18">
        <v>4.7470012999999998E-2</v>
      </c>
      <c r="AH7227" s="18">
        <v>0.217876141</v>
      </c>
      <c r="AI7227" s="18">
        <v>-0.19461650899999999</v>
      </c>
      <c r="AJ7227" s="18">
        <v>0.92552039399999997</v>
      </c>
      <c r="AK7227" s="18">
        <v>5</v>
      </c>
      <c r="AL7227" s="9">
        <v>4.5111274E-2</v>
      </c>
      <c r="AM7227" s="9">
        <v>0.212394148</v>
      </c>
      <c r="AN7227" s="9">
        <v>1.187175133</v>
      </c>
      <c r="AO7227" s="9">
        <v>2.2791282129999999</v>
      </c>
      <c r="AP7227" s="9">
        <v>5</v>
      </c>
      <c r="AQ7227" s="17">
        <v>1.0701545480000001</v>
      </c>
      <c r="AR7227" s="17">
        <v>1.6540097</v>
      </c>
      <c r="AS7227" s="17">
        <v>1.740508795</v>
      </c>
      <c r="AT7227" s="17">
        <v>0.25954529599999998</v>
      </c>
      <c r="AU7227" s="17">
        <v>2.0954930780000001</v>
      </c>
      <c r="AV7227" s="8">
        <v>1.364292026</v>
      </c>
      <c r="AW7227" s="8">
        <v>2.4429178239999998</v>
      </c>
      <c r="AX7227" s="8">
        <v>2.0400171280000001</v>
      </c>
      <c r="AY7227" s="8">
        <v>1.8385262490000001</v>
      </c>
      <c r="AZ7227" s="8">
        <v>2.4238374230000002</v>
      </c>
      <c r="BA7227" s="17">
        <v>0.17794154600000001</v>
      </c>
      <c r="BB7227" s="17">
        <v>0.44461241400000001</v>
      </c>
      <c r="BC7227" s="17">
        <v>0.72676450000000004</v>
      </c>
      <c r="BD7227" s="17">
        <v>0.73254007099999996</v>
      </c>
      <c r="BE7227" s="17">
        <v>0.671448767</v>
      </c>
      <c r="BF7227" s="8">
        <v>4.206323147</v>
      </c>
      <c r="BG7227" s="8">
        <v>1.4945380690000001</v>
      </c>
      <c r="BH7227" s="8">
        <v>1.581047893</v>
      </c>
      <c r="BI7227" s="8">
        <v>1.2501122950000001</v>
      </c>
      <c r="BJ7227" s="8">
        <v>1.205631495</v>
      </c>
      <c r="BK7227" s="9" t="s">
        <v>2923</v>
      </c>
      <c r="BL7227" s="9" t="s">
        <v>2923</v>
      </c>
      <c r="BM7227" s="9">
        <v>9963</v>
      </c>
      <c r="BN7227" s="9" t="s">
        <v>2923</v>
      </c>
      <c r="BO7227" s="9" t="s">
        <v>2924</v>
      </c>
      <c r="BP7227" s="9" t="s">
        <v>2925</v>
      </c>
      <c r="BQ7227" s="9">
        <v>165</v>
      </c>
      <c r="BR7227" s="9" t="s">
        <v>13492</v>
      </c>
      <c r="BS7227" s="9" t="s">
        <v>3882</v>
      </c>
      <c r="BT7227" s="9" t="s">
        <v>96</v>
      </c>
      <c r="BU7227" s="9" t="s">
        <v>97</v>
      </c>
    </row>
    <row r="7228" spans="1:73" x14ac:dyDescent="0.2">
      <c r="A7228" s="17">
        <v>-0.154700502753258</v>
      </c>
      <c r="B7228" s="17">
        <v>0.14664497971534701</v>
      </c>
      <c r="C7228" s="8">
        <v>-1.4248563051223799</v>
      </c>
      <c r="D7228" s="8">
        <v>0.91437739133834794</v>
      </c>
      <c r="E7228" s="17">
        <v>0.76235598325729403</v>
      </c>
      <c r="F7228" s="17">
        <v>0.92765831947326705</v>
      </c>
      <c r="G7228" s="8">
        <v>0.99488276243209794</v>
      </c>
      <c r="H7228" s="8">
        <v>2.3267745971679701</v>
      </c>
      <c r="K7228" s="18" t="s">
        <v>88</v>
      </c>
      <c r="L7228" s="18" t="s">
        <v>88</v>
      </c>
      <c r="O7228" s="9" t="s">
        <v>88</v>
      </c>
      <c r="P7228" s="9" t="s">
        <v>88</v>
      </c>
      <c r="Q7228" s="11">
        <v>7.2600000000000006E-21</v>
      </c>
      <c r="R7228" s="9">
        <v>176.51</v>
      </c>
      <c r="S7228" s="9">
        <v>333660000</v>
      </c>
      <c r="T7228" s="8">
        <v>0.99357799999999996</v>
      </c>
      <c r="U7228" s="9">
        <v>122.45</v>
      </c>
      <c r="V7228" s="9">
        <v>-0.37656000000000001</v>
      </c>
      <c r="W7228" s="18">
        <v>4.5858395000000003E-2</v>
      </c>
      <c r="X7228" s="18">
        <v>0.214145733</v>
      </c>
      <c r="Y7228" s="18">
        <v>0.16779210899999999</v>
      </c>
      <c r="Z7228" s="18">
        <v>1.356919856</v>
      </c>
      <c r="AA7228" s="18">
        <v>4</v>
      </c>
      <c r="AB7228" s="9">
        <v>5.9986335000000002E-2</v>
      </c>
      <c r="AC7228" s="9">
        <v>0.24492107900000001</v>
      </c>
      <c r="AD7228" s="9">
        <v>0.148210115</v>
      </c>
      <c r="AE7228" s="9">
        <v>1.707106478</v>
      </c>
      <c r="AF7228" s="9">
        <v>3</v>
      </c>
      <c r="AG7228" s="18">
        <v>5.8781985000000002E-2</v>
      </c>
      <c r="AH7228" s="18">
        <v>0.24244996399999999</v>
      </c>
      <c r="AI7228" s="18">
        <v>0.32173375900000001</v>
      </c>
      <c r="AJ7228" s="18">
        <v>1.6680317899999999</v>
      </c>
      <c r="AK7228" s="18">
        <v>4</v>
      </c>
      <c r="AL7228" s="9">
        <v>7.3055809999999999E-2</v>
      </c>
      <c r="AM7228" s="9">
        <v>0.27028838300000002</v>
      </c>
      <c r="AN7228" s="9">
        <v>1.466596258</v>
      </c>
      <c r="AO7228" s="9">
        <v>3.1869527870000001</v>
      </c>
      <c r="AP7228" s="9">
        <v>3</v>
      </c>
      <c r="AQ7228" s="17" t="s">
        <v>90</v>
      </c>
      <c r="AR7228" s="17">
        <v>1.557052493</v>
      </c>
      <c r="AS7228" s="17">
        <v>1.1939899920000001</v>
      </c>
      <c r="AT7228" s="17">
        <v>0.25954529599999998</v>
      </c>
      <c r="AU7228" s="17">
        <v>0.54125875199999995</v>
      </c>
      <c r="AV7228" s="8">
        <v>1.364292026</v>
      </c>
      <c r="AW7228" s="8" t="s">
        <v>90</v>
      </c>
      <c r="AX7228" s="8">
        <v>1.1515352729999999</v>
      </c>
      <c r="AY7228" s="8">
        <v>0.61215913300000002</v>
      </c>
      <c r="AZ7228" s="8" t="s">
        <v>90</v>
      </c>
      <c r="BA7228" s="17" t="s">
        <v>90</v>
      </c>
      <c r="BB7228" s="17">
        <v>1.937846899</v>
      </c>
      <c r="BC7228" s="17">
        <v>1.4317605499999999</v>
      </c>
      <c r="BD7228" s="17">
        <v>0.73254007099999996</v>
      </c>
      <c r="BE7228" s="17">
        <v>0.71237522399999997</v>
      </c>
      <c r="BF7228" s="8">
        <v>4.206323147</v>
      </c>
      <c r="BG7228" s="8" t="s">
        <v>90</v>
      </c>
      <c r="BH7228" s="8">
        <v>2.182469845</v>
      </c>
      <c r="BI7228" s="8">
        <v>1.4966680999999999</v>
      </c>
      <c r="BJ7228" s="8" t="s">
        <v>90</v>
      </c>
      <c r="BK7228" s="9" t="s">
        <v>2923</v>
      </c>
      <c r="BL7228" s="9" t="s">
        <v>2923</v>
      </c>
      <c r="BM7228" s="9">
        <v>9964</v>
      </c>
      <c r="BN7228" s="9" t="s">
        <v>2923</v>
      </c>
      <c r="BO7228" s="9" t="s">
        <v>2924</v>
      </c>
      <c r="BP7228" s="9" t="s">
        <v>2925</v>
      </c>
      <c r="BQ7228" s="9">
        <v>168</v>
      </c>
      <c r="BR7228" s="9" t="s">
        <v>3881</v>
      </c>
      <c r="BS7228" s="9" t="s">
        <v>3882</v>
      </c>
      <c r="BT7228" s="9" t="s">
        <v>96</v>
      </c>
      <c r="BU7228" s="9" t="s">
        <v>97</v>
      </c>
    </row>
    <row r="7229" spans="1:73" x14ac:dyDescent="0.2">
      <c r="A7229" s="17">
        <v>0.21468299627304099</v>
      </c>
      <c r="B7229" s="17">
        <v>0.417566448450089</v>
      </c>
      <c r="C7229" s="8">
        <v>-3.7421129643917098E-2</v>
      </c>
      <c r="D7229" s="8">
        <v>0.117240935564041</v>
      </c>
      <c r="E7229" s="17">
        <v>1.3750349283218399</v>
      </c>
      <c r="F7229" s="17">
        <v>1.21210241317749</v>
      </c>
      <c r="G7229" s="8">
        <v>1.0742312669753999</v>
      </c>
      <c r="H7229" s="8">
        <v>1.1368932723998999</v>
      </c>
      <c r="K7229" s="18" t="s">
        <v>88</v>
      </c>
      <c r="L7229" s="18" t="s">
        <v>88</v>
      </c>
      <c r="O7229" s="9" t="s">
        <v>88</v>
      </c>
      <c r="P7229" s="9" t="s">
        <v>88</v>
      </c>
      <c r="Q7229" s="11">
        <v>2.5499999999999998E-181</v>
      </c>
      <c r="R7229" s="9">
        <v>364.36</v>
      </c>
      <c r="S7229" s="9">
        <v>2566900000</v>
      </c>
      <c r="T7229" s="8">
        <v>1</v>
      </c>
      <c r="U7229" s="9">
        <v>216.46</v>
      </c>
      <c r="V7229" s="9">
        <v>-0.93022000000000005</v>
      </c>
      <c r="W7229" s="18">
        <v>3.7141265E-2</v>
      </c>
      <c r="X7229" s="18">
        <v>0.192720692</v>
      </c>
      <c r="Y7229" s="18">
        <v>0.87963064800000001</v>
      </c>
      <c r="Z7229" s="18">
        <v>1.870439271</v>
      </c>
      <c r="AA7229" s="18">
        <v>5</v>
      </c>
      <c r="AB7229" s="9">
        <v>3.7433275000000002E-2</v>
      </c>
      <c r="AC7229" s="9">
        <v>0.193476808</v>
      </c>
      <c r="AD7229" s="9">
        <v>0.714754416</v>
      </c>
      <c r="AE7229" s="9">
        <v>1.7094503510000001</v>
      </c>
      <c r="AF7229" s="9">
        <v>5</v>
      </c>
      <c r="AG7229" s="18">
        <v>4.7470012999999998E-2</v>
      </c>
      <c r="AH7229" s="18">
        <v>0.217876141</v>
      </c>
      <c r="AI7229" s="18">
        <v>0.51416280800000003</v>
      </c>
      <c r="AJ7229" s="18">
        <v>1.6342997109999999</v>
      </c>
      <c r="AK7229" s="18">
        <v>5</v>
      </c>
      <c r="AL7229" s="9">
        <v>4.5111274E-2</v>
      </c>
      <c r="AM7229" s="9">
        <v>0.212394148</v>
      </c>
      <c r="AN7229" s="9">
        <v>0.59091675399999999</v>
      </c>
      <c r="AO7229" s="9">
        <v>1.6828698339999999</v>
      </c>
      <c r="AP7229" s="9">
        <v>5</v>
      </c>
      <c r="AQ7229" s="17">
        <v>1.323588252</v>
      </c>
      <c r="AR7229" s="17">
        <v>1.68324542</v>
      </c>
      <c r="AS7229" s="17">
        <v>1.555092812</v>
      </c>
      <c r="AT7229" s="17">
        <v>1.5118069649999999</v>
      </c>
      <c r="AU7229" s="17">
        <v>1.5691879989999999</v>
      </c>
      <c r="AV7229" s="8">
        <v>1.50941813</v>
      </c>
      <c r="AW7229" s="8">
        <v>0.44181337999999998</v>
      </c>
      <c r="AX7229" s="8">
        <v>1.550461292</v>
      </c>
      <c r="AY7229" s="8">
        <v>1.3626489639999999</v>
      </c>
      <c r="AZ7229" s="8">
        <v>1.7051646709999999</v>
      </c>
      <c r="BA7229" s="17">
        <v>1.0939047340000001</v>
      </c>
      <c r="BB7229" s="17">
        <v>1.1864780189999999</v>
      </c>
      <c r="BC7229" s="17">
        <v>1.47810781</v>
      </c>
      <c r="BD7229" s="17">
        <v>1.452473283</v>
      </c>
      <c r="BE7229" s="17">
        <v>1.2231903079999999</v>
      </c>
      <c r="BF7229" s="8">
        <v>1.23784399</v>
      </c>
      <c r="BG7229" s="8">
        <v>1.048751473</v>
      </c>
      <c r="BH7229" s="8">
        <v>1.6185581680000001</v>
      </c>
      <c r="BI7229" s="8">
        <v>1.334890127</v>
      </c>
      <c r="BJ7229" s="8">
        <v>1.3812160490000001</v>
      </c>
      <c r="BK7229" s="9" t="s">
        <v>2923</v>
      </c>
      <c r="BL7229" s="9" t="s">
        <v>2923</v>
      </c>
      <c r="BM7229" s="9">
        <v>9965</v>
      </c>
      <c r="BN7229" s="9" t="s">
        <v>2923</v>
      </c>
      <c r="BO7229" s="9" t="s">
        <v>2924</v>
      </c>
      <c r="BP7229" s="9" t="s">
        <v>2925</v>
      </c>
      <c r="BQ7229" s="9">
        <v>180</v>
      </c>
      <c r="BR7229" s="9" t="s">
        <v>10475</v>
      </c>
      <c r="BS7229" s="9" t="s">
        <v>10476</v>
      </c>
      <c r="BT7229" s="9" t="s">
        <v>103</v>
      </c>
      <c r="BU7229" s="9" t="s">
        <v>97</v>
      </c>
    </row>
    <row r="7230" spans="1:73" x14ac:dyDescent="0.2">
      <c r="A7230" s="17">
        <v>-0.54990118741989102</v>
      </c>
      <c r="B7230" s="17">
        <v>2.5316967964172399</v>
      </c>
      <c r="C7230" s="8">
        <v>-0.58957320451736495</v>
      </c>
      <c r="D7230" s="8">
        <v>3.0627479553222701</v>
      </c>
      <c r="E7230" s="17">
        <v>-0.87026840448379505</v>
      </c>
      <c r="F7230" s="17">
        <v>-0.28927221894264199</v>
      </c>
      <c r="G7230" s="8">
        <v>-0.33336809277534502</v>
      </c>
      <c r="H7230" s="8">
        <v>0.26649406552314803</v>
      </c>
      <c r="K7230" s="18" t="s">
        <v>159</v>
      </c>
      <c r="N7230" s="9" t="s">
        <v>159</v>
      </c>
      <c r="Q7230" s="11">
        <v>5.5200000000000004E-75</v>
      </c>
      <c r="R7230" s="9">
        <v>272.01</v>
      </c>
      <c r="S7230" s="9">
        <v>15215000000</v>
      </c>
      <c r="T7230" s="8">
        <v>0.99918200000000001</v>
      </c>
      <c r="U7230" s="9">
        <v>179.77</v>
      </c>
      <c r="V7230" s="9">
        <v>0.21717</v>
      </c>
      <c r="W7230" s="18">
        <v>3.7141265E-2</v>
      </c>
      <c r="X7230" s="18">
        <v>0.192720692</v>
      </c>
      <c r="Y7230" s="18">
        <v>-1.3656727070000001</v>
      </c>
      <c r="Z7230" s="18">
        <v>-0.37486408399999999</v>
      </c>
      <c r="AA7230" s="18">
        <v>5</v>
      </c>
      <c r="AB7230" s="9">
        <v>3.7433275000000002E-2</v>
      </c>
      <c r="AC7230" s="9">
        <v>0.193476808</v>
      </c>
      <c r="AD7230" s="9">
        <v>-0.78662018199999995</v>
      </c>
      <c r="AE7230" s="9">
        <v>0.208075753</v>
      </c>
      <c r="AF7230" s="9">
        <v>5</v>
      </c>
      <c r="AG7230" s="18">
        <v>4.7470012999999998E-2</v>
      </c>
      <c r="AH7230" s="18">
        <v>0.217876141</v>
      </c>
      <c r="AI7230" s="18">
        <v>-0.89343654699999997</v>
      </c>
      <c r="AJ7230" s="18">
        <v>0.22670035599999999</v>
      </c>
      <c r="AK7230" s="18">
        <v>5</v>
      </c>
      <c r="AL7230" s="9">
        <v>4.5111274E-2</v>
      </c>
      <c r="AM7230" s="9">
        <v>0.212394148</v>
      </c>
      <c r="AN7230" s="9">
        <v>-0.27948246599999998</v>
      </c>
      <c r="AO7230" s="9">
        <v>0.81247061399999998</v>
      </c>
      <c r="AP7230" s="9">
        <v>5</v>
      </c>
      <c r="AQ7230" s="17">
        <v>-0.81887823299999996</v>
      </c>
      <c r="AR7230" s="17">
        <v>-0.86985570199999995</v>
      </c>
      <c r="AS7230" s="17">
        <v>-0.66544830799999999</v>
      </c>
      <c r="AT7230" s="17">
        <v>-0.95196467600000001</v>
      </c>
      <c r="AU7230" s="17">
        <v>-0.85785973100000001</v>
      </c>
      <c r="AV7230" s="8">
        <v>-7.8807637E-2</v>
      </c>
      <c r="AW7230" s="8">
        <v>6.9033727000000003E-2</v>
      </c>
      <c r="AX7230" s="8">
        <v>-0.45977520900000002</v>
      </c>
      <c r="AY7230" s="8">
        <v>-0.58972388499999995</v>
      </c>
      <c r="AZ7230" s="8">
        <v>-0.35522767900000002</v>
      </c>
      <c r="BA7230" s="17">
        <v>-0.31252554100000002</v>
      </c>
      <c r="BB7230" s="17">
        <v>-0.382733881</v>
      </c>
      <c r="BC7230" s="17">
        <v>-0.12578086599999999</v>
      </c>
      <c r="BD7230" s="17">
        <v>-4.5989308999999999E-2</v>
      </c>
      <c r="BE7230" s="17">
        <v>-8.7892349999999994E-3</v>
      </c>
      <c r="BF7230" s="8">
        <v>0.20963659900000001</v>
      </c>
      <c r="BG7230" s="8">
        <v>0.48544204200000002</v>
      </c>
      <c r="BH7230" s="8">
        <v>0.70431876199999999</v>
      </c>
      <c r="BI7230" s="8">
        <v>0.26815503800000001</v>
      </c>
      <c r="BJ7230" s="8">
        <v>0.40449479199999999</v>
      </c>
      <c r="BK7230" s="9" t="s">
        <v>2923</v>
      </c>
      <c r="BL7230" s="9" t="s">
        <v>2923</v>
      </c>
      <c r="BM7230" s="9">
        <v>9958</v>
      </c>
      <c r="BN7230" s="9" t="s">
        <v>2923</v>
      </c>
      <c r="BO7230" s="9" t="s">
        <v>2924</v>
      </c>
      <c r="BP7230" s="9" t="s">
        <v>2925</v>
      </c>
      <c r="BQ7230" s="9">
        <v>195</v>
      </c>
      <c r="BR7230" s="9" t="s">
        <v>5811</v>
      </c>
      <c r="BS7230" s="9" t="s">
        <v>5812</v>
      </c>
      <c r="BT7230" s="9" t="s">
        <v>103</v>
      </c>
      <c r="BU7230" s="9" t="s">
        <v>97</v>
      </c>
    </row>
    <row r="7231" spans="1:73" x14ac:dyDescent="0.2">
      <c r="A7231" s="17">
        <v>-0.47977185249328602</v>
      </c>
      <c r="B7231" s="17">
        <v>0.94878995418548595</v>
      </c>
      <c r="C7231" s="8">
        <v>-1.3706244230270399</v>
      </c>
      <c r="D7231" s="8">
        <v>0.93884176015853904</v>
      </c>
      <c r="E7231" s="17">
        <v>-1.9076393842697099</v>
      </c>
      <c r="F7231" s="17">
        <v>-1.38101398944855</v>
      </c>
      <c r="G7231" s="8">
        <v>-1.0071096420288099</v>
      </c>
      <c r="H7231" s="8">
        <v>0.34424439072608898</v>
      </c>
      <c r="K7231" s="18" t="s">
        <v>159</v>
      </c>
      <c r="L7231" s="18" t="s">
        <v>159</v>
      </c>
      <c r="O7231" s="9" t="s">
        <v>159</v>
      </c>
      <c r="Q7231" s="11">
        <v>7.4400000000000002E-10</v>
      </c>
      <c r="R7231" s="9">
        <v>146.84</v>
      </c>
      <c r="S7231" s="9">
        <v>910050000</v>
      </c>
      <c r="T7231" s="8">
        <v>0.85318700000000003</v>
      </c>
      <c r="U7231" s="9">
        <v>112.42</v>
      </c>
      <c r="V7231" s="9">
        <v>0.34883999999999998</v>
      </c>
      <c r="W7231" s="18">
        <v>3.7141265E-2</v>
      </c>
      <c r="X7231" s="18">
        <v>0.192720692</v>
      </c>
      <c r="Y7231" s="18">
        <v>-2.4030437309999999</v>
      </c>
      <c r="Z7231" s="18">
        <v>-1.412235108</v>
      </c>
      <c r="AA7231" s="18">
        <v>5</v>
      </c>
      <c r="AB7231" s="9">
        <v>3.7433275000000002E-2</v>
      </c>
      <c r="AC7231" s="9">
        <v>0.193476808</v>
      </c>
      <c r="AD7231" s="9">
        <v>-1.8783619659999999</v>
      </c>
      <c r="AE7231" s="9">
        <v>-0.88366603099999996</v>
      </c>
      <c r="AF7231" s="9">
        <v>5</v>
      </c>
      <c r="AG7231" s="18">
        <v>4.7470012999999998E-2</v>
      </c>
      <c r="AH7231" s="18">
        <v>0.217876141</v>
      </c>
      <c r="AI7231" s="18">
        <v>-1.567178041</v>
      </c>
      <c r="AJ7231" s="18">
        <v>-0.447041138</v>
      </c>
      <c r="AK7231" s="18">
        <v>5</v>
      </c>
      <c r="AL7231" s="9">
        <v>4.5111274E-2</v>
      </c>
      <c r="AM7231" s="9">
        <v>0.212394148</v>
      </c>
      <c r="AN7231" s="9">
        <v>-0.201732155</v>
      </c>
      <c r="AO7231" s="9">
        <v>0.89022092399999997</v>
      </c>
      <c r="AP7231" s="9">
        <v>5</v>
      </c>
      <c r="AQ7231" s="17">
        <v>-1.77092731</v>
      </c>
      <c r="AR7231" s="17">
        <v>-1.976434112</v>
      </c>
      <c r="AS7231" s="17">
        <v>-1.5122346879999999</v>
      </c>
      <c r="AT7231" s="17">
        <v>-2.0563871859999998</v>
      </c>
      <c r="AU7231" s="17">
        <v>-2.303039074</v>
      </c>
      <c r="AV7231" s="8">
        <v>-0.96596360199999998</v>
      </c>
      <c r="AW7231" s="8">
        <v>-0.91798859799999999</v>
      </c>
      <c r="AX7231" s="8">
        <v>-1.507227063</v>
      </c>
      <c r="AY7231" s="8">
        <v>-2.179063797</v>
      </c>
      <c r="AZ7231" s="8">
        <v>-1.6499201059999999</v>
      </c>
      <c r="BA7231" s="17">
        <v>-0.96494317100000004</v>
      </c>
      <c r="BB7231" s="17">
        <v>-0.60589897599999998</v>
      </c>
      <c r="BC7231" s="17">
        <v>-1.0213202240000001</v>
      </c>
      <c r="BD7231" s="17">
        <v>-0.92530190899999998</v>
      </c>
      <c r="BE7231" s="17">
        <v>-0.85724228599999996</v>
      </c>
      <c r="BF7231" s="8">
        <v>2.526813507</v>
      </c>
      <c r="BG7231" s="8">
        <v>-0.74595379799999995</v>
      </c>
      <c r="BH7231" s="8">
        <v>2.2152421470000001</v>
      </c>
      <c r="BI7231" s="8">
        <v>-1.0328176019999999</v>
      </c>
      <c r="BJ7231" s="8">
        <v>-0.48486867500000003</v>
      </c>
      <c r="BK7231" s="9" t="s">
        <v>2923</v>
      </c>
      <c r="BL7231" s="9" t="s">
        <v>2923</v>
      </c>
      <c r="BM7231" s="9">
        <v>9960</v>
      </c>
      <c r="BN7231" s="9" t="s">
        <v>2923</v>
      </c>
      <c r="BO7231" s="9" t="s">
        <v>2924</v>
      </c>
      <c r="BP7231" s="9" t="s">
        <v>2925</v>
      </c>
      <c r="BQ7231" s="9">
        <v>197</v>
      </c>
      <c r="BR7231" s="9" t="s">
        <v>19481</v>
      </c>
      <c r="BS7231" s="9" t="s">
        <v>19482</v>
      </c>
      <c r="BT7231" s="9">
        <v>2</v>
      </c>
      <c r="BU7231" s="9" t="s">
        <v>97</v>
      </c>
    </row>
    <row r="7232" spans="1:73" x14ac:dyDescent="0.2">
      <c r="A7232" s="17">
        <v>-0.384005516767502</v>
      </c>
      <c r="B7232" s="17">
        <v>0.67181020975112904</v>
      </c>
      <c r="C7232" s="8">
        <v>-0.22345411777496299</v>
      </c>
      <c r="D7232" s="8">
        <v>1.08562791347504</v>
      </c>
      <c r="E7232" s="17">
        <v>-0.89719784259796098</v>
      </c>
      <c r="F7232" s="17">
        <v>-0.46514117717742898</v>
      </c>
      <c r="G7232" s="8">
        <v>-0.53016877174377397</v>
      </c>
      <c r="H7232" s="8">
        <v>-0.27576336264610302</v>
      </c>
      <c r="K7232" s="18" t="s">
        <v>159</v>
      </c>
      <c r="Q7232" s="11">
        <v>3.8999999999999999E-38</v>
      </c>
      <c r="R7232" s="9">
        <v>227.29</v>
      </c>
      <c r="S7232" s="9">
        <v>10493000000</v>
      </c>
      <c r="T7232" s="8">
        <v>0.99845399999999995</v>
      </c>
      <c r="U7232" s="9">
        <v>170.18</v>
      </c>
      <c r="V7232" s="9">
        <v>-0.13134000000000001</v>
      </c>
      <c r="W7232" s="18">
        <v>3.7141265E-2</v>
      </c>
      <c r="X7232" s="18">
        <v>0.192720692</v>
      </c>
      <c r="Y7232" s="18">
        <v>-1.392602138</v>
      </c>
      <c r="Z7232" s="18">
        <v>-0.40179351499999999</v>
      </c>
      <c r="AA7232" s="18">
        <v>5</v>
      </c>
      <c r="AB7232" s="9">
        <v>4.6098082999999998E-2</v>
      </c>
      <c r="AC7232" s="9">
        <v>0.214704642</v>
      </c>
      <c r="AD7232" s="9">
        <v>-1.0612568360000001</v>
      </c>
      <c r="AE7232" s="9">
        <v>0.13097447100000001</v>
      </c>
      <c r="AF7232" s="9">
        <v>4</v>
      </c>
      <c r="AG7232" s="18">
        <v>4.7470012999999998E-2</v>
      </c>
      <c r="AH7232" s="18">
        <v>0.217876141</v>
      </c>
      <c r="AI7232" s="18">
        <v>-1.0902372300000001</v>
      </c>
      <c r="AJ7232" s="18">
        <v>2.9899673000000002E-2</v>
      </c>
      <c r="AK7232" s="18">
        <v>5</v>
      </c>
      <c r="AL7232" s="9">
        <v>5.5777647999999999E-2</v>
      </c>
      <c r="AM7232" s="9">
        <v>0.23617292000000001</v>
      </c>
      <c r="AN7232" s="9">
        <v>-0.93148452199999998</v>
      </c>
      <c r="AO7232" s="9">
        <v>0.379957771</v>
      </c>
      <c r="AP7232" s="9">
        <v>4</v>
      </c>
      <c r="AQ7232" s="17">
        <v>-0.630258918</v>
      </c>
      <c r="AR7232" s="17">
        <v>-0.64629989899999996</v>
      </c>
      <c r="AS7232" s="17">
        <v>-0.59589683999999998</v>
      </c>
      <c r="AT7232" s="17">
        <v>-1.8014801739999999</v>
      </c>
      <c r="AU7232" s="17">
        <v>-0.63167923699999995</v>
      </c>
      <c r="AV7232" s="8" t="s">
        <v>90</v>
      </c>
      <c r="AW7232" s="8">
        <v>-0.22018247799999999</v>
      </c>
      <c r="AX7232" s="8">
        <v>-0.63773363800000005</v>
      </c>
      <c r="AY7232" s="8">
        <v>-0.62109983000000002</v>
      </c>
      <c r="AZ7232" s="8">
        <v>-0.42945402900000001</v>
      </c>
      <c r="BA7232" s="17">
        <v>-0.43105059899999998</v>
      </c>
      <c r="BB7232" s="17">
        <v>-0.279075354</v>
      </c>
      <c r="BC7232" s="17">
        <v>-0.44549101600000002</v>
      </c>
      <c r="BD7232" s="17">
        <v>-0.56889700899999995</v>
      </c>
      <c r="BE7232" s="17">
        <v>-0.173334077</v>
      </c>
      <c r="BF7232" s="8" t="s">
        <v>90</v>
      </c>
      <c r="BG7232" s="8">
        <v>-0.27230802199999998</v>
      </c>
      <c r="BH7232" s="8">
        <v>8.5915871000000005E-2</v>
      </c>
      <c r="BI7232" s="8">
        <v>-0.30060577399999999</v>
      </c>
      <c r="BJ7232" s="8">
        <v>-0.13746403200000001</v>
      </c>
      <c r="BK7232" s="9" t="s">
        <v>2923</v>
      </c>
      <c r="BL7232" s="9" t="s">
        <v>2923</v>
      </c>
      <c r="BM7232" s="9">
        <v>9961</v>
      </c>
      <c r="BN7232" s="9" t="s">
        <v>2923</v>
      </c>
      <c r="BO7232" s="9" t="s">
        <v>2924</v>
      </c>
      <c r="BP7232" s="9" t="s">
        <v>2925</v>
      </c>
      <c r="BQ7232" s="9">
        <v>198</v>
      </c>
      <c r="BR7232" s="9" t="s">
        <v>17789</v>
      </c>
      <c r="BS7232" s="9" t="s">
        <v>17790</v>
      </c>
      <c r="BT7232" s="9" t="s">
        <v>103</v>
      </c>
      <c r="BU7232" s="9" t="s">
        <v>97</v>
      </c>
    </row>
    <row r="7233" spans="1:73" x14ac:dyDescent="0.2">
      <c r="A7233" s="17">
        <v>-0.27425116300582902</v>
      </c>
      <c r="B7233" s="17">
        <v>0.66021066904068004</v>
      </c>
      <c r="C7233" s="8">
        <v>-0.26777136325836198</v>
      </c>
      <c r="D7233" s="8">
        <v>0.76562863588333097</v>
      </c>
      <c r="E7233" s="17">
        <v>-0.18668241798877699</v>
      </c>
      <c r="F7233" s="17">
        <v>0.127514347434044</v>
      </c>
      <c r="G7233" s="8">
        <v>-0.68666142225265503</v>
      </c>
      <c r="H7233" s="8">
        <v>-0.39239531755447399</v>
      </c>
      <c r="O7233" s="9" t="s">
        <v>159</v>
      </c>
      <c r="Q7233" s="11">
        <v>4.49E-76</v>
      </c>
      <c r="R7233" s="9">
        <v>278.89</v>
      </c>
      <c r="S7233" s="9">
        <v>258860000</v>
      </c>
      <c r="T7233" s="8">
        <v>1</v>
      </c>
      <c r="U7233" s="9">
        <v>278.89</v>
      </c>
      <c r="V7233" s="9">
        <v>1.1606000000000001</v>
      </c>
      <c r="W7233" s="18">
        <v>3.7141265E-2</v>
      </c>
      <c r="X7233" s="18">
        <v>0.192720692</v>
      </c>
      <c r="Y7233" s="18">
        <v>-0.68208672800000003</v>
      </c>
      <c r="Z7233" s="18">
        <v>0.30872189500000002</v>
      </c>
      <c r="AA7233" s="18">
        <v>5</v>
      </c>
      <c r="AB7233" s="9">
        <v>3.7433275000000002E-2</v>
      </c>
      <c r="AC7233" s="9">
        <v>0.193476808</v>
      </c>
      <c r="AD7233" s="9">
        <v>-0.36983362199999997</v>
      </c>
      <c r="AE7233" s="9">
        <v>0.62486231400000003</v>
      </c>
      <c r="AF7233" s="9">
        <v>5</v>
      </c>
      <c r="AG7233" s="18">
        <v>4.7470012999999998E-2</v>
      </c>
      <c r="AH7233" s="18">
        <v>0.217876141</v>
      </c>
      <c r="AI7233" s="18">
        <v>-1.2467298579999999</v>
      </c>
      <c r="AJ7233" s="18">
        <v>-0.12659295500000001</v>
      </c>
      <c r="AK7233" s="18">
        <v>5</v>
      </c>
      <c r="AL7233" s="9">
        <v>4.5111274E-2</v>
      </c>
      <c r="AM7233" s="9">
        <v>0.212394148</v>
      </c>
      <c r="AN7233" s="9">
        <v>-0.93837184600000001</v>
      </c>
      <c r="AO7233" s="9">
        <v>0.15358123400000001</v>
      </c>
      <c r="AP7233" s="9">
        <v>5</v>
      </c>
      <c r="AQ7233" s="17">
        <v>-0.249087587</v>
      </c>
      <c r="AR7233" s="17">
        <v>9.5113992999999994E-2</v>
      </c>
      <c r="AS7233" s="17">
        <v>-0.35730880500000001</v>
      </c>
      <c r="AT7233" s="17">
        <v>-7.5771748999999999E-2</v>
      </c>
      <c r="AU7233" s="17">
        <v>1.7684492999999999E-2</v>
      </c>
      <c r="AV7233" s="8">
        <v>-0.44689574799999998</v>
      </c>
      <c r="AW7233" s="8">
        <v>0.42837512500000002</v>
      </c>
      <c r="AX7233" s="8">
        <v>0.38726994399999998</v>
      </c>
      <c r="AY7233" s="8">
        <v>-0.104276069</v>
      </c>
      <c r="AZ7233" s="8">
        <v>0.53741288200000004</v>
      </c>
      <c r="BA7233" s="17">
        <v>-0.73584032099999996</v>
      </c>
      <c r="BB7233" s="17">
        <v>-0.82876104100000003</v>
      </c>
      <c r="BC7233" s="17">
        <v>-0.56444555500000004</v>
      </c>
      <c r="BD7233" s="17">
        <v>2.1261110999999999E-2</v>
      </c>
      <c r="BE7233" s="17">
        <v>-0.60276287799999995</v>
      </c>
      <c r="BF7233" s="8">
        <v>-0.64071637400000003</v>
      </c>
      <c r="BG7233" s="8">
        <v>-0.17294596100000001</v>
      </c>
      <c r="BH7233" s="8">
        <v>-7.1052209000000005E-2</v>
      </c>
      <c r="BI7233" s="8">
        <v>-0.30178040299999997</v>
      </c>
      <c r="BJ7233" s="8">
        <v>-0.185196951</v>
      </c>
      <c r="BK7233" s="9" t="s">
        <v>2923</v>
      </c>
      <c r="BL7233" s="9" t="s">
        <v>2923</v>
      </c>
      <c r="BM7233" s="9">
        <v>9951</v>
      </c>
      <c r="BN7233" s="9" t="s">
        <v>2923</v>
      </c>
      <c r="BO7233" s="9" t="s">
        <v>2924</v>
      </c>
      <c r="BP7233" s="9" t="s">
        <v>2925</v>
      </c>
      <c r="BQ7233" s="9">
        <v>256</v>
      </c>
      <c r="BR7233" s="9" t="s">
        <v>46935</v>
      </c>
      <c r="BS7233" s="9" t="s">
        <v>46936</v>
      </c>
      <c r="BT7233" s="9">
        <v>1</v>
      </c>
      <c r="BU7233" s="9" t="s">
        <v>97</v>
      </c>
    </row>
    <row r="7234" spans="1:73" x14ac:dyDescent="0.2">
      <c r="A7234" s="17" t="s">
        <v>90</v>
      </c>
      <c r="B7234" s="17">
        <v>0</v>
      </c>
      <c r="C7234" s="8" t="s">
        <v>90</v>
      </c>
      <c r="D7234" s="8">
        <v>0</v>
      </c>
      <c r="E7234" s="17">
        <v>1.189812541008</v>
      </c>
      <c r="F7234" s="17" t="s">
        <v>90</v>
      </c>
      <c r="G7234" s="8">
        <v>2.6567630767822301</v>
      </c>
      <c r="H7234" s="8" t="s">
        <v>90</v>
      </c>
      <c r="K7234" s="18" t="s">
        <v>88</v>
      </c>
      <c r="O7234" s="9" t="s">
        <v>88</v>
      </c>
      <c r="Q7234" s="11">
        <v>2.6600000000000001E-124</v>
      </c>
      <c r="R7234" s="9">
        <v>302.67</v>
      </c>
      <c r="S7234" s="9">
        <v>105490000</v>
      </c>
      <c r="T7234" s="8">
        <v>0.97993399999999997</v>
      </c>
      <c r="U7234" s="9">
        <v>253.23</v>
      </c>
      <c r="V7234" s="9">
        <v>-1.1897</v>
      </c>
      <c r="W7234" s="18">
        <v>5.9925904000000002E-2</v>
      </c>
      <c r="X7234" s="18">
        <v>0.24479768099999999</v>
      </c>
      <c r="Y7234" s="18">
        <v>0.41075708900000002</v>
      </c>
      <c r="Z7234" s="18">
        <v>1.9688680380000001</v>
      </c>
      <c r="AA7234" s="18">
        <v>3</v>
      </c>
      <c r="AB7234" s="9" t="s">
        <v>90</v>
      </c>
      <c r="AC7234" s="9" t="s">
        <v>90</v>
      </c>
      <c r="AD7234" s="9" t="s">
        <v>90</v>
      </c>
      <c r="AE7234" s="9" t="s">
        <v>90</v>
      </c>
      <c r="AF7234" s="9" t="s">
        <v>90</v>
      </c>
      <c r="AG7234" s="18">
        <v>5.8781985000000002E-2</v>
      </c>
      <c r="AH7234" s="18">
        <v>0.24244996399999999</v>
      </c>
      <c r="AI7234" s="18">
        <v>1.9836140710000001</v>
      </c>
      <c r="AJ7234" s="18">
        <v>3.3299121020000002</v>
      </c>
      <c r="AK7234" s="18">
        <v>4</v>
      </c>
      <c r="AL7234" s="9" t="s">
        <v>90</v>
      </c>
      <c r="AM7234" s="9" t="s">
        <v>90</v>
      </c>
      <c r="AN7234" s="9" t="s">
        <v>90</v>
      </c>
      <c r="AO7234" s="9" t="s">
        <v>90</v>
      </c>
      <c r="AP7234" s="9" t="s">
        <v>90</v>
      </c>
      <c r="AQ7234" s="17" t="s">
        <v>90</v>
      </c>
      <c r="AR7234" s="17">
        <v>0.82897639300000003</v>
      </c>
      <c r="AS7234" s="17" t="s">
        <v>90</v>
      </c>
      <c r="AT7234" s="17">
        <v>1.4559403660000001</v>
      </c>
      <c r="AU7234" s="17">
        <v>1.7986370330000001</v>
      </c>
      <c r="AV7234" s="8" t="s">
        <v>90</v>
      </c>
      <c r="AW7234" s="8" t="s">
        <v>90</v>
      </c>
      <c r="AX7234" s="8" t="s">
        <v>90</v>
      </c>
      <c r="AY7234" s="8" t="s">
        <v>90</v>
      </c>
      <c r="AZ7234" s="8" t="s">
        <v>90</v>
      </c>
      <c r="BA7234" s="17" t="s">
        <v>90</v>
      </c>
      <c r="BB7234" s="17">
        <v>2.286512852</v>
      </c>
      <c r="BC7234" s="17">
        <v>3.0104639529999999</v>
      </c>
      <c r="BD7234" s="17">
        <v>3.332462788</v>
      </c>
      <c r="BE7234" s="17">
        <v>3.1537127489999999</v>
      </c>
      <c r="BF7234" s="8" t="s">
        <v>90</v>
      </c>
      <c r="BG7234" s="8" t="s">
        <v>90</v>
      </c>
      <c r="BH7234" s="8" t="s">
        <v>90</v>
      </c>
      <c r="BI7234" s="8" t="s">
        <v>90</v>
      </c>
      <c r="BJ7234" s="8" t="s">
        <v>90</v>
      </c>
      <c r="BK7234" s="9" t="s">
        <v>2923</v>
      </c>
      <c r="BL7234" s="9" t="s">
        <v>2923</v>
      </c>
      <c r="BM7234" s="9">
        <v>9949</v>
      </c>
      <c r="BN7234" s="9" t="s">
        <v>2923</v>
      </c>
      <c r="BO7234" s="9" t="s">
        <v>2924</v>
      </c>
      <c r="BP7234" s="9" t="s">
        <v>2925</v>
      </c>
      <c r="BQ7234" s="9">
        <v>336</v>
      </c>
      <c r="BR7234" s="9" t="s">
        <v>8975</v>
      </c>
      <c r="BS7234" s="9" t="s">
        <v>8976</v>
      </c>
      <c r="BT7234" s="9">
        <v>1</v>
      </c>
      <c r="BU7234" s="9" t="s">
        <v>97</v>
      </c>
    </row>
    <row r="7235" spans="1:73" x14ac:dyDescent="0.2">
      <c r="A7235" s="17">
        <v>-0.37513208389282199</v>
      </c>
      <c r="B7235" s="17">
        <v>2.0682060718536399</v>
      </c>
      <c r="C7235" s="8">
        <v>-0.55910360813140902</v>
      </c>
      <c r="D7235" s="8">
        <v>2.9343383312225302</v>
      </c>
      <c r="E7235" s="17">
        <v>7.7530220150947597E-3</v>
      </c>
      <c r="F7235" s="17">
        <v>0.41463381052017201</v>
      </c>
      <c r="G7235" s="8">
        <v>-0.86270534992217995</v>
      </c>
      <c r="H7235" s="8">
        <v>-0.288613021373749</v>
      </c>
      <c r="N7235" s="9" t="s">
        <v>159</v>
      </c>
      <c r="O7235" s="9" t="s">
        <v>159</v>
      </c>
      <c r="Q7235" s="11">
        <v>2.16E-128</v>
      </c>
      <c r="R7235" s="9">
        <v>321.31</v>
      </c>
      <c r="S7235" s="9">
        <v>8569600000</v>
      </c>
      <c r="T7235" s="8">
        <v>0.99982899999999997</v>
      </c>
      <c r="U7235" s="9">
        <v>241.63</v>
      </c>
      <c r="V7235" s="9">
        <v>0.59262999999999999</v>
      </c>
      <c r="W7235" s="18">
        <v>3.7141265E-2</v>
      </c>
      <c r="X7235" s="18">
        <v>0.192720692</v>
      </c>
      <c r="Y7235" s="18">
        <v>-0.48765128899999999</v>
      </c>
      <c r="Z7235" s="18">
        <v>0.50315733399999996</v>
      </c>
      <c r="AA7235" s="18">
        <v>5</v>
      </c>
      <c r="AB7235" s="9">
        <v>3.7433275000000002E-2</v>
      </c>
      <c r="AC7235" s="9">
        <v>0.193476808</v>
      </c>
      <c r="AD7235" s="9">
        <v>-8.2714151999999999E-2</v>
      </c>
      <c r="AE7235" s="9">
        <v>0.91198178399999996</v>
      </c>
      <c r="AF7235" s="9">
        <v>5</v>
      </c>
      <c r="AG7235" s="18">
        <v>4.7470012999999998E-2</v>
      </c>
      <c r="AH7235" s="18">
        <v>0.217876141</v>
      </c>
      <c r="AI7235" s="18">
        <v>-1.422773775</v>
      </c>
      <c r="AJ7235" s="18">
        <v>-0.302636872</v>
      </c>
      <c r="AK7235" s="18">
        <v>5</v>
      </c>
      <c r="AL7235" s="9">
        <v>4.5111274E-2</v>
      </c>
      <c r="AM7235" s="9">
        <v>0.212394148</v>
      </c>
      <c r="AN7235" s="9">
        <v>-0.83458957199999995</v>
      </c>
      <c r="AO7235" s="9">
        <v>0.25736350699999999</v>
      </c>
      <c r="AP7235" s="9">
        <v>5</v>
      </c>
      <c r="AQ7235" s="17">
        <v>8.6378581999999995E-2</v>
      </c>
      <c r="AR7235" s="17">
        <v>0.17202121000000001</v>
      </c>
      <c r="AS7235" s="17">
        <v>7.9163618000000005E-2</v>
      </c>
      <c r="AT7235" s="17">
        <v>-2.8323844000000001E-2</v>
      </c>
      <c r="AU7235" s="17">
        <v>0.14382956899999999</v>
      </c>
      <c r="AV7235" s="8">
        <v>0.55545264500000002</v>
      </c>
      <c r="AW7235" s="8">
        <v>0.73595953000000003</v>
      </c>
      <c r="AX7235" s="8">
        <v>0.50411325699999998</v>
      </c>
      <c r="AY7235" s="8">
        <v>0.10965868099999999</v>
      </c>
      <c r="AZ7235" s="8">
        <v>0.42354542000000001</v>
      </c>
      <c r="BA7235" s="17">
        <v>-0.91290253399999999</v>
      </c>
      <c r="BB7235" s="17">
        <v>-0.84348881200000003</v>
      </c>
      <c r="BC7235" s="17">
        <v>-0.656421959</v>
      </c>
      <c r="BD7235" s="17">
        <v>-0.53895062199999999</v>
      </c>
      <c r="BE7235" s="17">
        <v>-0.67301952799999998</v>
      </c>
      <c r="BF7235" s="8">
        <v>-0.30558216599999999</v>
      </c>
      <c r="BG7235" s="8">
        <v>-0.22771613299999999</v>
      </c>
      <c r="BH7235" s="8">
        <v>0.19568474599999999</v>
      </c>
      <c r="BI7235" s="8">
        <v>-0.24653819199999999</v>
      </c>
      <c r="BJ7235" s="8">
        <v>-0.245113626</v>
      </c>
      <c r="BK7235" s="9" t="s">
        <v>2923</v>
      </c>
      <c r="BL7235" s="9" t="s">
        <v>2923</v>
      </c>
      <c r="BM7235" s="9">
        <v>9952</v>
      </c>
      <c r="BN7235" s="9" t="s">
        <v>2923</v>
      </c>
      <c r="BO7235" s="9" t="s">
        <v>2924</v>
      </c>
      <c r="BP7235" s="9" t="s">
        <v>2925</v>
      </c>
      <c r="BQ7235" s="9">
        <v>359</v>
      </c>
      <c r="BR7235" s="9" t="s">
        <v>47981</v>
      </c>
      <c r="BS7235" s="9" t="s">
        <v>47982</v>
      </c>
      <c r="BT7235" s="9" t="s">
        <v>96</v>
      </c>
      <c r="BU7235" s="9" t="s">
        <v>97</v>
      </c>
    </row>
    <row r="7236" spans="1:73" x14ac:dyDescent="0.2">
      <c r="A7236" s="17">
        <v>-0.110717356204987</v>
      </c>
      <c r="B7236" s="17">
        <v>0.15645337104797399</v>
      </c>
      <c r="C7236" s="8">
        <v>-1.3383382558822601</v>
      </c>
      <c r="D7236" s="8">
        <v>1.5823104381561299</v>
      </c>
      <c r="E7236" s="17">
        <v>1.3484960794448899</v>
      </c>
      <c r="F7236" s="17">
        <v>1.4918134212493901</v>
      </c>
      <c r="G7236" s="8">
        <v>1.34683048725128</v>
      </c>
      <c r="H7236" s="8">
        <v>2.65227246284485</v>
      </c>
      <c r="K7236" s="18" t="s">
        <v>88</v>
      </c>
      <c r="L7236" s="18" t="s">
        <v>88</v>
      </c>
      <c r="O7236" s="9" t="s">
        <v>88</v>
      </c>
      <c r="P7236" s="9" t="s">
        <v>88</v>
      </c>
      <c r="Q7236" s="11">
        <v>5.7799999999999997E-64</v>
      </c>
      <c r="R7236" s="9">
        <v>237.98</v>
      </c>
      <c r="S7236" s="9">
        <v>1892800000</v>
      </c>
      <c r="T7236" s="8">
        <v>0.99951500000000004</v>
      </c>
      <c r="U7236" s="9">
        <v>233.78</v>
      </c>
      <c r="V7236" s="9">
        <v>0.57879999999999998</v>
      </c>
      <c r="W7236" s="18">
        <v>3.7141265E-2</v>
      </c>
      <c r="X7236" s="18">
        <v>0.192720692</v>
      </c>
      <c r="Y7236" s="18">
        <v>0.85309173900000002</v>
      </c>
      <c r="Z7236" s="18">
        <v>1.8439003620000001</v>
      </c>
      <c r="AA7236" s="18">
        <v>5</v>
      </c>
      <c r="AB7236" s="9">
        <v>3.7433275000000002E-2</v>
      </c>
      <c r="AC7236" s="9">
        <v>0.193476808</v>
      </c>
      <c r="AD7236" s="9">
        <v>0.99446546899999999</v>
      </c>
      <c r="AE7236" s="9">
        <v>1.9891614049999999</v>
      </c>
      <c r="AF7236" s="9">
        <v>5</v>
      </c>
      <c r="AG7236" s="18">
        <v>4.7470012999999998E-2</v>
      </c>
      <c r="AH7236" s="18">
        <v>0.217876141</v>
      </c>
      <c r="AI7236" s="18">
        <v>0.78676199700000005</v>
      </c>
      <c r="AJ7236" s="18">
        <v>1.9068989000000001</v>
      </c>
      <c r="AK7236" s="18">
        <v>5</v>
      </c>
      <c r="AL7236" s="9">
        <v>4.5111274E-2</v>
      </c>
      <c r="AM7236" s="9">
        <v>0.212394148</v>
      </c>
      <c r="AN7236" s="9">
        <v>2.1062960130000001</v>
      </c>
      <c r="AO7236" s="9">
        <v>3.1982490929999998</v>
      </c>
      <c r="AP7236" s="9">
        <v>5</v>
      </c>
      <c r="AQ7236" s="17">
        <v>1.660750628</v>
      </c>
      <c r="AR7236" s="17">
        <v>1.82746315</v>
      </c>
      <c r="AS7236" s="17">
        <v>1.5184135439999999</v>
      </c>
      <c r="AT7236" s="17">
        <v>1.2544567579999999</v>
      </c>
      <c r="AU7236" s="17">
        <v>1.2422825099999999</v>
      </c>
      <c r="AV7236" s="8">
        <v>1.714814901</v>
      </c>
      <c r="AW7236" s="8">
        <v>2.102010012</v>
      </c>
      <c r="AX7236" s="8">
        <v>2.168054342</v>
      </c>
      <c r="AY7236" s="8">
        <v>0.92178827500000005</v>
      </c>
      <c r="AZ7236" s="8">
        <v>1.15028584</v>
      </c>
      <c r="BA7236" s="17">
        <v>1.4122745990000001</v>
      </c>
      <c r="BB7236" s="17">
        <v>1.598536253</v>
      </c>
      <c r="BC7236" s="17">
        <v>1.4386930469999999</v>
      </c>
      <c r="BD7236" s="17">
        <v>1.8968013530000001</v>
      </c>
      <c r="BE7236" s="17">
        <v>1.503516436</v>
      </c>
      <c r="BF7236" s="8">
        <v>1.8570971489999999</v>
      </c>
      <c r="BG7236" s="8">
        <v>2.01621747</v>
      </c>
      <c r="BH7236" s="8">
        <v>4.2997159959999998</v>
      </c>
      <c r="BI7236" s="8">
        <v>2.5963778500000001</v>
      </c>
      <c r="BJ7236" s="8">
        <v>3.7721047400000001</v>
      </c>
      <c r="BK7236" s="9" t="s">
        <v>2923</v>
      </c>
      <c r="BL7236" s="9" t="s">
        <v>2923</v>
      </c>
      <c r="BM7236" s="9">
        <v>33954</v>
      </c>
      <c r="BN7236" s="9" t="s">
        <v>2923</v>
      </c>
      <c r="BO7236" s="9" t="s">
        <v>2924</v>
      </c>
      <c r="BP7236" s="9" t="s">
        <v>2925</v>
      </c>
      <c r="BQ7236" s="9">
        <v>362</v>
      </c>
      <c r="BR7236" s="9" t="s">
        <v>12593</v>
      </c>
      <c r="BS7236" s="9" t="s">
        <v>12594</v>
      </c>
      <c r="BT7236" s="9" t="s">
        <v>96</v>
      </c>
      <c r="BU7236" s="9" t="s">
        <v>218</v>
      </c>
    </row>
    <row r="7237" spans="1:73" x14ac:dyDescent="0.2">
      <c r="A7237" s="17">
        <v>0.34974470734596302</v>
      </c>
      <c r="B7237" s="17">
        <v>0.27872821688652</v>
      </c>
      <c r="C7237" s="8">
        <v>0.47738629579544101</v>
      </c>
      <c r="D7237" s="8">
        <v>0.99271094799041704</v>
      </c>
      <c r="E7237" s="17">
        <v>0.29304578900337203</v>
      </c>
      <c r="F7237" s="17">
        <v>1.25084649771452E-2</v>
      </c>
      <c r="G7237" s="8">
        <v>1.4347528219223</v>
      </c>
      <c r="H7237" s="8">
        <v>1.0239628553390501</v>
      </c>
      <c r="O7237" s="9" t="s">
        <v>88</v>
      </c>
      <c r="P7237" s="9" t="s">
        <v>88</v>
      </c>
      <c r="Q7237" s="11">
        <v>8.2400000000000008E-84</v>
      </c>
      <c r="R7237" s="9">
        <v>269.63</v>
      </c>
      <c r="S7237" s="9">
        <v>322130000</v>
      </c>
      <c r="T7237" s="8">
        <v>0.89983999999999997</v>
      </c>
      <c r="U7237" s="9">
        <v>213.9</v>
      </c>
      <c r="V7237" s="9">
        <v>0.13142999999999999</v>
      </c>
      <c r="W7237" s="18">
        <v>5.9925933000000001E-2</v>
      </c>
      <c r="X7237" s="18">
        <v>0.24479774000000001</v>
      </c>
      <c r="Y7237" s="18">
        <v>-0.48600986800000001</v>
      </c>
      <c r="Z7237" s="18">
        <v>1.072101457</v>
      </c>
      <c r="AA7237" s="18">
        <v>3</v>
      </c>
      <c r="AB7237" s="9">
        <v>4.6098127000000003E-2</v>
      </c>
      <c r="AC7237" s="9">
        <v>0.214704744</v>
      </c>
      <c r="AD7237" s="9">
        <v>-0.58360747000000002</v>
      </c>
      <c r="AE7237" s="9">
        <v>0.60862439999999995</v>
      </c>
      <c r="AF7237" s="9">
        <v>4</v>
      </c>
      <c r="AG7237" s="18">
        <v>7.7178976999999996E-2</v>
      </c>
      <c r="AH7237" s="18">
        <v>0.27781104499999998</v>
      </c>
      <c r="AI7237" s="18">
        <v>0.55063404500000002</v>
      </c>
      <c r="AJ7237" s="18">
        <v>2.3188715119999999</v>
      </c>
      <c r="AK7237" s="18">
        <v>3</v>
      </c>
      <c r="AL7237" s="9">
        <v>5.5777689999999998E-2</v>
      </c>
      <c r="AM7237" s="9">
        <v>0.23617300899999999</v>
      </c>
      <c r="AN7237" s="9">
        <v>0.36824150300000003</v>
      </c>
      <c r="AO7237" s="9">
        <v>1.6796842910000001</v>
      </c>
      <c r="AP7237" s="9">
        <v>4</v>
      </c>
      <c r="AQ7237" s="17">
        <v>0.195901722</v>
      </c>
      <c r="AR7237" s="17" t="s">
        <v>90</v>
      </c>
      <c r="AS7237" s="17" t="s">
        <v>90</v>
      </c>
      <c r="AT7237" s="17">
        <v>0.44262766799999997</v>
      </c>
      <c r="AU7237" s="17">
        <v>0.55235844899999997</v>
      </c>
      <c r="AV7237" s="8">
        <v>1.249590516</v>
      </c>
      <c r="AW7237" s="8">
        <v>-0.24361480799999999</v>
      </c>
      <c r="AX7237" s="8" t="s">
        <v>90</v>
      </c>
      <c r="AY7237" s="8">
        <v>-0.76276290400000002</v>
      </c>
      <c r="AZ7237" s="8">
        <v>-5.4341133999999999E-2</v>
      </c>
      <c r="BA7237" s="17">
        <v>1.82430768</v>
      </c>
      <c r="BB7237" s="17" t="s">
        <v>90</v>
      </c>
      <c r="BC7237" s="17" t="s">
        <v>90</v>
      </c>
      <c r="BD7237" s="17">
        <v>1.448271275</v>
      </c>
      <c r="BE7237" s="17">
        <v>1.8137069939999999</v>
      </c>
      <c r="BF7237" s="8">
        <v>1.491588712</v>
      </c>
      <c r="BG7237" s="8">
        <v>1.2525572780000001</v>
      </c>
      <c r="BH7237" s="8" t="s">
        <v>90</v>
      </c>
      <c r="BI7237" s="8">
        <v>0.69504708100000001</v>
      </c>
      <c r="BJ7237" s="8">
        <v>1.432976365</v>
      </c>
      <c r="BK7237" s="9" t="s">
        <v>2923</v>
      </c>
      <c r="BL7237" s="9" t="s">
        <v>2923</v>
      </c>
      <c r="BM7237" s="9">
        <v>9954</v>
      </c>
      <c r="BN7237" s="9" t="s">
        <v>2923</v>
      </c>
      <c r="BO7237" s="9" t="s">
        <v>2924</v>
      </c>
      <c r="BP7237" s="9" t="s">
        <v>2925</v>
      </c>
      <c r="BQ7237" s="9">
        <v>370</v>
      </c>
      <c r="BR7237" s="9" t="s">
        <v>24149</v>
      </c>
      <c r="BS7237" s="9" t="s">
        <v>24150</v>
      </c>
      <c r="BT7237" s="9" t="s">
        <v>96</v>
      </c>
      <c r="BU7237" s="9" t="s">
        <v>97</v>
      </c>
    </row>
    <row r="7238" spans="1:73" x14ac:dyDescent="0.2">
      <c r="A7238" s="17">
        <v>0.60374140739440896</v>
      </c>
      <c r="B7238" s="17">
        <v>2.21767926216125</v>
      </c>
      <c r="C7238" s="8">
        <v>0.244978368282318</v>
      </c>
      <c r="D7238" s="8">
        <v>0.91033017635345503</v>
      </c>
      <c r="E7238" s="17">
        <v>0.284629166126251</v>
      </c>
      <c r="F7238" s="17">
        <v>-0.21894383430480999</v>
      </c>
      <c r="G7238" s="8">
        <v>1.42119693756104</v>
      </c>
      <c r="H7238" s="8">
        <v>1.1192111968994101</v>
      </c>
      <c r="O7238" s="9" t="s">
        <v>88</v>
      </c>
      <c r="Q7238" s="11">
        <v>8.2400000000000008E-84</v>
      </c>
      <c r="R7238" s="9">
        <v>269.63</v>
      </c>
      <c r="S7238" s="9">
        <v>664590000</v>
      </c>
      <c r="T7238" s="8">
        <v>0.96423899999999996</v>
      </c>
      <c r="U7238" s="9">
        <v>210.5</v>
      </c>
      <c r="V7238" s="9">
        <v>2.1295000000000002</v>
      </c>
      <c r="W7238" s="18">
        <v>3.7141265E-2</v>
      </c>
      <c r="X7238" s="18">
        <v>0.192720692</v>
      </c>
      <c r="Y7238" s="18">
        <v>-0.21077515299999999</v>
      </c>
      <c r="Z7238" s="18">
        <v>0.78003347000000001</v>
      </c>
      <c r="AA7238" s="18">
        <v>5</v>
      </c>
      <c r="AB7238" s="9">
        <v>8.5858044999999994E-2</v>
      </c>
      <c r="AC7238" s="9">
        <v>0.29301543400000002</v>
      </c>
      <c r="AD7238" s="9">
        <v>-1.4796874980000001</v>
      </c>
      <c r="AE7238" s="9">
        <v>1.0417998159999999</v>
      </c>
      <c r="AF7238" s="9">
        <v>2</v>
      </c>
      <c r="AG7238" s="18">
        <v>4.7470012999999998E-2</v>
      </c>
      <c r="AH7238" s="18">
        <v>0.217876141</v>
      </c>
      <c r="AI7238" s="18">
        <v>0.86112847999999997</v>
      </c>
      <c r="AJ7238" s="18">
        <v>1.981265383</v>
      </c>
      <c r="AK7238" s="18">
        <v>5</v>
      </c>
      <c r="AL7238" s="9">
        <v>0.105853272</v>
      </c>
      <c r="AM7238" s="9">
        <v>0.325350998</v>
      </c>
      <c r="AN7238" s="9">
        <v>-0.28066115400000002</v>
      </c>
      <c r="AO7238" s="9">
        <v>2.5190835690000002</v>
      </c>
      <c r="AP7238" s="9">
        <v>2</v>
      </c>
      <c r="AQ7238" s="17">
        <v>0.20358474600000001</v>
      </c>
      <c r="AR7238" s="17">
        <v>0.332404584</v>
      </c>
      <c r="AS7238" s="17">
        <v>0.56848537899999996</v>
      </c>
      <c r="AT7238" s="17">
        <v>0.37647530400000001</v>
      </c>
      <c r="AU7238" s="17">
        <v>0.42807233300000003</v>
      </c>
      <c r="AV7238" s="8" t="s">
        <v>90</v>
      </c>
      <c r="AW7238" s="8">
        <v>-5.7620715000000003E-2</v>
      </c>
      <c r="AX7238" s="8">
        <v>-0.38625311899999998</v>
      </c>
      <c r="AY7238" s="8" t="s">
        <v>90</v>
      </c>
      <c r="AZ7238" s="8" t="s">
        <v>90</v>
      </c>
      <c r="BA7238" s="17">
        <v>1.5315533880000001</v>
      </c>
      <c r="BB7238" s="17">
        <v>1.6564478869999999</v>
      </c>
      <c r="BC7238" s="17">
        <v>1.4391539099999999</v>
      </c>
      <c r="BD7238" s="17">
        <v>1.7119483950000001</v>
      </c>
      <c r="BE7238" s="17">
        <v>1.8969196079999999</v>
      </c>
      <c r="BF7238" s="8" t="s">
        <v>90</v>
      </c>
      <c r="BG7238" s="8">
        <v>1.3754638429999999</v>
      </c>
      <c r="BH7238" s="8">
        <v>1.4289886949999999</v>
      </c>
      <c r="BI7238" s="8" t="s">
        <v>90</v>
      </c>
      <c r="BJ7238" s="8" t="s">
        <v>90</v>
      </c>
      <c r="BK7238" s="9" t="s">
        <v>2923</v>
      </c>
      <c r="BL7238" s="9" t="s">
        <v>2923</v>
      </c>
      <c r="BM7238" s="9">
        <v>9955</v>
      </c>
      <c r="BN7238" s="9" t="s">
        <v>2923</v>
      </c>
      <c r="BO7238" s="9" t="s">
        <v>2924</v>
      </c>
      <c r="BP7238" s="9" t="s">
        <v>2925</v>
      </c>
      <c r="BQ7238" s="9">
        <v>371</v>
      </c>
      <c r="BR7238" s="9" t="s">
        <v>2926</v>
      </c>
      <c r="BS7238" s="9" t="s">
        <v>2927</v>
      </c>
      <c r="BT7238" s="9" t="s">
        <v>96</v>
      </c>
      <c r="BU7238" s="9" t="s">
        <v>97</v>
      </c>
    </row>
    <row r="7239" spans="1:73" x14ac:dyDescent="0.2">
      <c r="A7239" s="17">
        <v>-0.30236440896987898</v>
      </c>
      <c r="B7239" s="17">
        <v>1.66617143154144</v>
      </c>
      <c r="C7239" s="8">
        <v>-0.77859061956405595</v>
      </c>
      <c r="D7239" s="8">
        <v>3.5706598758697501</v>
      </c>
      <c r="E7239" s="17">
        <v>-0.90508741140365601</v>
      </c>
      <c r="F7239" s="17">
        <v>-0.55644661188125599</v>
      </c>
      <c r="G7239" s="8">
        <v>-2.56866550445557</v>
      </c>
      <c r="H7239" s="8">
        <v>-1.7737120389938399</v>
      </c>
      <c r="K7239" s="18" t="s">
        <v>159</v>
      </c>
      <c r="L7239" s="18" t="s">
        <v>159</v>
      </c>
      <c r="N7239" s="9" t="s">
        <v>159</v>
      </c>
      <c r="O7239" s="9" t="s">
        <v>159</v>
      </c>
      <c r="P7239" s="9" t="s">
        <v>159</v>
      </c>
      <c r="Q7239" s="11">
        <v>8.58E-23</v>
      </c>
      <c r="R7239" s="9">
        <v>204.17</v>
      </c>
      <c r="S7239" s="9">
        <v>3855200000</v>
      </c>
      <c r="T7239" s="8">
        <v>1</v>
      </c>
      <c r="U7239" s="9">
        <v>151.1</v>
      </c>
      <c r="V7239" s="9">
        <v>0.18048</v>
      </c>
      <c r="W7239" s="18">
        <v>3.7141265E-2</v>
      </c>
      <c r="X7239" s="18">
        <v>0.192720692</v>
      </c>
      <c r="Y7239" s="18">
        <v>-1.4004917029999999</v>
      </c>
      <c r="Z7239" s="18">
        <v>-0.40968307999999998</v>
      </c>
      <c r="AA7239" s="18">
        <v>5</v>
      </c>
      <c r="AB7239" s="9">
        <v>3.7433275000000002E-2</v>
      </c>
      <c r="AC7239" s="9">
        <v>0.193476808</v>
      </c>
      <c r="AD7239" s="9">
        <v>-1.0537945849999999</v>
      </c>
      <c r="AE7239" s="9">
        <v>-5.9098650000000003E-2</v>
      </c>
      <c r="AF7239" s="9">
        <v>5</v>
      </c>
      <c r="AG7239" s="18">
        <v>4.7470012999999998E-2</v>
      </c>
      <c r="AH7239" s="18">
        <v>0.217876141</v>
      </c>
      <c r="AI7239" s="18">
        <v>-3.1287339470000002</v>
      </c>
      <c r="AJ7239" s="18">
        <v>-2.0085970440000001</v>
      </c>
      <c r="AK7239" s="18">
        <v>5</v>
      </c>
      <c r="AL7239" s="9">
        <v>4.5111274E-2</v>
      </c>
      <c r="AM7239" s="9">
        <v>0.212394148</v>
      </c>
      <c r="AN7239" s="9">
        <v>-2.3196886139999999</v>
      </c>
      <c r="AO7239" s="9">
        <v>-1.227735534</v>
      </c>
      <c r="AP7239" s="9">
        <v>5</v>
      </c>
      <c r="AQ7239" s="17">
        <v>-0.70164746</v>
      </c>
      <c r="AR7239" s="17">
        <v>-0.66135811799999999</v>
      </c>
      <c r="AS7239" s="17">
        <v>-1.106304288</v>
      </c>
      <c r="AT7239" s="17">
        <v>-0.91413629100000005</v>
      </c>
      <c r="AU7239" s="17">
        <v>-0.963656187</v>
      </c>
      <c r="AV7239" s="8">
        <v>-0.49553230399999998</v>
      </c>
      <c r="AW7239" s="8">
        <v>-0.41118153899999998</v>
      </c>
      <c r="AX7239" s="8">
        <v>-0.56717598400000002</v>
      </c>
      <c r="AY7239" s="8">
        <v>-0.55445867800000004</v>
      </c>
      <c r="AZ7239" s="8">
        <v>-0.80693173399999996</v>
      </c>
      <c r="BA7239" s="17">
        <v>-2.471955538</v>
      </c>
      <c r="BB7239" s="17">
        <v>-2.278733253</v>
      </c>
      <c r="BC7239" s="17">
        <v>-2.7202999590000001</v>
      </c>
      <c r="BD7239" s="17">
        <v>-2.6385662559999998</v>
      </c>
      <c r="BE7239" s="17">
        <v>-2.3746547699999998</v>
      </c>
      <c r="BF7239" s="8">
        <v>-1.42980361</v>
      </c>
      <c r="BG7239" s="8">
        <v>-1.7435855870000001</v>
      </c>
      <c r="BH7239" s="8">
        <v>-1.6938532589999999</v>
      </c>
      <c r="BI7239" s="8">
        <v>-1.6890816689999999</v>
      </c>
      <c r="BJ7239" s="8">
        <v>-2.0349326130000001</v>
      </c>
      <c r="BK7239" s="9" t="s">
        <v>18648</v>
      </c>
      <c r="BL7239" s="9" t="s">
        <v>18648</v>
      </c>
      <c r="BM7239" s="9">
        <v>35433</v>
      </c>
      <c r="BN7239" s="9" t="s">
        <v>18648</v>
      </c>
      <c r="BO7239" s="9" t="s">
        <v>18649</v>
      </c>
      <c r="BP7239" s="9" t="s">
        <v>18650</v>
      </c>
      <c r="BQ7239" s="9">
        <v>361</v>
      </c>
      <c r="BR7239" s="9" t="s">
        <v>18651</v>
      </c>
      <c r="BS7239" s="9" t="s">
        <v>18652</v>
      </c>
      <c r="BT7239" s="9">
        <v>1</v>
      </c>
      <c r="BU7239" s="9" t="s">
        <v>218</v>
      </c>
    </row>
    <row r="7240" spans="1:73" x14ac:dyDescent="0.2">
      <c r="A7240" s="17">
        <v>0.173293426632881</v>
      </c>
      <c r="B7240" s="17">
        <v>1.6458327770233201</v>
      </c>
      <c r="C7240" s="8">
        <v>1.18123739957809E-2</v>
      </c>
      <c r="D7240" s="8">
        <v>6.9226488471031203E-2</v>
      </c>
      <c r="E7240" s="17">
        <v>0.13612052798271199</v>
      </c>
      <c r="F7240" s="17">
        <v>3.7096064537763603E-2</v>
      </c>
      <c r="G7240" s="8">
        <v>-7.2832121513783897E-3</v>
      </c>
      <c r="H7240" s="8">
        <v>2.4889033287763599E-2</v>
      </c>
      <c r="Q7240" s="9">
        <v>0</v>
      </c>
      <c r="R7240" s="9">
        <v>464.3</v>
      </c>
      <c r="S7240" s="9">
        <v>581910000</v>
      </c>
      <c r="T7240" s="8">
        <v>0.99821899999999997</v>
      </c>
      <c r="U7240" s="9">
        <v>464.3</v>
      </c>
      <c r="V7240" s="9">
        <v>-0.23338</v>
      </c>
      <c r="W7240" s="18">
        <v>3.7141265E-2</v>
      </c>
      <c r="X7240" s="18">
        <v>0.192720692</v>
      </c>
      <c r="Y7240" s="18">
        <v>-0.35928378999999999</v>
      </c>
      <c r="Z7240" s="18">
        <v>0.63152483299999995</v>
      </c>
      <c r="AA7240" s="18">
        <v>5</v>
      </c>
      <c r="AB7240" s="9">
        <v>4.6098234000000002E-2</v>
      </c>
      <c r="AC7240" s="9">
        <v>0.21470499400000001</v>
      </c>
      <c r="AD7240" s="9">
        <v>-0.55902056300000003</v>
      </c>
      <c r="AE7240" s="9">
        <v>0.63321269400000002</v>
      </c>
      <c r="AF7240" s="9">
        <v>4</v>
      </c>
      <c r="AG7240" s="18">
        <v>4.7470012999999998E-2</v>
      </c>
      <c r="AH7240" s="18">
        <v>0.217876141</v>
      </c>
      <c r="AI7240" s="18">
        <v>-0.56735166400000003</v>
      </c>
      <c r="AJ7240" s="18">
        <v>0.55278523899999998</v>
      </c>
      <c r="AK7240" s="18">
        <v>5</v>
      </c>
      <c r="AL7240" s="9">
        <v>5.5777806999999999E-2</v>
      </c>
      <c r="AM7240" s="9">
        <v>0.236173257</v>
      </c>
      <c r="AN7240" s="9">
        <v>-0.63083305000000001</v>
      </c>
      <c r="AO7240" s="9">
        <v>0.68061111699999999</v>
      </c>
      <c r="AP7240" s="9">
        <v>4</v>
      </c>
      <c r="AQ7240" s="17">
        <v>0.159802526</v>
      </c>
      <c r="AR7240" s="17">
        <v>0.18124705599999999</v>
      </c>
      <c r="AS7240" s="17">
        <v>0.118574873</v>
      </c>
      <c r="AT7240" s="17">
        <v>0.34287425900000001</v>
      </c>
      <c r="AU7240" s="17">
        <v>0.325590938</v>
      </c>
      <c r="AV7240" s="8">
        <v>4.9009788999999998E-2</v>
      </c>
      <c r="AW7240" s="8" t="s">
        <v>90</v>
      </c>
      <c r="AX7240" s="8">
        <v>5.7278186000000002E-2</v>
      </c>
      <c r="AY7240" s="8">
        <v>0.13384067999999999</v>
      </c>
      <c r="AZ7240" s="8">
        <v>-3.0830624000000001E-2</v>
      </c>
      <c r="BA7240" s="17">
        <v>0.23727415499999999</v>
      </c>
      <c r="BB7240" s="17">
        <v>0.16878594499999999</v>
      </c>
      <c r="BC7240" s="17">
        <v>9.8658778000000003E-2</v>
      </c>
      <c r="BD7240" s="17">
        <v>0.25310260099999998</v>
      </c>
      <c r="BE7240" s="17">
        <v>5.9790198000000003E-2</v>
      </c>
      <c r="BF7240" s="8">
        <v>0.22720505299999999</v>
      </c>
      <c r="BG7240" s="8" t="s">
        <v>90</v>
      </c>
      <c r="BH7240" s="8">
        <v>0.187709391</v>
      </c>
      <c r="BI7240" s="8">
        <v>0.18754100800000001</v>
      </c>
      <c r="BJ7240" s="8">
        <v>4.384392E-3</v>
      </c>
      <c r="BK7240" s="9" t="s">
        <v>25624</v>
      </c>
      <c r="BL7240" s="9" t="s">
        <v>25624</v>
      </c>
      <c r="BM7240" s="9">
        <v>29925</v>
      </c>
      <c r="BN7240" s="9" t="s">
        <v>25624</v>
      </c>
      <c r="BO7240" s="9" t="s">
        <v>25625</v>
      </c>
      <c r="BP7240" s="9" t="s">
        <v>25626</v>
      </c>
      <c r="BQ7240" s="9">
        <v>88</v>
      </c>
      <c r="BR7240" s="9" t="s">
        <v>25627</v>
      </c>
      <c r="BS7240" s="9" t="s">
        <v>25628</v>
      </c>
      <c r="BT7240" s="9" t="s">
        <v>103</v>
      </c>
      <c r="BU7240" s="9" t="s">
        <v>97</v>
      </c>
    </row>
    <row r="7241" spans="1:73" x14ac:dyDescent="0.2">
      <c r="A7241" s="17">
        <v>-0.13744655251502999</v>
      </c>
      <c r="B7241" s="17">
        <v>1.9930289983749401</v>
      </c>
      <c r="C7241" s="8">
        <v>-7.6194427907466902E-2</v>
      </c>
      <c r="D7241" s="8">
        <v>0.29842188954353299</v>
      </c>
      <c r="E7241" s="17">
        <v>-0.185509502887726</v>
      </c>
      <c r="F7241" s="17">
        <v>4.51999985671137E-5</v>
      </c>
      <c r="G7241" s="8">
        <v>-0.33158239722251898</v>
      </c>
      <c r="H7241" s="8">
        <v>-0.222854509949684</v>
      </c>
      <c r="Q7241" s="11">
        <v>4.72E-67</v>
      </c>
      <c r="R7241" s="9">
        <v>276</v>
      </c>
      <c r="S7241" s="9">
        <v>23158000000</v>
      </c>
      <c r="T7241" s="8">
        <v>1</v>
      </c>
      <c r="U7241" s="9">
        <v>125.36</v>
      </c>
      <c r="V7241" s="9">
        <v>0.54300000000000004</v>
      </c>
      <c r="W7241" s="18">
        <v>3.7141265E-2</v>
      </c>
      <c r="X7241" s="18">
        <v>0.192720692</v>
      </c>
      <c r="Y7241" s="18">
        <v>-0.68091381200000001</v>
      </c>
      <c r="Z7241" s="18">
        <v>0.30989481099999999</v>
      </c>
      <c r="AA7241" s="18">
        <v>5</v>
      </c>
      <c r="AB7241" s="9">
        <v>3.7433275000000002E-2</v>
      </c>
      <c r="AC7241" s="9">
        <v>0.193476808</v>
      </c>
      <c r="AD7241" s="9">
        <v>-0.49730277899999997</v>
      </c>
      <c r="AE7241" s="9">
        <v>0.497393156</v>
      </c>
      <c r="AF7241" s="9">
        <v>5</v>
      </c>
      <c r="AG7241" s="18">
        <v>4.7470012999999998E-2</v>
      </c>
      <c r="AH7241" s="18">
        <v>0.217876141</v>
      </c>
      <c r="AI7241" s="18">
        <v>-0.89165083700000003</v>
      </c>
      <c r="AJ7241" s="18">
        <v>0.22848606599999999</v>
      </c>
      <c r="AK7241" s="18">
        <v>5</v>
      </c>
      <c r="AL7241" s="9">
        <v>4.5111274E-2</v>
      </c>
      <c r="AM7241" s="9">
        <v>0.212394148</v>
      </c>
      <c r="AN7241" s="9">
        <v>-0.76883105699999998</v>
      </c>
      <c r="AO7241" s="9">
        <v>0.32312202299999998</v>
      </c>
      <c r="AP7241" s="9">
        <v>5</v>
      </c>
      <c r="AQ7241" s="17">
        <v>-0.14879673700000001</v>
      </c>
      <c r="AR7241" s="17">
        <v>-0.178403795</v>
      </c>
      <c r="AS7241" s="17">
        <v>-3.2072637000000001E-2</v>
      </c>
      <c r="AT7241" s="17">
        <v>-3.0175071000000001E-2</v>
      </c>
      <c r="AU7241" s="17">
        <v>-0.17375363399999999</v>
      </c>
      <c r="AV7241" s="8">
        <v>9.4698533000000001E-2</v>
      </c>
      <c r="AW7241" s="8">
        <v>-3.8101003000000001E-2</v>
      </c>
      <c r="AX7241" s="8">
        <v>8.6525890000000005E-3</v>
      </c>
      <c r="AY7241" s="8">
        <v>6.0796514000000003E-2</v>
      </c>
      <c r="AZ7241" s="8">
        <v>-2.0157539999999998E-3</v>
      </c>
      <c r="BA7241" s="17">
        <v>-0.36676138600000002</v>
      </c>
      <c r="BB7241" s="17">
        <v>-1.7941749E-2</v>
      </c>
      <c r="BC7241" s="17">
        <v>-0.16248996600000001</v>
      </c>
      <c r="BD7241" s="17">
        <v>-0.106828012</v>
      </c>
      <c r="BE7241" s="17">
        <v>-0.21252413100000001</v>
      </c>
      <c r="BF7241" s="8">
        <v>-8.3537079E-2</v>
      </c>
      <c r="BG7241" s="8">
        <v>-0.42893010399999998</v>
      </c>
      <c r="BH7241" s="8">
        <v>-5.4218005E-2</v>
      </c>
      <c r="BI7241" s="8">
        <v>-5.5429476999999998E-2</v>
      </c>
      <c r="BJ7241" s="8">
        <v>0.13654154499999999</v>
      </c>
      <c r="BK7241" s="9" t="s">
        <v>43854</v>
      </c>
      <c r="BL7241" s="9" t="s">
        <v>43854</v>
      </c>
      <c r="BM7241" s="9">
        <v>20618</v>
      </c>
      <c r="BN7241" s="9" t="s">
        <v>43854</v>
      </c>
      <c r="BO7241" s="9" t="s">
        <v>43855</v>
      </c>
      <c r="BP7241" s="9" t="s">
        <v>43856</v>
      </c>
      <c r="BQ7241" s="9">
        <v>244</v>
      </c>
      <c r="BR7241" s="9" t="s">
        <v>43857</v>
      </c>
      <c r="BS7241" s="9" t="s">
        <v>43858</v>
      </c>
      <c r="BT7241" s="9">
        <v>1</v>
      </c>
      <c r="BU7241" s="9" t="s">
        <v>97</v>
      </c>
    </row>
    <row r="7242" spans="1:73" x14ac:dyDescent="0.2">
      <c r="A7242" s="17">
        <v>-3.2070912420749699E-2</v>
      </c>
      <c r="B7242" s="17">
        <v>0.190462872385979</v>
      </c>
      <c r="C7242" s="8">
        <v>-1.46922208368778E-2</v>
      </c>
      <c r="D7242" s="8">
        <v>9.9434256553649902E-2</v>
      </c>
      <c r="E7242" s="17">
        <v>4.1556086391210598E-2</v>
      </c>
      <c r="F7242" s="17">
        <v>0.11766932904720299</v>
      </c>
      <c r="G7242" s="8">
        <v>-0.23259785771369901</v>
      </c>
      <c r="H7242" s="8">
        <v>-0.184241473674774</v>
      </c>
      <c r="Q7242" s="11">
        <v>1.1699999999999999E-45</v>
      </c>
      <c r="R7242" s="9">
        <v>233.52</v>
      </c>
      <c r="S7242" s="9">
        <v>3057600000</v>
      </c>
      <c r="T7242" s="8">
        <v>1</v>
      </c>
      <c r="U7242" s="9">
        <v>232.92</v>
      </c>
      <c r="V7242" s="9">
        <v>0.76995999999999998</v>
      </c>
      <c r="W7242" s="18">
        <v>3.7141265E-2</v>
      </c>
      <c r="X7242" s="18">
        <v>0.192720692</v>
      </c>
      <c r="Y7242" s="18">
        <v>-0.45384822400000002</v>
      </c>
      <c r="Z7242" s="18">
        <v>0.53696039900000003</v>
      </c>
      <c r="AA7242" s="18">
        <v>5</v>
      </c>
      <c r="AB7242" s="9">
        <v>4.6098105E-2</v>
      </c>
      <c r="AC7242" s="9">
        <v>0.214704693</v>
      </c>
      <c r="AD7242" s="9">
        <v>-0.47844646600000001</v>
      </c>
      <c r="AE7242" s="9">
        <v>0.71378512100000002</v>
      </c>
      <c r="AF7242" s="9">
        <v>4</v>
      </c>
      <c r="AG7242" s="18">
        <v>4.7470012999999998E-2</v>
      </c>
      <c r="AH7242" s="18">
        <v>0.217876141</v>
      </c>
      <c r="AI7242" s="18">
        <v>-0.79266630599999999</v>
      </c>
      <c r="AJ7242" s="18">
        <v>0.32747059699999997</v>
      </c>
      <c r="AK7242" s="18">
        <v>5</v>
      </c>
      <c r="AL7242" s="9">
        <v>5.5777669000000002E-2</v>
      </c>
      <c r="AM7242" s="9">
        <v>0.23617296500000001</v>
      </c>
      <c r="AN7242" s="9">
        <v>-0.83996274299999996</v>
      </c>
      <c r="AO7242" s="9">
        <v>0.47147980099999998</v>
      </c>
      <c r="AP7242" s="9">
        <v>4</v>
      </c>
      <c r="AQ7242" s="17">
        <v>6.9100454000000006E-2</v>
      </c>
      <c r="AR7242" s="17">
        <v>0.282417953</v>
      </c>
      <c r="AS7242" s="17">
        <v>7.7385231999999998E-2</v>
      </c>
      <c r="AT7242" s="17">
        <v>4.9176849000000002E-2</v>
      </c>
      <c r="AU7242" s="17">
        <v>0.15274207300000001</v>
      </c>
      <c r="AV7242" s="8">
        <v>6.6199913999999999E-2</v>
      </c>
      <c r="AW7242" s="8">
        <v>0.30745390099999997</v>
      </c>
      <c r="AX7242" s="8">
        <v>0.131132096</v>
      </c>
      <c r="AY7242" s="8">
        <v>0.128155783</v>
      </c>
      <c r="AZ7242" s="8" t="s">
        <v>90</v>
      </c>
      <c r="BA7242" s="17">
        <v>-8.1810630000000006E-3</v>
      </c>
      <c r="BB7242" s="17">
        <v>-0.14845175999999999</v>
      </c>
      <c r="BC7242" s="17">
        <v>-0.13136467299999999</v>
      </c>
      <c r="BD7242" s="17">
        <v>-3.8062858999999998E-2</v>
      </c>
      <c r="BE7242" s="17">
        <v>-2.6436451999999999E-2</v>
      </c>
      <c r="BF7242" s="8">
        <v>-0.164077103</v>
      </c>
      <c r="BG7242" s="8">
        <v>-0.115262777</v>
      </c>
      <c r="BH7242" s="8">
        <v>3.9723985000000003E-2</v>
      </c>
      <c r="BI7242" s="8">
        <v>1.6387329999999999E-2</v>
      </c>
      <c r="BJ7242" s="8" t="s">
        <v>90</v>
      </c>
      <c r="BK7242" s="9" t="s">
        <v>2928</v>
      </c>
      <c r="BL7242" s="9" t="s">
        <v>2928</v>
      </c>
      <c r="BM7242" s="9">
        <v>11249</v>
      </c>
      <c r="BN7242" s="9" t="s">
        <v>2928</v>
      </c>
      <c r="BO7242" s="9" t="s">
        <v>2929</v>
      </c>
      <c r="BP7242" s="9" t="s">
        <v>2930</v>
      </c>
      <c r="BQ7242" s="9">
        <v>621</v>
      </c>
      <c r="BR7242" s="9" t="s">
        <v>25818</v>
      </c>
      <c r="BS7242" s="9" t="s">
        <v>25819</v>
      </c>
      <c r="BT7242" s="9">
        <v>1</v>
      </c>
      <c r="BU7242" s="9" t="s">
        <v>97</v>
      </c>
    </row>
    <row r="7243" spans="1:73" x14ac:dyDescent="0.2">
      <c r="A7243" s="17">
        <v>1.0930025950074199E-2</v>
      </c>
      <c r="B7243" s="17">
        <v>5.2334245294332497E-2</v>
      </c>
      <c r="C7243" s="8">
        <v>2.8637332841754001E-2</v>
      </c>
      <c r="D7243" s="8">
        <v>0.18024742603301999</v>
      </c>
      <c r="E7243" s="17">
        <v>-0.15198178589344</v>
      </c>
      <c r="F7243" s="17">
        <v>-0.106310375034809</v>
      </c>
      <c r="G7243" s="8">
        <v>-0.23922152817249301</v>
      </c>
      <c r="H7243" s="8">
        <v>-0.231370329856873</v>
      </c>
      <c r="Q7243" s="11">
        <v>1.4699999999999999E-69</v>
      </c>
      <c r="R7243" s="9">
        <v>283.82</v>
      </c>
      <c r="S7243" s="9">
        <v>1038200000</v>
      </c>
      <c r="T7243" s="8">
        <v>1</v>
      </c>
      <c r="U7243" s="9">
        <v>278.64</v>
      </c>
      <c r="V7243" s="9">
        <v>0.33993000000000001</v>
      </c>
      <c r="W7243" s="18">
        <v>3.7141265E-2</v>
      </c>
      <c r="X7243" s="18">
        <v>0.192720692</v>
      </c>
      <c r="Y7243" s="18">
        <v>-0.64738609999999996</v>
      </c>
      <c r="Z7243" s="18">
        <v>0.34342252299999998</v>
      </c>
      <c r="AA7243" s="18">
        <v>5</v>
      </c>
      <c r="AB7243" s="9">
        <v>3.7433275000000002E-2</v>
      </c>
      <c r="AC7243" s="9">
        <v>0.193476808</v>
      </c>
      <c r="AD7243" s="9">
        <v>-0.60365833899999999</v>
      </c>
      <c r="AE7243" s="9">
        <v>0.39103759599999999</v>
      </c>
      <c r="AF7243" s="9">
        <v>5</v>
      </c>
      <c r="AG7243" s="18">
        <v>4.7470012999999998E-2</v>
      </c>
      <c r="AH7243" s="18">
        <v>0.217876141</v>
      </c>
      <c r="AI7243" s="18">
        <v>-0.79928998500000004</v>
      </c>
      <c r="AJ7243" s="18">
        <v>0.32084691799999998</v>
      </c>
      <c r="AK7243" s="18">
        <v>5</v>
      </c>
      <c r="AL7243" s="9">
        <v>4.5111274E-2</v>
      </c>
      <c r="AM7243" s="9">
        <v>0.212394148</v>
      </c>
      <c r="AN7243" s="9">
        <v>-0.777346867</v>
      </c>
      <c r="AO7243" s="9">
        <v>0.31460621300000002</v>
      </c>
      <c r="AP7243" s="9">
        <v>5</v>
      </c>
      <c r="AQ7243" s="17">
        <v>-0.109353676</v>
      </c>
      <c r="AR7243" s="17">
        <v>2.2399141000000001E-2</v>
      </c>
      <c r="AS7243" s="17">
        <v>-0.14096662400000001</v>
      </c>
      <c r="AT7243" s="17">
        <v>-8.9140191999999993E-2</v>
      </c>
      <c r="AU7243" s="17">
        <v>-6.9835043999999999E-2</v>
      </c>
      <c r="AV7243" s="8">
        <v>-6.1757742999999997E-2</v>
      </c>
      <c r="AW7243" s="8">
        <v>6.5457553000000002E-2</v>
      </c>
      <c r="AX7243" s="8">
        <v>-3.5674910999999997E-2</v>
      </c>
      <c r="AY7243" s="8">
        <v>-6.2447026000000003E-2</v>
      </c>
      <c r="AZ7243" s="8">
        <v>-0.347124398</v>
      </c>
      <c r="BA7243" s="17">
        <v>-0.12645140299999999</v>
      </c>
      <c r="BB7243" s="17">
        <v>-6.8224870000000007E-2</v>
      </c>
      <c r="BC7243" s="17">
        <v>-7.0457317000000005E-2</v>
      </c>
      <c r="BD7243" s="17">
        <v>-0.119189642</v>
      </c>
      <c r="BE7243" s="17">
        <v>-2.5717980000000001E-3</v>
      </c>
      <c r="BF7243" s="8">
        <v>-0.17068973200000001</v>
      </c>
      <c r="BG7243" s="8">
        <v>8.5956379999999999E-2</v>
      </c>
      <c r="BH7243" s="8">
        <v>-5.2270241000000002E-2</v>
      </c>
      <c r="BI7243" s="8">
        <v>-0.13102714700000001</v>
      </c>
      <c r="BJ7243" s="8">
        <v>-0.262050956</v>
      </c>
      <c r="BK7243" s="9" t="s">
        <v>2928</v>
      </c>
      <c r="BL7243" s="9" t="s">
        <v>2928</v>
      </c>
      <c r="BM7243" s="9">
        <v>11250</v>
      </c>
      <c r="BN7243" s="9" t="s">
        <v>2928</v>
      </c>
      <c r="BO7243" s="9" t="s">
        <v>2929</v>
      </c>
      <c r="BP7243" s="9" t="s">
        <v>2930</v>
      </c>
      <c r="BQ7243" s="9">
        <v>626</v>
      </c>
      <c r="BR7243" s="9" t="s">
        <v>35623</v>
      </c>
      <c r="BS7243" s="9" t="s">
        <v>35624</v>
      </c>
      <c r="BT7243" s="9">
        <v>1</v>
      </c>
      <c r="BU7243" s="9" t="s">
        <v>97</v>
      </c>
    </row>
    <row r="7244" spans="1:73" x14ac:dyDescent="0.2">
      <c r="A7244" s="17">
        <v>-0.214307025074959</v>
      </c>
      <c r="B7244" s="17">
        <v>1.06313848495483</v>
      </c>
      <c r="C7244" s="8">
        <v>2.96587143093348E-2</v>
      </c>
      <c r="D7244" s="8">
        <v>0.34301424026489302</v>
      </c>
      <c r="E7244" s="17">
        <v>-0.230752319097519</v>
      </c>
      <c r="F7244" s="17">
        <v>2.7574060484766998E-2</v>
      </c>
      <c r="G7244" s="8">
        <v>-0.110969409346581</v>
      </c>
      <c r="H7244" s="8">
        <v>-0.104913949966431</v>
      </c>
      <c r="Q7244" s="11">
        <v>1.05E-125</v>
      </c>
      <c r="R7244" s="9">
        <v>312.64</v>
      </c>
      <c r="S7244" s="9">
        <v>17884000000</v>
      </c>
      <c r="T7244" s="8">
        <v>1</v>
      </c>
      <c r="U7244" s="9">
        <v>121.39</v>
      </c>
      <c r="V7244" s="9">
        <v>-5.0665000000000002E-2</v>
      </c>
      <c r="W7244" s="18">
        <v>3.7141265E-2</v>
      </c>
      <c r="X7244" s="18">
        <v>0.192720692</v>
      </c>
      <c r="Y7244" s="18">
        <v>-0.72615663600000002</v>
      </c>
      <c r="Z7244" s="18">
        <v>0.26465198699999998</v>
      </c>
      <c r="AA7244" s="18">
        <v>5</v>
      </c>
      <c r="AB7244" s="9">
        <v>3.7433275000000002E-2</v>
      </c>
      <c r="AC7244" s="9">
        <v>0.193476808</v>
      </c>
      <c r="AD7244" s="9">
        <v>-0.46977390699999999</v>
      </c>
      <c r="AE7244" s="9">
        <v>0.52492202899999996</v>
      </c>
      <c r="AF7244" s="9">
        <v>5</v>
      </c>
      <c r="AG7244" s="18">
        <v>4.7470012999999998E-2</v>
      </c>
      <c r="AH7244" s="18">
        <v>0.217876141</v>
      </c>
      <c r="AI7244" s="18">
        <v>-0.67103786200000004</v>
      </c>
      <c r="AJ7244" s="18">
        <v>0.44909904099999998</v>
      </c>
      <c r="AK7244" s="18">
        <v>5</v>
      </c>
      <c r="AL7244" s="9">
        <v>4.5111274E-2</v>
      </c>
      <c r="AM7244" s="9">
        <v>0.212394148</v>
      </c>
      <c r="AN7244" s="9">
        <v>-0.65089049099999996</v>
      </c>
      <c r="AO7244" s="9">
        <v>0.441062589</v>
      </c>
      <c r="AP7244" s="9">
        <v>5</v>
      </c>
      <c r="AQ7244" s="17">
        <v>-0.40192466999999998</v>
      </c>
      <c r="AR7244" s="17">
        <v>-0.31965208099999998</v>
      </c>
      <c r="AS7244" s="17">
        <v>0.104584195</v>
      </c>
      <c r="AT7244" s="17">
        <v>-0.13482669</v>
      </c>
      <c r="AU7244" s="17">
        <v>-4.9292028000000002E-2</v>
      </c>
      <c r="AV7244" s="8">
        <v>0.151232749</v>
      </c>
      <c r="AW7244" s="8">
        <v>6.6394395999999994E-2</v>
      </c>
      <c r="AX7244" s="8">
        <v>0.155033752</v>
      </c>
      <c r="AY7244" s="8">
        <v>7.4926390999999995E-2</v>
      </c>
      <c r="AZ7244" s="8">
        <v>-0.17716342199999999</v>
      </c>
      <c r="BA7244" s="17">
        <v>-4.3370467000000003E-2</v>
      </c>
      <c r="BB7244" s="17">
        <v>7.5120844000000006E-2</v>
      </c>
      <c r="BC7244" s="17">
        <v>0.14746968399999999</v>
      </c>
      <c r="BD7244" s="17">
        <v>7.6421417000000005E-2</v>
      </c>
      <c r="BE7244" s="17">
        <v>2.3504969000000001E-2</v>
      </c>
      <c r="BF7244" s="8">
        <v>2.9354468000000002E-2</v>
      </c>
      <c r="BG7244" s="8">
        <v>-6.2429579999999998E-3</v>
      </c>
      <c r="BH7244" s="8">
        <v>1.2912287E-2</v>
      </c>
      <c r="BI7244" s="8">
        <v>0.103006162</v>
      </c>
      <c r="BJ7244" s="8">
        <v>-8.1770850000000006E-3</v>
      </c>
      <c r="BK7244" s="9" t="s">
        <v>2928</v>
      </c>
      <c r="BL7244" s="9" t="s">
        <v>2928</v>
      </c>
      <c r="BM7244" s="9">
        <v>34395</v>
      </c>
      <c r="BN7244" s="9" t="s">
        <v>2928</v>
      </c>
      <c r="BO7244" s="9" t="s">
        <v>2929</v>
      </c>
      <c r="BP7244" s="9" t="s">
        <v>2930</v>
      </c>
      <c r="BQ7244" s="9">
        <v>701</v>
      </c>
      <c r="BR7244" s="9" t="s">
        <v>45859</v>
      </c>
      <c r="BS7244" s="9" t="s">
        <v>39698</v>
      </c>
      <c r="BT7244" s="9" t="s">
        <v>269</v>
      </c>
      <c r="BU7244" s="9" t="s">
        <v>218</v>
      </c>
    </row>
    <row r="7245" spans="1:73" x14ac:dyDescent="0.2">
      <c r="A7245" s="17">
        <v>-4.8091337084770203E-2</v>
      </c>
      <c r="B7245" s="17">
        <v>0.48279973864555398</v>
      </c>
      <c r="C7245" s="8">
        <v>3.7105914205312701E-2</v>
      </c>
      <c r="D7245" s="8">
        <v>0.25995329022407498</v>
      </c>
      <c r="E7245" s="17">
        <v>-7.2030127048492404E-2</v>
      </c>
      <c r="F7245" s="17">
        <v>2.8243932873010601E-2</v>
      </c>
      <c r="G7245" s="8">
        <v>-0.139276653528214</v>
      </c>
      <c r="H7245" s="8">
        <v>-0.14016485214233401</v>
      </c>
      <c r="Q7245" s="9">
        <v>0</v>
      </c>
      <c r="R7245" s="9">
        <v>481.47</v>
      </c>
      <c r="S7245" s="9">
        <v>60128000000</v>
      </c>
      <c r="T7245" s="8">
        <v>1</v>
      </c>
      <c r="U7245" s="9">
        <v>121.39</v>
      </c>
      <c r="V7245" s="9">
        <v>-5.0665000000000002E-2</v>
      </c>
      <c r="W7245" s="18">
        <v>3.7141265E-2</v>
      </c>
      <c r="X7245" s="18">
        <v>0.192720692</v>
      </c>
      <c r="Y7245" s="18">
        <v>-0.56743443900000001</v>
      </c>
      <c r="Z7245" s="18">
        <v>0.42337418399999999</v>
      </c>
      <c r="AA7245" s="18">
        <v>5</v>
      </c>
      <c r="AB7245" s="9">
        <v>3.7433275000000002E-2</v>
      </c>
      <c r="AC7245" s="9">
        <v>0.193476808</v>
      </c>
      <c r="AD7245" s="9">
        <v>-0.469104034</v>
      </c>
      <c r="AE7245" s="9">
        <v>0.52559190099999997</v>
      </c>
      <c r="AF7245" s="9">
        <v>5</v>
      </c>
      <c r="AG7245" s="18">
        <v>4.7470012999999998E-2</v>
      </c>
      <c r="AH7245" s="18">
        <v>0.217876141</v>
      </c>
      <c r="AI7245" s="18">
        <v>-0.69934509899999997</v>
      </c>
      <c r="AJ7245" s="18">
        <v>0.42079180399999999</v>
      </c>
      <c r="AK7245" s="18">
        <v>5</v>
      </c>
      <c r="AL7245" s="9">
        <v>4.5111274E-2</v>
      </c>
      <c r="AM7245" s="9">
        <v>0.212394148</v>
      </c>
      <c r="AN7245" s="9">
        <v>-0.68614139100000004</v>
      </c>
      <c r="AO7245" s="9">
        <v>0.40581168899999998</v>
      </c>
      <c r="AP7245" s="9">
        <v>5</v>
      </c>
      <c r="AQ7245" s="17">
        <v>2.0891288000000001E-2</v>
      </c>
      <c r="AR7245" s="17">
        <v>-8.0391853999999999E-2</v>
      </c>
      <c r="AS7245" s="17">
        <v>5.3304307000000002E-2</v>
      </c>
      <c r="AT7245" s="17">
        <v>5.1408608000000001E-2</v>
      </c>
      <c r="AU7245" s="17">
        <v>-1.1682921000000001E-2</v>
      </c>
      <c r="AV7245" s="8">
        <v>0.14299014199999999</v>
      </c>
      <c r="AW7245" s="8">
        <v>0.11997471699999999</v>
      </c>
      <c r="AX7245" s="8">
        <v>1.3406678999999999E-2</v>
      </c>
      <c r="AY7245" s="8">
        <v>7.1297862000000004E-2</v>
      </c>
      <c r="AZ7245" s="8">
        <v>-7.3683284000000002E-2</v>
      </c>
      <c r="BA7245" s="17">
        <v>5.6269738999999999E-2</v>
      </c>
      <c r="BB7245" s="17">
        <v>-2.7036073000000001E-2</v>
      </c>
      <c r="BC7245" s="17">
        <v>-3.8629442E-2</v>
      </c>
      <c r="BD7245" s="17">
        <v>3.6131177E-2</v>
      </c>
      <c r="BE7245" s="17">
        <v>0.105405338</v>
      </c>
      <c r="BF7245" s="8">
        <v>1.7853351E-2</v>
      </c>
      <c r="BG7245" s="8">
        <v>4.6112671000000001E-2</v>
      </c>
      <c r="BH7245" s="8">
        <v>2.6112234000000002E-2</v>
      </c>
      <c r="BI7245" s="8">
        <v>7.5598620000000005E-2</v>
      </c>
      <c r="BJ7245" s="8">
        <v>-0.219065711</v>
      </c>
      <c r="BK7245" s="9" t="s">
        <v>2928</v>
      </c>
      <c r="BL7245" s="9" t="s">
        <v>2928</v>
      </c>
      <c r="BM7245" s="9">
        <v>11238</v>
      </c>
      <c r="BN7245" s="9" t="s">
        <v>2928</v>
      </c>
      <c r="BO7245" s="9" t="s">
        <v>2929</v>
      </c>
      <c r="BP7245" s="9" t="s">
        <v>2930</v>
      </c>
      <c r="BQ7245" s="9">
        <v>704</v>
      </c>
      <c r="BR7245" s="9" t="s">
        <v>39697</v>
      </c>
      <c r="BS7245" s="9" t="s">
        <v>39698</v>
      </c>
      <c r="BT7245" s="9" t="s">
        <v>96</v>
      </c>
      <c r="BU7245" s="9" t="s">
        <v>97</v>
      </c>
    </row>
    <row r="7246" spans="1:73" x14ac:dyDescent="0.2">
      <c r="A7246" s="17">
        <v>-2.6946062222123101E-2</v>
      </c>
      <c r="B7246" s="17">
        <v>0.24257144331932101</v>
      </c>
      <c r="C7246" s="8">
        <v>-7.3103189468383803E-2</v>
      </c>
      <c r="D7246" s="8">
        <v>1.0582427978515601</v>
      </c>
      <c r="E7246" s="17">
        <v>-0.14556069672107699</v>
      </c>
      <c r="F7246" s="17">
        <v>-6.4348310232162503E-2</v>
      </c>
      <c r="G7246" s="8">
        <v>-0.22171245515346499</v>
      </c>
      <c r="H7246" s="8">
        <v>-0.116643123328686</v>
      </c>
      <c r="Q7246" s="11">
        <v>6.7899999999999995E-56</v>
      </c>
      <c r="R7246" s="9">
        <v>244.37</v>
      </c>
      <c r="S7246" s="9">
        <v>8041100000</v>
      </c>
      <c r="T7246" s="8">
        <v>0.99771299999999996</v>
      </c>
      <c r="U7246" s="9">
        <v>203.74</v>
      </c>
      <c r="V7246" s="9">
        <v>0.33337</v>
      </c>
      <c r="W7246" s="18">
        <v>3.7141265E-2</v>
      </c>
      <c r="X7246" s="18">
        <v>0.192720692</v>
      </c>
      <c r="Y7246" s="18">
        <v>-0.64096500599999995</v>
      </c>
      <c r="Z7246" s="18">
        <v>0.349843617</v>
      </c>
      <c r="AA7246" s="18">
        <v>5</v>
      </c>
      <c r="AB7246" s="9">
        <v>3.7433275000000002E-2</v>
      </c>
      <c r="AC7246" s="9">
        <v>0.193476808</v>
      </c>
      <c r="AD7246" s="9">
        <v>-0.56169628000000005</v>
      </c>
      <c r="AE7246" s="9">
        <v>0.43299965600000001</v>
      </c>
      <c r="AF7246" s="9">
        <v>5</v>
      </c>
      <c r="AG7246" s="18">
        <v>4.7470012999999998E-2</v>
      </c>
      <c r="AH7246" s="18">
        <v>0.217876141</v>
      </c>
      <c r="AI7246" s="18">
        <v>-0.78178091000000005</v>
      </c>
      <c r="AJ7246" s="18">
        <v>0.33835599300000002</v>
      </c>
      <c r="AK7246" s="18">
        <v>5</v>
      </c>
      <c r="AL7246" s="9">
        <v>4.5111274E-2</v>
      </c>
      <c r="AM7246" s="9">
        <v>0.212394148</v>
      </c>
      <c r="AN7246" s="9">
        <v>-0.66261966400000005</v>
      </c>
      <c r="AO7246" s="9">
        <v>0.42933341600000002</v>
      </c>
      <c r="AP7246" s="9">
        <v>5</v>
      </c>
      <c r="AQ7246" s="17">
        <v>-7.2289935999999999E-2</v>
      </c>
      <c r="AR7246" s="17">
        <v>-4.6992834999999997E-2</v>
      </c>
      <c r="AS7246" s="17">
        <v>-9.5959976000000002E-2</v>
      </c>
      <c r="AT7246" s="17">
        <v>-6.1371055000000001E-2</v>
      </c>
      <c r="AU7246" s="17">
        <v>-7.6517268999999999E-2</v>
      </c>
      <c r="AV7246" s="8">
        <v>0.13327079999999999</v>
      </c>
      <c r="AW7246" s="8">
        <v>-0.10336345399999999</v>
      </c>
      <c r="AX7246" s="8">
        <v>-0.10799571099999999</v>
      </c>
      <c r="AY7246" s="8">
        <v>-6.2816046E-2</v>
      </c>
      <c r="AZ7246" s="8">
        <v>-7.7496350000000006E-2</v>
      </c>
      <c r="BA7246" s="17">
        <v>-4.3370467000000003E-2</v>
      </c>
      <c r="BB7246" s="17">
        <v>-4.1921622999999998E-2</v>
      </c>
      <c r="BC7246" s="17">
        <v>-6.7678809000000006E-2</v>
      </c>
      <c r="BD7246" s="17">
        <v>-8.5386217E-2</v>
      </c>
      <c r="BE7246" s="17">
        <v>-5.7609438999999998E-2</v>
      </c>
      <c r="BF7246" s="8">
        <v>0.145014316</v>
      </c>
      <c r="BG7246" s="8">
        <v>-2.3041709999999998E-3</v>
      </c>
      <c r="BH7246" s="8">
        <v>-2.3537262999999999E-2</v>
      </c>
      <c r="BI7246" s="8">
        <v>2.5411645E-2</v>
      </c>
      <c r="BJ7246" s="8">
        <v>-7.5035132000000004E-2</v>
      </c>
      <c r="BK7246" s="9" t="s">
        <v>2928</v>
      </c>
      <c r="BL7246" s="9" t="s">
        <v>2928</v>
      </c>
      <c r="BM7246" s="9">
        <v>11239</v>
      </c>
      <c r="BN7246" s="9" t="s">
        <v>2928</v>
      </c>
      <c r="BO7246" s="9" t="s">
        <v>2929</v>
      </c>
      <c r="BP7246" s="9" t="s">
        <v>2930</v>
      </c>
      <c r="BQ7246" s="9">
        <v>714</v>
      </c>
      <c r="BR7246" s="9" t="s">
        <v>38312</v>
      </c>
      <c r="BS7246" s="9" t="s">
        <v>38313</v>
      </c>
      <c r="BT7246" s="9" t="s">
        <v>96</v>
      </c>
      <c r="BU7246" s="9" t="s">
        <v>97</v>
      </c>
    </row>
    <row r="7247" spans="1:73" x14ac:dyDescent="0.2">
      <c r="A7247" s="17">
        <v>-0.172995075583458</v>
      </c>
      <c r="B7247" s="17">
        <v>2.0602786540985099</v>
      </c>
      <c r="C7247" s="8">
        <v>-0.240685880184174</v>
      </c>
      <c r="D7247" s="8">
        <v>2.8161888122558598</v>
      </c>
      <c r="E7247" s="17">
        <v>-0.18464773893356301</v>
      </c>
      <c r="F7247" s="17">
        <v>3.4321445971727399E-2</v>
      </c>
      <c r="G7247" s="8">
        <v>-0.89369469881057695</v>
      </c>
      <c r="H7247" s="8">
        <v>-0.62401831150054898</v>
      </c>
      <c r="O7247" s="9" t="s">
        <v>159</v>
      </c>
      <c r="P7247" s="9" t="s">
        <v>159</v>
      </c>
      <c r="Q7247" s="11">
        <v>3.7300000000000002E-34</v>
      </c>
      <c r="R7247" s="9">
        <v>172.95</v>
      </c>
      <c r="S7247" s="9">
        <v>3833600000</v>
      </c>
      <c r="T7247" s="8">
        <v>1</v>
      </c>
      <c r="U7247" s="9">
        <v>168.33</v>
      </c>
      <c r="V7247" s="9">
        <v>-0.15640000000000001</v>
      </c>
      <c r="W7247" s="18">
        <v>3.7141265E-2</v>
      </c>
      <c r="X7247" s="18">
        <v>0.192720692</v>
      </c>
      <c r="Y7247" s="18">
        <v>-0.68005204399999997</v>
      </c>
      <c r="Z7247" s="18">
        <v>0.31075657899999998</v>
      </c>
      <c r="AA7247" s="18">
        <v>5</v>
      </c>
      <c r="AB7247" s="9">
        <v>3.7433275000000002E-2</v>
      </c>
      <c r="AC7247" s="9">
        <v>0.193476808</v>
      </c>
      <c r="AD7247" s="9">
        <v>-0.46302652100000002</v>
      </c>
      <c r="AE7247" s="9">
        <v>0.53166941400000001</v>
      </c>
      <c r="AF7247" s="9">
        <v>5</v>
      </c>
      <c r="AG7247" s="18">
        <v>4.7470012999999998E-2</v>
      </c>
      <c r="AH7247" s="18">
        <v>0.217876141</v>
      </c>
      <c r="AI7247" s="18">
        <v>-1.453763125</v>
      </c>
      <c r="AJ7247" s="18">
        <v>-0.33362622199999997</v>
      </c>
      <c r="AK7247" s="18">
        <v>5</v>
      </c>
      <c r="AL7247" s="9">
        <v>4.5111274E-2</v>
      </c>
      <c r="AM7247" s="9">
        <v>0.212394148</v>
      </c>
      <c r="AN7247" s="9">
        <v>-1.169994875</v>
      </c>
      <c r="AO7247" s="9">
        <v>-7.8041794999999997E-2</v>
      </c>
      <c r="AP7247" s="9">
        <v>5</v>
      </c>
      <c r="AQ7247" s="17">
        <v>-0.17179997299999999</v>
      </c>
      <c r="AR7247" s="17">
        <v>-3.0926294999999999E-2</v>
      </c>
      <c r="AS7247" s="17">
        <v>-0.167506769</v>
      </c>
      <c r="AT7247" s="17">
        <v>-6.4779273999999998E-2</v>
      </c>
      <c r="AU7247" s="17">
        <v>-0.123657957</v>
      </c>
      <c r="AV7247" s="8">
        <v>0.14402304599999999</v>
      </c>
      <c r="AW7247" s="8">
        <v>0.101682067</v>
      </c>
      <c r="AX7247" s="8">
        <v>-9.8554499000000004E-2</v>
      </c>
      <c r="AY7247" s="8">
        <v>8.2556440999999994E-2</v>
      </c>
      <c r="AZ7247" s="8">
        <v>7.6598048000000002E-2</v>
      </c>
      <c r="BA7247" s="17">
        <v>-0.90497344700000004</v>
      </c>
      <c r="BB7247" s="17">
        <v>-0.77875185000000002</v>
      </c>
      <c r="BC7247" s="17">
        <v>-0.665542305</v>
      </c>
      <c r="BD7247" s="17">
        <v>-0.720787764</v>
      </c>
      <c r="BE7247" s="17">
        <v>-0.71566259899999995</v>
      </c>
      <c r="BF7247" s="8">
        <v>-0.501737773</v>
      </c>
      <c r="BG7247" s="8">
        <v>-0.557995558</v>
      </c>
      <c r="BH7247" s="8">
        <v>-0.58704596799999997</v>
      </c>
      <c r="BI7247" s="8">
        <v>-0.52633237799999999</v>
      </c>
      <c r="BJ7247" s="8">
        <v>-0.40917688600000002</v>
      </c>
      <c r="BK7247" s="9" t="s">
        <v>2928</v>
      </c>
      <c r="BL7247" s="9" t="s">
        <v>2928</v>
      </c>
      <c r="BM7247" s="9">
        <v>11254</v>
      </c>
      <c r="BN7247" s="9" t="s">
        <v>2928</v>
      </c>
      <c r="BO7247" s="9" t="s">
        <v>2929</v>
      </c>
      <c r="BP7247" s="9" t="s">
        <v>2930</v>
      </c>
      <c r="BQ7247" s="9">
        <v>720</v>
      </c>
      <c r="BR7247" s="9" t="s">
        <v>44911</v>
      </c>
      <c r="BS7247" s="9" t="s">
        <v>44912</v>
      </c>
      <c r="BT7247" s="9">
        <v>3</v>
      </c>
      <c r="BU7247" s="9" t="s">
        <v>97</v>
      </c>
    </row>
    <row r="7248" spans="1:73" x14ac:dyDescent="0.2">
      <c r="A7248" s="17">
        <v>-0.51422286033630404</v>
      </c>
      <c r="B7248" s="17">
        <v>3.1515862941741899</v>
      </c>
      <c r="C7248" s="8">
        <v>-0.26129332184791598</v>
      </c>
      <c r="D7248" s="8">
        <v>2.0964725017547599</v>
      </c>
      <c r="E7248" s="17">
        <v>0.63757312297821001</v>
      </c>
      <c r="F7248" s="17">
        <v>1.1682094335555999</v>
      </c>
      <c r="G7248" s="8">
        <v>0.97380089759826705</v>
      </c>
      <c r="H7248" s="8">
        <v>1.2512708902359</v>
      </c>
      <c r="I7248" s="19"/>
      <c r="J7248" s="18" t="s">
        <v>159</v>
      </c>
      <c r="K7248" s="18" t="s">
        <v>88</v>
      </c>
      <c r="L7248" s="18" t="s">
        <v>88</v>
      </c>
      <c r="O7248" s="9" t="s">
        <v>88</v>
      </c>
      <c r="P7248" s="9" t="s">
        <v>88</v>
      </c>
      <c r="Q7248" s="9">
        <v>0</v>
      </c>
      <c r="R7248" s="9">
        <v>489.63</v>
      </c>
      <c r="S7248" s="9">
        <v>46325000000</v>
      </c>
      <c r="T7248" s="8">
        <v>1</v>
      </c>
      <c r="U7248" s="9">
        <v>381.39</v>
      </c>
      <c r="V7248" s="9">
        <v>0.47764000000000001</v>
      </c>
      <c r="W7248" s="18">
        <v>3.7141265E-2</v>
      </c>
      <c r="X7248" s="18">
        <v>0.192720692</v>
      </c>
      <c r="Y7248" s="18">
        <v>0.14216878499999999</v>
      </c>
      <c r="Z7248" s="18">
        <v>1.1329774079999999</v>
      </c>
      <c r="AA7248" s="18">
        <v>5</v>
      </c>
      <c r="AB7248" s="9">
        <v>3.7433275000000002E-2</v>
      </c>
      <c r="AC7248" s="9">
        <v>0.193476808</v>
      </c>
      <c r="AD7248" s="9">
        <v>0.67086142199999999</v>
      </c>
      <c r="AE7248" s="9">
        <v>1.665557357</v>
      </c>
      <c r="AF7248" s="9">
        <v>5</v>
      </c>
      <c r="AG7248" s="18">
        <v>4.7470012999999998E-2</v>
      </c>
      <c r="AH7248" s="18">
        <v>0.217876141</v>
      </c>
      <c r="AI7248" s="18">
        <v>0.41373241900000002</v>
      </c>
      <c r="AJ7248" s="18">
        <v>1.5338693219999999</v>
      </c>
      <c r="AK7248" s="18">
        <v>5</v>
      </c>
      <c r="AL7248" s="9">
        <v>4.5111274E-2</v>
      </c>
      <c r="AM7248" s="9">
        <v>0.212394148</v>
      </c>
      <c r="AN7248" s="9">
        <v>0.70529434800000002</v>
      </c>
      <c r="AO7248" s="9">
        <v>1.7972474279999999</v>
      </c>
      <c r="AP7248" s="9">
        <v>5</v>
      </c>
      <c r="AQ7248" s="17">
        <v>0.80309319499999998</v>
      </c>
      <c r="AR7248" s="17">
        <v>0.96134209599999998</v>
      </c>
      <c r="AS7248" s="17">
        <v>0.59610295300000005</v>
      </c>
      <c r="AT7248" s="17">
        <v>0.54336088900000001</v>
      </c>
      <c r="AU7248" s="17">
        <v>0.86107897799999999</v>
      </c>
      <c r="AV7248" s="8">
        <v>1.0651097300000001</v>
      </c>
      <c r="AW7248" s="8">
        <v>1.2790442710000001</v>
      </c>
      <c r="AX7248" s="8">
        <v>1.324211955</v>
      </c>
      <c r="AY7248" s="8">
        <v>1.2742416860000001</v>
      </c>
      <c r="AZ7248" s="8">
        <v>1.393484712</v>
      </c>
      <c r="BA7248" s="17">
        <v>1.1733928920000001</v>
      </c>
      <c r="BB7248" s="17">
        <v>1.152179241</v>
      </c>
      <c r="BC7248" s="17">
        <v>1.2765755649999999</v>
      </c>
      <c r="BD7248" s="17">
        <v>1.2531439069999999</v>
      </c>
      <c r="BE7248" s="17">
        <v>1.0573054550000001</v>
      </c>
      <c r="BF7248" s="8">
        <v>1.273534656</v>
      </c>
      <c r="BG7248" s="8">
        <v>1.572676897</v>
      </c>
      <c r="BH7248" s="8">
        <v>1.307079554</v>
      </c>
      <c r="BI7248" s="8">
        <v>1.5470949409999999</v>
      </c>
      <c r="BJ7248" s="8">
        <v>1.518677592</v>
      </c>
      <c r="BK7248" s="9" t="s">
        <v>2928</v>
      </c>
      <c r="BL7248" s="9" t="s">
        <v>2928</v>
      </c>
      <c r="BM7248" s="9">
        <v>34408</v>
      </c>
      <c r="BN7248" s="9" t="s">
        <v>2928</v>
      </c>
      <c r="BO7248" s="9" t="s">
        <v>2929</v>
      </c>
      <c r="BP7248" s="9" t="s">
        <v>2930</v>
      </c>
      <c r="BQ7248" s="9">
        <v>726</v>
      </c>
      <c r="BR7248" s="9" t="s">
        <v>6576</v>
      </c>
      <c r="BS7248" s="9" t="s">
        <v>6577</v>
      </c>
      <c r="BT7248" s="9" t="s">
        <v>96</v>
      </c>
      <c r="BU7248" s="9" t="s">
        <v>218</v>
      </c>
    </row>
    <row r="7249" spans="1:73" x14ac:dyDescent="0.2">
      <c r="A7249" s="17">
        <v>0.54447764158248901</v>
      </c>
      <c r="B7249" s="17">
        <v>7.3151879310607901</v>
      </c>
      <c r="C7249" s="8">
        <v>0.76240974664688099</v>
      </c>
      <c r="D7249" s="8">
        <v>7.28582859039307</v>
      </c>
      <c r="E7249" s="17">
        <v>0.36173897981643699</v>
      </c>
      <c r="F7249" s="17">
        <v>-9.9980168044567094E-2</v>
      </c>
      <c r="G7249" s="8">
        <v>0.80641621351242099</v>
      </c>
      <c r="H7249" s="8">
        <v>0.105630978941917</v>
      </c>
      <c r="I7249" s="18" t="s">
        <v>88</v>
      </c>
      <c r="J7249" s="18" t="s">
        <v>88</v>
      </c>
      <c r="M7249" s="20" t="s">
        <v>87</v>
      </c>
      <c r="N7249" s="9" t="s">
        <v>88</v>
      </c>
      <c r="O7249" s="9" t="s">
        <v>88</v>
      </c>
      <c r="Q7249" s="9">
        <v>0</v>
      </c>
      <c r="R7249" s="9">
        <v>556.29</v>
      </c>
      <c r="S7249" s="9">
        <v>65746000000</v>
      </c>
      <c r="T7249" s="8">
        <v>1</v>
      </c>
      <c r="U7249" s="9">
        <v>529.91999999999996</v>
      </c>
      <c r="V7249" s="9">
        <v>-0.34209000000000001</v>
      </c>
      <c r="W7249" s="18">
        <v>3.7141265E-2</v>
      </c>
      <c r="X7249" s="18">
        <v>0.192720692</v>
      </c>
      <c r="Y7249" s="18">
        <v>-0.133665321</v>
      </c>
      <c r="Z7249" s="18">
        <v>0.857143302</v>
      </c>
      <c r="AA7249" s="18">
        <v>5</v>
      </c>
      <c r="AB7249" s="9">
        <v>3.7433275000000002E-2</v>
      </c>
      <c r="AC7249" s="9">
        <v>0.193476808</v>
      </c>
      <c r="AD7249" s="9">
        <v>-0.59732813399999996</v>
      </c>
      <c r="AE7249" s="9">
        <v>0.39736780199999999</v>
      </c>
      <c r="AF7249" s="9">
        <v>5</v>
      </c>
      <c r="AG7249" s="18">
        <v>4.7470012999999998E-2</v>
      </c>
      <c r="AH7249" s="18">
        <v>0.217876141</v>
      </c>
      <c r="AI7249" s="18">
        <v>0.24634778800000001</v>
      </c>
      <c r="AJ7249" s="18">
        <v>1.3664846909999999</v>
      </c>
      <c r="AK7249" s="18">
        <v>5</v>
      </c>
      <c r="AL7249" s="9">
        <v>4.5111274E-2</v>
      </c>
      <c r="AM7249" s="9">
        <v>0.212394148</v>
      </c>
      <c r="AN7249" s="9">
        <v>-0.440345563</v>
      </c>
      <c r="AO7249" s="9">
        <v>0.65160751699999997</v>
      </c>
      <c r="AP7249" s="9">
        <v>5</v>
      </c>
      <c r="AQ7249" s="17">
        <v>0.45821383599999999</v>
      </c>
      <c r="AR7249" s="17">
        <v>0.47738117000000002</v>
      </c>
      <c r="AS7249" s="17">
        <v>0.44454556699999997</v>
      </c>
      <c r="AT7249" s="17">
        <v>0.49015739600000002</v>
      </c>
      <c r="AU7249" s="17">
        <v>0.44420644599999998</v>
      </c>
      <c r="AV7249" s="8">
        <v>-0.17576092500000001</v>
      </c>
      <c r="AW7249" s="8">
        <v>-7.0524677999999993E-2</v>
      </c>
      <c r="AX7249" s="8">
        <v>-1.2845909000000001E-2</v>
      </c>
      <c r="AY7249" s="8">
        <v>-7.2669253000000003E-2</v>
      </c>
      <c r="AZ7249" s="8">
        <v>-7.6083003999999996E-2</v>
      </c>
      <c r="BA7249" s="17">
        <v>1.046194673</v>
      </c>
      <c r="BB7249" s="17">
        <v>0.99830740699999998</v>
      </c>
      <c r="BC7249" s="17">
        <v>0.94654089200000002</v>
      </c>
      <c r="BD7249" s="17">
        <v>1.012513757</v>
      </c>
      <c r="BE7249" s="17">
        <v>1.039775133</v>
      </c>
      <c r="BF7249" s="8">
        <v>0.35688766799999999</v>
      </c>
      <c r="BG7249" s="8">
        <v>0.15691076200000001</v>
      </c>
      <c r="BH7249" s="8">
        <v>0.28702214399999998</v>
      </c>
      <c r="BI7249" s="8">
        <v>0.23429630700000001</v>
      </c>
      <c r="BJ7249" s="8">
        <v>0.19616624699999999</v>
      </c>
      <c r="BK7249" s="9" t="s">
        <v>2928</v>
      </c>
      <c r="BL7249" s="9" t="s">
        <v>2928</v>
      </c>
      <c r="BM7249" s="9">
        <v>11255</v>
      </c>
      <c r="BN7249" s="9" t="s">
        <v>2928</v>
      </c>
      <c r="BO7249" s="9" t="s">
        <v>2929</v>
      </c>
      <c r="BP7249" s="9" t="s">
        <v>2930</v>
      </c>
      <c r="BQ7249" s="9">
        <v>729</v>
      </c>
      <c r="BR7249" s="9" t="s">
        <v>2931</v>
      </c>
      <c r="BS7249" s="9" t="s">
        <v>2932</v>
      </c>
      <c r="BT7249" s="9" t="s">
        <v>96</v>
      </c>
      <c r="BU7249" s="9" t="s">
        <v>97</v>
      </c>
    </row>
    <row r="7250" spans="1:73" x14ac:dyDescent="0.2">
      <c r="A7250" s="17">
        <v>-0.53541052341461204</v>
      </c>
      <c r="B7250" s="17">
        <v>1.3104168176651001</v>
      </c>
      <c r="C7250" s="8">
        <v>-1.1228882074356099</v>
      </c>
      <c r="D7250" s="8">
        <v>2.1398568153381299</v>
      </c>
      <c r="E7250" s="17">
        <v>-0.39809867739677401</v>
      </c>
      <c r="F7250" s="17">
        <v>0.163413912057877</v>
      </c>
      <c r="G7250" s="8">
        <v>-1.0390987396240201</v>
      </c>
      <c r="H7250" s="8">
        <v>7.3843814432621002E-2</v>
      </c>
      <c r="N7250" s="9" t="s">
        <v>159</v>
      </c>
      <c r="O7250" s="9" t="s">
        <v>159</v>
      </c>
      <c r="Q7250" s="11">
        <v>1.95E-20</v>
      </c>
      <c r="R7250" s="9">
        <v>152.05000000000001</v>
      </c>
      <c r="S7250" s="9">
        <v>577680000</v>
      </c>
      <c r="T7250" s="8">
        <v>0.76821700000000004</v>
      </c>
      <c r="U7250" s="9">
        <v>120.56</v>
      </c>
      <c r="V7250" s="9">
        <v>1.2198000000000001E-2</v>
      </c>
      <c r="W7250" s="18">
        <v>4.5858367999999997E-2</v>
      </c>
      <c r="X7250" s="18">
        <v>0.21414567000000001</v>
      </c>
      <c r="Y7250" s="18">
        <v>-0.99266239000000001</v>
      </c>
      <c r="Z7250" s="18">
        <v>0.196465006</v>
      </c>
      <c r="AA7250" s="18">
        <v>4</v>
      </c>
      <c r="AB7250" s="9">
        <v>3.7433275000000002E-2</v>
      </c>
      <c r="AC7250" s="9">
        <v>0.193476808</v>
      </c>
      <c r="AD7250" s="9">
        <v>-0.33393405599999998</v>
      </c>
      <c r="AE7250" s="9">
        <v>0.66076188000000002</v>
      </c>
      <c r="AF7250" s="9">
        <v>5</v>
      </c>
      <c r="AG7250" s="18">
        <v>5.8781939999999998E-2</v>
      </c>
      <c r="AH7250" s="18">
        <v>0.24244987200000001</v>
      </c>
      <c r="AI7250" s="18">
        <v>-1.71224745</v>
      </c>
      <c r="AJ7250" s="18">
        <v>-0.36594993199999998</v>
      </c>
      <c r="AK7250" s="18">
        <v>4</v>
      </c>
      <c r="AL7250" s="9">
        <v>4.5111274E-2</v>
      </c>
      <c r="AM7250" s="9">
        <v>0.212394148</v>
      </c>
      <c r="AN7250" s="9">
        <v>-0.47213272499999998</v>
      </c>
      <c r="AO7250" s="9">
        <v>0.61982035499999999</v>
      </c>
      <c r="AP7250" s="9">
        <v>5</v>
      </c>
      <c r="AQ7250" s="17">
        <v>-0.219018877</v>
      </c>
      <c r="AR7250" s="17">
        <v>-0.89610296499999997</v>
      </c>
      <c r="AS7250" s="17">
        <v>-0.167506769</v>
      </c>
      <c r="AT7250" s="17">
        <v>-6.4779273999999998E-2</v>
      </c>
      <c r="AU7250" s="17" t="s">
        <v>90</v>
      </c>
      <c r="AV7250" s="8">
        <v>0.70416486300000003</v>
      </c>
      <c r="AW7250" s="8">
        <v>0.122936659</v>
      </c>
      <c r="AX7250" s="8">
        <v>1.4619359E-2</v>
      </c>
      <c r="AY7250" s="8">
        <v>0.20375288999999999</v>
      </c>
      <c r="AZ7250" s="8">
        <v>-5.2680987999999998E-2</v>
      </c>
      <c r="BA7250" s="17">
        <v>-0.75874519299999998</v>
      </c>
      <c r="BB7250" s="17">
        <v>-1.2447010279999999</v>
      </c>
      <c r="BC7250" s="17">
        <v>-0.665542305</v>
      </c>
      <c r="BD7250" s="17">
        <v>-0.97044819599999999</v>
      </c>
      <c r="BE7250" s="17" t="s">
        <v>90</v>
      </c>
      <c r="BF7250" s="8">
        <v>1.187574983</v>
      </c>
      <c r="BG7250" s="8">
        <v>5.8259829999999999E-2</v>
      </c>
      <c r="BH7250" s="8">
        <v>-2.8699760000000002E-3</v>
      </c>
      <c r="BI7250" s="8">
        <v>-8.8635080000000005E-2</v>
      </c>
      <c r="BJ7250" s="8">
        <v>-8.9184827999999994E-2</v>
      </c>
      <c r="BK7250" s="9" t="s">
        <v>2928</v>
      </c>
      <c r="BL7250" s="9" t="s">
        <v>2928</v>
      </c>
      <c r="BM7250" s="9">
        <v>40780</v>
      </c>
      <c r="BN7250" s="9" t="s">
        <v>2928</v>
      </c>
      <c r="BO7250" s="9" t="s">
        <v>2929</v>
      </c>
      <c r="BP7250" s="9" t="s">
        <v>2930</v>
      </c>
      <c r="BQ7250" s="9">
        <v>730</v>
      </c>
      <c r="BR7250" s="9" t="s">
        <v>48797</v>
      </c>
      <c r="BS7250" s="9" t="s">
        <v>48798</v>
      </c>
      <c r="BT7250" s="9" t="s">
        <v>269</v>
      </c>
      <c r="BU7250" s="9" t="s">
        <v>1192</v>
      </c>
    </row>
    <row r="7251" spans="1:73" x14ac:dyDescent="0.2">
      <c r="A7251" s="17">
        <v>1.8025096505880401E-2</v>
      </c>
      <c r="B7251" s="17">
        <v>9.2506870627403301E-2</v>
      </c>
      <c r="C7251" s="8">
        <v>-3.0048469081521E-2</v>
      </c>
      <c r="D7251" s="8">
        <v>0.28411948680877702</v>
      </c>
      <c r="E7251" s="17">
        <v>0.27762082219123801</v>
      </c>
      <c r="F7251" s="17">
        <v>0.31183075904846203</v>
      </c>
      <c r="G7251" s="8">
        <v>-0.13039557635784099</v>
      </c>
      <c r="H7251" s="8">
        <v>-6.7097343504428905E-2</v>
      </c>
      <c r="Q7251" s="11">
        <v>1.5099999999999999E-81</v>
      </c>
      <c r="R7251" s="9">
        <v>293.8</v>
      </c>
      <c r="S7251" s="9">
        <v>31757000000</v>
      </c>
      <c r="T7251" s="8">
        <v>1</v>
      </c>
      <c r="U7251" s="9">
        <v>165.87</v>
      </c>
      <c r="V7251" s="9">
        <v>-1.1463000000000001</v>
      </c>
      <c r="W7251" s="18">
        <v>3.7141265E-2</v>
      </c>
      <c r="X7251" s="18">
        <v>0.192720692</v>
      </c>
      <c r="Y7251" s="18">
        <v>-0.217783476</v>
      </c>
      <c r="Z7251" s="18">
        <v>0.77302514700000002</v>
      </c>
      <c r="AA7251" s="18">
        <v>5</v>
      </c>
      <c r="AB7251" s="9">
        <v>3.7433275000000002E-2</v>
      </c>
      <c r="AC7251" s="9">
        <v>0.193476808</v>
      </c>
      <c r="AD7251" s="9">
        <v>-0.18551721500000001</v>
      </c>
      <c r="AE7251" s="9">
        <v>0.80917872099999999</v>
      </c>
      <c r="AF7251" s="9">
        <v>5</v>
      </c>
      <c r="AG7251" s="18">
        <v>4.7470012999999998E-2</v>
      </c>
      <c r="AH7251" s="18">
        <v>0.217876141</v>
      </c>
      <c r="AI7251" s="18">
        <v>-0.69046402699999998</v>
      </c>
      <c r="AJ7251" s="18">
        <v>0.42967287599999998</v>
      </c>
      <c r="AK7251" s="18">
        <v>5</v>
      </c>
      <c r="AL7251" s="9">
        <v>4.5111274E-2</v>
      </c>
      <c r="AM7251" s="9">
        <v>0.212394148</v>
      </c>
      <c r="AN7251" s="9">
        <v>-0.61307388500000004</v>
      </c>
      <c r="AO7251" s="9">
        <v>0.47887919499999998</v>
      </c>
      <c r="AP7251" s="9">
        <v>5</v>
      </c>
      <c r="AQ7251" s="17">
        <v>0.41633507600000003</v>
      </c>
      <c r="AR7251" s="17">
        <v>0.28275319900000001</v>
      </c>
      <c r="AS7251" s="17">
        <v>0.31590592899999997</v>
      </c>
      <c r="AT7251" s="17">
        <v>0.409350932</v>
      </c>
      <c r="AU7251" s="17">
        <v>0.44782394199999997</v>
      </c>
      <c r="AV7251" s="8">
        <v>0.44834294899999999</v>
      </c>
      <c r="AW7251" s="8">
        <v>0.50794547800000001</v>
      </c>
      <c r="AX7251" s="8">
        <v>0.155033752</v>
      </c>
      <c r="AY7251" s="8">
        <v>0.40645909299999999</v>
      </c>
      <c r="AZ7251" s="8">
        <v>0.26426231900000002</v>
      </c>
      <c r="BA7251" s="17">
        <v>9.3809224999999996E-2</v>
      </c>
      <c r="BB7251" s="17">
        <v>5.9513792000000003E-2</v>
      </c>
      <c r="BC7251" s="17">
        <v>-2.4592025E-2</v>
      </c>
      <c r="BD7251" s="17">
        <v>-1.3965700000000001E-4</v>
      </c>
      <c r="BE7251" s="17">
        <v>4.9670766999999998E-2</v>
      </c>
      <c r="BF7251" s="8">
        <v>0.14204581099999999</v>
      </c>
      <c r="BG7251" s="8">
        <v>0.12423256000000001</v>
      </c>
      <c r="BH7251" s="8">
        <v>5.8593280999999997E-2</v>
      </c>
      <c r="BI7251" s="8">
        <v>8.3463422999999995E-2</v>
      </c>
      <c r="BJ7251" s="8">
        <v>-7.9830624000000003E-2</v>
      </c>
      <c r="BK7251" s="9" t="s">
        <v>2928</v>
      </c>
      <c r="BL7251" s="9" t="s">
        <v>2928</v>
      </c>
      <c r="BM7251" s="9">
        <v>11248</v>
      </c>
      <c r="BN7251" s="9" t="s">
        <v>2928</v>
      </c>
      <c r="BO7251" s="9" t="s">
        <v>2929</v>
      </c>
      <c r="BP7251" s="9" t="s">
        <v>2930</v>
      </c>
      <c r="BQ7251" s="9">
        <v>757</v>
      </c>
      <c r="BR7251" s="9" t="s">
        <v>35095</v>
      </c>
      <c r="BS7251" s="9" t="s">
        <v>35096</v>
      </c>
      <c r="BT7251" s="9" t="s">
        <v>217</v>
      </c>
      <c r="BU7251" s="9" t="s">
        <v>97</v>
      </c>
    </row>
    <row r="7252" spans="1:73" x14ac:dyDescent="0.2">
      <c r="A7252" s="17">
        <v>-7.4793383479118306E-2</v>
      </c>
      <c r="B7252" s="17">
        <v>0.51095360517501798</v>
      </c>
      <c r="C7252" s="8">
        <v>0.191064283251762</v>
      </c>
      <c r="D7252" s="8">
        <v>1.0214786529541</v>
      </c>
      <c r="E7252" s="17">
        <v>-0.55160361528396595</v>
      </c>
      <c r="F7252" s="17">
        <v>-0.42087560892105103</v>
      </c>
      <c r="G7252" s="8">
        <v>-0.49142268300056502</v>
      </c>
      <c r="H7252" s="8">
        <v>-0.63734710216522195</v>
      </c>
      <c r="K7252" s="18" t="s">
        <v>159</v>
      </c>
      <c r="P7252" s="9" t="s">
        <v>159</v>
      </c>
      <c r="Q7252" s="9">
        <v>0</v>
      </c>
      <c r="R7252" s="9">
        <v>472.12</v>
      </c>
      <c r="S7252" s="9">
        <v>9961200000</v>
      </c>
      <c r="T7252" s="8">
        <v>0.99992000000000003</v>
      </c>
      <c r="U7252" s="9">
        <v>410.9</v>
      </c>
      <c r="V7252" s="9">
        <v>0.23289000000000001</v>
      </c>
      <c r="W7252" s="18">
        <v>3.7141265E-2</v>
      </c>
      <c r="X7252" s="18">
        <v>0.192720692</v>
      </c>
      <c r="Y7252" s="18">
        <v>-1.047007925</v>
      </c>
      <c r="Z7252" s="18">
        <v>-5.6199302E-2</v>
      </c>
      <c r="AA7252" s="18">
        <v>5</v>
      </c>
      <c r="AB7252" s="9">
        <v>3.7433275000000002E-2</v>
      </c>
      <c r="AC7252" s="9">
        <v>0.193476808</v>
      </c>
      <c r="AD7252" s="9">
        <v>-0.91822356800000005</v>
      </c>
      <c r="AE7252" s="9">
        <v>7.6472366999999999E-2</v>
      </c>
      <c r="AF7252" s="9">
        <v>5</v>
      </c>
      <c r="AG7252" s="18">
        <v>4.7470012999999998E-2</v>
      </c>
      <c r="AH7252" s="18">
        <v>0.217876141</v>
      </c>
      <c r="AI7252" s="18">
        <v>-1.0514911469999999</v>
      </c>
      <c r="AJ7252" s="18">
        <v>6.8645756000000002E-2</v>
      </c>
      <c r="AK7252" s="18">
        <v>5</v>
      </c>
      <c r="AL7252" s="9">
        <v>4.5111274E-2</v>
      </c>
      <c r="AM7252" s="9">
        <v>0.212394148</v>
      </c>
      <c r="AN7252" s="9">
        <v>-1.1833236519999999</v>
      </c>
      <c r="AO7252" s="9">
        <v>-9.1370571999999997E-2</v>
      </c>
      <c r="AP7252" s="9">
        <v>5</v>
      </c>
      <c r="AQ7252" s="17">
        <v>-0.44173741300000002</v>
      </c>
      <c r="AR7252" s="17">
        <v>-0.456617773</v>
      </c>
      <c r="AS7252" s="17">
        <v>-0.51867908200000001</v>
      </c>
      <c r="AT7252" s="17">
        <v>-0.50734776299999995</v>
      </c>
      <c r="AU7252" s="17">
        <v>-0.56392580299999995</v>
      </c>
      <c r="AV7252" s="8">
        <v>-0.21828150700000001</v>
      </c>
      <c r="AW7252" s="8">
        <v>-0.37484446199999999</v>
      </c>
      <c r="AX7252" s="8">
        <v>-0.51758897299999995</v>
      </c>
      <c r="AY7252" s="8">
        <v>-0.403818548</v>
      </c>
      <c r="AZ7252" s="8">
        <v>-0.59980744100000005</v>
      </c>
      <c r="BA7252" s="17">
        <v>-0.39270129799999998</v>
      </c>
      <c r="BB7252" s="17">
        <v>-1.9729130000000001E-2</v>
      </c>
      <c r="BC7252" s="17">
        <v>-0.52988892799999998</v>
      </c>
      <c r="BD7252" s="17">
        <v>-0.50091260699999995</v>
      </c>
      <c r="BE7252" s="17">
        <v>-0.25339916299999998</v>
      </c>
      <c r="BF7252" s="8">
        <v>-0.49422743899999999</v>
      </c>
      <c r="BG7252" s="8">
        <v>-0.40056553499999997</v>
      </c>
      <c r="BH7252" s="8">
        <v>-0.56793594400000003</v>
      </c>
      <c r="BI7252" s="8">
        <v>-0.62109833999999997</v>
      </c>
      <c r="BJ7252" s="8">
        <v>-0.56812524799999997</v>
      </c>
      <c r="BK7252" s="9" t="s">
        <v>2928</v>
      </c>
      <c r="BL7252" s="9" t="s">
        <v>2928</v>
      </c>
      <c r="BM7252" s="9">
        <v>11240</v>
      </c>
      <c r="BN7252" s="9" t="s">
        <v>2928</v>
      </c>
      <c r="BO7252" s="9" t="s">
        <v>2929</v>
      </c>
      <c r="BP7252" s="9" t="s">
        <v>2930</v>
      </c>
      <c r="BQ7252" s="9">
        <v>763</v>
      </c>
      <c r="BR7252" s="9" t="s">
        <v>16762</v>
      </c>
      <c r="BS7252" s="9" t="s">
        <v>16763</v>
      </c>
      <c r="BT7252" s="9" t="s">
        <v>217</v>
      </c>
      <c r="BU7252" s="9" t="s">
        <v>97</v>
      </c>
    </row>
    <row r="7253" spans="1:73" x14ac:dyDescent="0.2">
      <c r="A7253" s="17">
        <v>-7.4793383479118306E-2</v>
      </c>
      <c r="B7253" s="17">
        <v>0.51095360517501798</v>
      </c>
      <c r="C7253" s="8">
        <v>0.191064283251762</v>
      </c>
      <c r="D7253" s="8">
        <v>1.0214786529541</v>
      </c>
      <c r="E7253" s="17">
        <v>-0.55160361528396595</v>
      </c>
      <c r="F7253" s="17">
        <v>-0.42087560892105103</v>
      </c>
      <c r="G7253" s="8">
        <v>-0.49142268300056502</v>
      </c>
      <c r="H7253" s="8">
        <v>-0.63734710216522195</v>
      </c>
      <c r="K7253" s="18" t="s">
        <v>159</v>
      </c>
      <c r="P7253" s="9" t="s">
        <v>159</v>
      </c>
      <c r="Q7253" s="9">
        <v>0</v>
      </c>
      <c r="R7253" s="9">
        <v>472.12</v>
      </c>
      <c r="S7253" s="9">
        <v>16101000000</v>
      </c>
      <c r="T7253" s="8">
        <v>0.85483600000000004</v>
      </c>
      <c r="U7253" s="9">
        <v>121.62</v>
      </c>
      <c r="V7253" s="9">
        <v>-0.77629000000000004</v>
      </c>
      <c r="W7253" s="18">
        <v>3.7141265E-2</v>
      </c>
      <c r="X7253" s="18">
        <v>0.192720692</v>
      </c>
      <c r="Y7253" s="18">
        <v>-1.047007925</v>
      </c>
      <c r="Z7253" s="18">
        <v>-5.6199302E-2</v>
      </c>
      <c r="AA7253" s="18">
        <v>5</v>
      </c>
      <c r="AB7253" s="9">
        <v>3.7433275000000002E-2</v>
      </c>
      <c r="AC7253" s="9">
        <v>0.193476808</v>
      </c>
      <c r="AD7253" s="9">
        <v>-0.91822356800000005</v>
      </c>
      <c r="AE7253" s="9">
        <v>7.6472366999999999E-2</v>
      </c>
      <c r="AF7253" s="9">
        <v>5</v>
      </c>
      <c r="AG7253" s="18">
        <v>4.7470012999999998E-2</v>
      </c>
      <c r="AH7253" s="18">
        <v>0.217876141</v>
      </c>
      <c r="AI7253" s="18">
        <v>-1.0514911469999999</v>
      </c>
      <c r="AJ7253" s="18">
        <v>6.8645756000000002E-2</v>
      </c>
      <c r="AK7253" s="18">
        <v>5</v>
      </c>
      <c r="AL7253" s="9">
        <v>4.5111274E-2</v>
      </c>
      <c r="AM7253" s="9">
        <v>0.212394148</v>
      </c>
      <c r="AN7253" s="9">
        <v>-1.1833236519999999</v>
      </c>
      <c r="AO7253" s="9">
        <v>-9.1370571999999997E-2</v>
      </c>
      <c r="AP7253" s="9">
        <v>5</v>
      </c>
      <c r="AQ7253" s="17">
        <v>-0.44173741300000002</v>
      </c>
      <c r="AR7253" s="17">
        <v>-0.456617773</v>
      </c>
      <c r="AS7253" s="17">
        <v>-0.51867908200000001</v>
      </c>
      <c r="AT7253" s="17">
        <v>-0.50734776299999995</v>
      </c>
      <c r="AU7253" s="17">
        <v>-0.56392580299999995</v>
      </c>
      <c r="AV7253" s="8">
        <v>-0.21828150700000001</v>
      </c>
      <c r="AW7253" s="8">
        <v>-0.37484446199999999</v>
      </c>
      <c r="AX7253" s="8">
        <v>-0.51758897299999995</v>
      </c>
      <c r="AY7253" s="8">
        <v>-0.403818548</v>
      </c>
      <c r="AZ7253" s="8">
        <v>-0.59980744100000005</v>
      </c>
      <c r="BA7253" s="17">
        <v>-0.39270129799999998</v>
      </c>
      <c r="BB7253" s="17">
        <v>-1.9729130000000001E-2</v>
      </c>
      <c r="BC7253" s="17">
        <v>-0.52988892799999998</v>
      </c>
      <c r="BD7253" s="17">
        <v>-0.50091260699999995</v>
      </c>
      <c r="BE7253" s="17">
        <v>-0.25339916299999998</v>
      </c>
      <c r="BF7253" s="8">
        <v>-0.49422743899999999</v>
      </c>
      <c r="BG7253" s="8">
        <v>-0.40056553499999997</v>
      </c>
      <c r="BH7253" s="8">
        <v>-0.56793594400000003</v>
      </c>
      <c r="BI7253" s="8">
        <v>-0.62109833999999997</v>
      </c>
      <c r="BJ7253" s="8">
        <v>-0.56812524799999997</v>
      </c>
      <c r="BK7253" s="9" t="s">
        <v>2928</v>
      </c>
      <c r="BL7253" s="9" t="s">
        <v>2928</v>
      </c>
      <c r="BM7253" s="9">
        <v>11241</v>
      </c>
      <c r="BN7253" s="9" t="s">
        <v>2928</v>
      </c>
      <c r="BO7253" s="9" t="s">
        <v>2929</v>
      </c>
      <c r="BP7253" s="9" t="s">
        <v>2930</v>
      </c>
      <c r="BQ7253" s="9">
        <v>764</v>
      </c>
      <c r="BR7253" s="9" t="s">
        <v>16764</v>
      </c>
      <c r="BS7253" s="9" t="s">
        <v>16765</v>
      </c>
      <c r="BT7253" s="9" t="s">
        <v>217</v>
      </c>
      <c r="BU7253" s="9" t="s">
        <v>97</v>
      </c>
    </row>
    <row r="7254" spans="1:73" x14ac:dyDescent="0.2">
      <c r="A7254" s="17">
        <v>-7.0727519690990406E-2</v>
      </c>
      <c r="B7254" s="17">
        <v>0.82549047470092796</v>
      </c>
      <c r="C7254" s="8">
        <v>-4.2410202324390397E-2</v>
      </c>
      <c r="D7254" s="8">
        <v>0.78306674957275402</v>
      </c>
      <c r="E7254" s="17">
        <v>0.18429592251777599</v>
      </c>
      <c r="F7254" s="17">
        <v>0.302995145320892</v>
      </c>
      <c r="G7254" s="8">
        <v>0.20962154865264901</v>
      </c>
      <c r="H7254" s="8">
        <v>0.28257524967193598</v>
      </c>
      <c r="Q7254" s="9">
        <v>0</v>
      </c>
      <c r="R7254" s="9">
        <v>528.69000000000005</v>
      </c>
      <c r="S7254" s="9">
        <v>60744000000</v>
      </c>
      <c r="T7254" s="8">
        <v>0.99998200000000004</v>
      </c>
      <c r="U7254" s="9">
        <v>335.82</v>
      </c>
      <c r="V7254" s="9">
        <v>-1.0237000000000001</v>
      </c>
      <c r="W7254" s="18">
        <v>3.7141265E-2</v>
      </c>
      <c r="X7254" s="18">
        <v>0.192720692</v>
      </c>
      <c r="Y7254" s="18">
        <v>-0.31110838499999999</v>
      </c>
      <c r="Z7254" s="18">
        <v>0.67970023800000001</v>
      </c>
      <c r="AA7254" s="18">
        <v>5</v>
      </c>
      <c r="AB7254" s="9">
        <v>3.7433275000000002E-2</v>
      </c>
      <c r="AC7254" s="9">
        <v>0.193476808</v>
      </c>
      <c r="AD7254" s="9">
        <v>-0.19435282000000001</v>
      </c>
      <c r="AE7254" s="9">
        <v>0.80034311499999999</v>
      </c>
      <c r="AF7254" s="9">
        <v>5</v>
      </c>
      <c r="AG7254" s="18">
        <v>4.7470012999999998E-2</v>
      </c>
      <c r="AH7254" s="18">
        <v>0.217876141</v>
      </c>
      <c r="AI7254" s="18">
        <v>-0.35044690000000001</v>
      </c>
      <c r="AJ7254" s="18">
        <v>0.76969000300000001</v>
      </c>
      <c r="AK7254" s="18">
        <v>5</v>
      </c>
      <c r="AL7254" s="9">
        <v>4.5111274E-2</v>
      </c>
      <c r="AM7254" s="9">
        <v>0.212394148</v>
      </c>
      <c r="AN7254" s="9">
        <v>-0.26340128899999998</v>
      </c>
      <c r="AO7254" s="9">
        <v>0.82855179099999998</v>
      </c>
      <c r="AP7254" s="9">
        <v>5</v>
      </c>
      <c r="AQ7254" s="17">
        <v>0.29550650699999997</v>
      </c>
      <c r="AR7254" s="17">
        <v>0.37644946600000001</v>
      </c>
      <c r="AS7254" s="17">
        <v>0.18879964900000001</v>
      </c>
      <c r="AT7254" s="17">
        <v>0.27840366999999999</v>
      </c>
      <c r="AU7254" s="17">
        <v>0.242260739</v>
      </c>
      <c r="AV7254" s="8">
        <v>0.318043768</v>
      </c>
      <c r="AW7254" s="8">
        <v>0.46839520299999998</v>
      </c>
      <c r="AX7254" s="8">
        <v>0.319967538</v>
      </c>
      <c r="AY7254" s="8">
        <v>0.34334173800000001</v>
      </c>
      <c r="AZ7254" s="8">
        <v>0.285309374</v>
      </c>
      <c r="BA7254" s="17">
        <v>0.45653754499999999</v>
      </c>
      <c r="BB7254" s="17">
        <v>0.40651902600000001</v>
      </c>
      <c r="BC7254" s="17">
        <v>0.337344378</v>
      </c>
      <c r="BD7254" s="17">
        <v>0.40012309000000001</v>
      </c>
      <c r="BE7254" s="17">
        <v>0.343521774</v>
      </c>
      <c r="BF7254" s="8">
        <v>0.47668316999999999</v>
      </c>
      <c r="BG7254" s="8">
        <v>0.40995010700000001</v>
      </c>
      <c r="BH7254" s="8">
        <v>0.41490092899999997</v>
      </c>
      <c r="BI7254" s="8">
        <v>0.46497854599999999</v>
      </c>
      <c r="BJ7254" s="8">
        <v>0.38958406400000001</v>
      </c>
      <c r="BK7254" s="9" t="s">
        <v>2928</v>
      </c>
      <c r="BL7254" s="9" t="s">
        <v>2928</v>
      </c>
      <c r="BM7254" s="9">
        <v>11242</v>
      </c>
      <c r="BN7254" s="9" t="s">
        <v>2928</v>
      </c>
      <c r="BO7254" s="9" t="s">
        <v>2929</v>
      </c>
      <c r="BP7254" s="9" t="s">
        <v>2930</v>
      </c>
      <c r="BQ7254" s="9">
        <v>767</v>
      </c>
      <c r="BR7254" s="9" t="s">
        <v>40980</v>
      </c>
      <c r="BS7254" s="9" t="s">
        <v>40981</v>
      </c>
      <c r="BT7254" s="9" t="s">
        <v>217</v>
      </c>
      <c r="BU7254" s="9" t="s">
        <v>97</v>
      </c>
    </row>
    <row r="7255" spans="1:73" x14ac:dyDescent="0.2">
      <c r="A7255" s="17">
        <v>0.248892456293106</v>
      </c>
      <c r="B7255" s="17">
        <v>0.38886028528213501</v>
      </c>
      <c r="C7255" s="8">
        <v>0.79419279098510698</v>
      </c>
      <c r="D7255" s="8">
        <v>0.94696265459060702</v>
      </c>
      <c r="E7255" s="17">
        <v>0.105601266026497</v>
      </c>
      <c r="F7255" s="17">
        <v>-7.9813539981841999E-2</v>
      </c>
      <c r="G7255" s="8">
        <v>0.39440751075744601</v>
      </c>
      <c r="H7255" s="8">
        <v>-0.340454012155533</v>
      </c>
      <c r="Q7255" s="11">
        <v>4.6300000000000001E-161</v>
      </c>
      <c r="R7255" s="9">
        <v>344.62</v>
      </c>
      <c r="S7255" s="9">
        <v>1205200000</v>
      </c>
      <c r="T7255" s="8">
        <v>0.74660599999999999</v>
      </c>
      <c r="U7255" s="9">
        <v>55.881</v>
      </c>
      <c r="V7255" s="9">
        <v>-0.75580000000000003</v>
      </c>
      <c r="W7255" s="18">
        <v>4.5858395000000003E-2</v>
      </c>
      <c r="X7255" s="18">
        <v>0.214145733</v>
      </c>
      <c r="Y7255" s="18">
        <v>-0.48896260699999999</v>
      </c>
      <c r="Z7255" s="18">
        <v>0.70016513999999996</v>
      </c>
      <c r="AA7255" s="18">
        <v>4</v>
      </c>
      <c r="AB7255" s="9">
        <v>3.7433275000000002E-2</v>
      </c>
      <c r="AC7255" s="9">
        <v>0.193476808</v>
      </c>
      <c r="AD7255" s="9">
        <v>-0.57716150600000005</v>
      </c>
      <c r="AE7255" s="9">
        <v>0.41753442899999998</v>
      </c>
      <c r="AF7255" s="9">
        <v>5</v>
      </c>
      <c r="AG7255" s="18">
        <v>5.8781985000000002E-2</v>
      </c>
      <c r="AH7255" s="18">
        <v>0.24244996399999999</v>
      </c>
      <c r="AI7255" s="18">
        <v>-0.27874150199999997</v>
      </c>
      <c r="AJ7255" s="18">
        <v>1.067556529</v>
      </c>
      <c r="AK7255" s="18">
        <v>4</v>
      </c>
      <c r="AL7255" s="9">
        <v>4.5111274E-2</v>
      </c>
      <c r="AM7255" s="9">
        <v>0.212394148</v>
      </c>
      <c r="AN7255" s="9">
        <v>-0.886430563</v>
      </c>
      <c r="AO7255" s="9">
        <v>0.20552251699999999</v>
      </c>
      <c r="AP7255" s="9">
        <v>5</v>
      </c>
      <c r="AQ7255" s="17" t="s">
        <v>90</v>
      </c>
      <c r="AR7255" s="17">
        <v>-0.23261860000000001</v>
      </c>
      <c r="AS7255" s="17">
        <v>0.42901641099999999</v>
      </c>
      <c r="AT7255" s="17">
        <v>0.20175795299999999</v>
      </c>
      <c r="AU7255" s="17">
        <v>0.35690069200000002</v>
      </c>
      <c r="AV7255" s="8">
        <v>0.355198652</v>
      </c>
      <c r="AW7255" s="8">
        <v>0.57916021299999998</v>
      </c>
      <c r="AX7255" s="8">
        <v>-0.49000275100000001</v>
      </c>
      <c r="AY7255" s="8">
        <v>-0.47672185299999997</v>
      </c>
      <c r="AZ7255" s="8">
        <v>-0.26827597600000003</v>
      </c>
      <c r="BA7255" s="17" t="s">
        <v>90</v>
      </c>
      <c r="BB7255" s="17">
        <v>0.76679468200000001</v>
      </c>
      <c r="BC7255" s="17">
        <v>0.66708195199999998</v>
      </c>
      <c r="BD7255" s="17">
        <v>0.310290605</v>
      </c>
      <c r="BE7255" s="17">
        <v>0.55243068900000003</v>
      </c>
      <c r="BF7255" s="8">
        <v>0.76156246699999997</v>
      </c>
      <c r="BG7255" s="8">
        <v>0.42505797699999998</v>
      </c>
      <c r="BH7255" s="8">
        <v>-0.50980258000000001</v>
      </c>
      <c r="BI7255" s="8">
        <v>-1.397026181</v>
      </c>
      <c r="BJ7255" s="8">
        <v>-0.38000822099999998</v>
      </c>
      <c r="BK7255" s="9" t="s">
        <v>2928</v>
      </c>
      <c r="BL7255" s="9" t="s">
        <v>2928</v>
      </c>
      <c r="BM7255" s="9">
        <v>11243</v>
      </c>
      <c r="BN7255" s="9" t="s">
        <v>2928</v>
      </c>
      <c r="BO7255" s="9" t="s">
        <v>2929</v>
      </c>
      <c r="BP7255" s="9" t="s">
        <v>2930</v>
      </c>
      <c r="BQ7255" s="9">
        <v>768</v>
      </c>
      <c r="BR7255" s="9" t="s">
        <v>24811</v>
      </c>
      <c r="BS7255" s="9" t="s">
        <v>24812</v>
      </c>
      <c r="BT7255" s="9" t="s">
        <v>217</v>
      </c>
      <c r="BU7255" s="9" t="s">
        <v>97</v>
      </c>
    </row>
    <row r="7256" spans="1:73" x14ac:dyDescent="0.2">
      <c r="A7256" s="17">
        <v>-0.113191664218903</v>
      </c>
      <c r="B7256" s="17">
        <v>0.30301776528358498</v>
      </c>
      <c r="C7256" s="8">
        <v>-8.3837166428566007E-2</v>
      </c>
      <c r="D7256" s="8">
        <v>0.215529039502144</v>
      </c>
      <c r="E7256" s="17">
        <v>0.30240774154663103</v>
      </c>
      <c r="F7256" s="17">
        <v>0.45971634984016402</v>
      </c>
      <c r="G7256" s="8">
        <v>0.71367400884628296</v>
      </c>
      <c r="H7256" s="8">
        <v>0.82304131984710704</v>
      </c>
      <c r="O7256" s="9" t="s">
        <v>88</v>
      </c>
      <c r="P7256" s="9" t="s">
        <v>88</v>
      </c>
      <c r="Q7256" s="11">
        <v>1.82E-237</v>
      </c>
      <c r="R7256" s="9">
        <v>412.43</v>
      </c>
      <c r="S7256" s="9">
        <v>1964300000</v>
      </c>
      <c r="T7256" s="8">
        <v>1</v>
      </c>
      <c r="U7256" s="9">
        <v>412.43</v>
      </c>
      <c r="V7256" s="9">
        <v>-0.13583999999999999</v>
      </c>
      <c r="W7256" s="18">
        <v>3.7141265E-2</v>
      </c>
      <c r="X7256" s="18">
        <v>0.192720692</v>
      </c>
      <c r="Y7256" s="18">
        <v>-0.19299656500000001</v>
      </c>
      <c r="Z7256" s="18">
        <v>0.79781205799999999</v>
      </c>
      <c r="AA7256" s="18">
        <v>5</v>
      </c>
      <c r="AB7256" s="9">
        <v>3.7433275000000002E-2</v>
      </c>
      <c r="AC7256" s="9">
        <v>0.193476808</v>
      </c>
      <c r="AD7256" s="9">
        <v>-3.7631613000000001E-2</v>
      </c>
      <c r="AE7256" s="9">
        <v>0.95706432200000002</v>
      </c>
      <c r="AF7256" s="9">
        <v>5</v>
      </c>
      <c r="AG7256" s="18">
        <v>4.7470012999999998E-2</v>
      </c>
      <c r="AH7256" s="18">
        <v>0.217876141</v>
      </c>
      <c r="AI7256" s="18">
        <v>0.153605568</v>
      </c>
      <c r="AJ7256" s="18">
        <v>1.273742471</v>
      </c>
      <c r="AK7256" s="18">
        <v>5</v>
      </c>
      <c r="AL7256" s="9">
        <v>4.5111274E-2</v>
      </c>
      <c r="AM7256" s="9">
        <v>0.212394148</v>
      </c>
      <c r="AN7256" s="9">
        <v>0.27706479699999997</v>
      </c>
      <c r="AO7256" s="9">
        <v>1.3690178770000001</v>
      </c>
      <c r="AP7256" s="9">
        <v>5</v>
      </c>
      <c r="AQ7256" s="17">
        <v>0.35462295999999999</v>
      </c>
      <c r="AR7256" s="17">
        <v>0.39145600800000002</v>
      </c>
      <c r="AS7256" s="17">
        <v>0.66604655999999995</v>
      </c>
      <c r="AT7256" s="17">
        <v>0.21563801199999999</v>
      </c>
      <c r="AU7256" s="17">
        <v>0.37474751499999998</v>
      </c>
      <c r="AV7256" s="8">
        <v>0.37534865699999997</v>
      </c>
      <c r="AW7256" s="8">
        <v>0.39880043300000001</v>
      </c>
      <c r="AX7256" s="8">
        <v>0.25828754900000001</v>
      </c>
      <c r="AY7256" s="8">
        <v>1.062525272</v>
      </c>
      <c r="AZ7256" s="8">
        <v>0.47350746399999999</v>
      </c>
      <c r="BA7256" s="17">
        <v>0.94504153700000004</v>
      </c>
      <c r="BB7256" s="17">
        <v>1.0509663819999999</v>
      </c>
      <c r="BC7256" s="17">
        <v>1.1794383530000001</v>
      </c>
      <c r="BD7256" s="17">
        <v>0.55290907600000005</v>
      </c>
      <c r="BE7256" s="17">
        <v>0.83334577099999996</v>
      </c>
      <c r="BF7256" s="8">
        <v>0.69116479200000003</v>
      </c>
      <c r="BG7256" s="8">
        <v>0.76089888800000005</v>
      </c>
      <c r="BH7256" s="8">
        <v>1.162762284</v>
      </c>
      <c r="BI7256" s="8">
        <v>1.2892762419999999</v>
      </c>
      <c r="BJ7256" s="8">
        <v>1.07678473</v>
      </c>
      <c r="BK7256" s="9" t="s">
        <v>2928</v>
      </c>
      <c r="BL7256" s="9" t="s">
        <v>2928</v>
      </c>
      <c r="BM7256" s="9">
        <v>34398</v>
      </c>
      <c r="BN7256" s="9" t="s">
        <v>2928</v>
      </c>
      <c r="BO7256" s="9" t="s">
        <v>2929</v>
      </c>
      <c r="BP7256" s="9" t="s">
        <v>2930</v>
      </c>
      <c r="BQ7256" s="9">
        <v>771</v>
      </c>
      <c r="BR7256" s="9" t="s">
        <v>42927</v>
      </c>
      <c r="BS7256" s="9" t="s">
        <v>42928</v>
      </c>
      <c r="BT7256" s="9" t="s">
        <v>103</v>
      </c>
      <c r="BU7256" s="9" t="s">
        <v>218</v>
      </c>
    </row>
    <row r="7257" spans="1:73" x14ac:dyDescent="0.2">
      <c r="A7257" s="17">
        <v>8.2320719957351698E-2</v>
      </c>
      <c r="B7257" s="17">
        <v>7.5750298798084301E-2</v>
      </c>
      <c r="C7257" s="8">
        <v>0.39645045995712302</v>
      </c>
      <c r="D7257" s="8">
        <v>0.65578883886337302</v>
      </c>
      <c r="E7257" s="17">
        <v>0.30837720632553101</v>
      </c>
      <c r="F7257" s="17">
        <v>0.28222411870956399</v>
      </c>
      <c r="G7257" s="8">
        <v>0.75962483882904097</v>
      </c>
      <c r="H7257" s="8">
        <v>0.40344709157943698</v>
      </c>
      <c r="O7257" s="9" t="s">
        <v>88</v>
      </c>
      <c r="Q7257" s="11">
        <v>4.6300000000000001E-161</v>
      </c>
      <c r="R7257" s="9">
        <v>344.62</v>
      </c>
      <c r="S7257" s="9">
        <v>65434000</v>
      </c>
      <c r="T7257" s="8">
        <v>0.99954299999999996</v>
      </c>
      <c r="U7257" s="9">
        <v>278.08</v>
      </c>
      <c r="V7257" s="9">
        <v>-1.1313</v>
      </c>
      <c r="W7257" s="18">
        <v>4.5858367999999997E-2</v>
      </c>
      <c r="X7257" s="18">
        <v>0.21414567000000001</v>
      </c>
      <c r="Y7257" s="18">
        <v>-0.28618649000000002</v>
      </c>
      <c r="Z7257" s="18">
        <v>0.90294090500000002</v>
      </c>
      <c r="AA7257" s="18">
        <v>4</v>
      </c>
      <c r="AB7257" s="9">
        <v>5.9986190000000002E-2</v>
      </c>
      <c r="AC7257" s="9">
        <v>0.244920784</v>
      </c>
      <c r="AD7257" s="9">
        <v>-0.49722313499999998</v>
      </c>
      <c r="AE7257" s="9">
        <v>1.0616713520000001</v>
      </c>
      <c r="AF7257" s="9">
        <v>3</v>
      </c>
      <c r="AG7257" s="18">
        <v>5.8781939999999998E-2</v>
      </c>
      <c r="AH7257" s="18">
        <v>0.24244987200000001</v>
      </c>
      <c r="AI7257" s="18">
        <v>8.6476088000000007E-2</v>
      </c>
      <c r="AJ7257" s="18">
        <v>1.432773606</v>
      </c>
      <c r="AK7257" s="18">
        <v>4</v>
      </c>
      <c r="AL7257" s="9">
        <v>7.3055655999999997E-2</v>
      </c>
      <c r="AM7257" s="9">
        <v>0.270288099</v>
      </c>
      <c r="AN7257" s="9">
        <v>-0.456730262</v>
      </c>
      <c r="AO7257" s="9">
        <v>1.2636244619999999</v>
      </c>
      <c r="AP7257" s="9">
        <v>3</v>
      </c>
      <c r="AQ7257" s="17">
        <v>0.37394258400000002</v>
      </c>
      <c r="AR7257" s="17">
        <v>8.5418070000000002E-3</v>
      </c>
      <c r="AS7257" s="17">
        <v>1.056806326</v>
      </c>
      <c r="AT7257" s="17">
        <v>0.221829146</v>
      </c>
      <c r="AU7257" s="17" t="s">
        <v>90</v>
      </c>
      <c r="AV7257" s="8" t="s">
        <v>90</v>
      </c>
      <c r="AW7257" s="8">
        <v>0.50922566700000005</v>
      </c>
      <c r="AX7257" s="8">
        <v>-0.31235125699999999</v>
      </c>
      <c r="AY7257" s="8" t="s">
        <v>90</v>
      </c>
      <c r="AZ7257" s="8">
        <v>0.80200332399999996</v>
      </c>
      <c r="BA7257" s="17">
        <v>0.95313435800000001</v>
      </c>
      <c r="BB7257" s="17">
        <v>0.96207833300000001</v>
      </c>
      <c r="BC7257" s="17">
        <v>1.3179146049999999</v>
      </c>
      <c r="BD7257" s="17">
        <v>0.66987931700000003</v>
      </c>
      <c r="BE7257" s="17" t="s">
        <v>90</v>
      </c>
      <c r="BF7257" s="8" t="s">
        <v>90</v>
      </c>
      <c r="BG7257" s="8">
        <v>1.0150886770000001</v>
      </c>
      <c r="BH7257" s="8">
        <v>5.0837914999999997E-2</v>
      </c>
      <c r="BI7257" s="8" t="s">
        <v>90</v>
      </c>
      <c r="BJ7257" s="8">
        <v>0.67197698400000005</v>
      </c>
      <c r="BK7257" s="9" t="s">
        <v>2928</v>
      </c>
      <c r="BL7257" s="9" t="s">
        <v>2928</v>
      </c>
      <c r="BM7257" s="9">
        <v>34399</v>
      </c>
      <c r="BN7257" s="9" t="s">
        <v>2928</v>
      </c>
      <c r="BO7257" s="9" t="s">
        <v>2929</v>
      </c>
      <c r="BP7257" s="9" t="s">
        <v>2930</v>
      </c>
      <c r="BQ7257" s="9">
        <v>775</v>
      </c>
      <c r="BR7257" s="9" t="s">
        <v>24400</v>
      </c>
      <c r="BS7257" s="9" t="s">
        <v>24401</v>
      </c>
      <c r="BT7257" s="9" t="s">
        <v>103</v>
      </c>
      <c r="BU7257" s="9" t="s">
        <v>218</v>
      </c>
    </row>
    <row r="7258" spans="1:73" x14ac:dyDescent="0.2">
      <c r="A7258" s="17">
        <v>7.4446678161621094E-2</v>
      </c>
      <c r="B7258" s="17">
        <v>0.52149355411529497</v>
      </c>
      <c r="C7258" s="8">
        <v>-3.3126395195722601E-2</v>
      </c>
      <c r="D7258" s="8">
        <v>0.27490556240081798</v>
      </c>
      <c r="E7258" s="17">
        <v>6.1235032044351101E-3</v>
      </c>
      <c r="F7258" s="17">
        <v>-9.6889054402709007E-3</v>
      </c>
      <c r="G7258" s="8">
        <v>0.182008862495422</v>
      </c>
      <c r="H7258" s="8">
        <v>0.246257469058037</v>
      </c>
      <c r="Q7258" s="9">
        <v>0</v>
      </c>
      <c r="R7258" s="9">
        <v>580.80999999999995</v>
      </c>
      <c r="S7258" s="9">
        <v>3798300000</v>
      </c>
      <c r="T7258" s="8">
        <v>0.99998100000000001</v>
      </c>
      <c r="U7258" s="9">
        <v>438.33</v>
      </c>
      <c r="V7258" s="9">
        <v>-1.1912</v>
      </c>
      <c r="W7258" s="18">
        <v>3.7141265E-2</v>
      </c>
      <c r="X7258" s="18">
        <v>0.192720692</v>
      </c>
      <c r="Y7258" s="18">
        <v>-0.48928080800000001</v>
      </c>
      <c r="Z7258" s="18">
        <v>0.50152781499999999</v>
      </c>
      <c r="AA7258" s="18">
        <v>5</v>
      </c>
      <c r="AB7258" s="9">
        <v>3.7433275000000002E-2</v>
      </c>
      <c r="AC7258" s="9">
        <v>0.193476808</v>
      </c>
      <c r="AD7258" s="9">
        <v>-0.50703687399999997</v>
      </c>
      <c r="AE7258" s="9">
        <v>0.48765906199999998</v>
      </c>
      <c r="AF7258" s="9">
        <v>5</v>
      </c>
      <c r="AG7258" s="18">
        <v>4.7470012999999998E-2</v>
      </c>
      <c r="AH7258" s="18">
        <v>0.217876141</v>
      </c>
      <c r="AI7258" s="18">
        <v>-0.378059594</v>
      </c>
      <c r="AJ7258" s="18">
        <v>0.74207730900000002</v>
      </c>
      <c r="AK7258" s="18">
        <v>5</v>
      </c>
      <c r="AL7258" s="9">
        <v>4.5111274E-2</v>
      </c>
      <c r="AM7258" s="9">
        <v>0.212394148</v>
      </c>
      <c r="AN7258" s="9">
        <v>-0.29971906399999998</v>
      </c>
      <c r="AO7258" s="9">
        <v>0.79223401500000001</v>
      </c>
      <c r="AP7258" s="9">
        <v>5</v>
      </c>
      <c r="AQ7258" s="17">
        <v>0.126305103</v>
      </c>
      <c r="AR7258" s="17">
        <v>4.6695892000000003E-2</v>
      </c>
      <c r="AS7258" s="17">
        <v>0.136314824</v>
      </c>
      <c r="AT7258" s="17">
        <v>9.7622118999999993E-2</v>
      </c>
      <c r="AU7258" s="17">
        <v>3.7562369999999998E-2</v>
      </c>
      <c r="AV7258" s="8">
        <v>0.20740135000000001</v>
      </c>
      <c r="AW7258" s="8">
        <v>8.9225291999999998E-2</v>
      </c>
      <c r="AX7258" s="8">
        <v>-0.11964073</v>
      </c>
      <c r="AY7258" s="8">
        <v>2.7584778000000001E-2</v>
      </c>
      <c r="AZ7258" s="8">
        <v>-0.13230375899999999</v>
      </c>
      <c r="BA7258" s="17">
        <v>0.33486712000000002</v>
      </c>
      <c r="BB7258" s="17">
        <v>0.45020076599999997</v>
      </c>
      <c r="BC7258" s="17">
        <v>0.29992806900000002</v>
      </c>
      <c r="BD7258" s="17">
        <v>0.31456387000000002</v>
      </c>
      <c r="BE7258" s="17">
        <v>0.40108719500000001</v>
      </c>
      <c r="BF7258" s="8">
        <v>0.47565811899999999</v>
      </c>
      <c r="BG7258" s="8">
        <v>0.37142091999999999</v>
      </c>
      <c r="BH7258" s="8">
        <v>0.50616592199999999</v>
      </c>
      <c r="BI7258" s="8">
        <v>0.30521011399999998</v>
      </c>
      <c r="BJ7258" s="8">
        <v>0.30782392600000003</v>
      </c>
      <c r="BK7258" s="9" t="s">
        <v>2928</v>
      </c>
      <c r="BL7258" s="9" t="s">
        <v>2928</v>
      </c>
      <c r="BM7258" s="9">
        <v>11244</v>
      </c>
      <c r="BN7258" s="9" t="s">
        <v>2928</v>
      </c>
      <c r="BO7258" s="9" t="s">
        <v>2929</v>
      </c>
      <c r="BP7258" s="9" t="s">
        <v>2930</v>
      </c>
      <c r="BQ7258" s="9">
        <v>780</v>
      </c>
      <c r="BR7258" s="9" t="s">
        <v>31434</v>
      </c>
      <c r="BS7258" s="9" t="s">
        <v>31435</v>
      </c>
      <c r="BT7258" s="9" t="s">
        <v>103</v>
      </c>
      <c r="BU7258" s="9" t="s">
        <v>97</v>
      </c>
    </row>
    <row r="7259" spans="1:73" x14ac:dyDescent="0.2">
      <c r="A7259" s="17">
        <v>-3.81470061838627E-2</v>
      </c>
      <c r="B7259" s="17">
        <v>0.122516244649887</v>
      </c>
      <c r="C7259" s="8">
        <v>-7.7040813863277394E-2</v>
      </c>
      <c r="D7259" s="8">
        <v>0.515860736370087</v>
      </c>
      <c r="E7259" s="17">
        <v>-0.96905082464218095</v>
      </c>
      <c r="F7259" s="17">
        <v>-0.86812424659729004</v>
      </c>
      <c r="G7259" s="8">
        <v>-1.05596256256104</v>
      </c>
      <c r="H7259" s="8">
        <v>-0.94180124998092696</v>
      </c>
      <c r="K7259" s="18" t="s">
        <v>159</v>
      </c>
      <c r="L7259" s="18" t="s">
        <v>159</v>
      </c>
      <c r="O7259" s="9" t="s">
        <v>159</v>
      </c>
      <c r="P7259" s="9" t="s">
        <v>159</v>
      </c>
      <c r="Q7259" s="11">
        <v>1.93E-14</v>
      </c>
      <c r="R7259" s="9">
        <v>165.49</v>
      </c>
      <c r="S7259" s="9">
        <v>9157000000</v>
      </c>
      <c r="T7259" s="8">
        <v>1</v>
      </c>
      <c r="U7259" s="9">
        <v>114.57</v>
      </c>
      <c r="V7259" s="9">
        <v>-0.28464</v>
      </c>
      <c r="W7259" s="18">
        <v>3.7141265E-2</v>
      </c>
      <c r="X7259" s="18">
        <v>0.192720692</v>
      </c>
      <c r="Y7259" s="18">
        <v>-1.464455152</v>
      </c>
      <c r="Z7259" s="18">
        <v>-0.47364652899999998</v>
      </c>
      <c r="AA7259" s="18">
        <v>5</v>
      </c>
      <c r="AB7259" s="9">
        <v>3.7433275000000002E-2</v>
      </c>
      <c r="AC7259" s="9">
        <v>0.193476808</v>
      </c>
      <c r="AD7259" s="9">
        <v>-1.365472241</v>
      </c>
      <c r="AE7259" s="9">
        <v>-0.370776306</v>
      </c>
      <c r="AF7259" s="9">
        <v>5</v>
      </c>
      <c r="AG7259" s="18">
        <v>4.7470012999999998E-2</v>
      </c>
      <c r="AH7259" s="18">
        <v>0.217876141</v>
      </c>
      <c r="AI7259" s="18">
        <v>-1.616031064</v>
      </c>
      <c r="AJ7259" s="18">
        <v>-0.495894161</v>
      </c>
      <c r="AK7259" s="18">
        <v>5</v>
      </c>
      <c r="AL7259" s="9">
        <v>4.5111274E-2</v>
      </c>
      <c r="AM7259" s="9">
        <v>0.212394148</v>
      </c>
      <c r="AN7259" s="9">
        <v>-1.487777803</v>
      </c>
      <c r="AO7259" s="9">
        <v>-0.39582472299999999</v>
      </c>
      <c r="AP7259" s="9">
        <v>5</v>
      </c>
      <c r="AQ7259" s="17">
        <v>-0.89376425699999995</v>
      </c>
      <c r="AR7259" s="17">
        <v>-0.95871216100000001</v>
      </c>
      <c r="AS7259" s="17">
        <v>-0.78048640499999999</v>
      </c>
      <c r="AT7259" s="17">
        <v>-0.96325254400000004</v>
      </c>
      <c r="AU7259" s="17">
        <v>-1.0872387889999999</v>
      </c>
      <c r="AV7259" s="8">
        <v>-0.53571212300000004</v>
      </c>
      <c r="AW7259" s="8">
        <v>-0.80573081999999996</v>
      </c>
      <c r="AX7259" s="8">
        <v>-1.042188406</v>
      </c>
      <c r="AY7259" s="8">
        <v>-0.96111434699999998</v>
      </c>
      <c r="AZ7259" s="8">
        <v>-1.1479734180000001</v>
      </c>
      <c r="BA7259" s="17">
        <v>-0.844434083</v>
      </c>
      <c r="BB7259" s="17">
        <v>-0.81261920899999995</v>
      </c>
      <c r="BC7259" s="17">
        <v>-1.0231386419999999</v>
      </c>
      <c r="BD7259" s="17">
        <v>-0.96318781399999998</v>
      </c>
      <c r="BE7259" s="17">
        <v>-0.98503130699999997</v>
      </c>
      <c r="BF7259" s="8">
        <v>-0.647840321</v>
      </c>
      <c r="BG7259" s="8">
        <v>-0.87532019599999999</v>
      </c>
      <c r="BH7259" s="8">
        <v>-0.81242561300000005</v>
      </c>
      <c r="BI7259" s="8">
        <v>-0.93788468800000002</v>
      </c>
      <c r="BJ7259" s="8">
        <v>-0.96973615899999999</v>
      </c>
      <c r="BK7259" s="9" t="s">
        <v>2928</v>
      </c>
      <c r="BL7259" s="9" t="s">
        <v>2928</v>
      </c>
      <c r="BM7259" s="9">
        <v>11252</v>
      </c>
      <c r="BN7259" s="9" t="s">
        <v>2928</v>
      </c>
      <c r="BO7259" s="9" t="s">
        <v>2929</v>
      </c>
      <c r="BP7259" s="9" t="s">
        <v>2930</v>
      </c>
      <c r="BQ7259" s="9">
        <v>793</v>
      </c>
      <c r="BR7259" s="9" t="s">
        <v>16369</v>
      </c>
      <c r="BS7259" s="9" t="s">
        <v>16370</v>
      </c>
      <c r="BT7259" s="9">
        <v>1</v>
      </c>
      <c r="BU7259" s="9" t="s">
        <v>97</v>
      </c>
    </row>
    <row r="7260" spans="1:73" x14ac:dyDescent="0.2">
      <c r="A7260" s="17">
        <v>-6.7652322351932498E-2</v>
      </c>
      <c r="B7260" s="17">
        <v>0.85123968124389604</v>
      </c>
      <c r="C7260" s="8">
        <v>-0.30840617418289201</v>
      </c>
      <c r="D7260" s="8">
        <v>3.64617896080017</v>
      </c>
      <c r="E7260" s="17">
        <v>-0.111611768603325</v>
      </c>
      <c r="F7260" s="17">
        <v>7.4956598691642302E-3</v>
      </c>
      <c r="G7260" s="8">
        <v>8.90833735466003E-2</v>
      </c>
      <c r="H7260" s="8">
        <v>0.417271047830582</v>
      </c>
      <c r="Q7260" s="11">
        <v>6.2999999999999997E-113</v>
      </c>
      <c r="R7260" s="9">
        <v>309.23</v>
      </c>
      <c r="S7260" s="9">
        <v>494480000</v>
      </c>
      <c r="T7260" s="8">
        <v>1</v>
      </c>
      <c r="U7260" s="9">
        <v>266.35000000000002</v>
      </c>
      <c r="V7260" s="9">
        <v>-0.34939999999999999</v>
      </c>
      <c r="W7260" s="18">
        <v>3.7141265E-2</v>
      </c>
      <c r="X7260" s="18">
        <v>0.192720692</v>
      </c>
      <c r="Y7260" s="18">
        <v>-0.60701607999999996</v>
      </c>
      <c r="Z7260" s="18">
        <v>0.38379254299999999</v>
      </c>
      <c r="AA7260" s="18">
        <v>5</v>
      </c>
      <c r="AB7260" s="9">
        <v>3.7433275000000002E-2</v>
      </c>
      <c r="AC7260" s="9">
        <v>0.193476808</v>
      </c>
      <c r="AD7260" s="9">
        <v>-0.48985230800000001</v>
      </c>
      <c r="AE7260" s="9">
        <v>0.50484362800000004</v>
      </c>
      <c r="AF7260" s="9">
        <v>5</v>
      </c>
      <c r="AG7260" s="18">
        <v>4.7470012999999998E-2</v>
      </c>
      <c r="AH7260" s="18">
        <v>0.217876141</v>
      </c>
      <c r="AI7260" s="18">
        <v>-0.47098507899999997</v>
      </c>
      <c r="AJ7260" s="18">
        <v>0.64915182400000004</v>
      </c>
      <c r="AK7260" s="18">
        <v>5</v>
      </c>
      <c r="AL7260" s="9">
        <v>4.5111274E-2</v>
      </c>
      <c r="AM7260" s="9">
        <v>0.212394148</v>
      </c>
      <c r="AN7260" s="9">
        <v>-0.128705495</v>
      </c>
      <c r="AO7260" s="9">
        <v>0.96324758499999996</v>
      </c>
      <c r="AP7260" s="9">
        <v>5</v>
      </c>
      <c r="AQ7260" s="17">
        <v>-1.8427493E-2</v>
      </c>
      <c r="AR7260" s="17">
        <v>-2.7595798000000001E-2</v>
      </c>
      <c r="AS7260" s="17">
        <v>-0.112587668</v>
      </c>
      <c r="AT7260" s="17">
        <v>4.3384633999999998E-2</v>
      </c>
      <c r="AU7260" s="17">
        <v>-5.9384312000000002E-2</v>
      </c>
      <c r="AV7260" s="8">
        <v>0.120864652</v>
      </c>
      <c r="AW7260" s="8">
        <v>-6.7600048999999995E-2</v>
      </c>
      <c r="AX7260" s="8">
        <v>7.2823300999999993E-2</v>
      </c>
      <c r="AY7260" s="8">
        <v>4.4818323E-2</v>
      </c>
      <c r="AZ7260" s="8">
        <v>-7.2552429999999998E-3</v>
      </c>
      <c r="BA7260" s="17">
        <v>0.237013996</v>
      </c>
      <c r="BB7260" s="17">
        <v>0.34780245999999998</v>
      </c>
      <c r="BC7260" s="17">
        <v>0.21059301499999999</v>
      </c>
      <c r="BD7260" s="17">
        <v>0.24921315899999999</v>
      </c>
      <c r="BE7260" s="17">
        <v>0.27344191099999998</v>
      </c>
      <c r="BF7260" s="8">
        <v>0.41760170499999999</v>
      </c>
      <c r="BG7260" s="8">
        <v>0.59158319199999998</v>
      </c>
      <c r="BH7260" s="8">
        <v>0.65161734800000004</v>
      </c>
      <c r="BI7260" s="8">
        <v>0.55219519100000003</v>
      </c>
      <c r="BJ7260" s="8">
        <v>0.64709794499999995</v>
      </c>
      <c r="BK7260" s="9" t="s">
        <v>2928</v>
      </c>
      <c r="BL7260" s="9" t="s">
        <v>2928</v>
      </c>
      <c r="BM7260" s="9">
        <v>34407</v>
      </c>
      <c r="BN7260" s="9" t="s">
        <v>2928</v>
      </c>
      <c r="BO7260" s="9" t="s">
        <v>2929</v>
      </c>
      <c r="BP7260" s="9" t="s">
        <v>2930</v>
      </c>
      <c r="BQ7260" s="9">
        <v>805</v>
      </c>
      <c r="BR7260" s="9" t="s">
        <v>40791</v>
      </c>
      <c r="BS7260" s="9" t="s">
        <v>40792</v>
      </c>
      <c r="BT7260" s="9">
        <v>1</v>
      </c>
      <c r="BU7260" s="9" t="s">
        <v>218</v>
      </c>
    </row>
    <row r="7261" spans="1:73" x14ac:dyDescent="0.2">
      <c r="A7261" s="17">
        <v>-0.462609112262726</v>
      </c>
      <c r="B7261" s="17">
        <v>0.67150658369064298</v>
      </c>
      <c r="C7261" s="8">
        <v>0.32245048880577099</v>
      </c>
      <c r="D7261" s="8">
        <v>0.65810918807983398</v>
      </c>
      <c r="E7261" s="17">
        <v>-1.11868011951447</v>
      </c>
      <c r="F7261" s="17">
        <v>-0.61698937416076705</v>
      </c>
      <c r="G7261" s="8">
        <v>-0.759435415267944</v>
      </c>
      <c r="H7261" s="8">
        <v>-1.0293394327163701</v>
      </c>
      <c r="K7261" s="18" t="s">
        <v>159</v>
      </c>
      <c r="L7261" s="18" t="s">
        <v>159</v>
      </c>
      <c r="O7261" s="9" t="s">
        <v>159</v>
      </c>
      <c r="P7261" s="9" t="s">
        <v>159</v>
      </c>
      <c r="Q7261" s="11">
        <v>1.8000000000000001E-26</v>
      </c>
      <c r="R7261" s="9">
        <v>193.51</v>
      </c>
      <c r="S7261" s="9">
        <v>529170000</v>
      </c>
      <c r="T7261" s="8">
        <v>0.99999499999999997</v>
      </c>
      <c r="U7261" s="9">
        <v>166.62</v>
      </c>
      <c r="V7261" s="9">
        <v>-0.83933000000000002</v>
      </c>
      <c r="W7261" s="18">
        <v>3.7141265E-2</v>
      </c>
      <c r="X7261" s="18">
        <v>0.192720692</v>
      </c>
      <c r="Y7261" s="18">
        <v>-1.614084444</v>
      </c>
      <c r="Z7261" s="18">
        <v>-0.62327582100000001</v>
      </c>
      <c r="AA7261" s="18">
        <v>5</v>
      </c>
      <c r="AB7261" s="9">
        <v>3.7433275000000002E-2</v>
      </c>
      <c r="AC7261" s="9">
        <v>0.193476808</v>
      </c>
      <c r="AD7261" s="9">
        <v>-1.1143373249999999</v>
      </c>
      <c r="AE7261" s="9">
        <v>-0.11964139</v>
      </c>
      <c r="AF7261" s="9">
        <v>5</v>
      </c>
      <c r="AG7261" s="18">
        <v>4.7470012999999998E-2</v>
      </c>
      <c r="AH7261" s="18">
        <v>0.217876141</v>
      </c>
      <c r="AI7261" s="18">
        <v>-1.3195038610000001</v>
      </c>
      <c r="AJ7261" s="18">
        <v>-0.19936695800000001</v>
      </c>
      <c r="AK7261" s="18">
        <v>5</v>
      </c>
      <c r="AL7261" s="9">
        <v>4.5111274E-2</v>
      </c>
      <c r="AM7261" s="9">
        <v>0.212394148</v>
      </c>
      <c r="AN7261" s="9">
        <v>-1.5753159919999999</v>
      </c>
      <c r="AO7261" s="9">
        <v>-0.48336291199999998</v>
      </c>
      <c r="AP7261" s="9">
        <v>5</v>
      </c>
      <c r="AQ7261" s="17">
        <v>-0.90339326900000005</v>
      </c>
      <c r="AR7261" s="17">
        <v>-1.1141111850000001</v>
      </c>
      <c r="AS7261" s="17">
        <v>-1.242500782</v>
      </c>
      <c r="AT7261" s="17">
        <v>-0.84262669099999998</v>
      </c>
      <c r="AU7261" s="17">
        <v>-1.3676478860000001</v>
      </c>
      <c r="AV7261" s="8">
        <v>-0.78037297699999997</v>
      </c>
      <c r="AW7261" s="8">
        <v>-1.549988031</v>
      </c>
      <c r="AX7261" s="8">
        <v>-0.80343854400000003</v>
      </c>
      <c r="AY7261" s="8">
        <v>0.477021158</v>
      </c>
      <c r="AZ7261" s="8">
        <v>-0.50045591599999995</v>
      </c>
      <c r="BA7261" s="17">
        <v>-0.59003216000000003</v>
      </c>
      <c r="BB7261" s="17">
        <v>-0.44721540799999998</v>
      </c>
      <c r="BC7261" s="17">
        <v>-0.65977460099999996</v>
      </c>
      <c r="BD7261" s="17">
        <v>-0.60053312800000003</v>
      </c>
      <c r="BE7261" s="17">
        <v>-0.79092478799999999</v>
      </c>
      <c r="BF7261" s="8">
        <v>-0.50252527000000002</v>
      </c>
      <c r="BG7261" s="8">
        <v>-0.76940089499999997</v>
      </c>
      <c r="BH7261" s="8">
        <v>-0.66887748199999997</v>
      </c>
      <c r="BI7261" s="8">
        <v>-1.843642354</v>
      </c>
      <c r="BJ7261" s="8">
        <v>-0.91628646899999999</v>
      </c>
      <c r="BK7261" s="9" t="s">
        <v>2928</v>
      </c>
      <c r="BL7261" s="9" t="s">
        <v>2928</v>
      </c>
      <c r="BM7261" s="9">
        <v>34405</v>
      </c>
      <c r="BN7261" s="9" t="s">
        <v>2928</v>
      </c>
      <c r="BO7261" s="9" t="s">
        <v>2929</v>
      </c>
      <c r="BP7261" s="9" t="s">
        <v>2930</v>
      </c>
      <c r="BQ7261" s="9">
        <v>821</v>
      </c>
      <c r="BR7261" s="9" t="s">
        <v>19437</v>
      </c>
      <c r="BS7261" s="9" t="s">
        <v>19438</v>
      </c>
      <c r="BT7261" s="9">
        <v>1</v>
      </c>
      <c r="BU7261" s="9" t="s">
        <v>218</v>
      </c>
    </row>
    <row r="7262" spans="1:73" x14ac:dyDescent="0.2">
      <c r="A7262" s="17">
        <v>0.267130106687546</v>
      </c>
      <c r="B7262" s="17">
        <v>1.4078826904296899</v>
      </c>
      <c r="C7262" s="8">
        <v>7.6328143477439894E-2</v>
      </c>
      <c r="D7262" s="8">
        <v>0.32600635290145902</v>
      </c>
      <c r="E7262" s="17">
        <v>-0.81510853767394997</v>
      </c>
      <c r="F7262" s="17">
        <v>-1.0029319524764999</v>
      </c>
      <c r="G7262" s="8">
        <v>-0.48823899030685403</v>
      </c>
      <c r="H7262" s="8">
        <v>-0.52442163228988603</v>
      </c>
      <c r="K7262" s="18" t="s">
        <v>159</v>
      </c>
      <c r="L7262" s="18" t="s">
        <v>159</v>
      </c>
      <c r="Q7262" s="11">
        <v>5.3500000000000003E-44</v>
      </c>
      <c r="R7262" s="9">
        <v>235.11</v>
      </c>
      <c r="S7262" s="9">
        <v>2967000000</v>
      </c>
      <c r="T7262" s="8">
        <v>0.99999899999999997</v>
      </c>
      <c r="U7262" s="9">
        <v>225.86</v>
      </c>
      <c r="V7262" s="9">
        <v>0.15662000000000001</v>
      </c>
      <c r="W7262" s="18">
        <v>3.7141265E-2</v>
      </c>
      <c r="X7262" s="18">
        <v>0.192720692</v>
      </c>
      <c r="Y7262" s="18">
        <v>-1.3105128690000001</v>
      </c>
      <c r="Z7262" s="18">
        <v>-0.31970424600000003</v>
      </c>
      <c r="AA7262" s="18">
        <v>5</v>
      </c>
      <c r="AB7262" s="9">
        <v>3.7433275000000002E-2</v>
      </c>
      <c r="AC7262" s="9">
        <v>0.193476808</v>
      </c>
      <c r="AD7262" s="9">
        <v>-1.500279919</v>
      </c>
      <c r="AE7262" s="9">
        <v>-0.50558398299999996</v>
      </c>
      <c r="AF7262" s="9">
        <v>5</v>
      </c>
      <c r="AG7262" s="18">
        <v>4.7470012999999998E-2</v>
      </c>
      <c r="AH7262" s="18">
        <v>0.217876141</v>
      </c>
      <c r="AI7262" s="18">
        <v>-1.0483074450000001</v>
      </c>
      <c r="AJ7262" s="18">
        <v>7.1829457999999999E-2</v>
      </c>
      <c r="AK7262" s="18">
        <v>5</v>
      </c>
      <c r="AL7262" s="9">
        <v>4.5111274E-2</v>
      </c>
      <c r="AM7262" s="9">
        <v>0.212394148</v>
      </c>
      <c r="AN7262" s="9">
        <v>-1.0703981579999999</v>
      </c>
      <c r="AO7262" s="9">
        <v>2.1554922000000001E-2</v>
      </c>
      <c r="AP7262" s="9">
        <v>5</v>
      </c>
      <c r="AQ7262" s="17">
        <v>-0.55988198499999997</v>
      </c>
      <c r="AR7262" s="17">
        <v>-0.79389739000000004</v>
      </c>
      <c r="AS7262" s="17">
        <v>-0.75181859699999998</v>
      </c>
      <c r="AT7262" s="17">
        <v>-0.79630506000000001</v>
      </c>
      <c r="AU7262" s="17">
        <v>-0.97204559999999995</v>
      </c>
      <c r="AV7262" s="8">
        <v>-1.3047388790000001</v>
      </c>
      <c r="AW7262" s="8">
        <v>-0.76050579500000004</v>
      </c>
      <c r="AX7262" s="8">
        <v>-1.035758615</v>
      </c>
      <c r="AY7262" s="8">
        <v>-1.0484172110000001</v>
      </c>
      <c r="AZ7262" s="8">
        <v>-1.060178638</v>
      </c>
      <c r="BA7262" s="17">
        <v>-0.27911865699999999</v>
      </c>
      <c r="BB7262" s="17">
        <v>-0.13206100500000001</v>
      </c>
      <c r="BC7262" s="17">
        <v>-0.32768517699999999</v>
      </c>
      <c r="BD7262" s="17">
        <v>-0.56777006399999996</v>
      </c>
      <c r="BE7262" s="17">
        <v>-0.373462558</v>
      </c>
      <c r="BF7262" s="8">
        <v>-0.35907915200000001</v>
      </c>
      <c r="BG7262" s="8">
        <v>-0.40944173900000003</v>
      </c>
      <c r="BH7262" s="8">
        <v>-0.183658391</v>
      </c>
      <c r="BI7262" s="8">
        <v>-0.62124991399999996</v>
      </c>
      <c r="BJ7262" s="8">
        <v>-0.488308996</v>
      </c>
      <c r="BK7262" s="9" t="s">
        <v>2928</v>
      </c>
      <c r="BL7262" s="9" t="s">
        <v>2928</v>
      </c>
      <c r="BM7262" s="9">
        <v>34406</v>
      </c>
      <c r="BN7262" s="9" t="s">
        <v>2928</v>
      </c>
      <c r="BO7262" s="9" t="s">
        <v>2929</v>
      </c>
      <c r="BP7262" s="9" t="s">
        <v>2930</v>
      </c>
      <c r="BQ7262" s="9">
        <v>823</v>
      </c>
      <c r="BR7262" s="9" t="s">
        <v>14476</v>
      </c>
      <c r="BS7262" s="9" t="s">
        <v>14477</v>
      </c>
      <c r="BT7262" s="9">
        <v>1</v>
      </c>
      <c r="BU7262" s="9" t="s">
        <v>218</v>
      </c>
    </row>
    <row r="7263" spans="1:73" x14ac:dyDescent="0.2">
      <c r="A7263" s="17">
        <v>-0.16600365936756101</v>
      </c>
      <c r="B7263" s="17">
        <v>0.69301635026931796</v>
      </c>
      <c r="C7263" s="8">
        <v>3.0548656359314901E-2</v>
      </c>
      <c r="D7263" s="8">
        <v>0.13728229701519001</v>
      </c>
      <c r="E7263" s="17">
        <v>0.25544914603233299</v>
      </c>
      <c r="F7263" s="17">
        <v>0.46293726563453702</v>
      </c>
      <c r="G7263" s="8">
        <v>0.79361385107040405</v>
      </c>
      <c r="H7263" s="8">
        <v>0.79304397106170699</v>
      </c>
      <c r="O7263" s="9" t="s">
        <v>88</v>
      </c>
      <c r="P7263" s="9" t="s">
        <v>88</v>
      </c>
      <c r="Q7263" s="11">
        <v>1.7800000000000001E-206</v>
      </c>
      <c r="R7263" s="9">
        <v>380.45</v>
      </c>
      <c r="S7263" s="9">
        <v>24751000000</v>
      </c>
      <c r="T7263" s="8">
        <v>1</v>
      </c>
      <c r="U7263" s="9">
        <v>246.59</v>
      </c>
      <c r="V7263" s="9">
        <v>0.65930999999999995</v>
      </c>
      <c r="W7263" s="18">
        <v>3.7141265E-2</v>
      </c>
      <c r="X7263" s="18">
        <v>0.192720692</v>
      </c>
      <c r="Y7263" s="18">
        <v>-0.239955155</v>
      </c>
      <c r="Z7263" s="18">
        <v>0.75085346799999997</v>
      </c>
      <c r="AA7263" s="18">
        <v>5</v>
      </c>
      <c r="AB7263" s="9">
        <v>3.7433275000000002E-2</v>
      </c>
      <c r="AC7263" s="9">
        <v>0.193476808</v>
      </c>
      <c r="AD7263" s="9">
        <v>-3.4410693999999999E-2</v>
      </c>
      <c r="AE7263" s="9">
        <v>0.96028524199999998</v>
      </c>
      <c r="AF7263" s="9">
        <v>5</v>
      </c>
      <c r="AG7263" s="18">
        <v>4.7470012999999998E-2</v>
      </c>
      <c r="AH7263" s="18">
        <v>0.217876141</v>
      </c>
      <c r="AI7263" s="18">
        <v>0.233545429</v>
      </c>
      <c r="AJ7263" s="18">
        <v>1.353682332</v>
      </c>
      <c r="AK7263" s="18">
        <v>5</v>
      </c>
      <c r="AL7263" s="9">
        <v>4.5111274E-2</v>
      </c>
      <c r="AM7263" s="9">
        <v>0.212394148</v>
      </c>
      <c r="AN7263" s="9">
        <v>0.24706740499999999</v>
      </c>
      <c r="AO7263" s="9">
        <v>1.339020485</v>
      </c>
      <c r="AP7263" s="9">
        <v>5</v>
      </c>
      <c r="AQ7263" s="17">
        <v>0.41919922799999998</v>
      </c>
      <c r="AR7263" s="17">
        <v>0.45870196800000002</v>
      </c>
      <c r="AS7263" s="17">
        <v>0.40061551299999998</v>
      </c>
      <c r="AT7263" s="17">
        <v>0.10749758</v>
      </c>
      <c r="AU7263" s="17">
        <v>0.36956501000000003</v>
      </c>
      <c r="AV7263" s="8">
        <v>0.70416486300000003</v>
      </c>
      <c r="AW7263" s="8">
        <v>0.62729752100000002</v>
      </c>
      <c r="AX7263" s="8">
        <v>0.35315179800000002</v>
      </c>
      <c r="AY7263" s="8">
        <v>0.70060288900000001</v>
      </c>
      <c r="AZ7263" s="8">
        <v>0.20038050399999999</v>
      </c>
      <c r="BA7263" s="17">
        <v>1.0055199859999999</v>
      </c>
      <c r="BB7263" s="17">
        <v>0.91627687199999996</v>
      </c>
      <c r="BC7263" s="17">
        <v>0.98726165300000002</v>
      </c>
      <c r="BD7263" s="17">
        <v>1.001046777</v>
      </c>
      <c r="BE7263" s="17">
        <v>1.0667411090000001</v>
      </c>
      <c r="BF7263" s="8">
        <v>1.051604271</v>
      </c>
      <c r="BG7263" s="8">
        <v>1.1260950569999999</v>
      </c>
      <c r="BH7263" s="8">
        <v>0.86003684999999996</v>
      </c>
      <c r="BI7263" s="8">
        <v>1.0914181469999999</v>
      </c>
      <c r="BJ7263" s="8">
        <v>0.69494879200000004</v>
      </c>
      <c r="BK7263" s="9" t="s">
        <v>2928</v>
      </c>
      <c r="BL7263" s="9" t="s">
        <v>2928</v>
      </c>
      <c r="BM7263" s="9">
        <v>11245</v>
      </c>
      <c r="BN7263" s="9" t="s">
        <v>2928</v>
      </c>
      <c r="BO7263" s="9" t="s">
        <v>2929</v>
      </c>
      <c r="BP7263" s="9" t="s">
        <v>2930</v>
      </c>
      <c r="BQ7263" s="9">
        <v>844</v>
      </c>
      <c r="BR7263" s="9" t="s">
        <v>44708</v>
      </c>
      <c r="BS7263" s="9" t="s">
        <v>44709</v>
      </c>
      <c r="BT7263" s="9" t="s">
        <v>3786</v>
      </c>
      <c r="BU7263" s="9" t="s">
        <v>97</v>
      </c>
    </row>
    <row r="7264" spans="1:73" x14ac:dyDescent="0.2">
      <c r="A7264" s="17">
        <v>9.2205800116062206E-2</v>
      </c>
      <c r="B7264" s="17">
        <v>0.98287051916122403</v>
      </c>
      <c r="C7264" s="8">
        <v>0.124484099447727</v>
      </c>
      <c r="D7264" s="8">
        <v>1.9945513010025</v>
      </c>
      <c r="E7264" s="17">
        <v>0.236228957772255</v>
      </c>
      <c r="F7264" s="17">
        <v>0.20115286111831701</v>
      </c>
      <c r="G7264" s="8">
        <v>0.77479881048202504</v>
      </c>
      <c r="H7264" s="8">
        <v>0.68448585271835305</v>
      </c>
      <c r="O7264" s="9" t="s">
        <v>88</v>
      </c>
      <c r="P7264" s="9" t="s">
        <v>88</v>
      </c>
      <c r="Q7264" s="9">
        <v>0</v>
      </c>
      <c r="R7264" s="9">
        <v>467.95</v>
      </c>
      <c r="S7264" s="9">
        <v>40723000000</v>
      </c>
      <c r="T7264" s="8">
        <v>1</v>
      </c>
      <c r="U7264" s="9">
        <v>99.221999999999994</v>
      </c>
      <c r="V7264" s="9">
        <v>1.8675999999999999</v>
      </c>
      <c r="W7264" s="18">
        <v>3.7141265E-2</v>
      </c>
      <c r="X7264" s="18">
        <v>0.192720692</v>
      </c>
      <c r="Y7264" s="18">
        <v>-0.25917535899999999</v>
      </c>
      <c r="Z7264" s="18">
        <v>0.73163326399999995</v>
      </c>
      <c r="AA7264" s="18">
        <v>5</v>
      </c>
      <c r="AB7264" s="9">
        <v>3.7433275000000002E-2</v>
      </c>
      <c r="AC7264" s="9">
        <v>0.193476808</v>
      </c>
      <c r="AD7264" s="9">
        <v>-0.29619511300000001</v>
      </c>
      <c r="AE7264" s="9">
        <v>0.69850082300000005</v>
      </c>
      <c r="AF7264" s="9">
        <v>5</v>
      </c>
      <c r="AG7264" s="18">
        <v>4.7470012999999998E-2</v>
      </c>
      <c r="AH7264" s="18">
        <v>0.217876141</v>
      </c>
      <c r="AI7264" s="18">
        <v>0.214730383</v>
      </c>
      <c r="AJ7264" s="18">
        <v>1.3348672859999999</v>
      </c>
      <c r="AK7264" s="18">
        <v>5</v>
      </c>
      <c r="AL7264" s="9">
        <v>4.5111274E-2</v>
      </c>
      <c r="AM7264" s="9">
        <v>0.212394148</v>
      </c>
      <c r="AN7264" s="9">
        <v>0.13850928400000001</v>
      </c>
      <c r="AO7264" s="9">
        <v>1.2304623640000001</v>
      </c>
      <c r="AP7264" s="9">
        <v>5</v>
      </c>
      <c r="AQ7264" s="17">
        <v>0.262168705</v>
      </c>
      <c r="AR7264" s="17">
        <v>0.35055333399999999</v>
      </c>
      <c r="AS7264" s="17">
        <v>0.24172310499999999</v>
      </c>
      <c r="AT7264" s="17">
        <v>0.41721075800000001</v>
      </c>
      <c r="AU7264" s="17">
        <v>0.38285395500000002</v>
      </c>
      <c r="AV7264" s="8">
        <v>0.13573919200000001</v>
      </c>
      <c r="AW7264" s="8">
        <v>0.165403575</v>
      </c>
      <c r="AX7264" s="8">
        <v>0.29933074100000001</v>
      </c>
      <c r="AY7264" s="8">
        <v>0.31906965399999998</v>
      </c>
      <c r="AZ7264" s="8">
        <v>0.27393770200000001</v>
      </c>
      <c r="BA7264" s="17">
        <v>0.96465772400000005</v>
      </c>
      <c r="BB7264" s="17">
        <v>0.91493177400000003</v>
      </c>
      <c r="BC7264" s="17">
        <v>1.025419474</v>
      </c>
      <c r="BD7264" s="17">
        <v>0.97705608600000005</v>
      </c>
      <c r="BE7264" s="17">
        <v>0.99707067000000005</v>
      </c>
      <c r="BF7264" s="8">
        <v>0.75126588299999997</v>
      </c>
      <c r="BG7264" s="8">
        <v>0.87258422400000002</v>
      </c>
      <c r="BH7264" s="8">
        <v>0.86649119900000005</v>
      </c>
      <c r="BI7264" s="8">
        <v>0.94720912000000002</v>
      </c>
      <c r="BJ7264" s="8">
        <v>0.81916481299999999</v>
      </c>
      <c r="BK7264" s="9" t="s">
        <v>2928</v>
      </c>
      <c r="BL7264" s="9" t="s">
        <v>2928</v>
      </c>
      <c r="BM7264" s="9">
        <v>11246</v>
      </c>
      <c r="BN7264" s="9" t="s">
        <v>2928</v>
      </c>
      <c r="BO7264" s="9" t="s">
        <v>2929</v>
      </c>
      <c r="BP7264" s="9" t="s">
        <v>2930</v>
      </c>
      <c r="BQ7264" s="9">
        <v>847</v>
      </c>
      <c r="BR7264" s="9" t="s">
        <v>30390</v>
      </c>
      <c r="BS7264" s="9" t="s">
        <v>8155</v>
      </c>
      <c r="BT7264" s="9" t="s">
        <v>3786</v>
      </c>
      <c r="BU7264" s="9" t="s">
        <v>97</v>
      </c>
    </row>
    <row r="7265" spans="1:73" x14ac:dyDescent="0.2">
      <c r="A7265" s="17">
        <v>-9.0232990682125105E-2</v>
      </c>
      <c r="B7265" s="17">
        <v>0.56440842151641801</v>
      </c>
      <c r="C7265" s="8">
        <v>-0.47484120726585399</v>
      </c>
      <c r="D7265" s="8">
        <v>6.1236915588378897</v>
      </c>
      <c r="E7265" s="17">
        <v>1.57187688350677</v>
      </c>
      <c r="F7265" s="17">
        <v>1.69344317913055</v>
      </c>
      <c r="G7265" s="8">
        <v>0.992118239402771</v>
      </c>
      <c r="H7265" s="8">
        <v>1.47376155853271</v>
      </c>
      <c r="K7265" s="18" t="s">
        <v>88</v>
      </c>
      <c r="L7265" s="18" t="s">
        <v>88</v>
      </c>
      <c r="N7265" s="9" t="s">
        <v>159</v>
      </c>
      <c r="O7265" s="9" t="s">
        <v>88</v>
      </c>
      <c r="P7265" s="9" t="s">
        <v>88</v>
      </c>
      <c r="Q7265" s="11">
        <v>2.7999999999999999E-101</v>
      </c>
      <c r="R7265" s="9">
        <v>270.39</v>
      </c>
      <c r="S7265" s="9">
        <v>28919000000</v>
      </c>
      <c r="T7265" s="8">
        <v>1</v>
      </c>
      <c r="U7265" s="9">
        <v>99.221999999999994</v>
      </c>
      <c r="V7265" s="9">
        <v>1.8675999999999999</v>
      </c>
      <c r="W7265" s="18">
        <v>3.7141265E-2</v>
      </c>
      <c r="X7265" s="18">
        <v>0.192720692</v>
      </c>
      <c r="Y7265" s="18">
        <v>1.076472597</v>
      </c>
      <c r="Z7265" s="18">
        <v>2.0672812199999999</v>
      </c>
      <c r="AA7265" s="18">
        <v>5</v>
      </c>
      <c r="AB7265" s="9">
        <v>3.7433275000000002E-2</v>
      </c>
      <c r="AC7265" s="9">
        <v>0.193476808</v>
      </c>
      <c r="AD7265" s="9">
        <v>1.1960952460000001</v>
      </c>
      <c r="AE7265" s="9">
        <v>2.1907911819999999</v>
      </c>
      <c r="AF7265" s="9">
        <v>5</v>
      </c>
      <c r="AG7265" s="18">
        <v>4.7470012999999998E-2</v>
      </c>
      <c r="AH7265" s="18">
        <v>0.217876141</v>
      </c>
      <c r="AI7265" s="18">
        <v>0.43204979300000002</v>
      </c>
      <c r="AJ7265" s="18">
        <v>1.5521866959999999</v>
      </c>
      <c r="AK7265" s="18">
        <v>5</v>
      </c>
      <c r="AL7265" s="9">
        <v>4.5111274E-2</v>
      </c>
      <c r="AM7265" s="9">
        <v>0.212394148</v>
      </c>
      <c r="AN7265" s="9">
        <v>0.92778501599999996</v>
      </c>
      <c r="AO7265" s="9">
        <v>2.0197380960000002</v>
      </c>
      <c r="AP7265" s="9">
        <v>5</v>
      </c>
      <c r="AQ7265" s="17">
        <v>1.749401212</v>
      </c>
      <c r="AR7265" s="17">
        <v>1.795318604</v>
      </c>
      <c r="AS7265" s="17">
        <v>1.57983315</v>
      </c>
      <c r="AT7265" s="17">
        <v>1.729250908</v>
      </c>
      <c r="AU7265" s="17">
        <v>1.8242110010000001</v>
      </c>
      <c r="AV7265" s="8">
        <v>1.625600457</v>
      </c>
      <c r="AW7265" s="8">
        <v>1.7785702940000001</v>
      </c>
      <c r="AX7265" s="8">
        <v>1.8791245219999999</v>
      </c>
      <c r="AY7265" s="8">
        <v>1.8296597000000001</v>
      </c>
      <c r="AZ7265" s="8">
        <v>2.016224861</v>
      </c>
      <c r="BA7265" s="17">
        <v>1.2143702510000001</v>
      </c>
      <c r="BB7265" s="17">
        <v>1.2472894189999999</v>
      </c>
      <c r="BC7265" s="17">
        <v>1.2166354660000001</v>
      </c>
      <c r="BD7265" s="17">
        <v>1.176319122</v>
      </c>
      <c r="BE7265" s="17">
        <v>1.1531089539999999</v>
      </c>
      <c r="BF7265" s="8">
        <v>1.648189664</v>
      </c>
      <c r="BG7265" s="8">
        <v>1.7855812310000001</v>
      </c>
      <c r="BH7265" s="8">
        <v>1.6253945830000001</v>
      </c>
      <c r="BI7265" s="8">
        <v>1.6973809</v>
      </c>
      <c r="BJ7265" s="8">
        <v>1.6253829</v>
      </c>
      <c r="BK7265" s="9" t="s">
        <v>2928</v>
      </c>
      <c r="BL7265" s="9" t="s">
        <v>2928</v>
      </c>
      <c r="BM7265" s="9">
        <v>34401</v>
      </c>
      <c r="BN7265" s="9" t="s">
        <v>2928</v>
      </c>
      <c r="BO7265" s="9" t="s">
        <v>2929</v>
      </c>
      <c r="BP7265" s="9" t="s">
        <v>2930</v>
      </c>
      <c r="BQ7265" s="9">
        <v>850</v>
      </c>
      <c r="BR7265" s="9" t="s">
        <v>12534</v>
      </c>
      <c r="BS7265" s="9" t="s">
        <v>8155</v>
      </c>
      <c r="BT7265" s="9" t="s">
        <v>3786</v>
      </c>
      <c r="BU7265" s="9" t="s">
        <v>218</v>
      </c>
    </row>
    <row r="7266" spans="1:73" x14ac:dyDescent="0.2">
      <c r="A7266" s="17">
        <v>0.67445135116577104</v>
      </c>
      <c r="B7266" s="17">
        <v>0.50686621665954601</v>
      </c>
      <c r="C7266" s="8">
        <v>4.2098574340343503E-2</v>
      </c>
      <c r="D7266" s="8">
        <v>3.5798884928226499E-2</v>
      </c>
      <c r="E7266" s="17">
        <v>0.91631752252578702</v>
      </c>
      <c r="F7266" s="17">
        <v>0.326208025217056</v>
      </c>
      <c r="G7266" s="8">
        <v>-0.197393834590912</v>
      </c>
      <c r="H7266" s="8">
        <v>-0.202687293291092</v>
      </c>
      <c r="K7266" s="18" t="s">
        <v>88</v>
      </c>
      <c r="Q7266" s="11">
        <v>8.27E-48</v>
      </c>
      <c r="R7266" s="9">
        <v>233.57</v>
      </c>
      <c r="S7266" s="9">
        <v>3224400000</v>
      </c>
      <c r="T7266" s="8">
        <v>1</v>
      </c>
      <c r="U7266" s="9">
        <v>99.221999999999994</v>
      </c>
      <c r="V7266" s="9">
        <v>1.8675999999999999</v>
      </c>
      <c r="W7266" s="18">
        <v>3.7141265E-2</v>
      </c>
      <c r="X7266" s="18">
        <v>0.192720692</v>
      </c>
      <c r="Y7266" s="18">
        <v>0.42091323800000002</v>
      </c>
      <c r="Z7266" s="18">
        <v>1.411721861</v>
      </c>
      <c r="AA7266" s="18">
        <v>5</v>
      </c>
      <c r="AB7266" s="9">
        <v>3.7433275000000002E-2</v>
      </c>
      <c r="AC7266" s="9">
        <v>0.193476808</v>
      </c>
      <c r="AD7266" s="9">
        <v>-0.17113994900000001</v>
      </c>
      <c r="AE7266" s="9">
        <v>0.82355598699999999</v>
      </c>
      <c r="AF7266" s="9">
        <v>5</v>
      </c>
      <c r="AG7266" s="18">
        <v>4.7470012999999998E-2</v>
      </c>
      <c r="AH7266" s="18">
        <v>0.217876141</v>
      </c>
      <c r="AI7266" s="18">
        <v>-0.75746228699999996</v>
      </c>
      <c r="AJ7266" s="18">
        <v>0.36267461600000001</v>
      </c>
      <c r="AK7266" s="18">
        <v>5</v>
      </c>
      <c r="AL7266" s="9">
        <v>4.5111274E-2</v>
      </c>
      <c r="AM7266" s="9">
        <v>0.212394148</v>
      </c>
      <c r="AN7266" s="9">
        <v>-0.74866383199999997</v>
      </c>
      <c r="AO7266" s="9">
        <v>0.34328924700000002</v>
      </c>
      <c r="AP7266" s="9">
        <v>5</v>
      </c>
      <c r="AQ7266" s="17">
        <v>1.4021869899999999</v>
      </c>
      <c r="AR7266" s="17">
        <v>1.6195832489999999</v>
      </c>
      <c r="AS7266" s="17">
        <v>-0.36081576300000001</v>
      </c>
      <c r="AT7266" s="17">
        <v>0.28422004000000001</v>
      </c>
      <c r="AU7266" s="17">
        <v>2.2855813500000002</v>
      </c>
      <c r="AV7266" s="8">
        <v>1.1754289870000001</v>
      </c>
      <c r="AW7266" s="8">
        <v>1.1653411389999999</v>
      </c>
      <c r="AX7266" s="8">
        <v>-0.11263656599999999</v>
      </c>
      <c r="AY7266" s="8">
        <v>-0.92840606000000003</v>
      </c>
      <c r="AZ7266" s="8">
        <v>0.55877149100000001</v>
      </c>
      <c r="BA7266" s="17">
        <v>6.1711505E-2</v>
      </c>
      <c r="BB7266" s="17">
        <v>-2.2571449999999999E-3</v>
      </c>
      <c r="BC7266" s="17">
        <v>-0.69027042400000005</v>
      </c>
      <c r="BD7266" s="17">
        <v>-0.64777600800000001</v>
      </c>
      <c r="BE7266" s="17">
        <v>1.1089174749999999</v>
      </c>
      <c r="BF7266" s="8">
        <v>0.40096136900000001</v>
      </c>
      <c r="BG7266" s="8">
        <v>0.43871101699999998</v>
      </c>
      <c r="BH7266" s="8">
        <v>-0.93497115399999997</v>
      </c>
      <c r="BI7266" s="8">
        <v>-0.21419186900000001</v>
      </c>
      <c r="BJ7266" s="8">
        <v>-7.0676841000000004E-2</v>
      </c>
      <c r="BK7266" s="9" t="s">
        <v>2928</v>
      </c>
      <c r="BL7266" s="9" t="s">
        <v>2928</v>
      </c>
      <c r="BM7266" s="9">
        <v>34402</v>
      </c>
      <c r="BN7266" s="9" t="s">
        <v>2928</v>
      </c>
      <c r="BO7266" s="9" t="s">
        <v>2929</v>
      </c>
      <c r="BP7266" s="9" t="s">
        <v>2930</v>
      </c>
      <c r="BQ7266" s="9">
        <v>853</v>
      </c>
      <c r="BR7266" s="9" t="s">
        <v>8154</v>
      </c>
      <c r="BS7266" s="9" t="s">
        <v>8155</v>
      </c>
      <c r="BT7266" s="9" t="s">
        <v>3786</v>
      </c>
      <c r="BU7266" s="9" t="s">
        <v>218</v>
      </c>
    </row>
    <row r="7267" spans="1:73" x14ac:dyDescent="0.2">
      <c r="A7267" s="17">
        <v>-0.28803828358650202</v>
      </c>
      <c r="B7267" s="17">
        <v>1.5800300836563099</v>
      </c>
      <c r="C7267" s="8">
        <v>-0.87835532426834095</v>
      </c>
      <c r="D7267" s="8">
        <v>4.7987437248229998</v>
      </c>
      <c r="E7267" s="17">
        <v>0.37449410557746898</v>
      </c>
      <c r="F7267" s="17">
        <v>0.69539648294448897</v>
      </c>
      <c r="G7267" s="8">
        <v>-1.6817741394043</v>
      </c>
      <c r="H7267" s="8">
        <v>-0.79704213142394997</v>
      </c>
      <c r="L7267" s="18" t="s">
        <v>88</v>
      </c>
      <c r="N7267" s="9" t="s">
        <v>159</v>
      </c>
      <c r="O7267" s="9" t="s">
        <v>159</v>
      </c>
      <c r="P7267" s="9" t="s">
        <v>159</v>
      </c>
      <c r="Q7267" s="11">
        <v>2.4600000000000001E-113</v>
      </c>
      <c r="R7267" s="9">
        <v>303.33999999999997</v>
      </c>
      <c r="S7267" s="9">
        <v>3187800000</v>
      </c>
      <c r="T7267" s="8">
        <v>1</v>
      </c>
      <c r="U7267" s="9">
        <v>185.53</v>
      </c>
      <c r="V7267" s="9">
        <v>-0.49171999999999999</v>
      </c>
      <c r="W7267" s="18">
        <v>3.7141265E-2</v>
      </c>
      <c r="X7267" s="18">
        <v>0.192720692</v>
      </c>
      <c r="Y7267" s="18">
        <v>-0.12091020500000001</v>
      </c>
      <c r="Z7267" s="18">
        <v>0.86989841800000001</v>
      </c>
      <c r="AA7267" s="18">
        <v>5</v>
      </c>
      <c r="AB7267" s="9">
        <v>3.7433275000000002E-2</v>
      </c>
      <c r="AC7267" s="9">
        <v>0.193476808</v>
      </c>
      <c r="AD7267" s="9">
        <v>0.198048486</v>
      </c>
      <c r="AE7267" s="9">
        <v>1.1927444220000001</v>
      </c>
      <c r="AF7267" s="9">
        <v>5</v>
      </c>
      <c r="AG7267" s="18">
        <v>4.7470012999999998E-2</v>
      </c>
      <c r="AH7267" s="18">
        <v>0.217876141</v>
      </c>
      <c r="AI7267" s="18">
        <v>-2.2418426359999999</v>
      </c>
      <c r="AJ7267" s="18">
        <v>-1.121705733</v>
      </c>
      <c r="AK7267" s="18">
        <v>5</v>
      </c>
      <c r="AL7267" s="9">
        <v>4.5111274E-2</v>
      </c>
      <c r="AM7267" s="9">
        <v>0.212394148</v>
      </c>
      <c r="AN7267" s="9">
        <v>-1.343018657</v>
      </c>
      <c r="AO7267" s="9">
        <v>-0.25106557699999998</v>
      </c>
      <c r="AP7267" s="9">
        <v>5</v>
      </c>
      <c r="AQ7267" s="17">
        <v>0.25554513899999998</v>
      </c>
      <c r="AR7267" s="17">
        <v>0.84222859100000003</v>
      </c>
      <c r="AS7267" s="17">
        <v>0.35076925199999998</v>
      </c>
      <c r="AT7267" s="17">
        <v>0.39722207199999998</v>
      </c>
      <c r="AU7267" s="17">
        <v>0.53581213999999999</v>
      </c>
      <c r="AV7267" s="8">
        <v>0.80539768899999997</v>
      </c>
      <c r="AW7267" s="8">
        <v>0.76762640500000001</v>
      </c>
      <c r="AX7267" s="8">
        <v>0.84586387900000004</v>
      </c>
      <c r="AY7267" s="8">
        <v>0.70633262399999996</v>
      </c>
      <c r="AZ7267" s="8">
        <v>0.69654798500000004</v>
      </c>
      <c r="BA7267" s="17">
        <v>-1.6357901100000001</v>
      </c>
      <c r="BB7267" s="17">
        <v>-1.4087544679999999</v>
      </c>
      <c r="BC7267" s="17">
        <v>-1.624499202</v>
      </c>
      <c r="BD7267" s="17">
        <v>-1.601126075</v>
      </c>
      <c r="BE7267" s="17">
        <v>-1.608218312</v>
      </c>
      <c r="BF7267" s="8">
        <v>-0.469320774</v>
      </c>
      <c r="BG7267" s="8">
        <v>-0.85271739999999996</v>
      </c>
      <c r="BH7267" s="8">
        <v>-0.61307972700000002</v>
      </c>
      <c r="BI7267" s="8">
        <v>-0.61508798600000003</v>
      </c>
      <c r="BJ7267" s="8">
        <v>-0.93640559899999998</v>
      </c>
      <c r="BK7267" s="9" t="s">
        <v>2928</v>
      </c>
      <c r="BL7267" s="9" t="s">
        <v>2928</v>
      </c>
      <c r="BM7267" s="9">
        <v>34403</v>
      </c>
      <c r="BN7267" s="9" t="s">
        <v>2928</v>
      </c>
      <c r="BO7267" s="9" t="s">
        <v>2929</v>
      </c>
      <c r="BP7267" s="9" t="s">
        <v>2930</v>
      </c>
      <c r="BQ7267" s="9">
        <v>856</v>
      </c>
      <c r="BR7267" s="9" t="s">
        <v>47124</v>
      </c>
      <c r="BS7267" s="9" t="s">
        <v>47125</v>
      </c>
      <c r="BT7267" s="9" t="s">
        <v>5029</v>
      </c>
      <c r="BU7267" s="9" t="s">
        <v>218</v>
      </c>
    </row>
    <row r="7268" spans="1:73" x14ac:dyDescent="0.2">
      <c r="A7268" s="17">
        <v>-0.29383480548858598</v>
      </c>
      <c r="B7268" s="17">
        <v>1.67059969902039</v>
      </c>
      <c r="C7268" s="8">
        <v>-0.84115117788314797</v>
      </c>
      <c r="D7268" s="8">
        <v>5.0842843055725098</v>
      </c>
      <c r="E7268" s="17">
        <v>0.391683429479599</v>
      </c>
      <c r="F7268" s="17">
        <v>0.71784418821334794</v>
      </c>
      <c r="G7268" s="8">
        <v>-1.64006555080414</v>
      </c>
      <c r="H7268" s="8">
        <v>-0.79119098186492898</v>
      </c>
      <c r="L7268" s="18" t="s">
        <v>88</v>
      </c>
      <c r="N7268" s="9" t="s">
        <v>159</v>
      </c>
      <c r="O7268" s="9" t="s">
        <v>159</v>
      </c>
      <c r="P7268" s="9" t="s">
        <v>159</v>
      </c>
      <c r="Q7268" s="11">
        <v>2.4600000000000001E-113</v>
      </c>
      <c r="R7268" s="9">
        <v>303.33999999999997</v>
      </c>
      <c r="S7268" s="9">
        <v>3239200000</v>
      </c>
      <c r="T7268" s="8">
        <v>0.994286</v>
      </c>
      <c r="U7268" s="9">
        <v>118.16</v>
      </c>
      <c r="V7268" s="9">
        <v>-4.1397000000000003E-2</v>
      </c>
      <c r="W7268" s="18">
        <v>3.7141265E-2</v>
      </c>
      <c r="X7268" s="18">
        <v>0.192720692</v>
      </c>
      <c r="Y7268" s="18">
        <v>-0.103720876</v>
      </c>
      <c r="Z7268" s="18">
        <v>0.88708774599999995</v>
      </c>
      <c r="AA7268" s="18">
        <v>5</v>
      </c>
      <c r="AB7268" s="9">
        <v>3.7433275000000002E-2</v>
      </c>
      <c r="AC7268" s="9">
        <v>0.193476808</v>
      </c>
      <c r="AD7268" s="9">
        <v>0.22049624800000001</v>
      </c>
      <c r="AE7268" s="9">
        <v>1.215192184</v>
      </c>
      <c r="AF7268" s="9">
        <v>5</v>
      </c>
      <c r="AG7268" s="18">
        <v>4.7470012999999998E-2</v>
      </c>
      <c r="AH7268" s="18">
        <v>0.217876141</v>
      </c>
      <c r="AI7268" s="18">
        <v>-2.2001339830000002</v>
      </c>
      <c r="AJ7268" s="18">
        <v>-1.0799970800000001</v>
      </c>
      <c r="AK7268" s="18">
        <v>5</v>
      </c>
      <c r="AL7268" s="9">
        <v>4.5111274E-2</v>
      </c>
      <c r="AM7268" s="9">
        <v>0.212394148</v>
      </c>
      <c r="AN7268" s="9">
        <v>-1.337167526</v>
      </c>
      <c r="AO7268" s="9">
        <v>-0.245214446</v>
      </c>
      <c r="AP7268" s="9">
        <v>5</v>
      </c>
      <c r="AQ7268" s="17">
        <v>0.25554513899999998</v>
      </c>
      <c r="AR7268" s="17">
        <v>0.84222859100000003</v>
      </c>
      <c r="AS7268" s="17">
        <v>0.35076925199999998</v>
      </c>
      <c r="AT7268" s="17">
        <v>0.48064169299999998</v>
      </c>
      <c r="AU7268" s="17">
        <v>0.54278260499999997</v>
      </c>
      <c r="AV7268" s="8">
        <v>0.80539768899999997</v>
      </c>
      <c r="AW7268" s="8">
        <v>0.76762640500000001</v>
      </c>
      <c r="AX7268" s="8">
        <v>0.84586387900000004</v>
      </c>
      <c r="AY7268" s="8">
        <v>0.81261652699999998</v>
      </c>
      <c r="AZ7268" s="8">
        <v>0.70963674799999998</v>
      </c>
      <c r="BA7268" s="17">
        <v>-1.6357901100000001</v>
      </c>
      <c r="BB7268" s="17">
        <v>-1.4087544679999999</v>
      </c>
      <c r="BC7268" s="17">
        <v>-1.624499202</v>
      </c>
      <c r="BD7268" s="17">
        <v>-1.4424910550000001</v>
      </c>
      <c r="BE7268" s="17">
        <v>-1.550251126</v>
      </c>
      <c r="BF7268" s="8">
        <v>-0.469320774</v>
      </c>
      <c r="BG7268" s="8">
        <v>-0.85271739999999996</v>
      </c>
      <c r="BH7268" s="8">
        <v>-0.61307972700000002</v>
      </c>
      <c r="BI7268" s="8">
        <v>-0.70348018400000001</v>
      </c>
      <c r="BJ7268" s="8">
        <v>-0.817431986</v>
      </c>
      <c r="BK7268" s="9" t="s">
        <v>2928</v>
      </c>
      <c r="BL7268" s="9" t="s">
        <v>2928</v>
      </c>
      <c r="BM7268" s="9">
        <v>11247</v>
      </c>
      <c r="BN7268" s="9" t="s">
        <v>2928</v>
      </c>
      <c r="BO7268" s="9" t="s">
        <v>2929</v>
      </c>
      <c r="BP7268" s="9" t="s">
        <v>2930</v>
      </c>
      <c r="BQ7268" s="9">
        <v>859</v>
      </c>
      <c r="BR7268" s="9" t="s">
        <v>47182</v>
      </c>
      <c r="BS7268" s="9" t="s">
        <v>37079</v>
      </c>
      <c r="BT7268" s="9" t="s">
        <v>5029</v>
      </c>
      <c r="BU7268" s="9" t="s">
        <v>97</v>
      </c>
    </row>
    <row r="7269" spans="1:73" x14ac:dyDescent="0.2">
      <c r="A7269" s="17">
        <v>-5.2418947219848598E-2</v>
      </c>
      <c r="B7269" s="17">
        <v>0</v>
      </c>
      <c r="C7269" s="8">
        <v>0.42707484960556003</v>
      </c>
      <c r="D7269" s="8">
        <v>0</v>
      </c>
      <c r="E7269" s="17">
        <v>0.43061259388923601</v>
      </c>
      <c r="F7269" s="17">
        <v>0.42395508289337203</v>
      </c>
      <c r="G7269" s="8">
        <v>-0.44901794195175199</v>
      </c>
      <c r="H7269" s="8">
        <v>-0.70184284448623702</v>
      </c>
      <c r="Q7269" s="11">
        <v>4.8100000000000003E-64</v>
      </c>
      <c r="R7269" s="9">
        <v>260.69</v>
      </c>
      <c r="S7269" s="9">
        <v>137270000</v>
      </c>
      <c r="T7269" s="8">
        <v>0.99971500000000002</v>
      </c>
      <c r="U7269" s="9">
        <v>118.16</v>
      </c>
      <c r="V7269" s="9">
        <v>-4.1397000000000003E-2</v>
      </c>
      <c r="W7269" s="18">
        <v>5.9925944000000002E-2</v>
      </c>
      <c r="X7269" s="18">
        <v>0.244797761</v>
      </c>
      <c r="Y7269" s="18">
        <v>-0.34844313799999999</v>
      </c>
      <c r="Z7269" s="18">
        <v>1.20966832</v>
      </c>
      <c r="AA7269" s="18">
        <v>3</v>
      </c>
      <c r="AB7269" s="9">
        <v>0.15099537099999999</v>
      </c>
      <c r="AC7269" s="9">
        <v>0.388581228</v>
      </c>
      <c r="AD7269" s="9">
        <v>-4.5134375560000004</v>
      </c>
      <c r="AE7269" s="9">
        <v>5.3613477349999998</v>
      </c>
      <c r="AF7269" s="9">
        <v>1</v>
      </c>
      <c r="AG7269" s="18">
        <v>7.7178996E-2</v>
      </c>
      <c r="AH7269" s="18">
        <v>0.27781107900000002</v>
      </c>
      <c r="AI7269" s="18">
        <v>-1.3331367940000001</v>
      </c>
      <c r="AJ7269" s="18">
        <v>0.43510089000000002</v>
      </c>
      <c r="AK7269" s="18">
        <v>3</v>
      </c>
      <c r="AL7269" s="9">
        <v>0.192129141</v>
      </c>
      <c r="AM7269" s="9">
        <v>0.43832538199999999</v>
      </c>
      <c r="AN7269" s="9">
        <v>-6.2712949230000001</v>
      </c>
      <c r="AO7269" s="9">
        <v>4.8676091770000003</v>
      </c>
      <c r="AP7269" s="9">
        <v>1</v>
      </c>
      <c r="AQ7269" s="17" t="s">
        <v>90</v>
      </c>
      <c r="AR7269" s="17" t="s">
        <v>90</v>
      </c>
      <c r="AS7269" s="17">
        <v>-0.39134764700000002</v>
      </c>
      <c r="AT7269" s="17">
        <v>-0.41256570799999998</v>
      </c>
      <c r="AU7269" s="17">
        <v>2.4349203109999999</v>
      </c>
      <c r="AV7269" s="8" t="s">
        <v>90</v>
      </c>
      <c r="AW7269" s="8" t="s">
        <v>90</v>
      </c>
      <c r="AX7269" s="8" t="s">
        <v>90</v>
      </c>
      <c r="AY7269" s="8">
        <v>0.59608793299999996</v>
      </c>
      <c r="AZ7269" s="8" t="s">
        <v>90</v>
      </c>
      <c r="BA7269" s="17" t="s">
        <v>90</v>
      </c>
      <c r="BB7269" s="17" t="s">
        <v>90</v>
      </c>
      <c r="BC7269" s="17">
        <v>-1.8326528070000001</v>
      </c>
      <c r="BD7269" s="17">
        <v>-1.1795579199999999</v>
      </c>
      <c r="BE7269" s="17">
        <v>2.0256102089999999</v>
      </c>
      <c r="BF7269" s="8" t="s">
        <v>90</v>
      </c>
      <c r="BG7269" s="8" t="s">
        <v>90</v>
      </c>
      <c r="BH7269" s="8" t="s">
        <v>90</v>
      </c>
      <c r="BI7269" s="8">
        <v>-0.75594168900000003</v>
      </c>
      <c r="BJ7269" s="8" t="s">
        <v>90</v>
      </c>
      <c r="BK7269" s="9" t="s">
        <v>2928</v>
      </c>
      <c r="BL7269" s="9" t="s">
        <v>2928</v>
      </c>
      <c r="BM7269" s="9">
        <v>34404</v>
      </c>
      <c r="BN7269" s="9" t="s">
        <v>2928</v>
      </c>
      <c r="BO7269" s="9" t="s">
        <v>2929</v>
      </c>
      <c r="BP7269" s="9" t="s">
        <v>2930</v>
      </c>
      <c r="BQ7269" s="9">
        <v>860</v>
      </c>
      <c r="BR7269" s="9" t="s">
        <v>37078</v>
      </c>
      <c r="BS7269" s="9" t="s">
        <v>37079</v>
      </c>
      <c r="BT7269" s="9" t="s">
        <v>11787</v>
      </c>
      <c r="BU7269" s="9" t="s">
        <v>218</v>
      </c>
    </row>
    <row r="7270" spans="1:73" x14ac:dyDescent="0.2">
      <c r="A7270" s="17">
        <v>-0.50130289793014504</v>
      </c>
      <c r="B7270" s="17">
        <v>0.907673120498657</v>
      </c>
      <c r="C7270" s="8">
        <v>-0.25788417458534202</v>
      </c>
      <c r="D7270" s="8">
        <v>0.26586425304412797</v>
      </c>
      <c r="E7270" s="17">
        <v>-0.70470488071441695</v>
      </c>
      <c r="F7270" s="17">
        <v>-0.16893260180950201</v>
      </c>
      <c r="G7270" s="8">
        <v>-0.67938023805618297</v>
      </c>
      <c r="H7270" s="8">
        <v>-0.38984853029251099</v>
      </c>
      <c r="K7270" s="18" t="s">
        <v>159</v>
      </c>
      <c r="O7270" s="9" t="s">
        <v>159</v>
      </c>
      <c r="Q7270" s="11">
        <v>2.3600000000000001E-9</v>
      </c>
      <c r="R7270" s="9">
        <v>140.63</v>
      </c>
      <c r="S7270" s="9">
        <v>1186800000</v>
      </c>
      <c r="T7270" s="8">
        <v>0.945137</v>
      </c>
      <c r="U7270" s="9">
        <v>140.63</v>
      </c>
      <c r="V7270" s="9">
        <v>0.73521000000000003</v>
      </c>
      <c r="W7270" s="18">
        <v>3.7141265E-2</v>
      </c>
      <c r="X7270" s="18">
        <v>0.192720692</v>
      </c>
      <c r="Y7270" s="18">
        <v>-1.2001091740000001</v>
      </c>
      <c r="Z7270" s="18">
        <v>-0.209300551</v>
      </c>
      <c r="AA7270" s="18">
        <v>5</v>
      </c>
      <c r="AB7270" s="9">
        <v>4.6098082999999998E-2</v>
      </c>
      <c r="AC7270" s="9">
        <v>0.214704642</v>
      </c>
      <c r="AD7270" s="9">
        <v>-0.76504825700000001</v>
      </c>
      <c r="AE7270" s="9">
        <v>0.42718305000000001</v>
      </c>
      <c r="AF7270" s="9">
        <v>4</v>
      </c>
      <c r="AG7270" s="18">
        <v>4.7470012999999998E-2</v>
      </c>
      <c r="AH7270" s="18">
        <v>0.217876141</v>
      </c>
      <c r="AI7270" s="18">
        <v>-1.239448707</v>
      </c>
      <c r="AJ7270" s="18">
        <v>-0.11931180399999999</v>
      </c>
      <c r="AK7270" s="18">
        <v>5</v>
      </c>
      <c r="AL7270" s="9">
        <v>5.5777647999999999E-2</v>
      </c>
      <c r="AM7270" s="9">
        <v>0.23617292000000001</v>
      </c>
      <c r="AN7270" s="9">
        <v>-1.0455696720000001</v>
      </c>
      <c r="AO7270" s="9">
        <v>0.26587262099999998</v>
      </c>
      <c r="AP7270" s="9">
        <v>4</v>
      </c>
      <c r="AQ7270" s="17">
        <v>-0.83891397700000003</v>
      </c>
      <c r="AR7270" s="17">
        <v>-1.053949952</v>
      </c>
      <c r="AS7270" s="17">
        <v>-0.35741102699999999</v>
      </c>
      <c r="AT7270" s="17">
        <v>-0.54342585799999998</v>
      </c>
      <c r="AU7270" s="17">
        <v>-0.49968996599999999</v>
      </c>
      <c r="AV7270" s="8" t="s">
        <v>90</v>
      </c>
      <c r="AW7270" s="8">
        <v>0.29825487699999997</v>
      </c>
      <c r="AX7270" s="8">
        <v>-0.98295849599999996</v>
      </c>
      <c r="AY7270" s="8">
        <v>5.5604662999999999E-2</v>
      </c>
      <c r="AZ7270" s="8">
        <v>-4.0215100000000001E-4</v>
      </c>
      <c r="BA7270" s="17">
        <v>0.49785670599999998</v>
      </c>
      <c r="BB7270" s="17">
        <v>2.0436421E-2</v>
      </c>
      <c r="BC7270" s="17">
        <v>-1.233632922</v>
      </c>
      <c r="BD7270" s="17">
        <v>-0.96823352600000001</v>
      </c>
      <c r="BE7270" s="17">
        <v>-0.98916274299999996</v>
      </c>
      <c r="BF7270" s="8" t="s">
        <v>90</v>
      </c>
      <c r="BG7270" s="8">
        <v>-0.39302352099999999</v>
      </c>
      <c r="BH7270" s="8">
        <v>0.16617320499999999</v>
      </c>
      <c r="BI7270" s="8">
        <v>-0.45676657599999998</v>
      </c>
      <c r="BJ7270" s="8">
        <v>-0.42303526400000002</v>
      </c>
      <c r="BK7270" s="9" t="s">
        <v>2928</v>
      </c>
      <c r="BL7270" s="9" t="s">
        <v>2928</v>
      </c>
      <c r="BM7270" s="9">
        <v>11251</v>
      </c>
      <c r="BN7270" s="9" t="s">
        <v>2928</v>
      </c>
      <c r="BO7270" s="9" t="s">
        <v>2929</v>
      </c>
      <c r="BP7270" s="9" t="s">
        <v>2930</v>
      </c>
      <c r="BQ7270" s="9">
        <v>865</v>
      </c>
      <c r="BR7270" s="9" t="s">
        <v>4189</v>
      </c>
      <c r="BS7270" s="9" t="s">
        <v>4190</v>
      </c>
      <c r="BT7270" s="9" t="s">
        <v>103</v>
      </c>
      <c r="BU7270" s="9" t="s">
        <v>97</v>
      </c>
    </row>
    <row r="7271" spans="1:73" x14ac:dyDescent="0.2">
      <c r="A7271" s="17">
        <v>-0.50019806623458896</v>
      </c>
      <c r="B7271" s="17">
        <v>2.7430973052978498</v>
      </c>
      <c r="C7271" s="8">
        <v>-0.639548540115356</v>
      </c>
      <c r="D7271" s="8">
        <v>3.6065599918365501</v>
      </c>
      <c r="E7271" s="17">
        <v>-0.36777731776237499</v>
      </c>
      <c r="F7271" s="17">
        <v>0.15257155895233199</v>
      </c>
      <c r="G7271" s="8">
        <v>-1.08091485500336</v>
      </c>
      <c r="H7271" s="8">
        <v>-0.43463453650474498</v>
      </c>
      <c r="N7271" s="9" t="s">
        <v>159</v>
      </c>
      <c r="O7271" s="9" t="s">
        <v>159</v>
      </c>
      <c r="Q7271" s="11">
        <v>1.61E-9</v>
      </c>
      <c r="R7271" s="9">
        <v>144.88</v>
      </c>
      <c r="S7271" s="9">
        <v>2213500000</v>
      </c>
      <c r="T7271" s="8">
        <v>0.96954200000000001</v>
      </c>
      <c r="U7271" s="9">
        <v>143.31</v>
      </c>
      <c r="V7271" s="9">
        <v>0.44285999999999998</v>
      </c>
      <c r="W7271" s="18">
        <v>4.5858391999999998E-2</v>
      </c>
      <c r="X7271" s="18">
        <v>0.21414572600000001</v>
      </c>
      <c r="Y7271" s="18">
        <v>-0.96234116599999997</v>
      </c>
      <c r="Z7271" s="18">
        <v>0.22678653900000001</v>
      </c>
      <c r="AA7271" s="18">
        <v>4</v>
      </c>
      <c r="AB7271" s="9">
        <v>3.7433275000000002E-2</v>
      </c>
      <c r="AC7271" s="9">
        <v>0.193476808</v>
      </c>
      <c r="AD7271" s="9">
        <v>-0.34477640900000001</v>
      </c>
      <c r="AE7271" s="9">
        <v>0.64991952600000003</v>
      </c>
      <c r="AF7271" s="9">
        <v>5</v>
      </c>
      <c r="AG7271" s="18">
        <v>5.8781977999999999E-2</v>
      </c>
      <c r="AH7271" s="18">
        <v>0.24244995</v>
      </c>
      <c r="AI7271" s="18">
        <v>-1.7540638710000001</v>
      </c>
      <c r="AJ7271" s="18">
        <v>-0.40776591600000001</v>
      </c>
      <c r="AK7271" s="18">
        <v>4</v>
      </c>
      <c r="AL7271" s="9">
        <v>4.5111274E-2</v>
      </c>
      <c r="AM7271" s="9">
        <v>0.212394148</v>
      </c>
      <c r="AN7271" s="9">
        <v>-0.98061106600000003</v>
      </c>
      <c r="AO7271" s="9">
        <v>0.111342014</v>
      </c>
      <c r="AP7271" s="9">
        <v>5</v>
      </c>
      <c r="AQ7271" s="17">
        <v>-0.27842023999999999</v>
      </c>
      <c r="AR7271" s="17">
        <v>-0.33060634100000003</v>
      </c>
      <c r="AS7271" s="17" t="s">
        <v>90</v>
      </c>
      <c r="AT7271" s="17">
        <v>-0.33452311200000001</v>
      </c>
      <c r="AU7271" s="17">
        <v>-0.309134305</v>
      </c>
      <c r="AV7271" s="8">
        <v>0.41493061199999998</v>
      </c>
      <c r="AW7271" s="8">
        <v>0.32254421700000002</v>
      </c>
      <c r="AX7271" s="8">
        <v>0.18046812700000001</v>
      </c>
      <c r="AY7271" s="8">
        <v>0.12660254500000001</v>
      </c>
      <c r="AZ7271" s="8">
        <v>-0.109410167</v>
      </c>
      <c r="BA7271" s="17">
        <v>-0.99062836200000004</v>
      </c>
      <c r="BB7271" s="17">
        <v>-0.91084307399999997</v>
      </c>
      <c r="BC7271" s="17" t="s">
        <v>90</v>
      </c>
      <c r="BD7271" s="17">
        <v>-1.082707047</v>
      </c>
      <c r="BE7271" s="17">
        <v>-0.84798258500000001</v>
      </c>
      <c r="BF7271" s="8">
        <v>-6.7867987000000005E-2</v>
      </c>
      <c r="BG7271" s="8">
        <v>-0.502378345</v>
      </c>
      <c r="BH7271" s="8">
        <v>-0.288276851</v>
      </c>
      <c r="BI7271" s="8">
        <v>-0.40814235799999998</v>
      </c>
      <c r="BJ7271" s="8">
        <v>-0.32579308699999998</v>
      </c>
      <c r="BK7271" s="9" t="s">
        <v>2928</v>
      </c>
      <c r="BL7271" s="9" t="s">
        <v>2928</v>
      </c>
      <c r="BM7271" s="9">
        <v>11253</v>
      </c>
      <c r="BN7271" s="9" t="s">
        <v>2928</v>
      </c>
      <c r="BO7271" s="9" t="s">
        <v>2929</v>
      </c>
      <c r="BP7271" s="9" t="s">
        <v>2930</v>
      </c>
      <c r="BQ7271" s="9">
        <v>867</v>
      </c>
      <c r="BR7271" s="9" t="s">
        <v>3641</v>
      </c>
      <c r="BS7271" s="9" t="s">
        <v>3642</v>
      </c>
      <c r="BT7271" s="9" t="s">
        <v>103</v>
      </c>
      <c r="BU7271" s="9" t="s">
        <v>97</v>
      </c>
    </row>
    <row r="7272" spans="1:73" x14ac:dyDescent="0.2">
      <c r="A7272" s="17">
        <v>-0.21394246816635101</v>
      </c>
      <c r="B7272" s="17">
        <v>0.58657747507095304</v>
      </c>
      <c r="C7272" s="8">
        <v>-3.8908809423446697E-2</v>
      </c>
      <c r="D7272" s="8">
        <v>3.84952612221241E-2</v>
      </c>
      <c r="E7272" s="17">
        <v>-0.32664045691490201</v>
      </c>
      <c r="F7272" s="17">
        <v>-6.7587621510028797E-2</v>
      </c>
      <c r="G7272" s="8">
        <v>-0.55838340520858798</v>
      </c>
      <c r="H7272" s="8">
        <v>-0.483877062797546</v>
      </c>
      <c r="Q7272" s="11">
        <v>3.4799999999999999E-264</v>
      </c>
      <c r="R7272" s="9">
        <v>441.54</v>
      </c>
      <c r="S7272" s="9">
        <v>1915000000</v>
      </c>
      <c r="T7272" s="8">
        <v>1</v>
      </c>
      <c r="U7272" s="9">
        <v>40.186</v>
      </c>
      <c r="V7272" s="9">
        <v>-3.4239000000000002</v>
      </c>
      <c r="W7272" s="18">
        <v>3.7141265E-2</v>
      </c>
      <c r="X7272" s="18">
        <v>0.192720692</v>
      </c>
      <c r="Y7272" s="18">
        <v>-0.82204477300000001</v>
      </c>
      <c r="Z7272" s="18">
        <v>0.16876384999999999</v>
      </c>
      <c r="AA7272" s="18">
        <v>5</v>
      </c>
      <c r="AB7272" s="9">
        <v>3.7433275000000002E-2</v>
      </c>
      <c r="AC7272" s="9">
        <v>0.193476808</v>
      </c>
      <c r="AD7272" s="9">
        <v>-0.56493559000000004</v>
      </c>
      <c r="AE7272" s="9">
        <v>0.42976034600000002</v>
      </c>
      <c r="AF7272" s="9">
        <v>5</v>
      </c>
      <c r="AG7272" s="18">
        <v>4.7470012999999998E-2</v>
      </c>
      <c r="AH7272" s="18">
        <v>0.217876141</v>
      </c>
      <c r="AI7272" s="18">
        <v>-1.118451863</v>
      </c>
      <c r="AJ7272" s="18">
        <v>1.6850400000000001E-3</v>
      </c>
      <c r="AK7272" s="18">
        <v>5</v>
      </c>
      <c r="AL7272" s="9">
        <v>4.5111274E-2</v>
      </c>
      <c r="AM7272" s="9">
        <v>0.212394148</v>
      </c>
      <c r="AN7272" s="9">
        <v>-1.02985361</v>
      </c>
      <c r="AO7272" s="9">
        <v>6.2099469999999997E-2</v>
      </c>
      <c r="AP7272" s="9">
        <v>5</v>
      </c>
      <c r="AQ7272" s="17">
        <v>0.17953586599999999</v>
      </c>
      <c r="AR7272" s="17">
        <v>-7.5220740999999994E-2</v>
      </c>
      <c r="AS7272" s="17">
        <v>-0.78341412499999996</v>
      </c>
      <c r="AT7272" s="17">
        <v>-0.14971442500000001</v>
      </c>
      <c r="AU7272" s="17">
        <v>-0.476525635</v>
      </c>
      <c r="AV7272" s="8">
        <v>-0.133212626</v>
      </c>
      <c r="AW7272" s="8">
        <v>-0.141316727</v>
      </c>
      <c r="AX7272" s="8">
        <v>0.126392066</v>
      </c>
      <c r="AY7272" s="8">
        <v>-0.12606172299999999</v>
      </c>
      <c r="AZ7272" s="8">
        <v>3.8572252000000001E-2</v>
      </c>
      <c r="BA7272" s="17">
        <v>5.1338072999999998E-2</v>
      </c>
      <c r="BB7272" s="17">
        <v>-0.16464577599999999</v>
      </c>
      <c r="BC7272" s="17">
        <v>-0.72962951700000001</v>
      </c>
      <c r="BD7272" s="17">
        <v>-0.231082439</v>
      </c>
      <c r="BE7272" s="17">
        <v>-0.97035318599999998</v>
      </c>
      <c r="BF7272" s="8">
        <v>-0.12793548399999999</v>
      </c>
      <c r="BG7272" s="8">
        <v>-1.553385258</v>
      </c>
      <c r="BH7272" s="8">
        <v>8.1856905999999993E-2</v>
      </c>
      <c r="BI7272" s="8">
        <v>-9.7995467000000003E-2</v>
      </c>
      <c r="BJ7272" s="8">
        <v>-0.15236949899999999</v>
      </c>
      <c r="BK7272" s="9" t="s">
        <v>45848</v>
      </c>
      <c r="BL7272" s="9" t="s">
        <v>45848</v>
      </c>
      <c r="BM7272" s="9">
        <v>15856</v>
      </c>
      <c r="BN7272" s="9" t="s">
        <v>45848</v>
      </c>
      <c r="BO7272" s="9" t="s">
        <v>45849</v>
      </c>
      <c r="BP7272" s="9" t="s">
        <v>45850</v>
      </c>
      <c r="BQ7272" s="9">
        <v>18</v>
      </c>
      <c r="BR7272" s="9" t="s">
        <v>45851</v>
      </c>
      <c r="BS7272" s="9" t="s">
        <v>45852</v>
      </c>
      <c r="BT7272" s="9" t="s">
        <v>9121</v>
      </c>
      <c r="BU7272" s="9" t="s">
        <v>97</v>
      </c>
    </row>
    <row r="7273" spans="1:73" x14ac:dyDescent="0.2">
      <c r="A7273" s="17">
        <v>6.8616062402725206E-2</v>
      </c>
      <c r="B7273" s="17">
        <v>0.77027440071106001</v>
      </c>
      <c r="C7273" s="8">
        <v>0.14073236286640201</v>
      </c>
      <c r="D7273" s="8">
        <v>1.3742761611938501</v>
      </c>
      <c r="E7273" s="17">
        <v>-0.113783098757267</v>
      </c>
      <c r="F7273" s="17">
        <v>-0.122776284813881</v>
      </c>
      <c r="G7273" s="8">
        <v>-0.163864061236382</v>
      </c>
      <c r="H7273" s="8">
        <v>-0.26372939348220797</v>
      </c>
      <c r="Q7273" s="11">
        <v>3.2499999999999999E-95</v>
      </c>
      <c r="R7273" s="9">
        <v>295.86</v>
      </c>
      <c r="S7273" s="9">
        <v>1189400000</v>
      </c>
      <c r="T7273" s="8">
        <v>1</v>
      </c>
      <c r="U7273" s="9">
        <v>295.86</v>
      </c>
      <c r="V7273" s="9">
        <v>-0.55279</v>
      </c>
      <c r="W7273" s="18">
        <v>3.7141265E-2</v>
      </c>
      <c r="X7273" s="18">
        <v>0.192720692</v>
      </c>
      <c r="Y7273" s="18">
        <v>-0.60918741099999996</v>
      </c>
      <c r="Z7273" s="18">
        <v>0.38162121100000002</v>
      </c>
      <c r="AA7273" s="18">
        <v>5</v>
      </c>
      <c r="AB7273" s="9">
        <v>3.7433275000000002E-2</v>
      </c>
      <c r="AC7273" s="9">
        <v>0.193476808</v>
      </c>
      <c r="AD7273" s="9">
        <v>-0.62012424899999996</v>
      </c>
      <c r="AE7273" s="9">
        <v>0.37457168600000001</v>
      </c>
      <c r="AF7273" s="9">
        <v>5</v>
      </c>
      <c r="AG7273" s="18">
        <v>4.7470012999999998E-2</v>
      </c>
      <c r="AH7273" s="18">
        <v>0.217876141</v>
      </c>
      <c r="AI7273" s="18">
        <v>-0.72393251700000005</v>
      </c>
      <c r="AJ7273" s="18">
        <v>0.39620438600000002</v>
      </c>
      <c r="AK7273" s="18">
        <v>5</v>
      </c>
      <c r="AL7273" s="9">
        <v>4.5111274E-2</v>
      </c>
      <c r="AM7273" s="9">
        <v>0.212394148</v>
      </c>
      <c r="AN7273" s="9">
        <v>-0.80970592500000005</v>
      </c>
      <c r="AO7273" s="9">
        <v>0.28224715500000003</v>
      </c>
      <c r="AP7273" s="9">
        <v>5</v>
      </c>
      <c r="AQ7273" s="17">
        <v>-2.9134734999999998E-2</v>
      </c>
      <c r="AR7273" s="17">
        <v>-6.9237939999999998E-2</v>
      </c>
      <c r="AS7273" s="17">
        <v>-6.9047502999999996E-2</v>
      </c>
      <c r="AT7273" s="17">
        <v>-3.976037E-3</v>
      </c>
      <c r="AU7273" s="17">
        <v>-1.463237E-2</v>
      </c>
      <c r="AV7273" s="8">
        <v>-0.14392417699999999</v>
      </c>
      <c r="AW7273" s="8">
        <v>-0.25045633299999998</v>
      </c>
      <c r="AX7273" s="8">
        <v>6.7718930000000002E-3</v>
      </c>
      <c r="AY7273" s="8">
        <v>-6.2954551999999997E-2</v>
      </c>
      <c r="AZ7273" s="8">
        <v>-7.8545742000000002E-2</v>
      </c>
      <c r="BA7273" s="17">
        <v>1.3556957E-2</v>
      </c>
      <c r="BB7273" s="17">
        <v>6.5147877000000007E-2</v>
      </c>
      <c r="BC7273" s="17">
        <v>-6.3000545000000005E-2</v>
      </c>
      <c r="BD7273" s="17">
        <v>2.6115444000000002E-2</v>
      </c>
      <c r="BE7273" s="17">
        <v>-3.7366860000000002E-2</v>
      </c>
      <c r="BF7273" s="8">
        <v>-0.33935183299999999</v>
      </c>
      <c r="BG7273" s="8">
        <v>-0.165012568</v>
      </c>
      <c r="BH7273" s="8">
        <v>-6.9323293999999994E-2</v>
      </c>
      <c r="BI7273" s="8">
        <v>-5.2617039999999997E-2</v>
      </c>
      <c r="BJ7273" s="8">
        <v>-7.2904222000000005E-2</v>
      </c>
      <c r="BK7273" s="9" t="s">
        <v>14737</v>
      </c>
      <c r="BL7273" s="9" t="s">
        <v>14737</v>
      </c>
      <c r="BM7273" s="9">
        <v>10846</v>
      </c>
      <c r="BN7273" s="9" t="s">
        <v>14737</v>
      </c>
      <c r="BO7273" s="9" t="s">
        <v>14738</v>
      </c>
      <c r="BP7273" s="9" t="s">
        <v>14739</v>
      </c>
      <c r="BQ7273" s="9">
        <v>175</v>
      </c>
      <c r="BR7273" s="9" t="s">
        <v>31758</v>
      </c>
      <c r="BS7273" s="9" t="s">
        <v>31759</v>
      </c>
      <c r="BT7273" s="9">
        <v>1</v>
      </c>
      <c r="BU7273" s="9" t="s">
        <v>97</v>
      </c>
    </row>
    <row r="7274" spans="1:73" x14ac:dyDescent="0.2">
      <c r="A7274" s="17" t="s">
        <v>90</v>
      </c>
      <c r="B7274" s="17">
        <v>0</v>
      </c>
      <c r="C7274" s="8" t="s">
        <v>90</v>
      </c>
      <c r="D7274" s="8">
        <v>0</v>
      </c>
      <c r="E7274" s="17">
        <v>0.46193969249725297</v>
      </c>
      <c r="F7274" s="17" t="s">
        <v>90</v>
      </c>
      <c r="G7274" s="8">
        <v>0.23605227470397899</v>
      </c>
      <c r="H7274" s="8" t="s">
        <v>90</v>
      </c>
      <c r="Q7274" s="11">
        <v>6.4900000000000004E-24</v>
      </c>
      <c r="R7274" s="9">
        <v>140.94</v>
      </c>
      <c r="S7274" s="9">
        <v>65571000</v>
      </c>
      <c r="T7274" s="8">
        <v>0.89103100000000002</v>
      </c>
      <c r="U7274" s="9">
        <v>137.61000000000001</v>
      </c>
      <c r="V7274" s="9">
        <v>0.67013</v>
      </c>
      <c r="W7274" s="18">
        <v>4.5858395000000003E-2</v>
      </c>
      <c r="X7274" s="18">
        <v>0.214145733</v>
      </c>
      <c r="Y7274" s="18">
        <v>-0.13262417600000001</v>
      </c>
      <c r="Z7274" s="18">
        <v>1.0565035709999999</v>
      </c>
      <c r="AA7274" s="18">
        <v>4</v>
      </c>
      <c r="AB7274" s="9" t="s">
        <v>90</v>
      </c>
      <c r="AC7274" s="9" t="s">
        <v>90</v>
      </c>
      <c r="AD7274" s="9" t="s">
        <v>90</v>
      </c>
      <c r="AE7274" s="9" t="s">
        <v>90</v>
      </c>
      <c r="AF7274" s="9" t="s">
        <v>90</v>
      </c>
      <c r="AG7274" s="18">
        <v>5.8781985000000002E-2</v>
      </c>
      <c r="AH7274" s="18">
        <v>0.24244996399999999</v>
      </c>
      <c r="AI7274" s="18">
        <v>-0.43709674199999998</v>
      </c>
      <c r="AJ7274" s="18">
        <v>0.90920128899999997</v>
      </c>
      <c r="AK7274" s="18">
        <v>4</v>
      </c>
      <c r="AL7274" s="9" t="s">
        <v>90</v>
      </c>
      <c r="AM7274" s="9" t="s">
        <v>90</v>
      </c>
      <c r="AN7274" s="9" t="s">
        <v>90</v>
      </c>
      <c r="AO7274" s="9" t="s">
        <v>90</v>
      </c>
      <c r="AP7274" s="9" t="s">
        <v>90</v>
      </c>
      <c r="AQ7274" s="17" t="s">
        <v>90</v>
      </c>
      <c r="AR7274" s="17">
        <v>0.53491043999999999</v>
      </c>
      <c r="AS7274" s="17">
        <v>-0.30820473999999998</v>
      </c>
      <c r="AT7274" s="17">
        <v>0.83103734299999998</v>
      </c>
      <c r="AU7274" s="17">
        <v>1.2147806880000001</v>
      </c>
      <c r="AV7274" s="8" t="s">
        <v>90</v>
      </c>
      <c r="AW7274" s="8" t="s">
        <v>90</v>
      </c>
      <c r="AX7274" s="8" t="s">
        <v>90</v>
      </c>
      <c r="AY7274" s="8" t="s">
        <v>90</v>
      </c>
      <c r="AZ7274" s="8" t="s">
        <v>90</v>
      </c>
      <c r="BA7274" s="17" t="s">
        <v>90</v>
      </c>
      <c r="BB7274" s="17">
        <v>0.30906051400000001</v>
      </c>
      <c r="BC7274" s="17">
        <v>2.1434803999999998E-2</v>
      </c>
      <c r="BD7274" s="17">
        <v>0.42667424700000001</v>
      </c>
      <c r="BE7274" s="17">
        <v>0.87541002000000001</v>
      </c>
      <c r="BF7274" s="8" t="s">
        <v>90</v>
      </c>
      <c r="BG7274" s="8" t="s">
        <v>90</v>
      </c>
      <c r="BH7274" s="8" t="s">
        <v>90</v>
      </c>
      <c r="BI7274" s="8" t="s">
        <v>90</v>
      </c>
      <c r="BJ7274" s="8" t="s">
        <v>90</v>
      </c>
      <c r="BK7274" s="9" t="s">
        <v>14737</v>
      </c>
      <c r="BL7274" s="9" t="s">
        <v>14737</v>
      </c>
      <c r="BM7274" s="9">
        <v>10849</v>
      </c>
      <c r="BN7274" s="9" t="s">
        <v>14737</v>
      </c>
      <c r="BO7274" s="9" t="s">
        <v>14738</v>
      </c>
      <c r="BP7274" s="9" t="s">
        <v>14739</v>
      </c>
      <c r="BQ7274" s="9">
        <v>688</v>
      </c>
      <c r="BR7274" s="9" t="s">
        <v>20505</v>
      </c>
      <c r="BS7274" s="9" t="s">
        <v>20506</v>
      </c>
      <c r="BT7274" s="9">
        <v>1</v>
      </c>
      <c r="BU7274" s="9" t="s">
        <v>97</v>
      </c>
    </row>
    <row r="7275" spans="1:73" x14ac:dyDescent="0.2">
      <c r="A7275" s="17">
        <v>-0.64307695627212502</v>
      </c>
      <c r="B7275" s="17">
        <v>0.31775608658790599</v>
      </c>
      <c r="C7275" s="8">
        <v>0.21682198345661199</v>
      </c>
      <c r="D7275" s="8">
        <v>0.898171246051788</v>
      </c>
      <c r="E7275" s="17">
        <v>0.194515556097031</v>
      </c>
      <c r="F7275" s="17">
        <v>0.85579764842987105</v>
      </c>
      <c r="G7275" s="8">
        <v>6.6850021481514005E-2</v>
      </c>
      <c r="H7275" s="8">
        <v>-8.8172212243080098E-2</v>
      </c>
      <c r="L7275" s="18" t="s">
        <v>88</v>
      </c>
      <c r="Q7275" s="11">
        <v>3.7299999999999999E-116</v>
      </c>
      <c r="R7275" s="9">
        <v>305.43</v>
      </c>
      <c r="S7275" s="9">
        <v>803000000</v>
      </c>
      <c r="T7275" s="8">
        <v>0.86589499999999997</v>
      </c>
      <c r="U7275" s="9">
        <v>277.33999999999997</v>
      </c>
      <c r="V7275" s="9">
        <v>0.65891999999999995</v>
      </c>
      <c r="W7275" s="18">
        <v>5.9925860999999997E-2</v>
      </c>
      <c r="X7275" s="18">
        <v>0.24479759100000001</v>
      </c>
      <c r="Y7275" s="18">
        <v>-0.58453963499999995</v>
      </c>
      <c r="Z7275" s="18">
        <v>0.97357074700000001</v>
      </c>
      <c r="AA7275" s="18">
        <v>3</v>
      </c>
      <c r="AB7275" s="9">
        <v>4.6098082999999998E-2</v>
      </c>
      <c r="AC7275" s="9">
        <v>0.214704642</v>
      </c>
      <c r="AD7275" s="9">
        <v>0.25968202400000001</v>
      </c>
      <c r="AE7275" s="9">
        <v>1.4519133310000001</v>
      </c>
      <c r="AF7275" s="9">
        <v>4</v>
      </c>
      <c r="AG7275" s="18">
        <v>7.7178861000000001E-2</v>
      </c>
      <c r="AH7275" s="18">
        <v>0.27781083699999998</v>
      </c>
      <c r="AI7275" s="18">
        <v>-0.817268047</v>
      </c>
      <c r="AJ7275" s="18">
        <v>0.95096809500000001</v>
      </c>
      <c r="AK7275" s="18">
        <v>3</v>
      </c>
      <c r="AL7275" s="9">
        <v>5.5777647999999999E-2</v>
      </c>
      <c r="AM7275" s="9">
        <v>0.23617292000000001</v>
      </c>
      <c r="AN7275" s="9">
        <v>-0.74389335999999995</v>
      </c>
      <c r="AO7275" s="9">
        <v>0.56754893399999995</v>
      </c>
      <c r="AP7275" s="9">
        <v>4</v>
      </c>
      <c r="AQ7275" s="17">
        <v>0.27669721800000002</v>
      </c>
      <c r="AR7275" s="17">
        <v>0.19659791900000001</v>
      </c>
      <c r="AS7275" s="17">
        <v>0.44378206100000001</v>
      </c>
      <c r="AT7275" s="17" t="s">
        <v>90</v>
      </c>
      <c r="AU7275" s="17" t="s">
        <v>90</v>
      </c>
      <c r="AV7275" s="8" t="s">
        <v>90</v>
      </c>
      <c r="AW7275" s="8">
        <v>3.0851085189999998</v>
      </c>
      <c r="AX7275" s="8">
        <v>0.29867792100000001</v>
      </c>
      <c r="AY7275" s="8">
        <v>0.23411238200000001</v>
      </c>
      <c r="AZ7275" s="8">
        <v>0.17717862100000001</v>
      </c>
      <c r="BA7275" s="17">
        <v>0.49623304600000001</v>
      </c>
      <c r="BB7275" s="17">
        <v>0.22345615899999999</v>
      </c>
      <c r="BC7275" s="17">
        <v>5.7082303000000001E-2</v>
      </c>
      <c r="BD7275" s="17" t="s">
        <v>90</v>
      </c>
      <c r="BE7275" s="17" t="s">
        <v>90</v>
      </c>
      <c r="BF7275" s="8" t="s">
        <v>90</v>
      </c>
      <c r="BG7275" s="8">
        <v>6.3296652999999994E-2</v>
      </c>
      <c r="BH7275" s="8">
        <v>-5.7663764999999999E-2</v>
      </c>
      <c r="BI7275" s="8">
        <v>1.7178309999999999E-2</v>
      </c>
      <c r="BJ7275" s="8">
        <v>0.14559620600000001</v>
      </c>
      <c r="BK7275" s="9" t="s">
        <v>14737</v>
      </c>
      <c r="BL7275" s="9" t="s">
        <v>14737</v>
      </c>
      <c r="BM7275" s="9">
        <v>10850</v>
      </c>
      <c r="BN7275" s="9" t="s">
        <v>14737</v>
      </c>
      <c r="BO7275" s="9" t="s">
        <v>14738</v>
      </c>
      <c r="BP7275" s="9" t="s">
        <v>14739</v>
      </c>
      <c r="BQ7275" s="9">
        <v>691</v>
      </c>
      <c r="BR7275" s="9" t="s">
        <v>48942</v>
      </c>
      <c r="BS7275" s="9" t="s">
        <v>48943</v>
      </c>
      <c r="BT7275" s="9">
        <v>1</v>
      </c>
      <c r="BU7275" s="9" t="s">
        <v>97</v>
      </c>
    </row>
    <row r="7276" spans="1:73" x14ac:dyDescent="0.2">
      <c r="A7276" s="17">
        <v>0.118765123188496</v>
      </c>
      <c r="B7276" s="17">
        <v>0.347041696310043</v>
      </c>
      <c r="C7276" s="8">
        <v>0.132831260561943</v>
      </c>
      <c r="D7276" s="8">
        <v>0.972753405570984</v>
      </c>
      <c r="E7276" s="17">
        <v>0.31351652741432201</v>
      </c>
      <c r="F7276" s="17">
        <v>0.252606481313705</v>
      </c>
      <c r="G7276" s="8">
        <v>7.7898167073726696E-2</v>
      </c>
      <c r="H7276" s="8">
        <v>-1.5951763838529601E-2</v>
      </c>
      <c r="Q7276" s="11">
        <v>2.6799999999999998E-203</v>
      </c>
      <c r="R7276" s="9">
        <v>360.26</v>
      </c>
      <c r="S7276" s="9">
        <v>3648200000</v>
      </c>
      <c r="T7276" s="8">
        <v>0.99995999999999996</v>
      </c>
      <c r="U7276" s="9">
        <v>259.22000000000003</v>
      </c>
      <c r="V7276" s="9">
        <v>-3.8559999999999997E-2</v>
      </c>
      <c r="W7276" s="18">
        <v>3.7141265E-2</v>
      </c>
      <c r="X7276" s="18">
        <v>0.192720692</v>
      </c>
      <c r="Y7276" s="18">
        <v>-0.18188778899999999</v>
      </c>
      <c r="Z7276" s="18">
        <v>0.80892083400000003</v>
      </c>
      <c r="AA7276" s="18">
        <v>5</v>
      </c>
      <c r="AB7276" s="9">
        <v>3.7433275000000002E-2</v>
      </c>
      <c r="AC7276" s="9">
        <v>0.193476808</v>
      </c>
      <c r="AD7276" s="9">
        <v>-0.24474147499999999</v>
      </c>
      <c r="AE7276" s="9">
        <v>0.74995446099999996</v>
      </c>
      <c r="AF7276" s="9">
        <v>5</v>
      </c>
      <c r="AG7276" s="18">
        <v>4.7470012999999998E-2</v>
      </c>
      <c r="AH7276" s="18">
        <v>0.217876141</v>
      </c>
      <c r="AI7276" s="18">
        <v>-0.48217028699999998</v>
      </c>
      <c r="AJ7276" s="18">
        <v>0.63796661600000004</v>
      </c>
      <c r="AK7276" s="18">
        <v>5</v>
      </c>
      <c r="AL7276" s="9">
        <v>4.5111274E-2</v>
      </c>
      <c r="AM7276" s="9">
        <v>0.212394148</v>
      </c>
      <c r="AN7276" s="9">
        <v>-0.56192830400000005</v>
      </c>
      <c r="AO7276" s="9">
        <v>0.53002477599999998</v>
      </c>
      <c r="AP7276" s="9">
        <v>5</v>
      </c>
      <c r="AQ7276" s="17">
        <v>0.77531772899999996</v>
      </c>
      <c r="AR7276" s="17">
        <v>0.53159827000000004</v>
      </c>
      <c r="AS7276" s="17">
        <v>0.25182273999999999</v>
      </c>
      <c r="AT7276" s="17">
        <v>0.27246391800000003</v>
      </c>
      <c r="AU7276" s="17">
        <v>0.22972390100000001</v>
      </c>
      <c r="AV7276" s="8">
        <v>0.32198780799999999</v>
      </c>
      <c r="AW7276" s="8">
        <v>0.30293574899999998</v>
      </c>
      <c r="AX7276" s="8">
        <v>0.17013381399999999</v>
      </c>
      <c r="AY7276" s="8">
        <v>0.65408659000000002</v>
      </c>
      <c r="AZ7276" s="8">
        <v>1.7956967000000001E-2</v>
      </c>
      <c r="BA7276" s="17">
        <v>0.418907374</v>
      </c>
      <c r="BB7276" s="17">
        <v>0.39821472800000002</v>
      </c>
      <c r="BC7276" s="17">
        <v>0.180531725</v>
      </c>
      <c r="BD7276" s="17">
        <v>9.2654242999999997E-2</v>
      </c>
      <c r="BE7276" s="17">
        <v>0.16966922600000001</v>
      </c>
      <c r="BF7276" s="8">
        <v>0.23634681099999999</v>
      </c>
      <c r="BG7276" s="8">
        <v>4.2766351000000001E-2</v>
      </c>
      <c r="BH7276" s="8">
        <v>0.104236253</v>
      </c>
      <c r="BI7276" s="8">
        <v>0.10100761799999999</v>
      </c>
      <c r="BJ7276" s="8">
        <v>0.111463971</v>
      </c>
      <c r="BK7276" s="9" t="s">
        <v>14737</v>
      </c>
      <c r="BL7276" s="9" t="s">
        <v>14737</v>
      </c>
      <c r="BM7276" s="9">
        <v>34247</v>
      </c>
      <c r="BN7276" s="9" t="s">
        <v>14737</v>
      </c>
      <c r="BO7276" s="9" t="s">
        <v>14738</v>
      </c>
      <c r="BP7276" s="9" t="s">
        <v>14739</v>
      </c>
      <c r="BQ7276" s="9">
        <v>694</v>
      </c>
      <c r="BR7276" s="9" t="s">
        <v>29125</v>
      </c>
      <c r="BS7276" s="9" t="s">
        <v>29126</v>
      </c>
      <c r="BT7276" s="9">
        <v>1</v>
      </c>
      <c r="BU7276" s="9" t="s">
        <v>218</v>
      </c>
    </row>
    <row r="7277" spans="1:73" x14ac:dyDescent="0.2">
      <c r="A7277" s="17">
        <v>-1.21245803311467E-2</v>
      </c>
      <c r="B7277" s="17">
        <v>0.13559457659721399</v>
      </c>
      <c r="C7277" s="8">
        <v>-7.7879875898361206E-2</v>
      </c>
      <c r="D7277" s="8">
        <v>0.92230677604675304</v>
      </c>
      <c r="E7277" s="17">
        <v>-0.143408372998238</v>
      </c>
      <c r="F7277" s="17">
        <v>-7.6155722141265897E-2</v>
      </c>
      <c r="G7277" s="8">
        <v>-0.46547439694404602</v>
      </c>
      <c r="H7277" s="8">
        <v>-0.35427948832511902</v>
      </c>
      <c r="Q7277" s="11">
        <v>1.38E-56</v>
      </c>
      <c r="R7277" s="9">
        <v>260.83</v>
      </c>
      <c r="S7277" s="9">
        <v>2152200000</v>
      </c>
      <c r="T7277" s="8">
        <v>1</v>
      </c>
      <c r="U7277" s="9">
        <v>234.52</v>
      </c>
      <c r="V7277" s="9">
        <v>-0.14593999999999999</v>
      </c>
      <c r="W7277" s="18">
        <v>3.7141265E-2</v>
      </c>
      <c r="X7277" s="18">
        <v>0.192720692</v>
      </c>
      <c r="Y7277" s="18">
        <v>-0.63881268499999999</v>
      </c>
      <c r="Z7277" s="18">
        <v>0.35199593800000001</v>
      </c>
      <c r="AA7277" s="18">
        <v>5</v>
      </c>
      <c r="AB7277" s="9">
        <v>3.7433275000000002E-2</v>
      </c>
      <c r="AC7277" s="9">
        <v>0.193476808</v>
      </c>
      <c r="AD7277" s="9">
        <v>-0.57350369099999998</v>
      </c>
      <c r="AE7277" s="9">
        <v>0.42119224500000002</v>
      </c>
      <c r="AF7277" s="9">
        <v>5</v>
      </c>
      <c r="AG7277" s="18">
        <v>4.7470012999999998E-2</v>
      </c>
      <c r="AH7277" s="18">
        <v>0.217876141</v>
      </c>
      <c r="AI7277" s="18">
        <v>-1.0255428470000001</v>
      </c>
      <c r="AJ7277" s="18">
        <v>9.4594055999999996E-2</v>
      </c>
      <c r="AK7277" s="18">
        <v>5</v>
      </c>
      <c r="AL7277" s="9">
        <v>4.5111274E-2</v>
      </c>
      <c r="AM7277" s="9">
        <v>0.212394148</v>
      </c>
      <c r="AN7277" s="9">
        <v>-0.90025603499999995</v>
      </c>
      <c r="AO7277" s="9">
        <v>0.19169704400000001</v>
      </c>
      <c r="AP7277" s="9">
        <v>5</v>
      </c>
      <c r="AQ7277" s="17">
        <v>-0.14329077300000001</v>
      </c>
      <c r="AR7277" s="17">
        <v>-2.6815203999999999E-2</v>
      </c>
      <c r="AS7277" s="17">
        <v>-5.6901532999999997E-2</v>
      </c>
      <c r="AT7277" s="17">
        <v>-8.4646403999999995E-2</v>
      </c>
      <c r="AU7277" s="17">
        <v>-3.0159176999999999E-2</v>
      </c>
      <c r="AV7277" s="8">
        <v>-8.0411308000000001E-2</v>
      </c>
      <c r="AW7277" s="8">
        <v>-0.135823309</v>
      </c>
      <c r="AX7277" s="8">
        <v>-1.6127099999999998E-2</v>
      </c>
      <c r="AY7277" s="8">
        <v>-6.6785440000000001E-2</v>
      </c>
      <c r="AZ7277" s="8">
        <v>1.7956967000000001E-2</v>
      </c>
      <c r="BA7277" s="17">
        <v>-0.432910711</v>
      </c>
      <c r="BB7277" s="17">
        <v>-0.247788534</v>
      </c>
      <c r="BC7277" s="17">
        <v>-0.32624021199999997</v>
      </c>
      <c r="BD7277" s="17">
        <v>-0.238176107</v>
      </c>
      <c r="BE7277" s="17">
        <v>-0.31676033100000001</v>
      </c>
      <c r="BF7277" s="8">
        <v>-0.18830379799999999</v>
      </c>
      <c r="BG7277" s="8">
        <v>-0.32372868100000002</v>
      </c>
      <c r="BH7277" s="8">
        <v>-0.227280706</v>
      </c>
      <c r="BI7277" s="8">
        <v>-0.26528728000000001</v>
      </c>
      <c r="BJ7277" s="8">
        <v>-0.16787603500000001</v>
      </c>
      <c r="BK7277" s="9" t="s">
        <v>14737</v>
      </c>
      <c r="BL7277" s="9" t="s">
        <v>14737</v>
      </c>
      <c r="BM7277" s="9">
        <v>10844</v>
      </c>
      <c r="BN7277" s="9" t="s">
        <v>14737</v>
      </c>
      <c r="BO7277" s="9" t="s">
        <v>14738</v>
      </c>
      <c r="BP7277" s="9" t="s">
        <v>14739</v>
      </c>
      <c r="BQ7277" s="9">
        <v>760</v>
      </c>
      <c r="BR7277" s="9" t="s">
        <v>37290</v>
      </c>
      <c r="BS7277" s="9" t="s">
        <v>37291</v>
      </c>
      <c r="BT7277" s="9">
        <v>1</v>
      </c>
      <c r="BU7277" s="9" t="s">
        <v>97</v>
      </c>
    </row>
    <row r="7278" spans="1:73" x14ac:dyDescent="0.2">
      <c r="A7278" s="17">
        <v>0.17350591719150499</v>
      </c>
      <c r="B7278" s="17">
        <v>1.69954693317413</v>
      </c>
      <c r="C7278" s="8">
        <v>0.29918110370635997</v>
      </c>
      <c r="D7278" s="8">
        <v>1.96421146392822</v>
      </c>
      <c r="E7278" s="17">
        <v>-0.643929123878479</v>
      </c>
      <c r="F7278" s="17">
        <v>-0.704614698886871</v>
      </c>
      <c r="G7278" s="8">
        <v>-0.13856139779090901</v>
      </c>
      <c r="H7278" s="8">
        <v>-0.38279217481613198</v>
      </c>
      <c r="K7278" s="18" t="s">
        <v>159</v>
      </c>
      <c r="Q7278" s="11">
        <v>2.3799999999999999E-7</v>
      </c>
      <c r="R7278" s="9">
        <v>123.11</v>
      </c>
      <c r="S7278" s="9">
        <v>85929000</v>
      </c>
      <c r="T7278" s="8">
        <v>0.99966999999999995</v>
      </c>
      <c r="U7278" s="9">
        <v>123.11</v>
      </c>
      <c r="V7278" s="9">
        <v>-3.8754999999999998E-2</v>
      </c>
      <c r="W7278" s="18">
        <v>4.5858415999999999E-2</v>
      </c>
      <c r="X7278" s="18">
        <v>0.21414578100000001</v>
      </c>
      <c r="Y7278" s="18">
        <v>-1.238493123</v>
      </c>
      <c r="Z7278" s="18">
        <v>-4.9365112000000003E-2</v>
      </c>
      <c r="AA7278" s="18">
        <v>4</v>
      </c>
      <c r="AB7278" s="9">
        <v>5.9986402000000001E-2</v>
      </c>
      <c r="AC7278" s="9">
        <v>0.244921215</v>
      </c>
      <c r="AD7278" s="9">
        <v>-1.4840633110000001</v>
      </c>
      <c r="AE7278" s="9">
        <v>7.4833922999999997E-2</v>
      </c>
      <c r="AF7278" s="9">
        <v>3</v>
      </c>
      <c r="AG7278" s="18">
        <v>5.8782016999999999E-2</v>
      </c>
      <c r="AH7278" s="18">
        <v>0.24245002900000001</v>
      </c>
      <c r="AI7278" s="18">
        <v>-0.81171059899999998</v>
      </c>
      <c r="AJ7278" s="18">
        <v>0.53458779599999995</v>
      </c>
      <c r="AK7278" s="18">
        <v>4</v>
      </c>
      <c r="AL7278" s="9">
        <v>7.3055885000000001E-2</v>
      </c>
      <c r="AM7278" s="9">
        <v>0.27028852199999998</v>
      </c>
      <c r="AN7278" s="9">
        <v>-1.242970897</v>
      </c>
      <c r="AO7278" s="9">
        <v>0.47738651900000001</v>
      </c>
      <c r="AP7278" s="9">
        <v>3</v>
      </c>
      <c r="AQ7278" s="17">
        <v>-0.702419817</v>
      </c>
      <c r="AR7278" s="17" t="s">
        <v>90</v>
      </c>
      <c r="AS7278" s="17">
        <v>-0.61397254499999998</v>
      </c>
      <c r="AT7278" s="17">
        <v>-0.50117868200000004</v>
      </c>
      <c r="AU7278" s="17">
        <v>-0.58979904699999997</v>
      </c>
      <c r="AV7278" s="8">
        <v>-0.76823240500000001</v>
      </c>
      <c r="AW7278" s="8" t="s">
        <v>90</v>
      </c>
      <c r="AX7278" s="8">
        <v>-0.81173640499999999</v>
      </c>
      <c r="AY7278" s="8" t="s">
        <v>90</v>
      </c>
      <c r="AZ7278" s="8">
        <v>-0.74607652400000002</v>
      </c>
      <c r="BA7278" s="17">
        <v>6.3774242999999994E-2</v>
      </c>
      <c r="BB7278" s="17" t="s">
        <v>90</v>
      </c>
      <c r="BC7278" s="17">
        <v>-5.9587013000000001E-2</v>
      </c>
      <c r="BD7278" s="17">
        <v>1.0276083E-2</v>
      </c>
      <c r="BE7278" s="17">
        <v>6.4405306999999995E-2</v>
      </c>
      <c r="BF7278" s="8">
        <v>-0.334016174</v>
      </c>
      <c r="BG7278" s="8" t="s">
        <v>90</v>
      </c>
      <c r="BH7278" s="8">
        <v>-0.38335883599999998</v>
      </c>
      <c r="BI7278" s="8" t="s">
        <v>90</v>
      </c>
      <c r="BJ7278" s="8">
        <v>-0.121016808</v>
      </c>
      <c r="BK7278" s="9" t="s">
        <v>14737</v>
      </c>
      <c r="BL7278" s="9" t="s">
        <v>14737</v>
      </c>
      <c r="BM7278" s="9">
        <v>10847</v>
      </c>
      <c r="BN7278" s="9" t="s">
        <v>14737</v>
      </c>
      <c r="BO7278" s="9" t="s">
        <v>14738</v>
      </c>
      <c r="BP7278" s="9" t="s">
        <v>14739</v>
      </c>
      <c r="BQ7278" s="9">
        <v>776</v>
      </c>
      <c r="BR7278" s="9" t="s">
        <v>14740</v>
      </c>
      <c r="BS7278" s="9" t="s">
        <v>14741</v>
      </c>
      <c r="BT7278" s="9">
        <v>1</v>
      </c>
      <c r="BU7278" s="9" t="s">
        <v>97</v>
      </c>
    </row>
    <row r="7279" spans="1:73" x14ac:dyDescent="0.2">
      <c r="A7279" s="17">
        <v>0.180748775601387</v>
      </c>
      <c r="B7279" s="17">
        <v>0.58756268024444602</v>
      </c>
      <c r="C7279" s="8">
        <v>0.23624300956726099</v>
      </c>
      <c r="D7279" s="8">
        <v>0.58538150787353505</v>
      </c>
      <c r="E7279" s="17">
        <v>0.39474436640739402</v>
      </c>
      <c r="F7279" s="17">
        <v>0.27464914321899397</v>
      </c>
      <c r="G7279" s="8">
        <v>1.39666128158569</v>
      </c>
      <c r="H7279" s="8">
        <v>1.1954648494720499</v>
      </c>
      <c r="O7279" s="9" t="s">
        <v>88</v>
      </c>
      <c r="P7279" s="9" t="s">
        <v>88</v>
      </c>
      <c r="Q7279" s="11">
        <v>3.14E-10</v>
      </c>
      <c r="R7279" s="9">
        <v>164.96</v>
      </c>
      <c r="S7279" s="9">
        <v>78257000000</v>
      </c>
      <c r="T7279" s="8">
        <v>0.99999800000000005</v>
      </c>
      <c r="U7279" s="9">
        <v>154.49</v>
      </c>
      <c r="V7279" s="9">
        <v>-2.4355000000000002E-2</v>
      </c>
      <c r="W7279" s="18">
        <v>3.7141265E-2</v>
      </c>
      <c r="X7279" s="18">
        <v>0.192720692</v>
      </c>
      <c r="Y7279" s="18">
        <v>-0.100659951</v>
      </c>
      <c r="Z7279" s="18">
        <v>0.89014867200000003</v>
      </c>
      <c r="AA7279" s="18">
        <v>5</v>
      </c>
      <c r="AB7279" s="9">
        <v>3.7433275000000002E-2</v>
      </c>
      <c r="AC7279" s="9">
        <v>0.193476808</v>
      </c>
      <c r="AD7279" s="9">
        <v>-0.22269882699999999</v>
      </c>
      <c r="AE7279" s="9">
        <v>0.77199710799999999</v>
      </c>
      <c r="AF7279" s="9">
        <v>5</v>
      </c>
      <c r="AG7279" s="18">
        <v>4.7470012999999998E-2</v>
      </c>
      <c r="AH7279" s="18">
        <v>0.217876141</v>
      </c>
      <c r="AI7279" s="18">
        <v>0.83659281299999999</v>
      </c>
      <c r="AJ7279" s="18">
        <v>1.9567297159999999</v>
      </c>
      <c r="AK7279" s="18">
        <v>5</v>
      </c>
      <c r="AL7279" s="9">
        <v>4.5111274E-2</v>
      </c>
      <c r="AM7279" s="9">
        <v>0.212394148</v>
      </c>
      <c r="AN7279" s="9">
        <v>0.64948834799999999</v>
      </c>
      <c r="AO7279" s="9">
        <v>1.7414414279999999</v>
      </c>
      <c r="AP7279" s="9">
        <v>5</v>
      </c>
      <c r="AQ7279" s="17">
        <v>0.64018499900000003</v>
      </c>
      <c r="AR7279" s="17">
        <v>0.53059291799999997</v>
      </c>
      <c r="AS7279" s="17">
        <v>0.475883424</v>
      </c>
      <c r="AT7279" s="17">
        <v>0.29446005800000002</v>
      </c>
      <c r="AU7279" s="17">
        <v>0.54694175700000003</v>
      </c>
      <c r="AV7279" s="8">
        <v>0.48631775399999999</v>
      </c>
      <c r="AW7279" s="8">
        <v>0.28709811000000002</v>
      </c>
      <c r="AX7279" s="8">
        <v>0.74396020200000001</v>
      </c>
      <c r="AY7279" s="8">
        <v>7.4360683999999996E-2</v>
      </c>
      <c r="AZ7279" s="8">
        <v>-7.4174710000000001E-3</v>
      </c>
      <c r="BA7279" s="17">
        <v>1.814748764</v>
      </c>
      <c r="BB7279" s="17">
        <v>1.906915903</v>
      </c>
      <c r="BC7279" s="17">
        <v>1.299201727</v>
      </c>
      <c r="BD7279" s="17">
        <v>1.5163086649999999</v>
      </c>
      <c r="BE7279" s="17">
        <v>1.571429014</v>
      </c>
      <c r="BF7279" s="8">
        <v>1.2653747799999999</v>
      </c>
      <c r="BG7279" s="8">
        <v>1.49315989</v>
      </c>
      <c r="BH7279" s="8">
        <v>1.964820147</v>
      </c>
      <c r="BI7279" s="8">
        <v>1.0916582349999999</v>
      </c>
      <c r="BJ7279" s="8">
        <v>1.112375975</v>
      </c>
      <c r="BK7279" s="9" t="s">
        <v>14737</v>
      </c>
      <c r="BL7279" s="9" t="s">
        <v>14737</v>
      </c>
      <c r="BM7279" s="9">
        <v>34243</v>
      </c>
      <c r="BN7279" s="9" t="s">
        <v>14737</v>
      </c>
      <c r="BO7279" s="9" t="s">
        <v>14738</v>
      </c>
      <c r="BP7279" s="9" t="s">
        <v>14739</v>
      </c>
      <c r="BQ7279" s="9">
        <v>792</v>
      </c>
      <c r="BR7279" s="9" t="s">
        <v>26608</v>
      </c>
      <c r="BS7279" s="9" t="s">
        <v>26609</v>
      </c>
      <c r="BT7279" s="9">
        <v>1</v>
      </c>
      <c r="BU7279" s="9" t="s">
        <v>218</v>
      </c>
    </row>
    <row r="7280" spans="1:73" x14ac:dyDescent="0.2">
      <c r="A7280" s="17">
        <v>9.4600000011269003E-5</v>
      </c>
      <c r="B7280" s="17">
        <v>2.9209200874902303E-4</v>
      </c>
      <c r="C7280" s="8">
        <v>3.9282560348510701E-2</v>
      </c>
      <c r="D7280" s="8">
        <v>0.37328949570655801</v>
      </c>
      <c r="E7280" s="17">
        <v>0.120382890105247</v>
      </c>
      <c r="F7280" s="17">
        <v>0.17320513725280801</v>
      </c>
      <c r="G7280" s="8">
        <v>2.2635100409388501E-2</v>
      </c>
      <c r="H7280" s="8">
        <v>1.86311155557632E-2</v>
      </c>
      <c r="Q7280" s="11">
        <v>3.2399999999999998E-62</v>
      </c>
      <c r="R7280" s="9">
        <v>255.15</v>
      </c>
      <c r="S7280" s="9">
        <v>16175000000</v>
      </c>
      <c r="T7280" s="8">
        <v>1</v>
      </c>
      <c r="U7280" s="9">
        <v>240.11</v>
      </c>
      <c r="V7280" s="9">
        <v>0.92808000000000002</v>
      </c>
      <c r="W7280" s="18">
        <v>3.7141265E-2</v>
      </c>
      <c r="X7280" s="18">
        <v>0.192720692</v>
      </c>
      <c r="Y7280" s="18">
        <v>-0.375021418</v>
      </c>
      <c r="Z7280" s="18">
        <v>0.61578720499999995</v>
      </c>
      <c r="AA7280" s="18">
        <v>5</v>
      </c>
      <c r="AB7280" s="9">
        <v>3.7433275000000002E-2</v>
      </c>
      <c r="AC7280" s="9">
        <v>0.193476808</v>
      </c>
      <c r="AD7280" s="9">
        <v>-0.32414282300000002</v>
      </c>
      <c r="AE7280" s="9">
        <v>0.67055311200000001</v>
      </c>
      <c r="AF7280" s="9">
        <v>5</v>
      </c>
      <c r="AG7280" s="18">
        <v>4.7470012999999998E-2</v>
      </c>
      <c r="AH7280" s="18">
        <v>0.217876141</v>
      </c>
      <c r="AI7280" s="18">
        <v>-0.537433351</v>
      </c>
      <c r="AJ7280" s="18">
        <v>0.58270355200000001</v>
      </c>
      <c r="AK7280" s="18">
        <v>5</v>
      </c>
      <c r="AL7280" s="9">
        <v>4.5111274E-2</v>
      </c>
      <c r="AM7280" s="9">
        <v>0.212394148</v>
      </c>
      <c r="AN7280" s="9">
        <v>-0.52734542500000003</v>
      </c>
      <c r="AO7280" s="9">
        <v>0.56460765499999999</v>
      </c>
      <c r="AP7280" s="9">
        <v>5</v>
      </c>
      <c r="AQ7280" s="17">
        <v>0.103980713</v>
      </c>
      <c r="AR7280" s="17">
        <v>0.16274105</v>
      </c>
      <c r="AS7280" s="17">
        <v>0.154669642</v>
      </c>
      <c r="AT7280" s="17">
        <v>0.23256892000000001</v>
      </c>
      <c r="AU7280" s="17">
        <v>0.39137300800000002</v>
      </c>
      <c r="AV7280" s="8">
        <v>0.16806010900000001</v>
      </c>
      <c r="AW7280" s="8">
        <v>-0.10154862000000001</v>
      </c>
      <c r="AX7280" s="8">
        <v>0.50376158999999998</v>
      </c>
      <c r="AY7280" s="8">
        <v>0.23245254200000001</v>
      </c>
      <c r="AZ7280" s="8">
        <v>0.24213495900000001</v>
      </c>
      <c r="BA7280" s="17">
        <v>0.120486438</v>
      </c>
      <c r="BB7280" s="17">
        <v>0.254305214</v>
      </c>
      <c r="BC7280" s="17">
        <v>8.2659252000000003E-2</v>
      </c>
      <c r="BD7280" s="17">
        <v>0.22418439400000001</v>
      </c>
      <c r="BE7280" s="17">
        <v>0.29134875500000001</v>
      </c>
      <c r="BF7280" s="8">
        <v>8.0198817000000006E-2</v>
      </c>
      <c r="BG7280" s="8">
        <v>0.116567172</v>
      </c>
      <c r="BH7280" s="8">
        <v>0.198778495</v>
      </c>
      <c r="BI7280" s="8">
        <v>0.18699196000000001</v>
      </c>
      <c r="BJ7280" s="8">
        <v>0.19403480000000001</v>
      </c>
      <c r="BK7280" s="9" t="s">
        <v>14737</v>
      </c>
      <c r="BL7280" s="9" t="s">
        <v>14737</v>
      </c>
      <c r="BM7280" s="9">
        <v>10842</v>
      </c>
      <c r="BN7280" s="9" t="s">
        <v>14737</v>
      </c>
      <c r="BO7280" s="9" t="s">
        <v>14738</v>
      </c>
      <c r="BP7280" s="9" t="s">
        <v>14739</v>
      </c>
      <c r="BQ7280" s="9">
        <v>846</v>
      </c>
      <c r="BR7280" s="9" t="s">
        <v>36459</v>
      </c>
      <c r="BS7280" s="9" t="s">
        <v>36460</v>
      </c>
      <c r="BT7280" s="9">
        <v>1</v>
      </c>
      <c r="BU7280" s="9" t="s">
        <v>97</v>
      </c>
    </row>
    <row r="7281" spans="1:73" x14ac:dyDescent="0.2">
      <c r="A7281" s="17">
        <v>-2.9126757755875601E-2</v>
      </c>
      <c r="B7281" s="17">
        <v>0.159171372652054</v>
      </c>
      <c r="C7281" s="8">
        <v>9.5134556293487493E-2</v>
      </c>
      <c r="D7281" s="8">
        <v>0.50375843048095703</v>
      </c>
      <c r="E7281" s="17">
        <v>0.22570024430751801</v>
      </c>
      <c r="F7281" s="17">
        <v>0.30482313036918601</v>
      </c>
      <c r="G7281" s="8">
        <v>0.30273902416229198</v>
      </c>
      <c r="H7281" s="8">
        <v>0.243516400456429</v>
      </c>
      <c r="Q7281" s="11">
        <v>7.6499999999999998E-7</v>
      </c>
      <c r="R7281" s="9">
        <v>149.41</v>
      </c>
      <c r="S7281" s="9">
        <v>696110000</v>
      </c>
      <c r="T7281" s="8">
        <v>0.99629500000000004</v>
      </c>
      <c r="U7281" s="9">
        <v>71.176000000000002</v>
      </c>
      <c r="V7281" s="9">
        <v>0.24718999999999999</v>
      </c>
      <c r="W7281" s="18">
        <v>3.7141265E-2</v>
      </c>
      <c r="X7281" s="18">
        <v>0.192720692</v>
      </c>
      <c r="Y7281" s="18">
        <v>-0.26970407400000002</v>
      </c>
      <c r="Z7281" s="18">
        <v>0.72110454899999998</v>
      </c>
      <c r="AA7281" s="18">
        <v>5</v>
      </c>
      <c r="AB7281" s="9">
        <v>3.7433275000000002E-2</v>
      </c>
      <c r="AC7281" s="9">
        <v>0.193476808</v>
      </c>
      <c r="AD7281" s="9">
        <v>-0.192524851</v>
      </c>
      <c r="AE7281" s="9">
        <v>0.80217108400000003</v>
      </c>
      <c r="AF7281" s="9">
        <v>5</v>
      </c>
      <c r="AG7281" s="18">
        <v>4.7470012999999998E-2</v>
      </c>
      <c r="AH7281" s="18">
        <v>0.217876141</v>
      </c>
      <c r="AI7281" s="18">
        <v>-0.25732943200000002</v>
      </c>
      <c r="AJ7281" s="18">
        <v>0.86280747099999999</v>
      </c>
      <c r="AK7281" s="18">
        <v>5</v>
      </c>
      <c r="AL7281" s="9">
        <v>4.5111274E-2</v>
      </c>
      <c r="AM7281" s="9">
        <v>0.212394148</v>
      </c>
      <c r="AN7281" s="9">
        <v>-0.30246014500000001</v>
      </c>
      <c r="AO7281" s="9">
        <v>0.78949293499999995</v>
      </c>
      <c r="AP7281" s="9">
        <v>5</v>
      </c>
      <c r="AQ7281" s="17">
        <v>0.43294337399999999</v>
      </c>
      <c r="AR7281" s="17">
        <v>0.34738361800000001</v>
      </c>
      <c r="AS7281" s="17">
        <v>0.298859239</v>
      </c>
      <c r="AT7281" s="17">
        <v>0.22731083599999999</v>
      </c>
      <c r="AU7281" s="17">
        <v>0.29264754100000001</v>
      </c>
      <c r="AV7281" s="8">
        <v>0.30517712200000002</v>
      </c>
      <c r="AW7281" s="8">
        <v>0.26113224000000002</v>
      </c>
      <c r="AX7281" s="8">
        <v>0.59261023999999995</v>
      </c>
      <c r="AY7281" s="8">
        <v>0.25564569199999998</v>
      </c>
      <c r="AZ7281" s="8">
        <v>0.33021309999999998</v>
      </c>
      <c r="BA7281" s="17">
        <v>0.38081601300000001</v>
      </c>
      <c r="BB7281" s="17">
        <v>0.63751477000000001</v>
      </c>
      <c r="BC7281" s="17">
        <v>0.41160783200000001</v>
      </c>
      <c r="BD7281" s="17">
        <v>0.50476020600000004</v>
      </c>
      <c r="BE7281" s="17">
        <v>0.492926478</v>
      </c>
      <c r="BF7281" s="8">
        <v>0.28947016599999997</v>
      </c>
      <c r="BG7281" s="8">
        <v>0.25347936199999999</v>
      </c>
      <c r="BH7281" s="8">
        <v>0.54775911600000005</v>
      </c>
      <c r="BI7281" s="8">
        <v>0.25799921199999998</v>
      </c>
      <c r="BJ7281" s="8">
        <v>0.60324466200000004</v>
      </c>
      <c r="BK7281" s="9" t="s">
        <v>14737</v>
      </c>
      <c r="BL7281" s="9" t="s">
        <v>14737</v>
      </c>
      <c r="BM7281" s="9">
        <v>34248</v>
      </c>
      <c r="BN7281" s="9" t="s">
        <v>14737</v>
      </c>
      <c r="BO7281" s="9" t="s">
        <v>14738</v>
      </c>
      <c r="BP7281" s="9" t="s">
        <v>14739</v>
      </c>
      <c r="BQ7281" s="9">
        <v>1038</v>
      </c>
      <c r="BR7281" s="9" t="s">
        <v>38447</v>
      </c>
      <c r="BS7281" s="9" t="s">
        <v>38448</v>
      </c>
      <c r="BT7281" s="9">
        <v>1</v>
      </c>
      <c r="BU7281" s="9" t="s">
        <v>218</v>
      </c>
    </row>
    <row r="7282" spans="1:73" x14ac:dyDescent="0.2">
      <c r="A7282" s="17">
        <v>-7.0479825139045701E-2</v>
      </c>
      <c r="B7282" s="17">
        <v>0.38195773959159901</v>
      </c>
      <c r="C7282" s="8">
        <v>3.8092788308858899E-2</v>
      </c>
      <c r="D7282" s="8">
        <v>0.122843563556671</v>
      </c>
      <c r="E7282" s="17">
        <v>-0.21942597627639801</v>
      </c>
      <c r="F7282" s="17">
        <v>-9.6457801759242998E-2</v>
      </c>
      <c r="G7282" s="8">
        <v>-0.159864157438278</v>
      </c>
      <c r="H7282" s="8">
        <v>-0.16156503558158899</v>
      </c>
      <c r="Q7282" s="11">
        <v>2.0599999999999999E-62</v>
      </c>
      <c r="R7282" s="9">
        <v>264.44</v>
      </c>
      <c r="S7282" s="9">
        <v>1289700000</v>
      </c>
      <c r="T7282" s="8">
        <v>1</v>
      </c>
      <c r="U7282" s="9">
        <v>151.38999999999999</v>
      </c>
      <c r="V7282" s="9">
        <v>0.78390000000000004</v>
      </c>
      <c r="W7282" s="18">
        <v>3.7141265E-2</v>
      </c>
      <c r="X7282" s="18">
        <v>0.192720692</v>
      </c>
      <c r="Y7282" s="18">
        <v>-0.71483028900000001</v>
      </c>
      <c r="Z7282" s="18">
        <v>0.27597833399999999</v>
      </c>
      <c r="AA7282" s="18">
        <v>5</v>
      </c>
      <c r="AB7282" s="9">
        <v>3.7433275000000002E-2</v>
      </c>
      <c r="AC7282" s="9">
        <v>0.193476808</v>
      </c>
      <c r="AD7282" s="9">
        <v>-0.59380576799999996</v>
      </c>
      <c r="AE7282" s="9">
        <v>0.40089016700000002</v>
      </c>
      <c r="AF7282" s="9">
        <v>5</v>
      </c>
      <c r="AG7282" s="18">
        <v>4.7470012999999998E-2</v>
      </c>
      <c r="AH7282" s="18">
        <v>0.217876141</v>
      </c>
      <c r="AI7282" s="18">
        <v>-0.71993260999999997</v>
      </c>
      <c r="AJ7282" s="18">
        <v>0.40020429299999999</v>
      </c>
      <c r="AK7282" s="18">
        <v>5</v>
      </c>
      <c r="AL7282" s="9">
        <v>4.5111274E-2</v>
      </c>
      <c r="AM7282" s="9">
        <v>0.212394148</v>
      </c>
      <c r="AN7282" s="9">
        <v>-0.70754158</v>
      </c>
      <c r="AO7282" s="9">
        <v>0.38441150000000002</v>
      </c>
      <c r="AP7282" s="9">
        <v>5</v>
      </c>
      <c r="AQ7282" s="17">
        <v>-0.222578317</v>
      </c>
      <c r="AR7282" s="17">
        <v>-0.19019027099999999</v>
      </c>
      <c r="AS7282" s="17">
        <v>-0.31709143499999998</v>
      </c>
      <c r="AT7282" s="17">
        <v>6.0514204000000002E-2</v>
      </c>
      <c r="AU7282" s="17">
        <v>-7.2205855999999999E-2</v>
      </c>
      <c r="AV7282" s="8">
        <v>6.2982731E-2</v>
      </c>
      <c r="AW7282" s="8">
        <v>-5.6645545999999998E-2</v>
      </c>
      <c r="AX7282" s="8">
        <v>-0.126412734</v>
      </c>
      <c r="AY7282" s="8">
        <v>-0.23505877</v>
      </c>
      <c r="AZ7282" s="8">
        <v>-3.4018222000000001E-2</v>
      </c>
      <c r="BA7282" s="17">
        <v>-0.26221886300000002</v>
      </c>
      <c r="BB7282" s="17">
        <v>3.8417522000000003E-2</v>
      </c>
      <c r="BC7282" s="17">
        <v>0.16072022899999999</v>
      </c>
      <c r="BD7282" s="17">
        <v>7.5278870999999997E-2</v>
      </c>
      <c r="BE7282" s="17">
        <v>1.3027508E-2</v>
      </c>
      <c r="BF7282" s="8">
        <v>0.230040669</v>
      </c>
      <c r="BG7282" s="8">
        <v>7.6730146999999999E-2</v>
      </c>
      <c r="BH7282" s="8">
        <v>-0.27482223500000003</v>
      </c>
      <c r="BI7282" s="8">
        <v>-0.21022310899999999</v>
      </c>
      <c r="BJ7282" s="8">
        <v>1.3035859E-2</v>
      </c>
      <c r="BK7282" s="9" t="s">
        <v>14737</v>
      </c>
      <c r="BL7282" s="9" t="s">
        <v>14737</v>
      </c>
      <c r="BM7282" s="9">
        <v>34244</v>
      </c>
      <c r="BN7282" s="9" t="s">
        <v>14737</v>
      </c>
      <c r="BO7282" s="9" t="s">
        <v>14738</v>
      </c>
      <c r="BP7282" s="9" t="s">
        <v>14739</v>
      </c>
      <c r="BQ7282" s="9">
        <v>1089</v>
      </c>
      <c r="BR7282" s="9" t="s">
        <v>40976</v>
      </c>
      <c r="BS7282" s="9" t="s">
        <v>40977</v>
      </c>
      <c r="BT7282" s="9">
        <v>1</v>
      </c>
      <c r="BU7282" s="9" t="s">
        <v>218</v>
      </c>
    </row>
    <row r="7283" spans="1:73" x14ac:dyDescent="0.2">
      <c r="A7283" s="17">
        <v>-0.17119072377681699</v>
      </c>
      <c r="B7283" s="17">
        <v>0.49799293279647799</v>
      </c>
      <c r="C7283" s="8">
        <v>0.26653009653091397</v>
      </c>
      <c r="D7283" s="8">
        <v>2.9172580242157</v>
      </c>
      <c r="E7283" s="17">
        <v>-0.24617329239845301</v>
      </c>
      <c r="F7283" s="17">
        <v>-2.8003813698887801E-2</v>
      </c>
      <c r="G7283" s="8">
        <v>-0.16413000226020799</v>
      </c>
      <c r="H7283" s="8">
        <v>-0.379677385091782</v>
      </c>
      <c r="Q7283" s="11">
        <v>5.9699999999999998E-233</v>
      </c>
      <c r="R7283" s="9">
        <v>402.37</v>
      </c>
      <c r="S7283" s="9">
        <v>854940000</v>
      </c>
      <c r="T7283" s="8">
        <v>0.87942100000000001</v>
      </c>
      <c r="U7283" s="9">
        <v>402.37</v>
      </c>
      <c r="V7283" s="9">
        <v>0.22721</v>
      </c>
      <c r="W7283" s="18">
        <v>3.7141265E-2</v>
      </c>
      <c r="X7283" s="18">
        <v>0.192720692</v>
      </c>
      <c r="Y7283" s="18">
        <v>-0.74157759999999995</v>
      </c>
      <c r="Z7283" s="18">
        <v>0.249231023</v>
      </c>
      <c r="AA7283" s="18">
        <v>5</v>
      </c>
      <c r="AB7283" s="9">
        <v>4.6098082999999998E-2</v>
      </c>
      <c r="AC7283" s="9">
        <v>0.214704642</v>
      </c>
      <c r="AD7283" s="9">
        <v>-0.62411946699999998</v>
      </c>
      <c r="AE7283" s="9">
        <v>0.56811184000000003</v>
      </c>
      <c r="AF7283" s="9">
        <v>4</v>
      </c>
      <c r="AG7283" s="18">
        <v>4.7470012999999998E-2</v>
      </c>
      <c r="AH7283" s="18">
        <v>0.217876141</v>
      </c>
      <c r="AI7283" s="18">
        <v>-0.72419845100000002</v>
      </c>
      <c r="AJ7283" s="18">
        <v>0.395938452</v>
      </c>
      <c r="AK7283" s="18">
        <v>5</v>
      </c>
      <c r="AL7283" s="9">
        <v>5.5777647999999999E-2</v>
      </c>
      <c r="AM7283" s="9">
        <v>0.23617292000000001</v>
      </c>
      <c r="AN7283" s="9">
        <v>-1.035398523</v>
      </c>
      <c r="AO7283" s="9">
        <v>0.27604377099999999</v>
      </c>
      <c r="AP7283" s="9">
        <v>4</v>
      </c>
      <c r="AQ7283" s="17">
        <v>-7.7549889999999996E-2</v>
      </c>
      <c r="AR7283" s="17">
        <v>-0.22046898300000001</v>
      </c>
      <c r="AS7283" s="17">
        <v>-0.22512549200000001</v>
      </c>
      <c r="AT7283" s="17">
        <v>-0.200571626</v>
      </c>
      <c r="AU7283" s="17">
        <v>-0.15848642600000001</v>
      </c>
      <c r="AV7283" s="8" t="s">
        <v>90</v>
      </c>
      <c r="AW7283" s="8">
        <v>0.47620478300000002</v>
      </c>
      <c r="AX7283" s="8">
        <v>-0.106006697</v>
      </c>
      <c r="AY7283" s="8">
        <v>-1.6029274E-2</v>
      </c>
      <c r="AZ7283" s="8">
        <v>-0.375167847</v>
      </c>
      <c r="BA7283" s="17">
        <v>0.10837546000000001</v>
      </c>
      <c r="BB7283" s="17">
        <v>-5.6618269999999998E-2</v>
      </c>
      <c r="BC7283" s="17">
        <v>-1.6376690999999999E-2</v>
      </c>
      <c r="BD7283" s="17">
        <v>1.1848286E-2</v>
      </c>
      <c r="BE7283" s="17">
        <v>-4.4156968999999997E-2</v>
      </c>
      <c r="BF7283" s="8" t="s">
        <v>90</v>
      </c>
      <c r="BG7283" s="8">
        <v>-0.34353530399999999</v>
      </c>
      <c r="BH7283" s="8">
        <v>-0.340115905</v>
      </c>
      <c r="BI7283" s="8">
        <v>-0.19187343100000001</v>
      </c>
      <c r="BJ7283" s="8">
        <v>-0.188138321</v>
      </c>
      <c r="BK7283" s="9" t="s">
        <v>14737</v>
      </c>
      <c r="BL7283" s="9" t="s">
        <v>14737</v>
      </c>
      <c r="BM7283" s="9">
        <v>34242</v>
      </c>
      <c r="BN7283" s="9" t="s">
        <v>14737</v>
      </c>
      <c r="BO7283" s="9" t="s">
        <v>14738</v>
      </c>
      <c r="BP7283" s="9" t="s">
        <v>14739</v>
      </c>
      <c r="BQ7283" s="9">
        <v>1109</v>
      </c>
      <c r="BR7283" s="9" t="s">
        <v>46115</v>
      </c>
      <c r="BS7283" s="9" t="s">
        <v>46116</v>
      </c>
      <c r="BT7283" s="9">
        <v>1</v>
      </c>
      <c r="BU7283" s="9" t="s">
        <v>218</v>
      </c>
    </row>
    <row r="7284" spans="1:73" x14ac:dyDescent="0.2">
      <c r="A7284" s="17">
        <v>-6.5207302570343004E-2</v>
      </c>
      <c r="B7284" s="17">
        <v>0.46165847778320301</v>
      </c>
      <c r="C7284" s="8">
        <v>0.13227595388889299</v>
      </c>
      <c r="D7284" s="8">
        <v>0.76585066318511996</v>
      </c>
      <c r="E7284" s="17">
        <v>-0.25721347332000699</v>
      </c>
      <c r="F7284" s="17">
        <v>-0.138781368732452</v>
      </c>
      <c r="G7284" s="8">
        <v>-0.17482112348079701</v>
      </c>
      <c r="H7284" s="8">
        <v>-0.266526699066162</v>
      </c>
      <c r="Q7284" s="11">
        <v>3.6299999999999999E-262</v>
      </c>
      <c r="R7284" s="9">
        <v>421.2</v>
      </c>
      <c r="S7284" s="9">
        <v>3571700000</v>
      </c>
      <c r="T7284" s="8">
        <v>0.99989600000000001</v>
      </c>
      <c r="U7284" s="9">
        <v>226.25</v>
      </c>
      <c r="V7284" s="9">
        <v>0.31669000000000003</v>
      </c>
      <c r="W7284" s="18">
        <v>3.7141265E-2</v>
      </c>
      <c r="X7284" s="18">
        <v>0.192720692</v>
      </c>
      <c r="Y7284" s="18">
        <v>-0.75261778999999995</v>
      </c>
      <c r="Z7284" s="18">
        <v>0.23819083299999999</v>
      </c>
      <c r="AA7284" s="18">
        <v>5</v>
      </c>
      <c r="AB7284" s="9">
        <v>3.7433275000000002E-2</v>
      </c>
      <c r="AC7284" s="9">
        <v>0.193476808</v>
      </c>
      <c r="AD7284" s="9">
        <v>-0.63612934099999996</v>
      </c>
      <c r="AE7284" s="9">
        <v>0.35856659400000002</v>
      </c>
      <c r="AF7284" s="9">
        <v>5</v>
      </c>
      <c r="AG7284" s="18">
        <v>4.7470012999999998E-2</v>
      </c>
      <c r="AH7284" s="18">
        <v>0.217876141</v>
      </c>
      <c r="AI7284" s="18">
        <v>-0.73488958000000004</v>
      </c>
      <c r="AJ7284" s="18">
        <v>0.38524732299999997</v>
      </c>
      <c r="AK7284" s="18">
        <v>5</v>
      </c>
      <c r="AL7284" s="9">
        <v>4.5111274E-2</v>
      </c>
      <c r="AM7284" s="9">
        <v>0.212394148</v>
      </c>
      <c r="AN7284" s="9">
        <v>-0.81250323999999996</v>
      </c>
      <c r="AO7284" s="9">
        <v>0.27944984</v>
      </c>
      <c r="AP7284" s="9">
        <v>5</v>
      </c>
      <c r="AQ7284" s="17">
        <v>-0.19630636300000001</v>
      </c>
      <c r="AR7284" s="17">
        <v>-0.25531005899999998</v>
      </c>
      <c r="AS7284" s="17">
        <v>-0.236270234</v>
      </c>
      <c r="AT7284" s="17">
        <v>-0.18433018000000001</v>
      </c>
      <c r="AU7284" s="17">
        <v>-6.8040423000000003E-2</v>
      </c>
      <c r="AV7284" s="8">
        <v>-7.8456028999999997E-2</v>
      </c>
      <c r="AW7284" s="8">
        <v>-0.166121244</v>
      </c>
      <c r="AX7284" s="8">
        <v>-9.7825392999999997E-2</v>
      </c>
      <c r="AY7284" s="8">
        <v>3.5054124999999998E-2</v>
      </c>
      <c r="AZ7284" s="8">
        <v>-0.306872219</v>
      </c>
      <c r="BA7284" s="17">
        <v>4.5681685E-2</v>
      </c>
      <c r="BB7284" s="17">
        <v>-0.10401108100000001</v>
      </c>
      <c r="BC7284" s="17">
        <v>-8.2067824999999997E-2</v>
      </c>
      <c r="BD7284" s="17">
        <v>-2.7598639999999999E-3</v>
      </c>
      <c r="BE7284" s="17">
        <v>9.0707518000000001E-2</v>
      </c>
      <c r="BF7284" s="8">
        <v>-8.8746637000000003E-2</v>
      </c>
      <c r="BG7284" s="8">
        <v>-0.112647541</v>
      </c>
      <c r="BH7284" s="8">
        <v>-0.246288165</v>
      </c>
      <c r="BI7284" s="8">
        <v>0.104649462</v>
      </c>
      <c r="BJ7284" s="8">
        <v>-0.37079647199999999</v>
      </c>
      <c r="BK7284" s="9" t="s">
        <v>14737</v>
      </c>
      <c r="BL7284" s="9" t="s">
        <v>14737</v>
      </c>
      <c r="BM7284" s="9">
        <v>10843</v>
      </c>
      <c r="BN7284" s="9" t="s">
        <v>14737</v>
      </c>
      <c r="BO7284" s="9" t="s">
        <v>14738</v>
      </c>
      <c r="BP7284" s="9" t="s">
        <v>14739</v>
      </c>
      <c r="BQ7284" s="9">
        <v>1110</v>
      </c>
      <c r="BR7284" s="9" t="s">
        <v>40645</v>
      </c>
      <c r="BS7284" s="9" t="s">
        <v>40646</v>
      </c>
      <c r="BT7284" s="9">
        <v>1</v>
      </c>
      <c r="BU7284" s="9" t="s">
        <v>97</v>
      </c>
    </row>
    <row r="7285" spans="1:73" x14ac:dyDescent="0.2">
      <c r="A7285" s="17">
        <v>-0.124576240777969</v>
      </c>
      <c r="B7285" s="17">
        <v>0.40586403012275701</v>
      </c>
      <c r="C7285" s="8">
        <v>-8.8141083717346205E-2</v>
      </c>
      <c r="D7285" s="8">
        <v>0.56376165151596103</v>
      </c>
      <c r="E7285" s="17">
        <v>-1.36720798909664E-2</v>
      </c>
      <c r="F7285" s="17">
        <v>0.15533690154552501</v>
      </c>
      <c r="G7285" s="8">
        <v>-3.0511884018778801E-2</v>
      </c>
      <c r="H7285" s="8">
        <v>8.7322086095809895E-2</v>
      </c>
      <c r="Q7285" s="11">
        <v>2.69E-78</v>
      </c>
      <c r="R7285" s="9">
        <v>269.87</v>
      </c>
      <c r="S7285" s="9">
        <v>589330000</v>
      </c>
      <c r="T7285" s="8">
        <v>0.99997100000000005</v>
      </c>
      <c r="U7285" s="9">
        <v>269.87</v>
      </c>
      <c r="V7285" s="9">
        <v>-0.19756000000000001</v>
      </c>
      <c r="W7285" s="18">
        <v>3.7141265E-2</v>
      </c>
      <c r="X7285" s="18">
        <v>0.192720692</v>
      </c>
      <c r="Y7285" s="18">
        <v>-0.50907639100000002</v>
      </c>
      <c r="Z7285" s="18">
        <v>0.48173223199999998</v>
      </c>
      <c r="AA7285" s="18">
        <v>5</v>
      </c>
      <c r="AB7285" s="9">
        <v>4.6098082999999998E-2</v>
      </c>
      <c r="AC7285" s="9">
        <v>0.214704642</v>
      </c>
      <c r="AD7285" s="9">
        <v>-0.44077875700000002</v>
      </c>
      <c r="AE7285" s="9">
        <v>0.75145255</v>
      </c>
      <c r="AF7285" s="9">
        <v>4</v>
      </c>
      <c r="AG7285" s="18">
        <v>4.7470012999999998E-2</v>
      </c>
      <c r="AH7285" s="18">
        <v>0.217876141</v>
      </c>
      <c r="AI7285" s="18">
        <v>-0.59058033600000004</v>
      </c>
      <c r="AJ7285" s="18">
        <v>0.52955656699999998</v>
      </c>
      <c r="AK7285" s="18">
        <v>5</v>
      </c>
      <c r="AL7285" s="9">
        <v>5.5777647999999999E-2</v>
      </c>
      <c r="AM7285" s="9">
        <v>0.23617292000000001</v>
      </c>
      <c r="AN7285" s="9">
        <v>-0.56839905999999996</v>
      </c>
      <c r="AO7285" s="9">
        <v>0.74304323400000005</v>
      </c>
      <c r="AP7285" s="9">
        <v>4</v>
      </c>
      <c r="AQ7285" s="17">
        <v>0.23398867200000001</v>
      </c>
      <c r="AR7285" s="17">
        <v>6.6118761999999998E-2</v>
      </c>
      <c r="AS7285" s="17">
        <v>0.10161859500000001</v>
      </c>
      <c r="AT7285" s="17">
        <v>-0.11685678400000001</v>
      </c>
      <c r="AU7285" s="17">
        <v>5.5535987000000002E-2</v>
      </c>
      <c r="AV7285" s="8" t="s">
        <v>90</v>
      </c>
      <c r="AW7285" s="8">
        <v>0.33785638200000001</v>
      </c>
      <c r="AX7285" s="8">
        <v>7.4735671000000004E-2</v>
      </c>
      <c r="AY7285" s="8">
        <v>0.489459425</v>
      </c>
      <c r="AZ7285" s="8">
        <v>-0.13142232600000001</v>
      </c>
      <c r="BA7285" s="17">
        <v>0.25482317799999998</v>
      </c>
      <c r="BB7285" s="17">
        <v>0.104943097</v>
      </c>
      <c r="BC7285" s="17">
        <v>0.17396453000000001</v>
      </c>
      <c r="BD7285" s="17">
        <v>-3.6989032999999998E-2</v>
      </c>
      <c r="BE7285" s="17">
        <v>0.20023830200000001</v>
      </c>
      <c r="BF7285" s="8" t="s">
        <v>90</v>
      </c>
      <c r="BG7285" s="8">
        <v>0.23591108599999999</v>
      </c>
      <c r="BH7285" s="8">
        <v>0.17572526599999999</v>
      </c>
      <c r="BI7285" s="8">
        <v>0.37416523699999998</v>
      </c>
      <c r="BJ7285" s="8">
        <v>0.12434679999999999</v>
      </c>
      <c r="BK7285" s="9" t="s">
        <v>10817</v>
      </c>
      <c r="BL7285" s="9" t="s">
        <v>10817</v>
      </c>
      <c r="BM7285" s="9">
        <v>27378</v>
      </c>
      <c r="BN7285" s="9" t="s">
        <v>10817</v>
      </c>
      <c r="BO7285" s="9" t="s">
        <v>10818</v>
      </c>
      <c r="BP7285" s="9" t="s">
        <v>10819</v>
      </c>
      <c r="BQ7285" s="9">
        <v>19</v>
      </c>
      <c r="BR7285" s="9" t="s">
        <v>40001</v>
      </c>
      <c r="BS7285" s="9" t="s">
        <v>40002</v>
      </c>
      <c r="BT7285" s="9">
        <v>1</v>
      </c>
      <c r="BU7285" s="9" t="s">
        <v>97</v>
      </c>
    </row>
    <row r="7286" spans="1:73" x14ac:dyDescent="0.2">
      <c r="A7286" s="17">
        <v>0.16329845786094699</v>
      </c>
      <c r="B7286" s="17">
        <v>0.52193355560302701</v>
      </c>
      <c r="C7286" s="8">
        <v>0.154234454035759</v>
      </c>
      <c r="D7286" s="8">
        <v>0.19202616810798601</v>
      </c>
      <c r="E7286" s="17">
        <v>8.6511261761188493E-2</v>
      </c>
      <c r="F7286" s="17">
        <v>1.9146965816617002E-2</v>
      </c>
      <c r="G7286" s="8">
        <v>-0.233173713088036</v>
      </c>
      <c r="H7286" s="8">
        <v>-0.32253703474998502</v>
      </c>
      <c r="Q7286" s="11">
        <v>1.6100000000000001E-38</v>
      </c>
      <c r="R7286" s="9">
        <v>208.86</v>
      </c>
      <c r="S7286" s="9">
        <v>64010000</v>
      </c>
      <c r="T7286" s="8">
        <v>0.99998500000000001</v>
      </c>
      <c r="U7286" s="9">
        <v>197.94</v>
      </c>
      <c r="V7286" s="9">
        <v>0.25536999999999999</v>
      </c>
      <c r="W7286" s="18">
        <v>5.9925860999999997E-2</v>
      </c>
      <c r="X7286" s="18">
        <v>0.24479759100000001</v>
      </c>
      <c r="Y7286" s="18">
        <v>-0.69254392799999998</v>
      </c>
      <c r="Z7286" s="18">
        <v>0.86556645300000001</v>
      </c>
      <c r="AA7286" s="18">
        <v>3</v>
      </c>
      <c r="AB7286" s="9">
        <v>5.9986402000000001E-2</v>
      </c>
      <c r="AC7286" s="9">
        <v>0.244921215</v>
      </c>
      <c r="AD7286" s="9">
        <v>-0.76030165199999999</v>
      </c>
      <c r="AE7286" s="9">
        <v>0.798595583</v>
      </c>
      <c r="AF7286" s="9">
        <v>3</v>
      </c>
      <c r="AG7286" s="18">
        <v>7.7178861000000001E-2</v>
      </c>
      <c r="AH7286" s="18">
        <v>0.27781083699999998</v>
      </c>
      <c r="AI7286" s="18">
        <v>-1.117291789</v>
      </c>
      <c r="AJ7286" s="18">
        <v>0.65094435299999998</v>
      </c>
      <c r="AK7286" s="18">
        <v>3</v>
      </c>
      <c r="AL7286" s="9">
        <v>7.3055885000000001E-2</v>
      </c>
      <c r="AM7286" s="9">
        <v>0.27028852199999998</v>
      </c>
      <c r="AN7286" s="9">
        <v>-1.1827157349999999</v>
      </c>
      <c r="AO7286" s="9">
        <v>0.53764168099999998</v>
      </c>
      <c r="AP7286" s="9">
        <v>3</v>
      </c>
      <c r="AQ7286" s="17">
        <v>0.27645188599999998</v>
      </c>
      <c r="AR7286" s="17">
        <v>0.21859398499999999</v>
      </c>
      <c r="AS7286" s="17">
        <v>7.0099316999999994E-2</v>
      </c>
      <c r="AT7286" s="17" t="s">
        <v>90</v>
      </c>
      <c r="AU7286" s="17" t="s">
        <v>90</v>
      </c>
      <c r="AV7286" s="8">
        <v>0.167423502</v>
      </c>
      <c r="AW7286" s="8" t="s">
        <v>90</v>
      </c>
      <c r="AX7286" s="8">
        <v>0.127651811</v>
      </c>
      <c r="AY7286" s="8" t="s">
        <v>90</v>
      </c>
      <c r="AZ7286" s="8">
        <v>-0.219825521</v>
      </c>
      <c r="BA7286" s="17">
        <v>0.25332063399999999</v>
      </c>
      <c r="BB7286" s="17">
        <v>-1.3305638999999999E-2</v>
      </c>
      <c r="BC7286" s="17">
        <v>-0.42128527199999999</v>
      </c>
      <c r="BD7286" s="17" t="s">
        <v>90</v>
      </c>
      <c r="BE7286" s="17" t="s">
        <v>90</v>
      </c>
      <c r="BF7286" s="8">
        <v>0.25414529400000002</v>
      </c>
      <c r="BG7286" s="8" t="s">
        <v>90</v>
      </c>
      <c r="BH7286" s="8">
        <v>-0.51219087799999996</v>
      </c>
      <c r="BI7286" s="8" t="s">
        <v>90</v>
      </c>
      <c r="BJ7286" s="8">
        <v>-0.385928035</v>
      </c>
      <c r="BK7286" s="9" t="s">
        <v>10817</v>
      </c>
      <c r="BL7286" s="9" t="s">
        <v>10817</v>
      </c>
      <c r="BM7286" s="9">
        <v>27380</v>
      </c>
      <c r="BN7286" s="9" t="s">
        <v>10817</v>
      </c>
      <c r="BO7286" s="9" t="s">
        <v>10818</v>
      </c>
      <c r="BP7286" s="9" t="s">
        <v>10819</v>
      </c>
      <c r="BQ7286" s="9">
        <v>35</v>
      </c>
      <c r="BR7286" s="9" t="s">
        <v>24509</v>
      </c>
      <c r="BS7286" s="9" t="s">
        <v>24510</v>
      </c>
      <c r="BT7286" s="9" t="s">
        <v>103</v>
      </c>
      <c r="BU7286" s="9" t="s">
        <v>97</v>
      </c>
    </row>
    <row r="7287" spans="1:73" x14ac:dyDescent="0.2">
      <c r="A7287" s="17">
        <v>0.1500084400177</v>
      </c>
      <c r="B7287" s="17">
        <v>0.76827007532119795</v>
      </c>
      <c r="C7287" s="8">
        <v>-2.7293791994452501E-2</v>
      </c>
      <c r="D7287" s="8">
        <v>6.1437617987394298E-2</v>
      </c>
      <c r="E7287" s="17">
        <v>3.8198824971914298E-2</v>
      </c>
      <c r="F7287" s="17">
        <v>-3.65378595888615E-2</v>
      </c>
      <c r="G7287" s="8">
        <v>-0.28601056337356601</v>
      </c>
      <c r="H7287" s="8">
        <v>-0.215445175766945</v>
      </c>
      <c r="Q7287" s="11">
        <v>2.3400000000000001E-85</v>
      </c>
      <c r="R7287" s="9">
        <v>274.89</v>
      </c>
      <c r="S7287" s="9">
        <v>224480000</v>
      </c>
      <c r="T7287" s="8">
        <v>0.99999700000000002</v>
      </c>
      <c r="U7287" s="9">
        <v>208.86</v>
      </c>
      <c r="V7287" s="9">
        <v>0.63309000000000004</v>
      </c>
      <c r="W7287" s="18">
        <v>5.9925860999999997E-2</v>
      </c>
      <c r="X7287" s="18">
        <v>0.24479759100000001</v>
      </c>
      <c r="Y7287" s="18">
        <v>-0.74085636700000002</v>
      </c>
      <c r="Z7287" s="18">
        <v>0.81725401399999997</v>
      </c>
      <c r="AA7287" s="18">
        <v>3</v>
      </c>
      <c r="AB7287" s="9">
        <v>3.7433275000000002E-2</v>
      </c>
      <c r="AC7287" s="9">
        <v>0.193476808</v>
      </c>
      <c r="AD7287" s="9">
        <v>-0.53388582600000001</v>
      </c>
      <c r="AE7287" s="9">
        <v>0.46081011</v>
      </c>
      <c r="AF7287" s="9">
        <v>5</v>
      </c>
      <c r="AG7287" s="18">
        <v>7.7178861000000001E-2</v>
      </c>
      <c r="AH7287" s="18">
        <v>0.27781083699999998</v>
      </c>
      <c r="AI7287" s="18">
        <v>-1.1701286360000001</v>
      </c>
      <c r="AJ7287" s="18">
        <v>0.59810750499999998</v>
      </c>
      <c r="AK7287" s="18">
        <v>3</v>
      </c>
      <c r="AL7287" s="9">
        <v>4.5111274E-2</v>
      </c>
      <c r="AM7287" s="9">
        <v>0.212394148</v>
      </c>
      <c r="AN7287" s="9">
        <v>-0.76142172100000005</v>
      </c>
      <c r="AO7287" s="9">
        <v>0.33053135900000002</v>
      </c>
      <c r="AP7287" s="9">
        <v>5</v>
      </c>
      <c r="AQ7287" s="17">
        <v>0.119025797</v>
      </c>
      <c r="AR7287" s="17">
        <v>0.21859398499999999</v>
      </c>
      <c r="AS7287" s="17">
        <v>7.0099316999999994E-2</v>
      </c>
      <c r="AT7287" s="17" t="s">
        <v>90</v>
      </c>
      <c r="AU7287" s="17" t="s">
        <v>90</v>
      </c>
      <c r="AV7287" s="8">
        <v>-2.6374009E-2</v>
      </c>
      <c r="AW7287" s="8">
        <v>0.13753435</v>
      </c>
      <c r="AX7287" s="8">
        <v>-5.7589751000000002E-2</v>
      </c>
      <c r="AY7287" s="8">
        <v>0.11594218000000001</v>
      </c>
      <c r="AZ7287" s="8">
        <v>-0.24002315099999999</v>
      </c>
      <c r="BA7287" s="17">
        <v>8.4600963000000001E-2</v>
      </c>
      <c r="BB7287" s="17">
        <v>-1.3305638999999999E-2</v>
      </c>
      <c r="BC7287" s="17">
        <v>-0.42128527199999999</v>
      </c>
      <c r="BD7287" s="17" t="s">
        <v>90</v>
      </c>
      <c r="BE7287" s="17" t="s">
        <v>90</v>
      </c>
      <c r="BF7287" s="8">
        <v>1.7759752E-2</v>
      </c>
      <c r="BG7287" s="8">
        <v>-0.190652341</v>
      </c>
      <c r="BH7287" s="8">
        <v>-0.32438909999999999</v>
      </c>
      <c r="BI7287" s="8">
        <v>0.15113873799999999</v>
      </c>
      <c r="BJ7287" s="8">
        <v>-0.10070467</v>
      </c>
      <c r="BK7287" s="9" t="s">
        <v>10817</v>
      </c>
      <c r="BL7287" s="9" t="s">
        <v>10817</v>
      </c>
      <c r="BM7287" s="9">
        <v>27381</v>
      </c>
      <c r="BN7287" s="9" t="s">
        <v>10817</v>
      </c>
      <c r="BO7287" s="9" t="s">
        <v>10818</v>
      </c>
      <c r="BP7287" s="9" t="s">
        <v>10819</v>
      </c>
      <c r="BQ7287" s="9">
        <v>36</v>
      </c>
      <c r="BR7287" s="9" t="s">
        <v>27761</v>
      </c>
      <c r="BS7287" s="9" t="s">
        <v>24510</v>
      </c>
      <c r="BT7287" s="9" t="s">
        <v>103</v>
      </c>
      <c r="BU7287" s="9" t="s">
        <v>97</v>
      </c>
    </row>
    <row r="7288" spans="1:73" x14ac:dyDescent="0.2">
      <c r="A7288" s="17">
        <v>0.185084909200668</v>
      </c>
      <c r="B7288" s="17">
        <v>0.69452381134033203</v>
      </c>
      <c r="C7288" s="8">
        <v>-3.5127576440572697E-2</v>
      </c>
      <c r="D7288" s="8">
        <v>0.19660615921020499</v>
      </c>
      <c r="E7288" s="17">
        <v>0.10752543061971701</v>
      </c>
      <c r="F7288" s="17">
        <v>-1.34507371112704E-2</v>
      </c>
      <c r="G7288" s="8">
        <v>-0.17471851408481601</v>
      </c>
      <c r="H7288" s="8">
        <v>-0.104599297046661</v>
      </c>
      <c r="Q7288" s="11">
        <v>1.08E-139</v>
      </c>
      <c r="R7288" s="9">
        <v>323.10000000000002</v>
      </c>
      <c r="S7288" s="9">
        <v>119660000</v>
      </c>
      <c r="T7288" s="8">
        <v>1</v>
      </c>
      <c r="U7288" s="9">
        <v>323.10000000000002</v>
      </c>
      <c r="V7288" s="9">
        <v>-0.73846999999999996</v>
      </c>
      <c r="W7288" s="18">
        <v>3.7141265E-2</v>
      </c>
      <c r="X7288" s="18">
        <v>0.192720692</v>
      </c>
      <c r="Y7288" s="18">
        <v>-0.38787888399999998</v>
      </c>
      <c r="Z7288" s="18">
        <v>0.60292973900000002</v>
      </c>
      <c r="AA7288" s="18">
        <v>5</v>
      </c>
      <c r="AB7288" s="9">
        <v>4.6098082999999998E-2</v>
      </c>
      <c r="AC7288" s="9">
        <v>0.214704642</v>
      </c>
      <c r="AD7288" s="9">
        <v>-0.60956639000000001</v>
      </c>
      <c r="AE7288" s="9">
        <v>0.582664917</v>
      </c>
      <c r="AF7288" s="9">
        <v>4</v>
      </c>
      <c r="AG7288" s="18">
        <v>4.7470012999999998E-2</v>
      </c>
      <c r="AH7288" s="18">
        <v>0.217876141</v>
      </c>
      <c r="AI7288" s="18">
        <v>-0.73478696300000002</v>
      </c>
      <c r="AJ7288" s="18">
        <v>0.38534994</v>
      </c>
      <c r="AK7288" s="18">
        <v>5</v>
      </c>
      <c r="AL7288" s="9">
        <v>5.5777647999999999E-2</v>
      </c>
      <c r="AM7288" s="9">
        <v>0.23617292000000001</v>
      </c>
      <c r="AN7288" s="9">
        <v>-0.76032044399999998</v>
      </c>
      <c r="AO7288" s="9">
        <v>0.55112185000000002</v>
      </c>
      <c r="AP7288" s="9">
        <v>4</v>
      </c>
      <c r="AQ7288" s="17">
        <v>0.22262364600000001</v>
      </c>
      <c r="AR7288" s="17">
        <v>-2.1917583000000001E-2</v>
      </c>
      <c r="AS7288" s="17">
        <v>0.21308107700000001</v>
      </c>
      <c r="AT7288" s="17">
        <v>0.402674586</v>
      </c>
      <c r="AU7288" s="17">
        <v>0.16126061999999999</v>
      </c>
      <c r="AV7288" s="8" t="s">
        <v>90</v>
      </c>
      <c r="AW7288" s="8">
        <v>0.29473236200000003</v>
      </c>
      <c r="AX7288" s="8">
        <v>-8.2116164000000005E-2</v>
      </c>
      <c r="AY7288" s="8">
        <v>0.10003828300000001</v>
      </c>
      <c r="AZ7288" s="8">
        <v>-0.270816267</v>
      </c>
      <c r="BA7288" s="17">
        <v>-7.6957309999999999E-3</v>
      </c>
      <c r="BB7288" s="17">
        <v>-4.7830022999999999E-2</v>
      </c>
      <c r="BC7288" s="17">
        <v>8.7387412999999997E-2</v>
      </c>
      <c r="BD7288" s="17">
        <v>-0.139346898</v>
      </c>
      <c r="BE7288" s="17">
        <v>5.5568587000000003E-2</v>
      </c>
      <c r="BF7288" s="8" t="s">
        <v>90</v>
      </c>
      <c r="BG7288" s="8">
        <v>0.179489702</v>
      </c>
      <c r="BH7288" s="8">
        <v>-7.7652335000000003E-2</v>
      </c>
      <c r="BI7288" s="8">
        <v>7.1567438999999997E-2</v>
      </c>
      <c r="BJ7288" s="8">
        <v>-7.4427812999999995E-2</v>
      </c>
      <c r="BK7288" s="9" t="s">
        <v>10817</v>
      </c>
      <c r="BL7288" s="9" t="s">
        <v>10817</v>
      </c>
      <c r="BM7288" s="9">
        <v>27382</v>
      </c>
      <c r="BN7288" s="9" t="s">
        <v>10817</v>
      </c>
      <c r="BO7288" s="9" t="s">
        <v>10818</v>
      </c>
      <c r="BP7288" s="9" t="s">
        <v>10819</v>
      </c>
      <c r="BQ7288" s="9">
        <v>48</v>
      </c>
      <c r="BR7288" s="9" t="s">
        <v>30422</v>
      </c>
      <c r="BS7288" s="9" t="s">
        <v>30423</v>
      </c>
      <c r="BT7288" s="9">
        <v>1</v>
      </c>
      <c r="BU7288" s="9" t="s">
        <v>97</v>
      </c>
    </row>
    <row r="7289" spans="1:73" x14ac:dyDescent="0.2">
      <c r="A7289" s="17">
        <v>-0.105821460485458</v>
      </c>
      <c r="B7289" s="17">
        <v>0.103025257587433</v>
      </c>
      <c r="C7289" s="8">
        <v>-0.322371035814285</v>
      </c>
      <c r="D7289" s="8">
        <v>0.29400444030761702</v>
      </c>
      <c r="E7289" s="17">
        <v>-0.88731020689010598</v>
      </c>
      <c r="F7289" s="17">
        <v>-0.721310615539551</v>
      </c>
      <c r="G7289" s="8">
        <v>-0.73762261867523204</v>
      </c>
      <c r="H7289" s="8">
        <v>-0.38683357834816001</v>
      </c>
      <c r="K7289" s="18" t="s">
        <v>159</v>
      </c>
      <c r="L7289" s="18" t="s">
        <v>159</v>
      </c>
      <c r="O7289" s="9" t="s">
        <v>159</v>
      </c>
      <c r="Q7289" s="11">
        <v>2.08E-22</v>
      </c>
      <c r="R7289" s="9">
        <v>196.11</v>
      </c>
      <c r="S7289" s="9">
        <v>253380000</v>
      </c>
      <c r="T7289" s="8">
        <v>1</v>
      </c>
      <c r="U7289" s="9">
        <v>196.11</v>
      </c>
      <c r="V7289" s="9">
        <v>0.48714000000000002</v>
      </c>
      <c r="W7289" s="18">
        <v>3.7141265E-2</v>
      </c>
      <c r="X7289" s="18">
        <v>0.192720692</v>
      </c>
      <c r="Y7289" s="18">
        <v>-1.382714534</v>
      </c>
      <c r="Z7289" s="18">
        <v>-0.391905911</v>
      </c>
      <c r="AA7289" s="18">
        <v>5</v>
      </c>
      <c r="AB7289" s="9">
        <v>4.6098127000000003E-2</v>
      </c>
      <c r="AC7289" s="9">
        <v>0.214704744</v>
      </c>
      <c r="AD7289" s="9">
        <v>-1.3174265510000001</v>
      </c>
      <c r="AE7289" s="9">
        <v>-0.125194681</v>
      </c>
      <c r="AF7289" s="9">
        <v>4</v>
      </c>
      <c r="AG7289" s="18">
        <v>4.7470012999999998E-2</v>
      </c>
      <c r="AH7289" s="18">
        <v>0.217876141</v>
      </c>
      <c r="AI7289" s="18">
        <v>-1.297691076</v>
      </c>
      <c r="AJ7289" s="18">
        <v>-0.17755417300000001</v>
      </c>
      <c r="AK7289" s="18">
        <v>5</v>
      </c>
      <c r="AL7289" s="9">
        <v>5.5777689999999998E-2</v>
      </c>
      <c r="AM7289" s="9">
        <v>0.23617300899999999</v>
      </c>
      <c r="AN7289" s="9">
        <v>-1.042554983</v>
      </c>
      <c r="AO7289" s="9">
        <v>0.26888780499999998</v>
      </c>
      <c r="AP7289" s="9">
        <v>4</v>
      </c>
      <c r="AQ7289" s="17">
        <v>-0.87084025099999995</v>
      </c>
      <c r="AR7289" s="17">
        <v>-0.67774420999999996</v>
      </c>
      <c r="AS7289" s="17">
        <v>-0.96842181699999996</v>
      </c>
      <c r="AT7289" s="17">
        <v>-0.86381006199999999</v>
      </c>
      <c r="AU7289" s="17">
        <v>-0.87280476100000004</v>
      </c>
      <c r="AV7289" s="8">
        <v>-0.216016129</v>
      </c>
      <c r="AW7289" s="8">
        <v>-1.133878827</v>
      </c>
      <c r="AX7289" s="8" t="s">
        <v>90</v>
      </c>
      <c r="AY7289" s="8">
        <v>0.124088012</v>
      </c>
      <c r="AZ7289" s="8">
        <v>-1.7538040880000001</v>
      </c>
      <c r="BA7289" s="17">
        <v>4.5910604000000001E-2</v>
      </c>
      <c r="BB7289" s="17">
        <v>-0.21245418499999999</v>
      </c>
      <c r="BC7289" s="17">
        <v>-0.55316352800000002</v>
      </c>
      <c r="BD7289" s="17">
        <v>-2.08172369</v>
      </c>
      <c r="BE7289" s="17">
        <v>-0.173770696</v>
      </c>
      <c r="BF7289" s="8">
        <v>-2.7386761999999999E-2</v>
      </c>
      <c r="BG7289" s="8">
        <v>-0.30196696499999998</v>
      </c>
      <c r="BH7289" s="8" t="s">
        <v>90</v>
      </c>
      <c r="BI7289" s="8">
        <v>3.1045560000000001E-3</v>
      </c>
      <c r="BJ7289" s="8">
        <v>-0.76442790000000005</v>
      </c>
      <c r="BK7289" s="9" t="s">
        <v>10817</v>
      </c>
      <c r="BL7289" s="9" t="s">
        <v>10817</v>
      </c>
      <c r="BM7289" s="9">
        <v>39580</v>
      </c>
      <c r="BN7289" s="9" t="s">
        <v>10817</v>
      </c>
      <c r="BO7289" s="9" t="s">
        <v>10818</v>
      </c>
      <c r="BP7289" s="9" t="s">
        <v>10819</v>
      </c>
      <c r="BQ7289" s="9">
        <v>774</v>
      </c>
      <c r="BR7289" s="9" t="s">
        <v>18285</v>
      </c>
      <c r="BS7289" s="9" t="s">
        <v>18286</v>
      </c>
      <c r="BT7289" s="9">
        <v>1</v>
      </c>
      <c r="BU7289" s="9" t="s">
        <v>218</v>
      </c>
    </row>
    <row r="7290" spans="1:73" x14ac:dyDescent="0.2">
      <c r="A7290" s="17">
        <v>-2.4232901632785801E-2</v>
      </c>
      <c r="B7290" s="17">
        <v>9.5401152968406705E-2</v>
      </c>
      <c r="C7290" s="8">
        <v>-2.8184002265334102E-2</v>
      </c>
      <c r="D7290" s="8">
        <v>0.169058427214622</v>
      </c>
      <c r="E7290" s="17">
        <v>1.41111286357045E-2</v>
      </c>
      <c r="F7290" s="17">
        <v>9.0992011129856096E-2</v>
      </c>
      <c r="G7290" s="8">
        <v>-0.140777543187141</v>
      </c>
      <c r="H7290" s="8">
        <v>-7.9196684062480899E-2</v>
      </c>
      <c r="Q7290" s="9">
        <v>0</v>
      </c>
      <c r="R7290" s="9">
        <v>563.62</v>
      </c>
      <c r="S7290" s="9">
        <v>18070000000</v>
      </c>
      <c r="T7290" s="8">
        <v>1</v>
      </c>
      <c r="U7290" s="9">
        <v>552.28</v>
      </c>
      <c r="V7290" s="9">
        <v>-0.60538000000000003</v>
      </c>
      <c r="W7290" s="18">
        <v>3.7141265E-2</v>
      </c>
      <c r="X7290" s="18">
        <v>0.192720692</v>
      </c>
      <c r="Y7290" s="18">
        <v>-0.48129318300000001</v>
      </c>
      <c r="Z7290" s="18">
        <v>0.50951544000000004</v>
      </c>
      <c r="AA7290" s="18">
        <v>5</v>
      </c>
      <c r="AB7290" s="9">
        <v>3.7433275000000002E-2</v>
      </c>
      <c r="AC7290" s="9">
        <v>0.193476808</v>
      </c>
      <c r="AD7290" s="9">
        <v>-0.40635595299999999</v>
      </c>
      <c r="AE7290" s="9">
        <v>0.58833998300000001</v>
      </c>
      <c r="AF7290" s="9">
        <v>5</v>
      </c>
      <c r="AG7290" s="18">
        <v>4.7470012999999998E-2</v>
      </c>
      <c r="AH7290" s="18">
        <v>0.217876141</v>
      </c>
      <c r="AI7290" s="18">
        <v>-0.700845999</v>
      </c>
      <c r="AJ7290" s="18">
        <v>0.41929090400000002</v>
      </c>
      <c r="AK7290" s="18">
        <v>5</v>
      </c>
      <c r="AL7290" s="9">
        <v>4.5111274E-2</v>
      </c>
      <c r="AM7290" s="9">
        <v>0.212394148</v>
      </c>
      <c r="AN7290" s="9">
        <v>-0.625173227</v>
      </c>
      <c r="AO7290" s="9">
        <v>0.46677985300000002</v>
      </c>
      <c r="AP7290" s="9">
        <v>5</v>
      </c>
      <c r="AQ7290" s="17">
        <v>0.17718379200000001</v>
      </c>
      <c r="AR7290" s="17">
        <v>3.3369057000000001E-2</v>
      </c>
      <c r="AS7290" s="17">
        <v>0.19642442500000001</v>
      </c>
      <c r="AT7290" s="17">
        <v>-2.0083018000000001E-2</v>
      </c>
      <c r="AU7290" s="17">
        <v>9.960898E-2</v>
      </c>
      <c r="AV7290" s="8">
        <v>5.1510173999999999E-2</v>
      </c>
      <c r="AW7290" s="8">
        <v>0.19514268600000001</v>
      </c>
      <c r="AX7290" s="8">
        <v>0.197669342</v>
      </c>
      <c r="AY7290" s="8">
        <v>0.32948184000000003</v>
      </c>
      <c r="AZ7290" s="8">
        <v>-0.16613629499999999</v>
      </c>
      <c r="BA7290" s="17">
        <v>6.2606974999999995E-2</v>
      </c>
      <c r="BB7290" s="17">
        <v>-2.5611406E-2</v>
      </c>
      <c r="BC7290" s="17">
        <v>3.8042187999999998E-2</v>
      </c>
      <c r="BD7290" s="17">
        <v>-4.7534848999999997E-2</v>
      </c>
      <c r="BE7290" s="17">
        <v>9.6843332000000004E-2</v>
      </c>
      <c r="BF7290" s="8">
        <v>5.9381597000000001E-2</v>
      </c>
      <c r="BG7290" s="8">
        <v>-4.0459811999999998E-2</v>
      </c>
      <c r="BH7290" s="8">
        <v>9.2494562000000002E-2</v>
      </c>
      <c r="BI7290" s="8">
        <v>0.24912516800000001</v>
      </c>
      <c r="BJ7290" s="8">
        <v>-9.5275261E-2</v>
      </c>
      <c r="BK7290" s="9" t="s">
        <v>10817</v>
      </c>
      <c r="BL7290" s="9" t="s">
        <v>10817</v>
      </c>
      <c r="BM7290" s="9">
        <v>27377</v>
      </c>
      <c r="BN7290" s="9" t="s">
        <v>10817</v>
      </c>
      <c r="BO7290" s="9" t="s">
        <v>10818</v>
      </c>
      <c r="BP7290" s="9" t="s">
        <v>10819</v>
      </c>
      <c r="BQ7290" s="9">
        <v>831</v>
      </c>
      <c r="BR7290" s="9" t="s">
        <v>38132</v>
      </c>
      <c r="BS7290" s="9" t="s">
        <v>38133</v>
      </c>
      <c r="BT7290" s="9">
        <v>1</v>
      </c>
      <c r="BU7290" s="9" t="s">
        <v>97</v>
      </c>
    </row>
    <row r="7291" spans="1:73" x14ac:dyDescent="0.2">
      <c r="A7291" s="17">
        <v>-1.6073122620582601E-2</v>
      </c>
      <c r="B7291" s="17">
        <v>6.6416889429092393E-2</v>
      </c>
      <c r="C7291" s="8">
        <v>0.21820998191833499</v>
      </c>
      <c r="D7291" s="8">
        <v>0.42501369118690502</v>
      </c>
      <c r="E7291" s="17">
        <v>-0.13701568543911</v>
      </c>
      <c r="F7291" s="17">
        <v>-6.6121749579906505E-2</v>
      </c>
      <c r="G7291" s="8">
        <v>-0.187194183468819</v>
      </c>
      <c r="H7291" s="8">
        <v>-0.36102941632270802</v>
      </c>
      <c r="Q7291" s="11">
        <v>5.8400000000000001E-37</v>
      </c>
      <c r="R7291" s="9">
        <v>197.99</v>
      </c>
      <c r="S7291" s="9">
        <v>643050000</v>
      </c>
      <c r="T7291" s="8">
        <v>0.92653600000000003</v>
      </c>
      <c r="U7291" s="9">
        <v>157.96</v>
      </c>
      <c r="V7291" s="9">
        <v>-0.25308000000000003</v>
      </c>
      <c r="W7291" s="18">
        <v>3.7141265E-2</v>
      </c>
      <c r="X7291" s="18">
        <v>0.192720692</v>
      </c>
      <c r="Y7291" s="18">
        <v>-0.63242000099999995</v>
      </c>
      <c r="Z7291" s="18">
        <v>0.35838862199999999</v>
      </c>
      <c r="AA7291" s="18">
        <v>5</v>
      </c>
      <c r="AB7291" s="9">
        <v>3.7433275000000002E-2</v>
      </c>
      <c r="AC7291" s="9">
        <v>0.193476808</v>
      </c>
      <c r="AD7291" s="9">
        <v>-0.56346971800000001</v>
      </c>
      <c r="AE7291" s="9">
        <v>0.43122621700000002</v>
      </c>
      <c r="AF7291" s="9">
        <v>5</v>
      </c>
      <c r="AG7291" s="18">
        <v>4.7470012999999998E-2</v>
      </c>
      <c r="AH7291" s="18">
        <v>0.217876141</v>
      </c>
      <c r="AI7291" s="18">
        <v>-0.74726263500000001</v>
      </c>
      <c r="AJ7291" s="18">
        <v>0.37287426800000001</v>
      </c>
      <c r="AK7291" s="18">
        <v>5</v>
      </c>
      <c r="AL7291" s="9">
        <v>4.5111274E-2</v>
      </c>
      <c r="AM7291" s="9">
        <v>0.212394148</v>
      </c>
      <c r="AN7291" s="9">
        <v>-0.90700594899999998</v>
      </c>
      <c r="AO7291" s="9">
        <v>0.18494713099999999</v>
      </c>
      <c r="AP7291" s="9">
        <v>5</v>
      </c>
      <c r="AQ7291" s="17">
        <v>-0.15488213300000001</v>
      </c>
      <c r="AR7291" s="17">
        <v>-0.11575382200000001</v>
      </c>
      <c r="AS7291" s="17">
        <v>7.2046548000000002E-2</v>
      </c>
      <c r="AT7291" s="17">
        <v>-0.20565225200000001</v>
      </c>
      <c r="AU7291" s="17">
        <v>9.6044495999999993E-2</v>
      </c>
      <c r="AV7291" s="8">
        <v>6.3214354E-2</v>
      </c>
      <c r="AW7291" s="8">
        <v>-9.7170144E-2</v>
      </c>
      <c r="AX7291" s="8">
        <v>0.132355377</v>
      </c>
      <c r="AY7291" s="8">
        <v>-0.125355721</v>
      </c>
      <c r="AZ7291" s="8">
        <v>-0.200875416</v>
      </c>
      <c r="BA7291" s="17">
        <v>-0.53445226000000001</v>
      </c>
      <c r="BB7291" s="17">
        <v>-5.1399905000000003E-2</v>
      </c>
      <c r="BC7291" s="17">
        <v>0.120071568</v>
      </c>
      <c r="BD7291" s="17">
        <v>0.16653701700000001</v>
      </c>
      <c r="BE7291" s="17">
        <v>0.182538018</v>
      </c>
      <c r="BF7291" s="8">
        <v>0.168317258</v>
      </c>
      <c r="BG7291" s="8">
        <v>-0.67419540899999997</v>
      </c>
      <c r="BH7291" s="8">
        <v>3.1260070000000001E-3</v>
      </c>
      <c r="BI7291" s="8">
        <v>2.3195970999999999E-2</v>
      </c>
      <c r="BJ7291" s="8">
        <v>-0.72819930300000002</v>
      </c>
      <c r="BK7291" s="9" t="s">
        <v>10817</v>
      </c>
      <c r="BL7291" s="9" t="s">
        <v>10817</v>
      </c>
      <c r="BM7291" s="9">
        <v>27384</v>
      </c>
      <c r="BN7291" s="9" t="s">
        <v>10817</v>
      </c>
      <c r="BO7291" s="9" t="s">
        <v>10818</v>
      </c>
      <c r="BP7291" s="9" t="s">
        <v>10819</v>
      </c>
      <c r="BQ7291" s="9">
        <v>1073</v>
      </c>
      <c r="BR7291" s="9" t="s">
        <v>37567</v>
      </c>
      <c r="BS7291" s="9" t="s">
        <v>37568</v>
      </c>
      <c r="BT7291" s="9">
        <v>1</v>
      </c>
      <c r="BU7291" s="9" t="s">
        <v>97</v>
      </c>
    </row>
    <row r="7292" spans="1:73" x14ac:dyDescent="0.2">
      <c r="A7292" s="17">
        <v>0.17689254879951499</v>
      </c>
      <c r="B7292" s="17">
        <v>1.07751393318176</v>
      </c>
      <c r="C7292" s="8">
        <v>8.3903670310974093E-2</v>
      </c>
      <c r="D7292" s="8">
        <v>0.40666934847831698</v>
      </c>
      <c r="E7292" s="17">
        <v>0.86042732000350997</v>
      </c>
      <c r="F7292" s="17">
        <v>0.73876512050628695</v>
      </c>
      <c r="G7292" s="8">
        <v>1.2554563283920299</v>
      </c>
      <c r="H7292" s="8">
        <v>1.2008963823318499</v>
      </c>
      <c r="K7292" s="18" t="s">
        <v>88</v>
      </c>
      <c r="L7292" s="18" t="s">
        <v>88</v>
      </c>
      <c r="O7292" s="9" t="s">
        <v>88</v>
      </c>
      <c r="P7292" s="9" t="s">
        <v>88</v>
      </c>
      <c r="Q7292" s="11">
        <v>6.3399999999999997E-262</v>
      </c>
      <c r="R7292" s="9">
        <v>430.76</v>
      </c>
      <c r="S7292" s="9">
        <v>5689300000</v>
      </c>
      <c r="T7292" s="8">
        <v>1</v>
      </c>
      <c r="U7292" s="9">
        <v>430.76</v>
      </c>
      <c r="V7292" s="9">
        <v>0.32171</v>
      </c>
      <c r="W7292" s="18">
        <v>3.7141265E-2</v>
      </c>
      <c r="X7292" s="18">
        <v>0.192720692</v>
      </c>
      <c r="Y7292" s="18">
        <v>0.36502301199999998</v>
      </c>
      <c r="Z7292" s="18">
        <v>1.3558316349999999</v>
      </c>
      <c r="AA7292" s="18">
        <v>5</v>
      </c>
      <c r="AB7292" s="9">
        <v>3.7433275000000002E-2</v>
      </c>
      <c r="AC7292" s="9">
        <v>0.193476808</v>
      </c>
      <c r="AD7292" s="9">
        <v>0.24141714</v>
      </c>
      <c r="AE7292" s="9">
        <v>1.2361130760000001</v>
      </c>
      <c r="AF7292" s="9">
        <v>5</v>
      </c>
      <c r="AG7292" s="18">
        <v>4.7470012999999998E-2</v>
      </c>
      <c r="AH7292" s="18">
        <v>0.217876141</v>
      </c>
      <c r="AI7292" s="18">
        <v>0.69538784799999998</v>
      </c>
      <c r="AJ7292" s="18">
        <v>1.8155247510000001</v>
      </c>
      <c r="AK7292" s="18">
        <v>5</v>
      </c>
      <c r="AL7292" s="9">
        <v>4.5111274E-2</v>
      </c>
      <c r="AM7292" s="9">
        <v>0.212394148</v>
      </c>
      <c r="AN7292" s="9">
        <v>0.65491986400000002</v>
      </c>
      <c r="AO7292" s="9">
        <v>1.7468729439999999</v>
      </c>
      <c r="AP7292" s="9">
        <v>5</v>
      </c>
      <c r="AQ7292" s="17">
        <v>0.99668294199999996</v>
      </c>
      <c r="AR7292" s="17">
        <v>0.90619361399999998</v>
      </c>
      <c r="AS7292" s="17">
        <v>1.1474010939999999</v>
      </c>
      <c r="AT7292" s="17">
        <v>1.0110982660000001</v>
      </c>
      <c r="AU7292" s="17">
        <v>0.87548118799999997</v>
      </c>
      <c r="AV7292" s="8">
        <v>0.63992500299999999</v>
      </c>
      <c r="AW7292" s="8">
        <v>0.90170705299999998</v>
      </c>
      <c r="AX7292" s="8">
        <v>0.79831832599999997</v>
      </c>
      <c r="AY7292" s="8">
        <v>1.0476356739999999</v>
      </c>
      <c r="AZ7292" s="8">
        <v>0.66480827300000001</v>
      </c>
      <c r="BA7292" s="17">
        <v>1.5778020619999999</v>
      </c>
      <c r="BB7292" s="17">
        <v>1.498835683</v>
      </c>
      <c r="BC7292" s="17">
        <v>1.40581727</v>
      </c>
      <c r="BD7292" s="17">
        <v>1.3419480319999999</v>
      </c>
      <c r="BE7292" s="17">
        <v>1.550892591</v>
      </c>
      <c r="BF7292" s="8">
        <v>1.2721763850000001</v>
      </c>
      <c r="BG7292" s="8">
        <v>1.4157922270000001</v>
      </c>
      <c r="BH7292" s="8">
        <v>1.6615761520000001</v>
      </c>
      <c r="BI7292" s="8">
        <v>1.424016237</v>
      </c>
      <c r="BJ7292" s="8">
        <v>1.1822162869999999</v>
      </c>
      <c r="BK7292" s="9" t="s">
        <v>10817</v>
      </c>
      <c r="BL7292" s="9" t="s">
        <v>10817</v>
      </c>
      <c r="BM7292" s="9">
        <v>39579</v>
      </c>
      <c r="BN7292" s="9" t="s">
        <v>10817</v>
      </c>
      <c r="BO7292" s="9" t="s">
        <v>10818</v>
      </c>
      <c r="BP7292" s="9" t="s">
        <v>10819</v>
      </c>
      <c r="BQ7292" s="9">
        <v>1079</v>
      </c>
      <c r="BR7292" s="9" t="s">
        <v>10820</v>
      </c>
      <c r="BS7292" s="9" t="s">
        <v>10821</v>
      </c>
      <c r="BT7292" s="9" t="s">
        <v>103</v>
      </c>
      <c r="BU7292" s="9" t="s">
        <v>218</v>
      </c>
    </row>
    <row r="7293" spans="1:73" x14ac:dyDescent="0.2">
      <c r="A7293" s="17">
        <v>-1.4552780194208E-3</v>
      </c>
      <c r="B7293" s="17">
        <v>7.6358788646757603E-3</v>
      </c>
      <c r="C7293" s="8">
        <v>-3.2682236284017598E-2</v>
      </c>
      <c r="D7293" s="8">
        <v>0.14551730453968001</v>
      </c>
      <c r="E7293" s="17">
        <v>-8.6310375481843896E-3</v>
      </c>
      <c r="F7293" s="17">
        <v>4.7087036073207897E-2</v>
      </c>
      <c r="G7293" s="8">
        <v>2.2720798850059499E-2</v>
      </c>
      <c r="H7293" s="8">
        <v>8.7561264634132399E-2</v>
      </c>
      <c r="Q7293" s="11">
        <v>1.7200000000000001E-206</v>
      </c>
      <c r="R7293" s="9">
        <v>390.18</v>
      </c>
      <c r="S7293" s="9">
        <v>5433900000</v>
      </c>
      <c r="T7293" s="8">
        <v>1</v>
      </c>
      <c r="U7293" s="9">
        <v>205.78</v>
      </c>
      <c r="V7293" s="9">
        <v>0.39549000000000001</v>
      </c>
      <c r="W7293" s="18">
        <v>3.7141265E-2</v>
      </c>
      <c r="X7293" s="18">
        <v>0.192720692</v>
      </c>
      <c r="Y7293" s="18">
        <v>-0.50403534999999999</v>
      </c>
      <c r="Z7293" s="18">
        <v>0.48677327300000001</v>
      </c>
      <c r="AA7293" s="18">
        <v>5</v>
      </c>
      <c r="AB7293" s="9">
        <v>3.7433275000000002E-2</v>
      </c>
      <c r="AC7293" s="9">
        <v>0.193476808</v>
      </c>
      <c r="AD7293" s="9">
        <v>-0.45026093</v>
      </c>
      <c r="AE7293" s="9">
        <v>0.54443500600000005</v>
      </c>
      <c r="AF7293" s="9">
        <v>5</v>
      </c>
      <c r="AG7293" s="18">
        <v>4.7470012999999998E-2</v>
      </c>
      <c r="AH7293" s="18">
        <v>0.217876141</v>
      </c>
      <c r="AI7293" s="18">
        <v>-0.53734765200000001</v>
      </c>
      <c r="AJ7293" s="18">
        <v>0.58278925100000001</v>
      </c>
      <c r="AK7293" s="18">
        <v>5</v>
      </c>
      <c r="AL7293" s="9">
        <v>4.5111274E-2</v>
      </c>
      <c r="AM7293" s="9">
        <v>0.212394148</v>
      </c>
      <c r="AN7293" s="9">
        <v>-0.45841527700000001</v>
      </c>
      <c r="AO7293" s="9">
        <v>0.63353780299999995</v>
      </c>
      <c r="AP7293" s="9">
        <v>5</v>
      </c>
      <c r="AQ7293" s="17">
        <v>9.9954194999999996E-2</v>
      </c>
      <c r="AR7293" s="17">
        <v>-6.3541687999999999E-2</v>
      </c>
      <c r="AS7293" s="17">
        <v>0.17247009299999999</v>
      </c>
      <c r="AT7293" s="17">
        <v>3.3848092000000003E-2</v>
      </c>
      <c r="AU7293" s="17">
        <v>0.12418285799999999</v>
      </c>
      <c r="AV7293" s="8">
        <v>5.5651988999999999E-2</v>
      </c>
      <c r="AW7293" s="8">
        <v>0.10203319800000001</v>
      </c>
      <c r="AX7293" s="8">
        <v>2.1500548000000001E-2</v>
      </c>
      <c r="AY7293" s="8">
        <v>0.247493982</v>
      </c>
      <c r="AZ7293" s="8">
        <v>-5.2489776000000002E-2</v>
      </c>
      <c r="BA7293" s="17">
        <v>0.230338022</v>
      </c>
      <c r="BB7293" s="17">
        <v>0.16548791500000001</v>
      </c>
      <c r="BC7293" s="17">
        <v>0.227014929</v>
      </c>
      <c r="BD7293" s="17">
        <v>0.103590526</v>
      </c>
      <c r="BE7293" s="17">
        <v>0.24699771400000001</v>
      </c>
      <c r="BF7293" s="8">
        <v>0.353916913</v>
      </c>
      <c r="BG7293" s="8">
        <v>0.16189779300000001</v>
      </c>
      <c r="BH7293" s="8">
        <v>0.20575521899999999</v>
      </c>
      <c r="BI7293" s="8">
        <v>0.44616213399999999</v>
      </c>
      <c r="BJ7293" s="8">
        <v>-3.0891768999999999E-2</v>
      </c>
      <c r="BK7293" s="9" t="s">
        <v>10817</v>
      </c>
      <c r="BL7293" s="9" t="s">
        <v>10817</v>
      </c>
      <c r="BM7293" s="9">
        <v>27376</v>
      </c>
      <c r="BN7293" s="9" t="s">
        <v>10817</v>
      </c>
      <c r="BO7293" s="9" t="s">
        <v>10818</v>
      </c>
      <c r="BP7293" s="9" t="s">
        <v>10819</v>
      </c>
      <c r="BQ7293" s="9">
        <v>1082</v>
      </c>
      <c r="BR7293" s="9" t="s">
        <v>36569</v>
      </c>
      <c r="BS7293" s="9" t="s">
        <v>36570</v>
      </c>
      <c r="BT7293" s="9" t="s">
        <v>103</v>
      </c>
      <c r="BU7293" s="9" t="s">
        <v>97</v>
      </c>
    </row>
    <row r="7294" spans="1:73" x14ac:dyDescent="0.2">
      <c r="A7294" s="17">
        <v>0.17859181761741599</v>
      </c>
      <c r="B7294" s="17">
        <v>0.99452853202819802</v>
      </c>
      <c r="C7294" s="8">
        <v>-0.1176383420825</v>
      </c>
      <c r="D7294" s="8">
        <v>0.31880402565002403</v>
      </c>
      <c r="E7294" s="17">
        <v>0.268120437860489</v>
      </c>
      <c r="F7294" s="17">
        <v>0.15146525204181699</v>
      </c>
      <c r="G7294" s="8">
        <v>-0.12400937080383299</v>
      </c>
      <c r="H7294" s="8">
        <v>2.3040793836116801E-2</v>
      </c>
      <c r="Q7294" s="11">
        <v>4.3999999999999999E-110</v>
      </c>
      <c r="R7294" s="9">
        <v>303.07</v>
      </c>
      <c r="S7294" s="9">
        <v>4045900000</v>
      </c>
      <c r="T7294" s="8">
        <v>0.99999899999999997</v>
      </c>
      <c r="U7294" s="9">
        <v>228.95</v>
      </c>
      <c r="V7294" s="9">
        <v>1.3944000000000001</v>
      </c>
      <c r="W7294" s="18">
        <v>3.7141265E-2</v>
      </c>
      <c r="X7294" s="18">
        <v>0.192720692</v>
      </c>
      <c r="Y7294" s="18">
        <v>-0.22728386</v>
      </c>
      <c r="Z7294" s="18">
        <v>0.76352476300000005</v>
      </c>
      <c r="AA7294" s="18">
        <v>5</v>
      </c>
      <c r="AB7294" s="9">
        <v>3.7433275000000002E-2</v>
      </c>
      <c r="AC7294" s="9">
        <v>0.193476808</v>
      </c>
      <c r="AD7294" s="9">
        <v>-0.34588271399999998</v>
      </c>
      <c r="AE7294" s="9">
        <v>0.64881322100000005</v>
      </c>
      <c r="AF7294" s="9">
        <v>5</v>
      </c>
      <c r="AG7294" s="18">
        <v>4.7470012999999998E-2</v>
      </c>
      <c r="AH7294" s="18">
        <v>0.217876141</v>
      </c>
      <c r="AI7294" s="18">
        <v>-0.68407781899999998</v>
      </c>
      <c r="AJ7294" s="18">
        <v>0.43605908399999999</v>
      </c>
      <c r="AK7294" s="18">
        <v>5</v>
      </c>
      <c r="AL7294" s="9">
        <v>4.5111274E-2</v>
      </c>
      <c r="AM7294" s="9">
        <v>0.212394148</v>
      </c>
      <c r="AN7294" s="9">
        <v>-0.52293574700000001</v>
      </c>
      <c r="AO7294" s="9">
        <v>0.56901733300000001</v>
      </c>
      <c r="AP7294" s="9">
        <v>5</v>
      </c>
      <c r="AQ7294" s="17">
        <v>0.42005145500000002</v>
      </c>
      <c r="AR7294" s="17">
        <v>0.273566425</v>
      </c>
      <c r="AS7294" s="17">
        <v>0.20159809300000001</v>
      </c>
      <c r="AT7294" s="17">
        <v>0.62777584799999997</v>
      </c>
      <c r="AU7294" s="17">
        <v>0.29921948900000001</v>
      </c>
      <c r="AV7294" s="8">
        <v>8.0361813000000004E-2</v>
      </c>
      <c r="AW7294" s="8">
        <v>0.35696810499999998</v>
      </c>
      <c r="AX7294" s="8">
        <v>1.6187687999999999E-2</v>
      </c>
      <c r="AY7294" s="8">
        <v>0.23336163200000001</v>
      </c>
      <c r="AZ7294" s="8">
        <v>0.24237299000000001</v>
      </c>
      <c r="BA7294" s="17">
        <v>0.144226775</v>
      </c>
      <c r="BB7294" s="17">
        <v>1.8292510000000001E-3</v>
      </c>
      <c r="BC7294" s="17">
        <v>-0.21799722299999999</v>
      </c>
      <c r="BD7294" s="17">
        <v>8.8207878000000003E-2</v>
      </c>
      <c r="BE7294" s="17">
        <v>0.19516040400000001</v>
      </c>
      <c r="BF7294" s="8">
        <v>0.65557712300000004</v>
      </c>
      <c r="BG7294" s="8">
        <v>-2.5103288000000001E-2</v>
      </c>
      <c r="BH7294" s="8">
        <v>-0.139606535</v>
      </c>
      <c r="BI7294" s="8">
        <v>3.3332254999999998E-2</v>
      </c>
      <c r="BJ7294" s="8">
        <v>0.27541923499999998</v>
      </c>
      <c r="BK7294" s="9" t="s">
        <v>1269</v>
      </c>
      <c r="BL7294" s="9" t="s">
        <v>1269</v>
      </c>
      <c r="BM7294" s="9">
        <v>19516</v>
      </c>
      <c r="BN7294" s="9" t="s">
        <v>1269</v>
      </c>
      <c r="BO7294" s="9" t="s">
        <v>1270</v>
      </c>
      <c r="BP7294" s="9" t="s">
        <v>1271</v>
      </c>
      <c r="BQ7294" s="9">
        <v>283</v>
      </c>
      <c r="BR7294" s="9" t="s">
        <v>26662</v>
      </c>
      <c r="BS7294" s="9" t="s">
        <v>26663</v>
      </c>
      <c r="BT7294" s="9" t="s">
        <v>103</v>
      </c>
      <c r="BU7294" s="9" t="s">
        <v>97</v>
      </c>
    </row>
    <row r="7295" spans="1:73" x14ac:dyDescent="0.2">
      <c r="A7295" s="17">
        <v>-1.28934308886528E-2</v>
      </c>
      <c r="B7295" s="17">
        <v>6.4770139753818498E-2</v>
      </c>
      <c r="C7295" s="8">
        <v>0.166902735829353</v>
      </c>
      <c r="D7295" s="8">
        <v>0.543185174465179</v>
      </c>
      <c r="E7295" s="17">
        <v>-0.133033663034439</v>
      </c>
      <c r="F7295" s="17">
        <v>-6.5173797309398707E-2</v>
      </c>
      <c r="G7295" s="8">
        <v>-8.0988496541976901E-2</v>
      </c>
      <c r="H7295" s="8">
        <v>-0.20641866326332101</v>
      </c>
      <c r="Q7295" s="11">
        <v>3.1500000000000001E-50</v>
      </c>
      <c r="R7295" s="9">
        <v>244.37</v>
      </c>
      <c r="S7295" s="9">
        <v>1712400000</v>
      </c>
      <c r="T7295" s="8">
        <v>0.99999400000000005</v>
      </c>
      <c r="U7295" s="9">
        <v>225.65</v>
      </c>
      <c r="V7295" s="9">
        <v>1.3502000000000001</v>
      </c>
      <c r="W7295" s="18">
        <v>3.7141265E-2</v>
      </c>
      <c r="X7295" s="18">
        <v>0.192720692</v>
      </c>
      <c r="Y7295" s="18">
        <v>-0.62843797800000001</v>
      </c>
      <c r="Z7295" s="18">
        <v>0.36237064499999999</v>
      </c>
      <c r="AA7295" s="18">
        <v>5</v>
      </c>
      <c r="AB7295" s="9">
        <v>3.7433275000000002E-2</v>
      </c>
      <c r="AC7295" s="9">
        <v>0.193476808</v>
      </c>
      <c r="AD7295" s="9">
        <v>-0.56252176799999998</v>
      </c>
      <c r="AE7295" s="9">
        <v>0.432174167</v>
      </c>
      <c r="AF7295" s="9">
        <v>5</v>
      </c>
      <c r="AG7295" s="18">
        <v>4.7470012999999998E-2</v>
      </c>
      <c r="AH7295" s="18">
        <v>0.217876141</v>
      </c>
      <c r="AI7295" s="18">
        <v>-0.64105694599999996</v>
      </c>
      <c r="AJ7295" s="18">
        <v>0.479079957</v>
      </c>
      <c r="AK7295" s="18">
        <v>5</v>
      </c>
      <c r="AL7295" s="9">
        <v>4.5111274E-2</v>
      </c>
      <c r="AM7295" s="9">
        <v>0.212394148</v>
      </c>
      <c r="AN7295" s="9">
        <v>-0.75239519700000002</v>
      </c>
      <c r="AO7295" s="9">
        <v>0.339557883</v>
      </c>
      <c r="AP7295" s="9">
        <v>5</v>
      </c>
      <c r="AQ7295" s="17">
        <v>-0.18283870799999999</v>
      </c>
      <c r="AR7295" s="17">
        <v>6.2715501000000007E-2</v>
      </c>
      <c r="AS7295" s="17">
        <v>-0.202489853</v>
      </c>
      <c r="AT7295" s="17">
        <v>5.0264176000000001E-2</v>
      </c>
      <c r="AU7295" s="17">
        <v>-1.4908810999999999E-2</v>
      </c>
      <c r="AV7295" s="8">
        <v>-3.5422750000000003E-2</v>
      </c>
      <c r="AW7295" s="8">
        <v>-5.0514333000000002E-2</v>
      </c>
      <c r="AX7295" s="8">
        <v>-0.20084686600000001</v>
      </c>
      <c r="AY7295" s="8">
        <v>4.8630310000000003E-3</v>
      </c>
      <c r="AZ7295" s="8">
        <v>5.9130373999999999E-2</v>
      </c>
      <c r="BA7295" s="17">
        <v>0.38215708700000001</v>
      </c>
      <c r="BB7295" s="17">
        <v>3.9747071000000002E-2</v>
      </c>
      <c r="BC7295" s="17">
        <v>-0.36622670299999999</v>
      </c>
      <c r="BD7295" s="17">
        <v>0.20095740300000001</v>
      </c>
      <c r="BE7295" s="17">
        <v>0.17820908099999999</v>
      </c>
      <c r="BF7295" s="8">
        <v>-5.9331160000000004E-3</v>
      </c>
      <c r="BG7295" s="8">
        <v>-9.0833052999999997E-2</v>
      </c>
      <c r="BH7295" s="8">
        <v>-0.36404058299999997</v>
      </c>
      <c r="BI7295" s="8">
        <v>2.6224208999999998E-2</v>
      </c>
      <c r="BJ7295" s="8">
        <v>3.4912784000000002E-2</v>
      </c>
      <c r="BK7295" s="9" t="s">
        <v>1269</v>
      </c>
      <c r="BL7295" s="9" t="s">
        <v>1269</v>
      </c>
      <c r="BM7295" s="9">
        <v>19517</v>
      </c>
      <c r="BN7295" s="9" t="s">
        <v>1269</v>
      </c>
      <c r="BO7295" s="9" t="s">
        <v>1270</v>
      </c>
      <c r="BP7295" s="9" t="s">
        <v>1271</v>
      </c>
      <c r="BQ7295" s="9">
        <v>287</v>
      </c>
      <c r="BR7295" s="9" t="s">
        <v>37345</v>
      </c>
      <c r="BS7295" s="9" t="s">
        <v>33801</v>
      </c>
      <c r="BT7295" s="9" t="s">
        <v>103</v>
      </c>
      <c r="BU7295" s="9" t="s">
        <v>97</v>
      </c>
    </row>
    <row r="7296" spans="1:73" x14ac:dyDescent="0.2">
      <c r="A7296" s="17">
        <v>3.7417139858007403E-2</v>
      </c>
      <c r="B7296" s="17">
        <v>0.35901799798011802</v>
      </c>
      <c r="C7296" s="8">
        <v>9.9112555384635898E-2</v>
      </c>
      <c r="D7296" s="8">
        <v>0.59148854017257702</v>
      </c>
      <c r="E7296" s="17">
        <v>-0.12896274030208599</v>
      </c>
      <c r="F7296" s="17">
        <v>-0.108452215790749</v>
      </c>
      <c r="G7296" s="8">
        <v>-0.16659578680992099</v>
      </c>
      <c r="H7296" s="8">
        <v>-0.22662815451622001</v>
      </c>
      <c r="Q7296" s="11">
        <v>3.08E-104</v>
      </c>
      <c r="R7296" s="9">
        <v>312.92</v>
      </c>
      <c r="S7296" s="9">
        <v>10516000000</v>
      </c>
      <c r="T7296" s="8">
        <v>0.99991399999999997</v>
      </c>
      <c r="U7296" s="9">
        <v>225.65</v>
      </c>
      <c r="V7296" s="9">
        <v>1.3502000000000001</v>
      </c>
      <c r="W7296" s="18">
        <v>3.7141265E-2</v>
      </c>
      <c r="X7296" s="18">
        <v>0.192720692</v>
      </c>
      <c r="Y7296" s="18">
        <v>-0.62436705100000001</v>
      </c>
      <c r="Z7296" s="18">
        <v>0.36644157199999999</v>
      </c>
      <c r="AA7296" s="18">
        <v>5</v>
      </c>
      <c r="AB7296" s="9">
        <v>3.7433275000000002E-2</v>
      </c>
      <c r="AC7296" s="9">
        <v>0.193476808</v>
      </c>
      <c r="AD7296" s="9">
        <v>-0.60580018199999996</v>
      </c>
      <c r="AE7296" s="9">
        <v>0.38889575399999998</v>
      </c>
      <c r="AF7296" s="9">
        <v>5</v>
      </c>
      <c r="AG7296" s="18">
        <v>4.7470012999999998E-2</v>
      </c>
      <c r="AH7296" s="18">
        <v>0.217876141</v>
      </c>
      <c r="AI7296" s="18">
        <v>-0.72666423499999999</v>
      </c>
      <c r="AJ7296" s="18">
        <v>0.39347266800000003</v>
      </c>
      <c r="AK7296" s="18">
        <v>5</v>
      </c>
      <c r="AL7296" s="9">
        <v>4.5111274E-2</v>
      </c>
      <c r="AM7296" s="9">
        <v>0.212394148</v>
      </c>
      <c r="AN7296" s="9">
        <v>-0.77260468800000004</v>
      </c>
      <c r="AO7296" s="9">
        <v>0.31934839199999998</v>
      </c>
      <c r="AP7296" s="9">
        <v>5</v>
      </c>
      <c r="AQ7296" s="17">
        <v>-3.2363257999999999E-2</v>
      </c>
      <c r="AR7296" s="17">
        <v>-1.7788605999999998E-2</v>
      </c>
      <c r="AS7296" s="17">
        <v>-0.146927789</v>
      </c>
      <c r="AT7296" s="17">
        <v>-1.8028470000000001E-2</v>
      </c>
      <c r="AU7296" s="17">
        <v>-5.0742599999999999E-2</v>
      </c>
      <c r="AV7296" s="8">
        <v>1.8255711000000001E-2</v>
      </c>
      <c r="AW7296" s="8">
        <v>-0.13274455099999999</v>
      </c>
      <c r="AX7296" s="8">
        <v>-0.18760095500000001</v>
      </c>
      <c r="AY7296" s="8">
        <v>-0.13340324200000001</v>
      </c>
      <c r="AZ7296" s="8">
        <v>-1.7443374000000001E-2</v>
      </c>
      <c r="BA7296" s="17">
        <v>6.0592371999999999E-2</v>
      </c>
      <c r="BB7296" s="17">
        <v>8.4240541000000002E-2</v>
      </c>
      <c r="BC7296" s="17">
        <v>-0.26830175499999998</v>
      </c>
      <c r="BD7296" s="17">
        <v>-4.0602850000000003E-3</v>
      </c>
      <c r="BE7296" s="17">
        <v>0.11779558699999999</v>
      </c>
      <c r="BF7296" s="8">
        <v>-8.9858696000000002E-2</v>
      </c>
      <c r="BG7296" s="8">
        <v>-0.18033231799999999</v>
      </c>
      <c r="BH7296" s="8">
        <v>-0.17875949999999999</v>
      </c>
      <c r="BI7296" s="8">
        <v>4.8212788999999999E-2</v>
      </c>
      <c r="BJ7296" s="8">
        <v>-0.10455858699999999</v>
      </c>
      <c r="BK7296" s="9" t="s">
        <v>1269</v>
      </c>
      <c r="BL7296" s="9" t="s">
        <v>1269</v>
      </c>
      <c r="BM7296" s="9">
        <v>19518</v>
      </c>
      <c r="BN7296" s="9" t="s">
        <v>1269</v>
      </c>
      <c r="BO7296" s="9" t="s">
        <v>1270</v>
      </c>
      <c r="BP7296" s="9" t="s">
        <v>1271</v>
      </c>
      <c r="BQ7296" s="9">
        <v>288</v>
      </c>
      <c r="BR7296" s="9" t="s">
        <v>33800</v>
      </c>
      <c r="BS7296" s="9" t="s">
        <v>33801</v>
      </c>
      <c r="BT7296" s="9" t="s">
        <v>103</v>
      </c>
      <c r="BU7296" s="9" t="s">
        <v>97</v>
      </c>
    </row>
    <row r="7297" spans="1:73" x14ac:dyDescent="0.2">
      <c r="A7297" s="17">
        <v>-0.91785180568695102</v>
      </c>
      <c r="B7297" s="17">
        <v>0.78822159767150901</v>
      </c>
      <c r="C7297" s="8">
        <v>-0.734294414520264</v>
      </c>
      <c r="D7297" s="8">
        <v>0.72329473495483398</v>
      </c>
      <c r="E7297" s="17">
        <v>-0.13143818080425301</v>
      </c>
      <c r="F7297" s="17">
        <v>0.69183731079101596</v>
      </c>
      <c r="G7297" s="8">
        <v>0.255089432001114</v>
      </c>
      <c r="H7297" s="8">
        <v>0.89558750391006503</v>
      </c>
      <c r="Q7297" s="11">
        <v>2.6299999999999999E-33</v>
      </c>
      <c r="R7297" s="9">
        <v>205.8</v>
      </c>
      <c r="S7297" s="9">
        <v>488510000</v>
      </c>
      <c r="T7297" s="8">
        <v>1</v>
      </c>
      <c r="U7297" s="9">
        <v>165.47</v>
      </c>
      <c r="V7297" s="9">
        <v>0.70286000000000004</v>
      </c>
      <c r="W7297" s="18">
        <v>5.9925944000000002E-2</v>
      </c>
      <c r="X7297" s="18">
        <v>0.244797761</v>
      </c>
      <c r="Y7297" s="18">
        <v>-0.91049390600000002</v>
      </c>
      <c r="Z7297" s="18">
        <v>0.64761755200000004</v>
      </c>
      <c r="AA7297" s="18">
        <v>3</v>
      </c>
      <c r="AB7297" s="9">
        <v>8.5858205000000007E-2</v>
      </c>
      <c r="AC7297" s="9">
        <v>0.29301570799999999</v>
      </c>
      <c r="AD7297" s="9">
        <v>-0.56890753500000002</v>
      </c>
      <c r="AE7297" s="9">
        <v>1.9525821350000001</v>
      </c>
      <c r="AF7297" s="9">
        <v>2</v>
      </c>
      <c r="AG7297" s="18">
        <v>7.7178996E-2</v>
      </c>
      <c r="AH7297" s="18">
        <v>0.27781107900000002</v>
      </c>
      <c r="AI7297" s="18">
        <v>-0.62902942399999995</v>
      </c>
      <c r="AJ7297" s="18">
        <v>1.1392082589999999</v>
      </c>
      <c r="AK7297" s="18">
        <v>3</v>
      </c>
      <c r="AL7297" s="9">
        <v>0.105853457</v>
      </c>
      <c r="AM7297" s="9">
        <v>0.32535128200000002</v>
      </c>
      <c r="AN7297" s="9">
        <v>-0.50428607599999997</v>
      </c>
      <c r="AO7297" s="9">
        <v>2.2954610870000001</v>
      </c>
      <c r="AP7297" s="9">
        <v>2</v>
      </c>
      <c r="AQ7297" s="17" t="s">
        <v>90</v>
      </c>
      <c r="AR7297" s="17" t="s">
        <v>90</v>
      </c>
      <c r="AS7297" s="17">
        <v>0.14280852699999999</v>
      </c>
      <c r="AT7297" s="17">
        <v>3.190703E-3</v>
      </c>
      <c r="AU7297" s="17">
        <v>-0.34643480199999999</v>
      </c>
      <c r="AV7297" s="8">
        <v>0.231514469</v>
      </c>
      <c r="AW7297" s="8">
        <v>1.4705654379999999</v>
      </c>
      <c r="AX7297" s="8" t="s">
        <v>90</v>
      </c>
      <c r="AY7297" s="8" t="s">
        <v>90</v>
      </c>
      <c r="AZ7297" s="8" t="s">
        <v>90</v>
      </c>
      <c r="BA7297" s="17" t="s">
        <v>90</v>
      </c>
      <c r="BB7297" s="17" t="s">
        <v>90</v>
      </c>
      <c r="BC7297" s="17">
        <v>0.29834678799999997</v>
      </c>
      <c r="BD7297" s="17">
        <v>0.52917325500000001</v>
      </c>
      <c r="BE7297" s="17">
        <v>0.43424910300000003</v>
      </c>
      <c r="BF7297" s="8">
        <v>0.58452868499999999</v>
      </c>
      <c r="BG7297" s="8">
        <v>1.7252396350000001</v>
      </c>
      <c r="BH7297" s="8" t="s">
        <v>90</v>
      </c>
      <c r="BI7297" s="8" t="s">
        <v>90</v>
      </c>
      <c r="BJ7297" s="8" t="s">
        <v>90</v>
      </c>
      <c r="BK7297" s="9" t="s">
        <v>1269</v>
      </c>
      <c r="BL7297" s="9" t="s">
        <v>1269</v>
      </c>
      <c r="BM7297" s="9">
        <v>19505</v>
      </c>
      <c r="BN7297" s="9" t="s">
        <v>1269</v>
      </c>
      <c r="BO7297" s="9" t="s">
        <v>1270</v>
      </c>
      <c r="BP7297" s="9" t="s">
        <v>1271</v>
      </c>
      <c r="BQ7297" s="9">
        <v>328</v>
      </c>
      <c r="BR7297" s="9" t="s">
        <v>48734</v>
      </c>
      <c r="BS7297" s="9" t="s">
        <v>48735</v>
      </c>
      <c r="BT7297" s="9">
        <v>2</v>
      </c>
      <c r="BU7297" s="9" t="s">
        <v>97</v>
      </c>
    </row>
    <row r="7298" spans="1:73" x14ac:dyDescent="0.2">
      <c r="A7298" s="17">
        <v>-0.15971823036670699</v>
      </c>
      <c r="B7298" s="17">
        <v>1.4718030691146899</v>
      </c>
      <c r="C7298" s="8">
        <v>-3.8209497928619399E-2</v>
      </c>
      <c r="D7298" s="8">
        <v>0.17978024482727101</v>
      </c>
      <c r="E7298" s="17">
        <v>-8.8262662291526794E-2</v>
      </c>
      <c r="F7298" s="17">
        <v>0.117148339748383</v>
      </c>
      <c r="G7298" s="8">
        <v>-0.181141167879105</v>
      </c>
      <c r="H7298" s="8">
        <v>-0.109711796045303</v>
      </c>
      <c r="Q7298" s="9">
        <v>0</v>
      </c>
      <c r="R7298" s="9">
        <v>600.55999999999995</v>
      </c>
      <c r="S7298" s="9">
        <v>4694700000</v>
      </c>
      <c r="T7298" s="8">
        <v>1</v>
      </c>
      <c r="U7298" s="9">
        <v>116.76</v>
      </c>
      <c r="V7298" s="9">
        <v>-0.76805999999999996</v>
      </c>
      <c r="W7298" s="18">
        <v>3.7141265E-2</v>
      </c>
      <c r="X7298" s="18">
        <v>0.192720692</v>
      </c>
      <c r="Y7298" s="18">
        <v>-0.58366697700000003</v>
      </c>
      <c r="Z7298" s="18">
        <v>0.40714164600000002</v>
      </c>
      <c r="AA7298" s="18">
        <v>5</v>
      </c>
      <c r="AB7298" s="9">
        <v>3.7433275000000002E-2</v>
      </c>
      <c r="AC7298" s="9">
        <v>0.193476808</v>
      </c>
      <c r="AD7298" s="9">
        <v>-0.38019963099999998</v>
      </c>
      <c r="AE7298" s="9">
        <v>0.61449630499999996</v>
      </c>
      <c r="AF7298" s="9">
        <v>5</v>
      </c>
      <c r="AG7298" s="18">
        <v>4.7470012999999998E-2</v>
      </c>
      <c r="AH7298" s="18">
        <v>0.217876141</v>
      </c>
      <c r="AI7298" s="18">
        <v>-0.74120962599999995</v>
      </c>
      <c r="AJ7298" s="18">
        <v>0.37892727700000001</v>
      </c>
      <c r="AK7298" s="18">
        <v>5</v>
      </c>
      <c r="AL7298" s="9">
        <v>4.5111274E-2</v>
      </c>
      <c r="AM7298" s="9">
        <v>0.212394148</v>
      </c>
      <c r="AN7298" s="9">
        <v>-0.65568833699999995</v>
      </c>
      <c r="AO7298" s="9">
        <v>0.43626474300000001</v>
      </c>
      <c r="AP7298" s="9">
        <v>5</v>
      </c>
      <c r="AQ7298" s="17">
        <v>-8.1979445999999997E-2</v>
      </c>
      <c r="AR7298" s="17">
        <v>0.128307164</v>
      </c>
      <c r="AS7298" s="17">
        <v>-8.2465388000000001E-2</v>
      </c>
      <c r="AT7298" s="17">
        <v>-6.9676562999999997E-2</v>
      </c>
      <c r="AU7298" s="17">
        <v>5.3984857999999997E-2</v>
      </c>
      <c r="AV7298" s="8">
        <v>0.124629356</v>
      </c>
      <c r="AW7298" s="8">
        <v>2.4675888999999999E-2</v>
      </c>
      <c r="AX7298" s="8">
        <v>0.26079696400000002</v>
      </c>
      <c r="AY7298" s="8">
        <v>9.2661664000000005E-2</v>
      </c>
      <c r="AZ7298" s="8">
        <v>0.24399791700000001</v>
      </c>
      <c r="BA7298" s="17">
        <v>-1.9564291000000001E-2</v>
      </c>
      <c r="BB7298" s="17">
        <v>0.17536665500000001</v>
      </c>
      <c r="BC7298" s="17">
        <v>-0.25320094799999998</v>
      </c>
      <c r="BD7298" s="17">
        <v>-5.1555945999999998E-2</v>
      </c>
      <c r="BE7298" s="17">
        <v>6.3683577000000005E-2</v>
      </c>
      <c r="BF7298" s="8">
        <v>-2.3166886000000001E-2</v>
      </c>
      <c r="BG7298" s="8">
        <v>-2.0301288000000001E-2</v>
      </c>
      <c r="BH7298" s="8">
        <v>-6.9851018000000001E-2</v>
      </c>
      <c r="BI7298" s="8">
        <v>2.9587846000000001E-2</v>
      </c>
      <c r="BJ7298" s="8">
        <v>0.18950788700000001</v>
      </c>
      <c r="BK7298" s="9" t="s">
        <v>1269</v>
      </c>
      <c r="BL7298" s="9" t="s">
        <v>1269</v>
      </c>
      <c r="BM7298" s="9">
        <v>19506</v>
      </c>
      <c r="BN7298" s="9" t="s">
        <v>1269</v>
      </c>
      <c r="BO7298" s="9" t="s">
        <v>1270</v>
      </c>
      <c r="BP7298" s="9" t="s">
        <v>1271</v>
      </c>
      <c r="BQ7298" s="9">
        <v>332</v>
      </c>
      <c r="BR7298" s="9" t="s">
        <v>44527</v>
      </c>
      <c r="BS7298" s="9" t="s">
        <v>28615</v>
      </c>
      <c r="BT7298" s="9" t="s">
        <v>103</v>
      </c>
      <c r="BU7298" s="9" t="s">
        <v>97</v>
      </c>
    </row>
    <row r="7299" spans="1:73" x14ac:dyDescent="0.2">
      <c r="A7299" s="17">
        <v>-0.43226322531700101</v>
      </c>
      <c r="B7299" s="17">
        <v>0</v>
      </c>
      <c r="C7299" s="8">
        <v>0.244847446680069</v>
      </c>
      <c r="D7299" s="8">
        <v>0</v>
      </c>
      <c r="E7299" s="17">
        <v>-0.30778539180755599</v>
      </c>
      <c r="F7299" s="17">
        <v>7.5309716165065793E-2</v>
      </c>
      <c r="G7299" s="8">
        <v>-0.200859725475311</v>
      </c>
      <c r="H7299" s="8">
        <v>-0.39713859558105502</v>
      </c>
      <c r="Q7299" s="11">
        <v>3.6999999999999997E-263</v>
      </c>
      <c r="R7299" s="9">
        <v>431.66</v>
      </c>
      <c r="S7299" s="9">
        <v>432470000</v>
      </c>
      <c r="T7299" s="8">
        <v>1</v>
      </c>
      <c r="U7299" s="9">
        <v>116.76</v>
      </c>
      <c r="V7299" s="9">
        <v>-0.76805999999999996</v>
      </c>
      <c r="W7299" s="18">
        <v>5.9925944000000002E-2</v>
      </c>
      <c r="X7299" s="18">
        <v>0.244797761</v>
      </c>
      <c r="Y7299" s="18">
        <v>-1.0868411259999999</v>
      </c>
      <c r="Z7299" s="18">
        <v>0.47127033200000001</v>
      </c>
      <c r="AA7299" s="18">
        <v>3</v>
      </c>
      <c r="AB7299" s="9">
        <v>0.150995133</v>
      </c>
      <c r="AC7299" s="9">
        <v>0.388580922</v>
      </c>
      <c r="AD7299" s="9">
        <v>-4.8620790380000001</v>
      </c>
      <c r="AE7299" s="9">
        <v>5.0126984659999998</v>
      </c>
      <c r="AF7299" s="9">
        <v>1</v>
      </c>
      <c r="AG7299" s="18">
        <v>7.7178996E-2</v>
      </c>
      <c r="AH7299" s="18">
        <v>0.27781107900000002</v>
      </c>
      <c r="AI7299" s="18">
        <v>-1.084978561</v>
      </c>
      <c r="AJ7299" s="18">
        <v>0.68325912300000002</v>
      </c>
      <c r="AK7299" s="18">
        <v>3</v>
      </c>
      <c r="AL7299" s="9">
        <v>0.192128886</v>
      </c>
      <c r="AM7299" s="9">
        <v>0.43832509200000003</v>
      </c>
      <c r="AN7299" s="9">
        <v>-5.966586962</v>
      </c>
      <c r="AO7299" s="9">
        <v>5.1723097569999998</v>
      </c>
      <c r="AP7299" s="9">
        <v>1</v>
      </c>
      <c r="AQ7299" s="17" t="s">
        <v>90</v>
      </c>
      <c r="AR7299" s="17" t="s">
        <v>90</v>
      </c>
      <c r="AS7299" s="17">
        <v>-0.41301742200000002</v>
      </c>
      <c r="AT7299" s="17">
        <v>-0.131632477</v>
      </c>
      <c r="AU7299" s="17">
        <v>-0.230413124</v>
      </c>
      <c r="AV7299" s="8" t="s">
        <v>90</v>
      </c>
      <c r="AW7299" s="8">
        <v>0.17390887399999999</v>
      </c>
      <c r="AX7299" s="8" t="s">
        <v>90</v>
      </c>
      <c r="AY7299" s="8" t="s">
        <v>90</v>
      </c>
      <c r="AZ7299" s="8" t="s">
        <v>90</v>
      </c>
      <c r="BA7299" s="17" t="s">
        <v>90</v>
      </c>
      <c r="BB7299" s="17" t="s">
        <v>90</v>
      </c>
      <c r="BC7299" s="17">
        <v>-6.6108397999999999E-2</v>
      </c>
      <c r="BD7299" s="17">
        <v>-0.26835405800000001</v>
      </c>
      <c r="BE7299" s="17">
        <v>0.14028574499999999</v>
      </c>
      <c r="BF7299" s="8" t="s">
        <v>90</v>
      </c>
      <c r="BG7299" s="8">
        <v>-0.309573025</v>
      </c>
      <c r="BH7299" s="8" t="s">
        <v>90</v>
      </c>
      <c r="BI7299" s="8" t="s">
        <v>90</v>
      </c>
      <c r="BJ7299" s="8" t="s">
        <v>90</v>
      </c>
      <c r="BK7299" s="9" t="s">
        <v>1269</v>
      </c>
      <c r="BL7299" s="9" t="s">
        <v>1269</v>
      </c>
      <c r="BM7299" s="9">
        <v>19507</v>
      </c>
      <c r="BN7299" s="9" t="s">
        <v>1269</v>
      </c>
      <c r="BO7299" s="9" t="s">
        <v>1270</v>
      </c>
      <c r="BP7299" s="9" t="s">
        <v>1271</v>
      </c>
      <c r="BQ7299" s="9">
        <v>333</v>
      </c>
      <c r="BR7299" s="9" t="s">
        <v>28614</v>
      </c>
      <c r="BS7299" s="9" t="s">
        <v>28615</v>
      </c>
      <c r="BT7299" s="9" t="s">
        <v>103</v>
      </c>
      <c r="BU7299" s="9" t="s">
        <v>97</v>
      </c>
    </row>
    <row r="7300" spans="1:73" x14ac:dyDescent="0.2">
      <c r="A7300" s="17">
        <v>6.6218882799148601E-2</v>
      </c>
      <c r="B7300" s="17">
        <v>0.194343432784081</v>
      </c>
      <c r="C7300" s="8">
        <v>-6.4415112137794503E-3</v>
      </c>
      <c r="D7300" s="8">
        <v>1.6534645110368701E-2</v>
      </c>
      <c r="E7300" s="17">
        <v>1.6769880428910301E-2</v>
      </c>
      <c r="F7300" s="17">
        <v>1.1376636102795599E-2</v>
      </c>
      <c r="G7300" s="8">
        <v>-0.145975172519684</v>
      </c>
      <c r="H7300" s="8">
        <v>-0.11134747415781</v>
      </c>
      <c r="Q7300" s="11">
        <v>1.5800000000000001E-82</v>
      </c>
      <c r="R7300" s="9">
        <v>261.75</v>
      </c>
      <c r="S7300" s="9">
        <v>2136200000</v>
      </c>
      <c r="T7300" s="8">
        <v>0.99776100000000001</v>
      </c>
      <c r="U7300" s="9">
        <v>170.11</v>
      </c>
      <c r="V7300" s="9">
        <v>-0.19178000000000001</v>
      </c>
      <c r="W7300" s="18">
        <v>3.7141265E-2</v>
      </c>
      <c r="X7300" s="18">
        <v>0.192720692</v>
      </c>
      <c r="Y7300" s="18">
        <v>-0.47863443</v>
      </c>
      <c r="Z7300" s="18">
        <v>0.512174193</v>
      </c>
      <c r="AA7300" s="18">
        <v>5</v>
      </c>
      <c r="AB7300" s="9">
        <v>4.6098149999999997E-2</v>
      </c>
      <c r="AC7300" s="9">
        <v>0.214704796</v>
      </c>
      <c r="AD7300" s="9">
        <v>-0.58473944499999997</v>
      </c>
      <c r="AE7300" s="9">
        <v>0.60749271699999996</v>
      </c>
      <c r="AF7300" s="9">
        <v>4</v>
      </c>
      <c r="AG7300" s="18">
        <v>4.7470012999999998E-2</v>
      </c>
      <c r="AH7300" s="18">
        <v>0.217876141</v>
      </c>
      <c r="AI7300" s="18">
        <v>-0.70604361800000004</v>
      </c>
      <c r="AJ7300" s="18">
        <v>0.41409328499999998</v>
      </c>
      <c r="AK7300" s="18">
        <v>5</v>
      </c>
      <c r="AL7300" s="9">
        <v>5.5777716999999997E-2</v>
      </c>
      <c r="AM7300" s="9">
        <v>0.23617306599999999</v>
      </c>
      <c r="AN7300" s="9">
        <v>-0.76706902700000001</v>
      </c>
      <c r="AO7300" s="9">
        <v>0.54437408099999995</v>
      </c>
      <c r="AP7300" s="9">
        <v>4</v>
      </c>
      <c r="AQ7300" s="17">
        <v>8.3822859999999992E-3</v>
      </c>
      <c r="AR7300" s="17">
        <v>0.408584744</v>
      </c>
      <c r="AS7300" s="17">
        <v>2.2363579000000001E-2</v>
      </c>
      <c r="AT7300" s="17">
        <v>6.0602926000000001E-2</v>
      </c>
      <c r="AU7300" s="17">
        <v>5.5075499999999999E-4</v>
      </c>
      <c r="AV7300" s="8">
        <v>8.0816610000000004E-3</v>
      </c>
      <c r="AW7300" s="8">
        <v>1.8109997999999999E-2</v>
      </c>
      <c r="AX7300" s="8">
        <v>-0.22943338799999999</v>
      </c>
      <c r="AY7300" s="8" t="s">
        <v>90</v>
      </c>
      <c r="AZ7300" s="8">
        <v>0.33875364099999999</v>
      </c>
      <c r="BA7300" s="17">
        <v>-3.6210045000000003E-2</v>
      </c>
      <c r="BB7300" s="17">
        <v>0.138195232</v>
      </c>
      <c r="BC7300" s="17">
        <v>-0.213859513</v>
      </c>
      <c r="BD7300" s="17">
        <v>9.3356467999999998E-2</v>
      </c>
      <c r="BE7300" s="17">
        <v>0.11587172</v>
      </c>
      <c r="BF7300" s="8">
        <v>-7.2952159000000003E-2</v>
      </c>
      <c r="BG7300" s="8">
        <v>0.29030266399999999</v>
      </c>
      <c r="BH7300" s="8">
        <v>-0.273873329</v>
      </c>
      <c r="BI7300" s="8" t="s">
        <v>90</v>
      </c>
      <c r="BJ7300" s="8">
        <v>0.160171956</v>
      </c>
      <c r="BK7300" s="9" t="s">
        <v>1269</v>
      </c>
      <c r="BL7300" s="9" t="s">
        <v>1269</v>
      </c>
      <c r="BM7300" s="9">
        <v>19510</v>
      </c>
      <c r="BN7300" s="9" t="s">
        <v>1269</v>
      </c>
      <c r="BO7300" s="9" t="s">
        <v>1270</v>
      </c>
      <c r="BP7300" s="9" t="s">
        <v>1271</v>
      </c>
      <c r="BQ7300" s="9">
        <v>648</v>
      </c>
      <c r="BR7300" s="9" t="s">
        <v>35530</v>
      </c>
      <c r="BS7300" s="9" t="s">
        <v>35531</v>
      </c>
      <c r="BT7300" s="9">
        <v>2</v>
      </c>
      <c r="BU7300" s="9" t="s">
        <v>97</v>
      </c>
    </row>
    <row r="7301" spans="1:73" x14ac:dyDescent="0.2">
      <c r="A7301" s="17">
        <v>0.23015215992927601</v>
      </c>
      <c r="B7301" s="17">
        <v>1.07177758216858</v>
      </c>
      <c r="C7301" s="8">
        <v>-8.2537084817886394E-2</v>
      </c>
      <c r="D7301" s="8">
        <v>0.240139380097389</v>
      </c>
      <c r="E7301" s="17">
        <v>3.08096073567867E-2</v>
      </c>
      <c r="F7301" s="17">
        <v>-0.131678402423859</v>
      </c>
      <c r="G7301" s="8">
        <v>-0.140436351299286</v>
      </c>
      <c r="H7301" s="8">
        <v>-2.6860892772674599E-2</v>
      </c>
      <c r="Q7301" s="11">
        <v>1.5800000000000001E-82</v>
      </c>
      <c r="R7301" s="9">
        <v>261.75</v>
      </c>
      <c r="S7301" s="9">
        <v>4458900000</v>
      </c>
      <c r="T7301" s="8">
        <v>0.99979600000000002</v>
      </c>
      <c r="U7301" s="9">
        <v>118.55</v>
      </c>
      <c r="V7301" s="9">
        <v>-0.44730999999999999</v>
      </c>
      <c r="W7301" s="18">
        <v>3.7141265E-2</v>
      </c>
      <c r="X7301" s="18">
        <v>0.192720692</v>
      </c>
      <c r="Y7301" s="18">
        <v>-0.464594703</v>
      </c>
      <c r="Z7301" s="18">
        <v>0.52621391900000003</v>
      </c>
      <c r="AA7301" s="18">
        <v>5</v>
      </c>
      <c r="AB7301" s="9">
        <v>3.7433275000000002E-2</v>
      </c>
      <c r="AC7301" s="9">
        <v>0.193476808</v>
      </c>
      <c r="AD7301" s="9">
        <v>-0.62902637500000003</v>
      </c>
      <c r="AE7301" s="9">
        <v>0.36566956</v>
      </c>
      <c r="AF7301" s="9">
        <v>5</v>
      </c>
      <c r="AG7301" s="18">
        <v>4.7470012999999998E-2</v>
      </c>
      <c r="AH7301" s="18">
        <v>0.217876141</v>
      </c>
      <c r="AI7301" s="18">
        <v>-0.70050480400000004</v>
      </c>
      <c r="AJ7301" s="18">
        <v>0.41963209899999998</v>
      </c>
      <c r="AK7301" s="18">
        <v>5</v>
      </c>
      <c r="AL7301" s="9">
        <v>4.5111274E-2</v>
      </c>
      <c r="AM7301" s="9">
        <v>0.212394148</v>
      </c>
      <c r="AN7301" s="9">
        <v>-0.57283743300000001</v>
      </c>
      <c r="AO7301" s="9">
        <v>0.51911564700000001</v>
      </c>
      <c r="AP7301" s="9">
        <v>5</v>
      </c>
      <c r="AQ7301" s="17">
        <v>0.36247494800000002</v>
      </c>
      <c r="AR7301" s="17">
        <v>-0.12718959199999999</v>
      </c>
      <c r="AS7301" s="17">
        <v>8.6546548000000001E-2</v>
      </c>
      <c r="AT7301" s="17">
        <v>0.21492914900000001</v>
      </c>
      <c r="AU7301" s="17">
        <v>3.7551142000000003E-2</v>
      </c>
      <c r="AV7301" s="8">
        <v>6.2967583999999993E-2</v>
      </c>
      <c r="AW7301" s="8">
        <v>-0.204898104</v>
      </c>
      <c r="AX7301" s="8">
        <v>-0.37034723200000003</v>
      </c>
      <c r="AY7301" s="8">
        <v>6.4030751999999996E-2</v>
      </c>
      <c r="AZ7301" s="8">
        <v>-0.12820161899999999</v>
      </c>
      <c r="BA7301" s="17">
        <v>0.16725794999999999</v>
      </c>
      <c r="BB7301" s="17">
        <v>0.17465539299999999</v>
      </c>
      <c r="BC7301" s="17">
        <v>-0.35118338500000001</v>
      </c>
      <c r="BD7301" s="17">
        <v>-3.9010199999999998E-3</v>
      </c>
      <c r="BE7301" s="17">
        <v>0.1392892</v>
      </c>
      <c r="BF7301" s="8">
        <v>-9.7842620000000002E-3</v>
      </c>
      <c r="BG7301" s="8">
        <v>0.190523252</v>
      </c>
      <c r="BH7301" s="8">
        <v>-0.19927582099999999</v>
      </c>
      <c r="BI7301" s="8">
        <v>0.396908492</v>
      </c>
      <c r="BJ7301" s="8">
        <v>0.16043189199999999</v>
      </c>
      <c r="BK7301" s="9" t="s">
        <v>1269</v>
      </c>
      <c r="BL7301" s="9" t="s">
        <v>1269</v>
      </c>
      <c r="BM7301" s="9">
        <v>19511</v>
      </c>
      <c r="BN7301" s="9" t="s">
        <v>1269</v>
      </c>
      <c r="BO7301" s="9" t="s">
        <v>1270</v>
      </c>
      <c r="BP7301" s="9" t="s">
        <v>1271</v>
      </c>
      <c r="BQ7301" s="9">
        <v>650</v>
      </c>
      <c r="BR7301" s="9" t="s">
        <v>25309</v>
      </c>
      <c r="BS7301" s="9" t="s">
        <v>25310</v>
      </c>
      <c r="BT7301" s="9" t="s">
        <v>103</v>
      </c>
      <c r="BU7301" s="9" t="s">
        <v>97</v>
      </c>
    </row>
    <row r="7302" spans="1:73" x14ac:dyDescent="0.2">
      <c r="A7302" s="17">
        <v>0.23536176979541801</v>
      </c>
      <c r="B7302" s="17">
        <v>1.17935466766357</v>
      </c>
      <c r="C7302" s="8">
        <v>0.27127459645271301</v>
      </c>
      <c r="D7302" s="8">
        <v>1.12359118461609</v>
      </c>
      <c r="E7302" s="17">
        <v>1.3959019444882899E-2</v>
      </c>
      <c r="F7302" s="17">
        <v>-0.15323936939239499</v>
      </c>
      <c r="G7302" s="8">
        <v>0.91913259029388406</v>
      </c>
      <c r="H7302" s="8">
        <v>0.68747138977050803</v>
      </c>
      <c r="O7302" s="9" t="s">
        <v>88</v>
      </c>
      <c r="P7302" s="9" t="s">
        <v>88</v>
      </c>
      <c r="Q7302" s="11">
        <v>1.26E-5</v>
      </c>
      <c r="R7302" s="9">
        <v>110.56</v>
      </c>
      <c r="S7302" s="9">
        <v>472160000</v>
      </c>
      <c r="T7302" s="8">
        <v>0.91981800000000002</v>
      </c>
      <c r="U7302" s="9">
        <v>77.191999999999993</v>
      </c>
      <c r="V7302" s="9">
        <v>-6.1564000000000001E-2</v>
      </c>
      <c r="W7302" s="18">
        <v>3.7141265E-2</v>
      </c>
      <c r="X7302" s="18">
        <v>0.192720692</v>
      </c>
      <c r="Y7302" s="18">
        <v>-0.48144529200000002</v>
      </c>
      <c r="Z7302" s="18">
        <v>0.50936333099999997</v>
      </c>
      <c r="AA7302" s="18">
        <v>5</v>
      </c>
      <c r="AB7302" s="9">
        <v>3.7433275000000002E-2</v>
      </c>
      <c r="AC7302" s="9">
        <v>0.193476808</v>
      </c>
      <c r="AD7302" s="9">
        <v>-0.65058733999999996</v>
      </c>
      <c r="AE7302" s="9">
        <v>0.34410859500000002</v>
      </c>
      <c r="AF7302" s="9">
        <v>5</v>
      </c>
      <c r="AG7302" s="18">
        <v>4.7470012999999998E-2</v>
      </c>
      <c r="AH7302" s="18">
        <v>0.217876141</v>
      </c>
      <c r="AI7302" s="18">
        <v>0.35906412100000001</v>
      </c>
      <c r="AJ7302" s="18">
        <v>1.479201024</v>
      </c>
      <c r="AK7302" s="18">
        <v>5</v>
      </c>
      <c r="AL7302" s="9">
        <v>4.5111274E-2</v>
      </c>
      <c r="AM7302" s="9">
        <v>0.212394148</v>
      </c>
      <c r="AN7302" s="9">
        <v>0.141494853</v>
      </c>
      <c r="AO7302" s="9">
        <v>1.2334479330000001</v>
      </c>
      <c r="AP7302" s="9">
        <v>5</v>
      </c>
      <c r="AQ7302" s="17">
        <v>0.16743713599999999</v>
      </c>
      <c r="AR7302" s="17">
        <v>5.0304702999999999E-2</v>
      </c>
      <c r="AS7302" s="17">
        <v>0.30383953499999999</v>
      </c>
      <c r="AT7302" s="17">
        <v>0.18803520500000001</v>
      </c>
      <c r="AU7302" s="17">
        <v>-0.223913208</v>
      </c>
      <c r="AV7302" s="8">
        <v>-0.116748437</v>
      </c>
      <c r="AW7302" s="8">
        <v>-2.4413510999999999E-2</v>
      </c>
      <c r="AX7302" s="8">
        <v>-0.32869973800000002</v>
      </c>
      <c r="AY7302" s="8">
        <v>1.7090444E-2</v>
      </c>
      <c r="AZ7302" s="8">
        <v>-0.238334239</v>
      </c>
      <c r="BA7302" s="17">
        <v>1.4647030830000001</v>
      </c>
      <c r="BB7302" s="17">
        <v>1.3632674220000001</v>
      </c>
      <c r="BC7302" s="17">
        <v>0.73701477100000001</v>
      </c>
      <c r="BD7302" s="17">
        <v>1.087461233</v>
      </c>
      <c r="BE7302" s="17">
        <v>0.97624605900000005</v>
      </c>
      <c r="BF7302" s="8">
        <v>0.85529309499999995</v>
      </c>
      <c r="BG7302" s="8">
        <v>0.91082423899999998</v>
      </c>
      <c r="BH7302" s="8">
        <v>0.82595700000000005</v>
      </c>
      <c r="BI7302" s="8">
        <v>0.81077194200000002</v>
      </c>
      <c r="BJ7302" s="8">
        <v>0.86947327900000004</v>
      </c>
      <c r="BK7302" s="9" t="s">
        <v>1269</v>
      </c>
      <c r="BL7302" s="9" t="s">
        <v>1269</v>
      </c>
      <c r="BM7302" s="9">
        <v>37086</v>
      </c>
      <c r="BN7302" s="9" t="s">
        <v>1269</v>
      </c>
      <c r="BO7302" s="9" t="s">
        <v>1270</v>
      </c>
      <c r="BP7302" s="9" t="s">
        <v>1271</v>
      </c>
      <c r="BQ7302" s="9">
        <v>1255</v>
      </c>
      <c r="BR7302" s="9" t="s">
        <v>25157</v>
      </c>
      <c r="BS7302" s="9" t="s">
        <v>25158</v>
      </c>
      <c r="BT7302" s="9" t="s">
        <v>103</v>
      </c>
      <c r="BU7302" s="9" t="s">
        <v>218</v>
      </c>
    </row>
    <row r="7303" spans="1:73" x14ac:dyDescent="0.2">
      <c r="A7303" s="17">
        <v>0.59361463785171498</v>
      </c>
      <c r="B7303" s="17">
        <v>1.9338335990905799</v>
      </c>
      <c r="C7303" s="8">
        <v>0.25438699126243602</v>
      </c>
      <c r="D7303" s="8">
        <v>0.287012189626694</v>
      </c>
      <c r="E7303" s="17">
        <v>9.78840962052345E-2</v>
      </c>
      <c r="F7303" s="17">
        <v>-0.37967661023139998</v>
      </c>
      <c r="G7303" s="8">
        <v>1.1466486454010001</v>
      </c>
      <c r="H7303" s="8">
        <v>0.85462033748626698</v>
      </c>
      <c r="O7303" s="9" t="s">
        <v>88</v>
      </c>
      <c r="Q7303" s="11">
        <v>3.5000000000000002E-8</v>
      </c>
      <c r="R7303" s="9">
        <v>141.86000000000001</v>
      </c>
      <c r="S7303" s="9">
        <v>214970000</v>
      </c>
      <c r="T7303" s="8">
        <v>0.88123499999999999</v>
      </c>
      <c r="U7303" s="9">
        <v>138.44</v>
      </c>
      <c r="V7303" s="9">
        <v>-0.90432999999999997</v>
      </c>
      <c r="W7303" s="18">
        <v>3.7141265E-2</v>
      </c>
      <c r="X7303" s="18">
        <v>0.192720692</v>
      </c>
      <c r="Y7303" s="18">
        <v>-0.39752021500000001</v>
      </c>
      <c r="Z7303" s="18">
        <v>0.59328840800000004</v>
      </c>
      <c r="AA7303" s="18">
        <v>5</v>
      </c>
      <c r="AB7303" s="9">
        <v>8.5858044999999994E-2</v>
      </c>
      <c r="AC7303" s="9">
        <v>0.29301543400000002</v>
      </c>
      <c r="AD7303" s="9">
        <v>-1.640420269</v>
      </c>
      <c r="AE7303" s="9">
        <v>0.88106704599999996</v>
      </c>
      <c r="AF7303" s="9">
        <v>2</v>
      </c>
      <c r="AG7303" s="18">
        <v>4.7470012999999998E-2</v>
      </c>
      <c r="AH7303" s="18">
        <v>0.217876141</v>
      </c>
      <c r="AI7303" s="18">
        <v>0.58658015399999996</v>
      </c>
      <c r="AJ7303" s="18">
        <v>1.7067170570000001</v>
      </c>
      <c r="AK7303" s="18">
        <v>5</v>
      </c>
      <c r="AL7303" s="9">
        <v>0.105853272</v>
      </c>
      <c r="AM7303" s="9">
        <v>0.325350998</v>
      </c>
      <c r="AN7303" s="9">
        <v>-0.54525203899999997</v>
      </c>
      <c r="AO7303" s="9">
        <v>2.2544926850000002</v>
      </c>
      <c r="AP7303" s="9">
        <v>2</v>
      </c>
      <c r="AQ7303" s="17">
        <v>0.108258031</v>
      </c>
      <c r="AR7303" s="17">
        <v>0.32682746600000001</v>
      </c>
      <c r="AS7303" s="17">
        <v>8.8346361999999998E-2</v>
      </c>
      <c r="AT7303" s="17">
        <v>0.27423808</v>
      </c>
      <c r="AU7303" s="17">
        <v>0.129353464</v>
      </c>
      <c r="AV7303" s="8" t="s">
        <v>90</v>
      </c>
      <c r="AW7303" s="8">
        <v>-0.65398967299999999</v>
      </c>
      <c r="AX7303" s="8">
        <v>-0.16243028600000001</v>
      </c>
      <c r="AY7303" s="8" t="s">
        <v>90</v>
      </c>
      <c r="AZ7303" s="8" t="s">
        <v>90</v>
      </c>
      <c r="BA7303" s="17">
        <v>1.083405256</v>
      </c>
      <c r="BB7303" s="17">
        <v>1.8612636330000001</v>
      </c>
      <c r="BC7303" s="17">
        <v>0.736793637</v>
      </c>
      <c r="BD7303" s="17">
        <v>1.779882073</v>
      </c>
      <c r="BE7303" s="17">
        <v>1.3488887549999999</v>
      </c>
      <c r="BF7303" s="8" t="s">
        <v>90</v>
      </c>
      <c r="BG7303" s="8">
        <v>0.93930643800000002</v>
      </c>
      <c r="BH7303" s="8">
        <v>1.276012897</v>
      </c>
      <c r="BI7303" s="8" t="s">
        <v>90</v>
      </c>
      <c r="BJ7303" s="8" t="s">
        <v>90</v>
      </c>
      <c r="BK7303" s="9" t="s">
        <v>1269</v>
      </c>
      <c r="BL7303" s="9" t="s">
        <v>1269</v>
      </c>
      <c r="BM7303" s="9">
        <v>19498</v>
      </c>
      <c r="BN7303" s="9" t="s">
        <v>1269</v>
      </c>
      <c r="BO7303" s="9" t="s">
        <v>1270</v>
      </c>
      <c r="BP7303" s="9" t="s">
        <v>1271</v>
      </c>
      <c r="BQ7303" s="9">
        <v>1256</v>
      </c>
      <c r="BR7303" s="9" t="s">
        <v>22026</v>
      </c>
      <c r="BS7303" s="9" t="s">
        <v>22027</v>
      </c>
      <c r="BT7303" s="9" t="s">
        <v>103</v>
      </c>
      <c r="BU7303" s="9" t="s">
        <v>97</v>
      </c>
    </row>
    <row r="7304" spans="1:73" x14ac:dyDescent="0.2">
      <c r="A7304" s="17">
        <v>0.76792269945144698</v>
      </c>
      <c r="B7304" s="17">
        <v>2.2534518241882302</v>
      </c>
      <c r="C7304" s="8">
        <v>0.60947853326797496</v>
      </c>
      <c r="D7304" s="8">
        <v>1.65613961219788</v>
      </c>
      <c r="E7304" s="17">
        <v>0.58687472343444802</v>
      </c>
      <c r="F7304" s="17">
        <v>-9.2143148183822604E-2</v>
      </c>
      <c r="G7304" s="8">
        <v>1.7416073083877599</v>
      </c>
      <c r="H7304" s="8">
        <v>1.16562056541443</v>
      </c>
      <c r="I7304" s="19" t="s">
        <v>87</v>
      </c>
      <c r="J7304" s="18" t="s">
        <v>88</v>
      </c>
      <c r="K7304" s="18" t="s">
        <v>88</v>
      </c>
      <c r="O7304" s="9" t="s">
        <v>88</v>
      </c>
      <c r="P7304" s="9" t="s">
        <v>88</v>
      </c>
      <c r="Q7304" s="11">
        <v>3.5000000000000002E-8</v>
      </c>
      <c r="R7304" s="9">
        <v>141.86000000000001</v>
      </c>
      <c r="S7304" s="9">
        <v>150580000</v>
      </c>
      <c r="T7304" s="8">
        <v>0.99999800000000005</v>
      </c>
      <c r="U7304" s="9">
        <v>141.86000000000001</v>
      </c>
      <c r="V7304" s="9">
        <v>-4.6183000000000002E-2</v>
      </c>
      <c r="W7304" s="18">
        <v>3.7141265E-2</v>
      </c>
      <c r="X7304" s="18">
        <v>0.192720692</v>
      </c>
      <c r="Y7304" s="18">
        <v>9.1470397999999994E-2</v>
      </c>
      <c r="Z7304" s="18">
        <v>1.082279021</v>
      </c>
      <c r="AA7304" s="18">
        <v>5</v>
      </c>
      <c r="AB7304" s="9">
        <v>4.6098105E-2</v>
      </c>
      <c r="AC7304" s="9">
        <v>0.214704693</v>
      </c>
      <c r="AD7304" s="9">
        <v>-0.68825894499999996</v>
      </c>
      <c r="AE7304" s="9">
        <v>0.503972643</v>
      </c>
      <c r="AF7304" s="9">
        <v>4</v>
      </c>
      <c r="AG7304" s="18">
        <v>4.7470012999999998E-2</v>
      </c>
      <c r="AH7304" s="18">
        <v>0.217876141</v>
      </c>
      <c r="AI7304" s="18">
        <v>1.181538854</v>
      </c>
      <c r="AJ7304" s="18">
        <v>2.3016757569999999</v>
      </c>
      <c r="AK7304" s="18">
        <v>5</v>
      </c>
      <c r="AL7304" s="9">
        <v>5.5777669000000002E-2</v>
      </c>
      <c r="AM7304" s="9">
        <v>0.23617296500000001</v>
      </c>
      <c r="AN7304" s="9">
        <v>0.50989929899999997</v>
      </c>
      <c r="AO7304" s="9">
        <v>1.8213418429999999</v>
      </c>
      <c r="AP7304" s="9">
        <v>4</v>
      </c>
      <c r="AQ7304" s="17">
        <v>1.010505795</v>
      </c>
      <c r="AR7304" s="17">
        <v>0.620212078</v>
      </c>
      <c r="AS7304" s="17">
        <v>0.35407635599999998</v>
      </c>
      <c r="AT7304" s="17">
        <v>0.484038472</v>
      </c>
      <c r="AU7304" s="17">
        <v>1.0295479300000001</v>
      </c>
      <c r="AV7304" s="8">
        <v>0.134654894</v>
      </c>
      <c r="AW7304" s="8">
        <v>7.4089184000000002E-2</v>
      </c>
      <c r="AX7304" s="8">
        <v>-0.454395622</v>
      </c>
      <c r="AY7304" s="8">
        <v>-2.7334705000000001E-2</v>
      </c>
      <c r="AZ7304" s="8" t="s">
        <v>90</v>
      </c>
      <c r="BA7304" s="17">
        <v>2.0332164760000002</v>
      </c>
      <c r="BB7304" s="17">
        <v>2.0486459730000002</v>
      </c>
      <c r="BC7304" s="17">
        <v>1.5502750869999999</v>
      </c>
      <c r="BD7304" s="17">
        <v>1.804751277</v>
      </c>
      <c r="BE7304" s="17">
        <v>2.4630959030000001</v>
      </c>
      <c r="BF7304" s="8">
        <v>1.4517652990000001</v>
      </c>
      <c r="BG7304" s="8">
        <v>1.6802251340000001</v>
      </c>
      <c r="BH7304" s="8">
        <v>1.313877344</v>
      </c>
      <c r="BI7304" s="8">
        <v>1.0362057689999999</v>
      </c>
      <c r="BJ7304" s="8" t="s">
        <v>90</v>
      </c>
      <c r="BK7304" s="9" t="s">
        <v>1269</v>
      </c>
      <c r="BL7304" s="9" t="s">
        <v>1269</v>
      </c>
      <c r="BM7304" s="9">
        <v>37088</v>
      </c>
      <c r="BN7304" s="9" t="s">
        <v>1269</v>
      </c>
      <c r="BO7304" s="9" t="s">
        <v>1270</v>
      </c>
      <c r="BP7304" s="9" t="s">
        <v>1271</v>
      </c>
      <c r="BQ7304" s="9">
        <v>1260</v>
      </c>
      <c r="BR7304" s="9" t="s">
        <v>1272</v>
      </c>
      <c r="BS7304" s="9" t="s">
        <v>1273</v>
      </c>
      <c r="BT7304" s="9">
        <v>2</v>
      </c>
      <c r="BU7304" s="9" t="s">
        <v>218</v>
      </c>
    </row>
    <row r="7305" spans="1:73" x14ac:dyDescent="0.2">
      <c r="A7305" s="17">
        <v>-0.10947459936142</v>
      </c>
      <c r="B7305" s="17">
        <v>0.248130932450294</v>
      </c>
      <c r="C7305" s="8">
        <v>-6.2822893261909499E-2</v>
      </c>
      <c r="D7305" s="8">
        <v>5.2630577236413997E-2</v>
      </c>
      <c r="E7305" s="17">
        <v>0.15042550861835499</v>
      </c>
      <c r="F7305" s="17">
        <v>0.30892843008041398</v>
      </c>
      <c r="G7305" s="8">
        <v>0.49425667524337802</v>
      </c>
      <c r="H7305" s="8">
        <v>0.58363914489746105</v>
      </c>
      <c r="P7305" s="9" t="s">
        <v>88</v>
      </c>
      <c r="Q7305" s="11">
        <v>5.2100000000000002E-183</v>
      </c>
      <c r="R7305" s="9">
        <v>344.37</v>
      </c>
      <c r="S7305" s="9">
        <v>805150000</v>
      </c>
      <c r="T7305" s="8">
        <v>0.76977300000000004</v>
      </c>
      <c r="U7305" s="9">
        <v>237.28</v>
      </c>
      <c r="V7305" s="9">
        <v>-0.32740000000000002</v>
      </c>
      <c r="W7305" s="18">
        <v>4.5858415999999999E-2</v>
      </c>
      <c r="X7305" s="18">
        <v>0.21414578100000001</v>
      </c>
      <c r="Y7305" s="18">
        <v>-0.44413849</v>
      </c>
      <c r="Z7305" s="18">
        <v>0.74498952100000004</v>
      </c>
      <c r="AA7305" s="18">
        <v>4</v>
      </c>
      <c r="AB7305" s="9">
        <v>3.7433275000000002E-2</v>
      </c>
      <c r="AC7305" s="9">
        <v>0.193476808</v>
      </c>
      <c r="AD7305" s="9">
        <v>-0.18841954499999999</v>
      </c>
      <c r="AE7305" s="9">
        <v>0.80627638999999995</v>
      </c>
      <c r="AF7305" s="9">
        <v>5</v>
      </c>
      <c r="AG7305" s="18">
        <v>5.8782016999999999E-2</v>
      </c>
      <c r="AH7305" s="18">
        <v>0.24245002900000001</v>
      </c>
      <c r="AI7305" s="18">
        <v>-0.178892528</v>
      </c>
      <c r="AJ7305" s="18">
        <v>1.167405866</v>
      </c>
      <c r="AK7305" s="18">
        <v>4</v>
      </c>
      <c r="AL7305" s="9">
        <v>4.5111274E-2</v>
      </c>
      <c r="AM7305" s="9">
        <v>0.212394148</v>
      </c>
      <c r="AN7305" s="9">
        <v>3.7662617000000002E-2</v>
      </c>
      <c r="AO7305" s="9">
        <v>1.129615697</v>
      </c>
      <c r="AP7305" s="9">
        <v>5</v>
      </c>
      <c r="AQ7305" s="17">
        <v>0.157573923</v>
      </c>
      <c r="AR7305" s="17" t="s">
        <v>90</v>
      </c>
      <c r="AS7305" s="17">
        <v>0.263417929</v>
      </c>
      <c r="AT7305" s="17">
        <v>0.162635803</v>
      </c>
      <c r="AU7305" s="17">
        <v>0.39176160100000001</v>
      </c>
      <c r="AV7305" s="8">
        <v>0.123370282</v>
      </c>
      <c r="AW7305" s="8">
        <v>-4.2168189000000002E-2</v>
      </c>
      <c r="AX7305" s="8">
        <v>0.60414892399999998</v>
      </c>
      <c r="AY7305" s="8">
        <v>0.28372636400000001</v>
      </c>
      <c r="AZ7305" s="8">
        <v>0.797532201</v>
      </c>
      <c r="BA7305" s="17">
        <v>1.392139673</v>
      </c>
      <c r="BB7305" s="17" t="s">
        <v>90</v>
      </c>
      <c r="BC7305" s="17">
        <v>0.70786696699999996</v>
      </c>
      <c r="BD7305" s="17">
        <v>-0.48477935799999999</v>
      </c>
      <c r="BE7305" s="17">
        <v>1.1171866660000001</v>
      </c>
      <c r="BF7305" s="8">
        <v>0.25005519399999998</v>
      </c>
      <c r="BG7305" s="8">
        <v>0.57998061199999995</v>
      </c>
      <c r="BH7305" s="8">
        <v>0.81829875699999999</v>
      </c>
      <c r="BI7305" s="8">
        <v>0.67817276699999995</v>
      </c>
      <c r="BJ7305" s="8">
        <v>1.403124571</v>
      </c>
      <c r="BK7305" s="9" t="s">
        <v>33934</v>
      </c>
      <c r="BL7305" s="9" t="s">
        <v>33934</v>
      </c>
      <c r="BM7305" s="9">
        <v>6050</v>
      </c>
      <c r="BN7305" s="9" t="s">
        <v>33934</v>
      </c>
      <c r="BO7305" s="9" t="s">
        <v>33935</v>
      </c>
      <c r="BP7305" s="9" t="s">
        <v>33936</v>
      </c>
      <c r="BQ7305" s="9">
        <v>13</v>
      </c>
      <c r="BR7305" s="9" t="s">
        <v>42742</v>
      </c>
      <c r="BS7305" s="9" t="s">
        <v>42743</v>
      </c>
      <c r="BT7305" s="9" t="s">
        <v>103</v>
      </c>
      <c r="BU7305" s="9" t="s">
        <v>97</v>
      </c>
    </row>
    <row r="7306" spans="1:73" x14ac:dyDescent="0.2">
      <c r="A7306" s="17">
        <v>-8.1028789281845107E-2</v>
      </c>
      <c r="B7306" s="17">
        <v>0.21598912775516499</v>
      </c>
      <c r="C7306" s="8">
        <v>4.7835145145654699E-2</v>
      </c>
      <c r="D7306" s="8">
        <v>0.21294850111007699</v>
      </c>
      <c r="E7306" s="17">
        <v>0.35577434301376298</v>
      </c>
      <c r="F7306" s="17">
        <v>0.482247084379196</v>
      </c>
      <c r="G7306" s="8">
        <v>0.91961908340454102</v>
      </c>
      <c r="H7306" s="8">
        <v>0.90170776844024703</v>
      </c>
      <c r="O7306" s="9" t="s">
        <v>88</v>
      </c>
      <c r="P7306" s="9" t="s">
        <v>88</v>
      </c>
      <c r="Q7306" s="11">
        <v>1.34E-232</v>
      </c>
      <c r="R7306" s="9">
        <v>391.08</v>
      </c>
      <c r="S7306" s="9">
        <v>4166200000</v>
      </c>
      <c r="T7306" s="8">
        <v>1</v>
      </c>
      <c r="U7306" s="9">
        <v>295.91000000000003</v>
      </c>
      <c r="V7306" s="9">
        <v>0.96762000000000004</v>
      </c>
      <c r="W7306" s="18">
        <v>3.7141265E-2</v>
      </c>
      <c r="X7306" s="18">
        <v>0.192720692</v>
      </c>
      <c r="Y7306" s="18">
        <v>-0.13962997299999999</v>
      </c>
      <c r="Z7306" s="18">
        <v>0.85117865000000004</v>
      </c>
      <c r="AA7306" s="18">
        <v>5</v>
      </c>
      <c r="AB7306" s="9">
        <v>3.7433275000000002E-2</v>
      </c>
      <c r="AC7306" s="9">
        <v>0.193476808</v>
      </c>
      <c r="AD7306" s="9">
        <v>-1.5100888999999999E-2</v>
      </c>
      <c r="AE7306" s="9">
        <v>0.979595047</v>
      </c>
      <c r="AF7306" s="9">
        <v>5</v>
      </c>
      <c r="AG7306" s="18">
        <v>4.7470012999999998E-2</v>
      </c>
      <c r="AH7306" s="18">
        <v>0.217876141</v>
      </c>
      <c r="AI7306" s="18">
        <v>0.35955063700000001</v>
      </c>
      <c r="AJ7306" s="18">
        <v>1.47968754</v>
      </c>
      <c r="AK7306" s="18">
        <v>5</v>
      </c>
      <c r="AL7306" s="9">
        <v>4.5111274E-2</v>
      </c>
      <c r="AM7306" s="9">
        <v>0.212394148</v>
      </c>
      <c r="AN7306" s="9">
        <v>0.35573121899999999</v>
      </c>
      <c r="AO7306" s="9">
        <v>1.4476842990000001</v>
      </c>
      <c r="AP7306" s="9">
        <v>5</v>
      </c>
      <c r="AQ7306" s="17">
        <v>0.170928419</v>
      </c>
      <c r="AR7306" s="17">
        <v>0.48708510399999999</v>
      </c>
      <c r="AS7306" s="17">
        <v>0.57691514499999996</v>
      </c>
      <c r="AT7306" s="17">
        <v>0.454600632</v>
      </c>
      <c r="AU7306" s="17">
        <v>0.59360998899999995</v>
      </c>
      <c r="AV7306" s="8">
        <v>0.37103307200000002</v>
      </c>
      <c r="AW7306" s="8">
        <v>0.247802094</v>
      </c>
      <c r="AX7306" s="8">
        <v>1.0007362369999999</v>
      </c>
      <c r="AY7306" s="8">
        <v>0.63241660600000005</v>
      </c>
      <c r="AZ7306" s="8">
        <v>0.43629521100000002</v>
      </c>
      <c r="BA7306" s="17">
        <v>1.019135237</v>
      </c>
      <c r="BB7306" s="17">
        <v>1.1232583519999999</v>
      </c>
      <c r="BC7306" s="17">
        <v>1.064572096</v>
      </c>
      <c r="BD7306" s="17">
        <v>1.454746962</v>
      </c>
      <c r="BE7306" s="17">
        <v>0.96950650199999999</v>
      </c>
      <c r="BF7306" s="8">
        <v>0.97362440800000005</v>
      </c>
      <c r="BG7306" s="8">
        <v>1.0608390569999999</v>
      </c>
      <c r="BH7306" s="8">
        <v>1.110641599</v>
      </c>
      <c r="BI7306" s="8">
        <v>1.1066989899999999</v>
      </c>
      <c r="BJ7306" s="8">
        <v>1.1402393580000001</v>
      </c>
      <c r="BK7306" s="9" t="s">
        <v>33934</v>
      </c>
      <c r="BL7306" s="9" t="s">
        <v>33934</v>
      </c>
      <c r="BM7306" s="9">
        <v>6052</v>
      </c>
      <c r="BN7306" s="9" t="s">
        <v>33934</v>
      </c>
      <c r="BO7306" s="9" t="s">
        <v>33935</v>
      </c>
      <c r="BP7306" s="9" t="s">
        <v>33936</v>
      </c>
      <c r="BQ7306" s="9">
        <v>26</v>
      </c>
      <c r="BR7306" s="9" t="s">
        <v>41492</v>
      </c>
      <c r="BS7306" s="9" t="s">
        <v>41493</v>
      </c>
      <c r="BT7306" s="9" t="s">
        <v>103</v>
      </c>
      <c r="BU7306" s="9" t="s">
        <v>97</v>
      </c>
    </row>
    <row r="7307" spans="1:73" x14ac:dyDescent="0.2">
      <c r="A7307" s="17">
        <v>-6.6532371565699603E-3</v>
      </c>
      <c r="B7307" s="17">
        <v>1.14444922655821E-2</v>
      </c>
      <c r="C7307" s="8">
        <v>1.8303262069821399E-2</v>
      </c>
      <c r="D7307" s="8">
        <v>4.3781854212284102E-2</v>
      </c>
      <c r="E7307" s="17">
        <v>0.19965693354606601</v>
      </c>
      <c r="F7307" s="17">
        <v>0.25793975591659501</v>
      </c>
      <c r="G7307" s="8">
        <v>9.9761031568050398E-2</v>
      </c>
      <c r="H7307" s="8">
        <v>0.115334555506706</v>
      </c>
      <c r="Q7307" s="11">
        <v>1.44E-277</v>
      </c>
      <c r="R7307" s="9">
        <v>430.29</v>
      </c>
      <c r="S7307" s="9">
        <v>618000000</v>
      </c>
      <c r="T7307" s="8">
        <v>0.99993100000000001</v>
      </c>
      <c r="U7307" s="9">
        <v>223.38</v>
      </c>
      <c r="V7307" s="9">
        <v>-0.76746000000000003</v>
      </c>
      <c r="W7307" s="18">
        <v>3.7141265E-2</v>
      </c>
      <c r="X7307" s="18">
        <v>0.192720692</v>
      </c>
      <c r="Y7307" s="18">
        <v>-0.29574737099999998</v>
      </c>
      <c r="Z7307" s="18">
        <v>0.69506125200000002</v>
      </c>
      <c r="AA7307" s="18">
        <v>5</v>
      </c>
      <c r="AB7307" s="9">
        <v>3.7433275000000002E-2</v>
      </c>
      <c r="AC7307" s="9">
        <v>0.193476808</v>
      </c>
      <c r="AD7307" s="9">
        <v>-0.23940821800000001</v>
      </c>
      <c r="AE7307" s="9">
        <v>0.75528771699999997</v>
      </c>
      <c r="AF7307" s="9">
        <v>5</v>
      </c>
      <c r="AG7307" s="18">
        <v>4.7470012999999998E-2</v>
      </c>
      <c r="AH7307" s="18">
        <v>0.217876141</v>
      </c>
      <c r="AI7307" s="18">
        <v>-0.460307417</v>
      </c>
      <c r="AJ7307" s="18">
        <v>0.65982948600000002</v>
      </c>
      <c r="AK7307" s="18">
        <v>5</v>
      </c>
      <c r="AL7307" s="9">
        <v>4.5111274E-2</v>
      </c>
      <c r="AM7307" s="9">
        <v>0.212394148</v>
      </c>
      <c r="AN7307" s="9">
        <v>-0.43064198300000001</v>
      </c>
      <c r="AO7307" s="9">
        <v>0.66131109700000001</v>
      </c>
      <c r="AP7307" s="9">
        <v>5</v>
      </c>
      <c r="AQ7307" s="17">
        <v>4.9170367E-2</v>
      </c>
      <c r="AR7307" s="17">
        <v>0.29303193100000002</v>
      </c>
      <c r="AS7307" s="17">
        <v>0.48082250399999998</v>
      </c>
      <c r="AT7307" s="17">
        <v>0.304029137</v>
      </c>
      <c r="AU7307" s="17">
        <v>0.33514198699999997</v>
      </c>
      <c r="AV7307" s="8">
        <v>-5.6785877999999998E-2</v>
      </c>
      <c r="AW7307" s="8">
        <v>-8.3566290000000008E-3</v>
      </c>
      <c r="AX7307" s="8">
        <v>0.94764632000000004</v>
      </c>
      <c r="AY7307" s="8">
        <v>0.45483618999999997</v>
      </c>
      <c r="AZ7307" s="8">
        <v>0.15812210700000001</v>
      </c>
      <c r="BA7307" s="17">
        <v>0.32852482799999999</v>
      </c>
      <c r="BB7307" s="17">
        <v>0.287961036</v>
      </c>
      <c r="BC7307" s="17">
        <v>0.25245842299999999</v>
      </c>
      <c r="BD7307" s="17">
        <v>0.47275862099999999</v>
      </c>
      <c r="BE7307" s="17">
        <v>3.1813081E-2</v>
      </c>
      <c r="BF7307" s="8">
        <v>-0.113710538</v>
      </c>
      <c r="BG7307" s="8">
        <v>4.1841120000000002E-3</v>
      </c>
      <c r="BH7307" s="8">
        <v>0.45754671099999999</v>
      </c>
      <c r="BI7307" s="8">
        <v>0.43744996200000003</v>
      </c>
      <c r="BJ7307" s="8">
        <v>0.49652942999999999</v>
      </c>
      <c r="BK7307" s="9" t="s">
        <v>33934</v>
      </c>
      <c r="BL7307" s="9" t="s">
        <v>33934</v>
      </c>
      <c r="BM7307" s="9">
        <v>6053</v>
      </c>
      <c r="BN7307" s="9" t="s">
        <v>33934</v>
      </c>
      <c r="BO7307" s="9" t="s">
        <v>33935</v>
      </c>
      <c r="BP7307" s="9" t="s">
        <v>33936</v>
      </c>
      <c r="BQ7307" s="9">
        <v>31</v>
      </c>
      <c r="BR7307" s="9" t="s">
        <v>36909</v>
      </c>
      <c r="BS7307" s="9" t="s">
        <v>36910</v>
      </c>
      <c r="BT7307" s="9" t="s">
        <v>103</v>
      </c>
      <c r="BU7307" s="9" t="s">
        <v>97</v>
      </c>
    </row>
    <row r="7308" spans="1:73" x14ac:dyDescent="0.2">
      <c r="A7308" s="17">
        <v>-0.18752543628215801</v>
      </c>
      <c r="B7308" s="17">
        <v>0.54500883817672696</v>
      </c>
      <c r="C7308" s="8">
        <v>-1.2785787694156199E-2</v>
      </c>
      <c r="D7308" s="8">
        <v>6.8332426249980899E-2</v>
      </c>
      <c r="E7308" s="17">
        <v>-0.22838884592056299</v>
      </c>
      <c r="F7308" s="17">
        <v>4.7300970181822803E-3</v>
      </c>
      <c r="G7308" s="8">
        <v>-0.39403712749481201</v>
      </c>
      <c r="H7308" s="8">
        <v>-0.34557038545608498</v>
      </c>
      <c r="Q7308" s="9">
        <v>0</v>
      </c>
      <c r="R7308" s="9">
        <v>668.71</v>
      </c>
      <c r="S7308" s="9">
        <v>13143000000</v>
      </c>
      <c r="T7308" s="8">
        <v>0.99822500000000003</v>
      </c>
      <c r="U7308" s="9">
        <v>668.71</v>
      </c>
      <c r="V7308" s="9">
        <v>1.9974000000000001</v>
      </c>
      <c r="W7308" s="18">
        <v>3.7141265E-2</v>
      </c>
      <c r="X7308" s="18">
        <v>0.192720692</v>
      </c>
      <c r="Y7308" s="18">
        <v>-0.72379315600000005</v>
      </c>
      <c r="Z7308" s="18">
        <v>0.26701546700000001</v>
      </c>
      <c r="AA7308" s="18">
        <v>5</v>
      </c>
      <c r="AB7308" s="9">
        <v>3.7433275000000002E-2</v>
      </c>
      <c r="AC7308" s="9">
        <v>0.193476808</v>
      </c>
      <c r="AD7308" s="9">
        <v>-0.49261787000000001</v>
      </c>
      <c r="AE7308" s="9">
        <v>0.50207806499999996</v>
      </c>
      <c r="AF7308" s="9">
        <v>5</v>
      </c>
      <c r="AG7308" s="18">
        <v>4.7470012999999998E-2</v>
      </c>
      <c r="AH7308" s="18">
        <v>0.217876141</v>
      </c>
      <c r="AI7308" s="18">
        <v>-0.95410558899999998</v>
      </c>
      <c r="AJ7308" s="18">
        <v>0.16603131400000001</v>
      </c>
      <c r="AK7308" s="18">
        <v>5</v>
      </c>
      <c r="AL7308" s="9">
        <v>4.5111274E-2</v>
      </c>
      <c r="AM7308" s="9">
        <v>0.212394148</v>
      </c>
      <c r="AN7308" s="9">
        <v>-0.89154691399999997</v>
      </c>
      <c r="AO7308" s="9">
        <v>0.200406166</v>
      </c>
      <c r="AP7308" s="9">
        <v>5</v>
      </c>
      <c r="AQ7308" s="17">
        <v>-0.55940604199999999</v>
      </c>
      <c r="AR7308" s="17">
        <v>-0.127204239</v>
      </c>
      <c r="AS7308" s="17">
        <v>0.114672169</v>
      </c>
      <c r="AT7308" s="17">
        <v>-3.5580597999999998E-2</v>
      </c>
      <c r="AU7308" s="17">
        <v>-0.18116420499999999</v>
      </c>
      <c r="AV7308" s="8">
        <v>-0.11362615199999999</v>
      </c>
      <c r="AW7308" s="8">
        <v>-9.0144536999999997E-2</v>
      </c>
      <c r="AX7308" s="8">
        <v>0.503803432</v>
      </c>
      <c r="AY7308" s="8">
        <v>-0.108546399</v>
      </c>
      <c r="AZ7308" s="8">
        <v>-4.2542062999999998E-2</v>
      </c>
      <c r="BA7308" s="17">
        <v>-0.25302836299999998</v>
      </c>
      <c r="BB7308" s="17">
        <v>-0.20423904100000001</v>
      </c>
      <c r="BC7308" s="17">
        <v>-0.23488684000000001</v>
      </c>
      <c r="BD7308" s="17">
        <v>-8.8503413000000003E-2</v>
      </c>
      <c r="BE7308" s="17">
        <v>-0.41022884799999998</v>
      </c>
      <c r="BF7308" s="8">
        <v>-0.25530862799999998</v>
      </c>
      <c r="BG7308" s="8">
        <v>-0.351984352</v>
      </c>
      <c r="BH7308" s="8">
        <v>-0.103607818</v>
      </c>
      <c r="BI7308" s="8">
        <v>-0.25948053599999998</v>
      </c>
      <c r="BJ7308" s="8">
        <v>-0.15657623100000001</v>
      </c>
      <c r="BK7308" s="9" t="s">
        <v>33934</v>
      </c>
      <c r="BL7308" s="9" t="s">
        <v>33934</v>
      </c>
      <c r="BM7308" s="9">
        <v>6054</v>
      </c>
      <c r="BN7308" s="9" t="s">
        <v>33934</v>
      </c>
      <c r="BO7308" s="9" t="s">
        <v>33935</v>
      </c>
      <c r="BP7308" s="9" t="s">
        <v>33936</v>
      </c>
      <c r="BQ7308" s="9">
        <v>35</v>
      </c>
      <c r="BR7308" s="9" t="s">
        <v>45295</v>
      </c>
      <c r="BS7308" s="9" t="s">
        <v>45296</v>
      </c>
      <c r="BT7308" s="9" t="s">
        <v>103</v>
      </c>
      <c r="BU7308" s="9" t="s">
        <v>97</v>
      </c>
    </row>
    <row r="7309" spans="1:73" x14ac:dyDescent="0.2">
      <c r="A7309" s="17">
        <v>-5.78268356621265E-2</v>
      </c>
      <c r="B7309" s="17">
        <v>9.5227397978305803E-2</v>
      </c>
      <c r="C7309" s="8">
        <v>-9.3572050333023099E-2</v>
      </c>
      <c r="D7309" s="8">
        <v>0.20875810086727101</v>
      </c>
      <c r="E7309" s="17">
        <v>0.14749479293823201</v>
      </c>
      <c r="F7309" s="17">
        <v>0.24766020476818101</v>
      </c>
      <c r="G7309" s="8">
        <v>-0.14897419512271901</v>
      </c>
      <c r="H7309" s="8">
        <v>-3.4540768712758997E-2</v>
      </c>
      <c r="Q7309" s="9">
        <v>0</v>
      </c>
      <c r="R7309" s="9">
        <v>484.88</v>
      </c>
      <c r="S7309" s="9">
        <v>503090000</v>
      </c>
      <c r="T7309" s="8">
        <v>0.95165299999999997</v>
      </c>
      <c r="U7309" s="9">
        <v>105.49</v>
      </c>
      <c r="V7309" s="9">
        <v>-0.14745</v>
      </c>
      <c r="W7309" s="18">
        <v>4.5858415999999999E-2</v>
      </c>
      <c r="X7309" s="18">
        <v>0.21414578100000001</v>
      </c>
      <c r="Y7309" s="18">
        <v>-0.44706921900000002</v>
      </c>
      <c r="Z7309" s="18">
        <v>0.74205879200000002</v>
      </c>
      <c r="AA7309" s="18">
        <v>4</v>
      </c>
      <c r="AB7309" s="9">
        <v>4.6098105E-2</v>
      </c>
      <c r="AC7309" s="9">
        <v>0.214704693</v>
      </c>
      <c r="AD7309" s="9">
        <v>-0.34845558399999998</v>
      </c>
      <c r="AE7309" s="9">
        <v>0.843776003</v>
      </c>
      <c r="AF7309" s="9">
        <v>4</v>
      </c>
      <c r="AG7309" s="18">
        <v>5.8782016999999999E-2</v>
      </c>
      <c r="AH7309" s="18">
        <v>0.24245002900000001</v>
      </c>
      <c r="AI7309" s="18">
        <v>-0.82212339400000001</v>
      </c>
      <c r="AJ7309" s="18">
        <v>0.52417499999999995</v>
      </c>
      <c r="AK7309" s="18">
        <v>4</v>
      </c>
      <c r="AL7309" s="9">
        <v>5.5777669000000002E-2</v>
      </c>
      <c r="AM7309" s="9">
        <v>0.23617296500000001</v>
      </c>
      <c r="AN7309" s="9">
        <v>-0.69026204199999996</v>
      </c>
      <c r="AO7309" s="9">
        <v>0.62118050199999997</v>
      </c>
      <c r="AP7309" s="9">
        <v>4</v>
      </c>
      <c r="AQ7309" s="17">
        <v>-4.9090859000000001E-2</v>
      </c>
      <c r="AR7309" s="17" t="s">
        <v>90</v>
      </c>
      <c r="AS7309" s="17">
        <v>0.454365939</v>
      </c>
      <c r="AT7309" s="17">
        <v>0.35539936999999999</v>
      </c>
      <c r="AU7309" s="17">
        <v>0.20223429800000001</v>
      </c>
      <c r="AV7309" s="8">
        <v>0.16601623600000001</v>
      </c>
      <c r="AW7309" s="8">
        <v>0.30046203700000002</v>
      </c>
      <c r="AX7309" s="8">
        <v>0.82236981399999998</v>
      </c>
      <c r="AY7309" s="8">
        <v>-9.4631999999999994E-2</v>
      </c>
      <c r="AZ7309" s="8" t="s">
        <v>90</v>
      </c>
      <c r="BA7309" s="17">
        <v>-0.13074608099999999</v>
      </c>
      <c r="BB7309" s="17" t="s">
        <v>90</v>
      </c>
      <c r="BC7309" s="17">
        <v>3.7187483E-2</v>
      </c>
      <c r="BD7309" s="17">
        <v>0.320441961</v>
      </c>
      <c r="BE7309" s="17">
        <v>-0.19167788299999999</v>
      </c>
      <c r="BF7309" s="8">
        <v>0.36075681399999998</v>
      </c>
      <c r="BG7309" s="8">
        <v>0.13579772400000001</v>
      </c>
      <c r="BH7309" s="8">
        <v>0.19421896299999999</v>
      </c>
      <c r="BI7309" s="8">
        <v>-0.28127983200000001</v>
      </c>
      <c r="BJ7309" s="8" t="s">
        <v>90</v>
      </c>
      <c r="BK7309" s="9" t="s">
        <v>33934</v>
      </c>
      <c r="BL7309" s="9" t="s">
        <v>33934</v>
      </c>
      <c r="BM7309" s="9">
        <v>6055</v>
      </c>
      <c r="BN7309" s="9" t="s">
        <v>33934</v>
      </c>
      <c r="BO7309" s="9" t="s">
        <v>33935</v>
      </c>
      <c r="BP7309" s="9" t="s">
        <v>33936</v>
      </c>
      <c r="BQ7309" s="9">
        <v>37</v>
      </c>
      <c r="BR7309" s="9" t="s">
        <v>44101</v>
      </c>
      <c r="BS7309" s="9" t="s">
        <v>44102</v>
      </c>
      <c r="BT7309" s="9">
        <v>1</v>
      </c>
      <c r="BU7309" s="9" t="s">
        <v>97</v>
      </c>
    </row>
    <row r="7310" spans="1:73" x14ac:dyDescent="0.2">
      <c r="A7310" s="17">
        <v>-0.201675459742546</v>
      </c>
      <c r="B7310" s="17">
        <v>0.60739046335220304</v>
      </c>
      <c r="C7310" s="8">
        <v>-0.31448903679847701</v>
      </c>
      <c r="D7310" s="8">
        <v>0.71699523925781306</v>
      </c>
      <c r="E7310" s="17">
        <v>-0.20424261689186099</v>
      </c>
      <c r="F7310" s="17">
        <v>4.1911471635103198E-2</v>
      </c>
      <c r="G7310" s="8">
        <v>-1.0879254341125499</v>
      </c>
      <c r="H7310" s="8">
        <v>-0.74640560150146495</v>
      </c>
      <c r="O7310" s="9" t="s">
        <v>159</v>
      </c>
      <c r="P7310" s="9" t="s">
        <v>159</v>
      </c>
      <c r="Q7310" s="11">
        <v>3.9900000000000002E-49</v>
      </c>
      <c r="R7310" s="9">
        <v>254.52</v>
      </c>
      <c r="S7310" s="9">
        <v>2830700000</v>
      </c>
      <c r="T7310" s="8">
        <v>1</v>
      </c>
      <c r="U7310" s="9">
        <v>254.52</v>
      </c>
      <c r="V7310" s="9">
        <v>0.80618999999999996</v>
      </c>
      <c r="W7310" s="18">
        <v>3.7141265E-2</v>
      </c>
      <c r="X7310" s="18">
        <v>0.192720692</v>
      </c>
      <c r="Y7310" s="18">
        <v>-0.699646922</v>
      </c>
      <c r="Z7310" s="18">
        <v>0.29116170099999999</v>
      </c>
      <c r="AA7310" s="18">
        <v>5</v>
      </c>
      <c r="AB7310" s="9">
        <v>3.7433275000000002E-2</v>
      </c>
      <c r="AC7310" s="9">
        <v>0.193476808</v>
      </c>
      <c r="AD7310" s="9">
        <v>-0.455436495</v>
      </c>
      <c r="AE7310" s="9">
        <v>0.53925944100000001</v>
      </c>
      <c r="AF7310" s="9">
        <v>5</v>
      </c>
      <c r="AG7310" s="18">
        <v>4.7470012999999998E-2</v>
      </c>
      <c r="AH7310" s="18">
        <v>0.217876141</v>
      </c>
      <c r="AI7310" s="18">
        <v>-1.6479938519999999</v>
      </c>
      <c r="AJ7310" s="18">
        <v>-0.52785694900000002</v>
      </c>
      <c r="AK7310" s="18">
        <v>5</v>
      </c>
      <c r="AL7310" s="9">
        <v>4.5111274E-2</v>
      </c>
      <c r="AM7310" s="9">
        <v>0.212394148</v>
      </c>
      <c r="AN7310" s="9">
        <v>-1.2923821630000001</v>
      </c>
      <c r="AO7310" s="9">
        <v>-0.20042908300000001</v>
      </c>
      <c r="AP7310" s="9">
        <v>5</v>
      </c>
      <c r="AQ7310" s="17">
        <v>-0.51210993500000002</v>
      </c>
      <c r="AR7310" s="17">
        <v>-3.0838091000000002E-2</v>
      </c>
      <c r="AS7310" s="17">
        <v>4.5561860000000003E-3</v>
      </c>
      <c r="AT7310" s="17">
        <v>-7.7721394999999999E-2</v>
      </c>
      <c r="AU7310" s="17">
        <v>-4.5596704000000002E-2</v>
      </c>
      <c r="AV7310" s="8">
        <v>-0.107403174</v>
      </c>
      <c r="AW7310" s="8">
        <v>-0.15276387299999999</v>
      </c>
      <c r="AX7310" s="8">
        <v>0.57007086299999998</v>
      </c>
      <c r="AY7310" s="8">
        <v>-5.3393520000000003E-3</v>
      </c>
      <c r="AZ7310" s="8">
        <v>4.2102870000000001E-2</v>
      </c>
      <c r="BA7310" s="17">
        <v>-1.4003145690000001</v>
      </c>
      <c r="BB7310" s="17">
        <v>-1.013781786</v>
      </c>
      <c r="BC7310" s="17">
        <v>-0.71494847500000003</v>
      </c>
      <c r="BD7310" s="17">
        <v>-0.35779687799999998</v>
      </c>
      <c r="BE7310" s="17">
        <v>-1.307559133</v>
      </c>
      <c r="BF7310" s="8">
        <v>-0.73138260799999999</v>
      </c>
      <c r="BG7310" s="8">
        <v>-0.93382048600000001</v>
      </c>
      <c r="BH7310" s="8">
        <v>-0.53324550400000004</v>
      </c>
      <c r="BI7310" s="8">
        <v>-0.72905313999999999</v>
      </c>
      <c r="BJ7310" s="8">
        <v>-0.29445397899999998</v>
      </c>
      <c r="BK7310" s="9" t="s">
        <v>33934</v>
      </c>
      <c r="BL7310" s="9" t="s">
        <v>33934</v>
      </c>
      <c r="BM7310" s="9">
        <v>6049</v>
      </c>
      <c r="BN7310" s="9" t="s">
        <v>33934</v>
      </c>
      <c r="BO7310" s="9" t="s">
        <v>33935</v>
      </c>
      <c r="BP7310" s="9" t="s">
        <v>33936</v>
      </c>
      <c r="BQ7310" s="9">
        <v>46</v>
      </c>
      <c r="BR7310" s="9" t="s">
        <v>45567</v>
      </c>
      <c r="BS7310" s="9" t="s">
        <v>45568</v>
      </c>
      <c r="BT7310" s="9">
        <v>1</v>
      </c>
      <c r="BU7310" s="9" t="s">
        <v>97</v>
      </c>
    </row>
    <row r="7311" spans="1:73" x14ac:dyDescent="0.2">
      <c r="A7311" s="17">
        <v>3.5298753529787098E-2</v>
      </c>
      <c r="B7311" s="17">
        <v>9.9982395768165602E-2</v>
      </c>
      <c r="C7311" s="8">
        <v>3.1483750790357598E-3</v>
      </c>
      <c r="D7311" s="8">
        <v>1.6169006004929501E-2</v>
      </c>
      <c r="E7311" s="17">
        <v>-7.1134634315967601E-2</v>
      </c>
      <c r="F7311" s="17">
        <v>-4.92771528661251E-2</v>
      </c>
      <c r="G7311" s="8">
        <v>-4.0525153279304497E-2</v>
      </c>
      <c r="H7311" s="8">
        <v>-9.5582753419876099E-3</v>
      </c>
      <c r="Q7311" s="11">
        <v>1.8E-88</v>
      </c>
      <c r="R7311" s="9">
        <v>288.95999999999998</v>
      </c>
      <c r="S7311" s="9">
        <v>5511400000</v>
      </c>
      <c r="T7311" s="8">
        <v>1</v>
      </c>
      <c r="U7311" s="9">
        <v>79.346000000000004</v>
      </c>
      <c r="V7311" s="9">
        <v>0.32512999999999997</v>
      </c>
      <c r="W7311" s="18">
        <v>3.7141265E-2</v>
      </c>
      <c r="X7311" s="18">
        <v>0.192720692</v>
      </c>
      <c r="Y7311" s="18">
        <v>-0.56653894400000004</v>
      </c>
      <c r="Z7311" s="18">
        <v>0.42426967900000001</v>
      </c>
      <c r="AA7311" s="18">
        <v>5</v>
      </c>
      <c r="AB7311" s="9">
        <v>3.7433275000000002E-2</v>
      </c>
      <c r="AC7311" s="9">
        <v>0.193476808</v>
      </c>
      <c r="AD7311" s="9">
        <v>-0.54662512200000002</v>
      </c>
      <c r="AE7311" s="9">
        <v>0.44807081300000001</v>
      </c>
      <c r="AF7311" s="9">
        <v>5</v>
      </c>
      <c r="AG7311" s="18">
        <v>4.7470012999999998E-2</v>
      </c>
      <c r="AH7311" s="18">
        <v>0.217876141</v>
      </c>
      <c r="AI7311" s="18">
        <v>-0.60059360399999995</v>
      </c>
      <c r="AJ7311" s="18">
        <v>0.51954329899999996</v>
      </c>
      <c r="AK7311" s="18">
        <v>5</v>
      </c>
      <c r="AL7311" s="9">
        <v>4.5111274E-2</v>
      </c>
      <c r="AM7311" s="9">
        <v>0.212394148</v>
      </c>
      <c r="AN7311" s="9">
        <v>-0.55553481500000002</v>
      </c>
      <c r="AO7311" s="9">
        <v>0.53641826500000001</v>
      </c>
      <c r="AP7311" s="9">
        <v>5</v>
      </c>
      <c r="AQ7311" s="17">
        <v>-0.232666075</v>
      </c>
      <c r="AR7311" s="17">
        <v>0.117450811</v>
      </c>
      <c r="AS7311" s="17">
        <v>8.8309473999999999E-2</v>
      </c>
      <c r="AT7311" s="17">
        <v>-4.6351473999999997E-2</v>
      </c>
      <c r="AU7311" s="17">
        <v>0.111495651</v>
      </c>
      <c r="AV7311" s="8">
        <v>-0.215335101</v>
      </c>
      <c r="AW7311" s="8">
        <v>-0.21523347500000001</v>
      </c>
      <c r="AX7311" s="8">
        <v>0.39541226600000001</v>
      </c>
      <c r="AY7311" s="8">
        <v>-8.7177530000000003E-2</v>
      </c>
      <c r="AZ7311" s="8">
        <v>-1.5921546000000002E-2</v>
      </c>
      <c r="BA7311" s="17">
        <v>0.23252558700000001</v>
      </c>
      <c r="BB7311" s="17">
        <v>0.16469673800000001</v>
      </c>
      <c r="BC7311" s="17">
        <v>5.8047727E-2</v>
      </c>
      <c r="BD7311" s="17">
        <v>0.235056072</v>
      </c>
      <c r="BE7311" s="17">
        <v>-4.5347154000000001E-2</v>
      </c>
      <c r="BF7311" s="8">
        <v>0.13086007499999999</v>
      </c>
      <c r="BG7311" s="8">
        <v>3.0595919999999999E-3</v>
      </c>
      <c r="BH7311" s="8">
        <v>0.13677681999999999</v>
      </c>
      <c r="BI7311" s="8">
        <v>0.11178566500000001</v>
      </c>
      <c r="BJ7311" s="8">
        <v>0.246754944</v>
      </c>
      <c r="BK7311" s="9" t="s">
        <v>33934</v>
      </c>
      <c r="BL7311" s="9" t="s">
        <v>33934</v>
      </c>
      <c r="BM7311" s="9">
        <v>6048</v>
      </c>
      <c r="BN7311" s="9" t="s">
        <v>33934</v>
      </c>
      <c r="BO7311" s="9" t="s">
        <v>33935</v>
      </c>
      <c r="BP7311" s="9" t="s">
        <v>33936</v>
      </c>
      <c r="BQ7311" s="9">
        <v>55</v>
      </c>
      <c r="BR7311" s="9" t="s">
        <v>33937</v>
      </c>
      <c r="BS7311" s="9" t="s">
        <v>33938</v>
      </c>
      <c r="BT7311" s="9">
        <v>1</v>
      </c>
      <c r="BU7311" s="9" t="s">
        <v>97</v>
      </c>
    </row>
    <row r="7312" spans="1:73" x14ac:dyDescent="0.2">
      <c r="A7312" s="17">
        <v>-8.2760587334632901E-2</v>
      </c>
      <c r="B7312" s="17">
        <v>0.38784721493721003</v>
      </c>
      <c r="C7312" s="8">
        <v>-9.8472386598586994E-2</v>
      </c>
      <c r="D7312" s="8">
        <v>0.50917553901672397</v>
      </c>
      <c r="E7312" s="17">
        <v>-0.19011178612709001</v>
      </c>
      <c r="F7312" s="17">
        <v>-5.5923640727996798E-2</v>
      </c>
      <c r="G7312" s="8">
        <v>-0.136541098356247</v>
      </c>
      <c r="H7312" s="8">
        <v>-7.7460207976400904E-3</v>
      </c>
      <c r="Q7312" s="9">
        <v>0</v>
      </c>
      <c r="R7312" s="9">
        <v>489.55</v>
      </c>
      <c r="S7312" s="9">
        <v>21363000000</v>
      </c>
      <c r="T7312" s="8">
        <v>1</v>
      </c>
      <c r="U7312" s="9">
        <v>222.51</v>
      </c>
      <c r="V7312" s="9">
        <v>-0.32939000000000002</v>
      </c>
      <c r="W7312" s="18">
        <v>3.7141265E-2</v>
      </c>
      <c r="X7312" s="18">
        <v>0.192720692</v>
      </c>
      <c r="Y7312" s="18">
        <v>-0.68551609800000002</v>
      </c>
      <c r="Z7312" s="18">
        <v>0.30529252499999998</v>
      </c>
      <c r="AA7312" s="18">
        <v>5</v>
      </c>
      <c r="AB7312" s="9">
        <v>3.7433275000000002E-2</v>
      </c>
      <c r="AC7312" s="9">
        <v>0.193476808</v>
      </c>
      <c r="AD7312" s="9">
        <v>-0.55327161000000002</v>
      </c>
      <c r="AE7312" s="9">
        <v>0.44142432599999998</v>
      </c>
      <c r="AF7312" s="9">
        <v>5</v>
      </c>
      <c r="AG7312" s="18">
        <v>4.7470012999999998E-2</v>
      </c>
      <c r="AH7312" s="18">
        <v>0.217876141</v>
      </c>
      <c r="AI7312" s="18">
        <v>-0.69660954600000002</v>
      </c>
      <c r="AJ7312" s="18">
        <v>0.42352735699999999</v>
      </c>
      <c r="AK7312" s="18">
        <v>5</v>
      </c>
      <c r="AL7312" s="9">
        <v>4.5111274E-2</v>
      </c>
      <c r="AM7312" s="9">
        <v>0.212394148</v>
      </c>
      <c r="AN7312" s="9">
        <v>-0.55372256099999995</v>
      </c>
      <c r="AO7312" s="9">
        <v>0.53823051899999996</v>
      </c>
      <c r="AP7312" s="9">
        <v>5</v>
      </c>
      <c r="AQ7312" s="17">
        <v>-5.8051790999999998E-2</v>
      </c>
      <c r="AR7312" s="17">
        <v>-7.1815453000000001E-2</v>
      </c>
      <c r="AS7312" s="17">
        <v>5.1316828000000002E-2</v>
      </c>
      <c r="AT7312" s="17">
        <v>-0.41725802400000001</v>
      </c>
      <c r="AU7312" s="17">
        <v>-9.1594553999999995E-2</v>
      </c>
      <c r="AV7312" s="8">
        <v>-6.8020232E-2</v>
      </c>
      <c r="AW7312" s="8">
        <v>0.14671067900000001</v>
      </c>
      <c r="AX7312" s="8">
        <v>1.7869959999999999E-3</v>
      </c>
      <c r="AY7312" s="8">
        <v>-0.17027862399999999</v>
      </c>
      <c r="AZ7312" s="8">
        <v>-8.3798885000000004E-2</v>
      </c>
      <c r="BA7312" s="17">
        <v>0.22810380199999999</v>
      </c>
      <c r="BB7312" s="17">
        <v>1.2735689999999999E-2</v>
      </c>
      <c r="BC7312" s="17">
        <v>-1.2445912999999999E-2</v>
      </c>
      <c r="BD7312" s="17">
        <v>3.4448712999999999E-2</v>
      </c>
      <c r="BE7312" s="17">
        <v>-0.116495222</v>
      </c>
      <c r="BF7312" s="8">
        <v>0.16399893199999999</v>
      </c>
      <c r="BG7312" s="8">
        <v>0.363852024</v>
      </c>
      <c r="BH7312" s="8">
        <v>6.8737399999999997E-3</v>
      </c>
      <c r="BI7312" s="8">
        <v>-4.5041308000000002E-2</v>
      </c>
      <c r="BJ7312" s="8">
        <v>0.14902560400000001</v>
      </c>
      <c r="BK7312" s="9" t="s">
        <v>2933</v>
      </c>
      <c r="BL7312" s="9" t="s">
        <v>2933</v>
      </c>
      <c r="BM7312" s="9">
        <v>24445</v>
      </c>
      <c r="BN7312" s="9" t="s">
        <v>2933</v>
      </c>
      <c r="BO7312" s="9" t="s">
        <v>2934</v>
      </c>
      <c r="BP7312" s="9" t="s">
        <v>2935</v>
      </c>
      <c r="BQ7312" s="9">
        <v>12</v>
      </c>
      <c r="BR7312" s="9" t="s">
        <v>41571</v>
      </c>
      <c r="BS7312" s="9" t="s">
        <v>41572</v>
      </c>
      <c r="BT7312" s="9" t="s">
        <v>103</v>
      </c>
      <c r="BU7312" s="9" t="s">
        <v>97</v>
      </c>
    </row>
    <row r="7313" spans="1:73" x14ac:dyDescent="0.2">
      <c r="A7313" s="17">
        <v>1.32025945931673E-2</v>
      </c>
      <c r="B7313" s="17">
        <v>6.2829628586769104E-2</v>
      </c>
      <c r="C7313" s="8">
        <v>-1.7576580867171301E-2</v>
      </c>
      <c r="D7313" s="8">
        <v>7.6440036296844496E-2</v>
      </c>
      <c r="E7313" s="17">
        <v>-6.4878858625888797E-2</v>
      </c>
      <c r="F7313" s="17">
        <v>-2.2315474227070801E-2</v>
      </c>
      <c r="G7313" s="8">
        <v>-0.12396053224802001</v>
      </c>
      <c r="H7313" s="8">
        <v>-7.2634592652320903E-2</v>
      </c>
      <c r="Q7313" s="9">
        <v>0</v>
      </c>
      <c r="R7313" s="9">
        <v>451.69</v>
      </c>
      <c r="S7313" s="9">
        <v>14614000000</v>
      </c>
      <c r="T7313" s="8">
        <v>0.999915</v>
      </c>
      <c r="U7313" s="9">
        <v>322.25</v>
      </c>
      <c r="V7313" s="9">
        <v>0.38656000000000001</v>
      </c>
      <c r="W7313" s="18">
        <v>3.7141265E-2</v>
      </c>
      <c r="X7313" s="18">
        <v>0.192720692</v>
      </c>
      <c r="Y7313" s="18">
        <v>-0.56028317299999997</v>
      </c>
      <c r="Z7313" s="18">
        <v>0.43052544999999998</v>
      </c>
      <c r="AA7313" s="18">
        <v>5</v>
      </c>
      <c r="AB7313" s="9">
        <v>3.7433275000000002E-2</v>
      </c>
      <c r="AC7313" s="9">
        <v>0.193476808</v>
      </c>
      <c r="AD7313" s="9">
        <v>-0.51966344200000003</v>
      </c>
      <c r="AE7313" s="9">
        <v>0.475032493</v>
      </c>
      <c r="AF7313" s="9">
        <v>5</v>
      </c>
      <c r="AG7313" s="18">
        <v>4.7470012999999998E-2</v>
      </c>
      <c r="AH7313" s="18">
        <v>0.217876141</v>
      </c>
      <c r="AI7313" s="18">
        <v>-0.68402898599999995</v>
      </c>
      <c r="AJ7313" s="18">
        <v>0.43610791700000001</v>
      </c>
      <c r="AK7313" s="18">
        <v>5</v>
      </c>
      <c r="AL7313" s="9">
        <v>4.5111274E-2</v>
      </c>
      <c r="AM7313" s="9">
        <v>0.212394148</v>
      </c>
      <c r="AN7313" s="9">
        <v>-0.61861113099999998</v>
      </c>
      <c r="AO7313" s="9">
        <v>0.47334194800000001</v>
      </c>
      <c r="AP7313" s="9">
        <v>5</v>
      </c>
      <c r="AQ7313" s="17">
        <v>-3.1792096999999998E-2</v>
      </c>
      <c r="AR7313" s="17">
        <v>0.111115925</v>
      </c>
      <c r="AS7313" s="17">
        <v>8.0138900000000001E-4</v>
      </c>
      <c r="AT7313" s="17">
        <v>-0.12077826999999999</v>
      </c>
      <c r="AU7313" s="17">
        <v>0.111787416</v>
      </c>
      <c r="AV7313" s="8">
        <v>7.4143916000000004E-2</v>
      </c>
      <c r="AW7313" s="8">
        <v>0.193046734</v>
      </c>
      <c r="AX7313" s="8">
        <v>-2.3431680999999999E-2</v>
      </c>
      <c r="AY7313" s="8">
        <v>-0.154078349</v>
      </c>
      <c r="AZ7313" s="8">
        <v>-8.4559231999999998E-2</v>
      </c>
      <c r="BA7313" s="17">
        <v>0.113349043</v>
      </c>
      <c r="BB7313" s="17">
        <v>8.2177794999999998E-2</v>
      </c>
      <c r="BC7313" s="17">
        <v>-3.2770662999999998E-2</v>
      </c>
      <c r="BD7313" s="17">
        <v>4.9873304E-2</v>
      </c>
      <c r="BE7313" s="17">
        <v>-9.4879600000000001E-4</v>
      </c>
      <c r="BF7313" s="8">
        <v>4.1556057E-2</v>
      </c>
      <c r="BG7313" s="8">
        <v>0.36085525200000002</v>
      </c>
      <c r="BH7313" s="8">
        <v>-3.4214661E-2</v>
      </c>
      <c r="BI7313" s="8">
        <v>-9.6933402000000002E-2</v>
      </c>
      <c r="BJ7313" s="8">
        <v>2.8300335999999999E-2</v>
      </c>
      <c r="BK7313" s="9" t="s">
        <v>2933</v>
      </c>
      <c r="BL7313" s="9" t="s">
        <v>2933</v>
      </c>
      <c r="BM7313" s="9">
        <v>24447</v>
      </c>
      <c r="BN7313" s="9" t="s">
        <v>2933</v>
      </c>
      <c r="BO7313" s="9" t="s">
        <v>2934</v>
      </c>
      <c r="BP7313" s="9" t="s">
        <v>2935</v>
      </c>
      <c r="BQ7313" s="9">
        <v>15</v>
      </c>
      <c r="BR7313" s="9" t="s">
        <v>35464</v>
      </c>
      <c r="BS7313" s="9" t="s">
        <v>35465</v>
      </c>
      <c r="BT7313" s="9" t="s">
        <v>103</v>
      </c>
      <c r="BU7313" s="9" t="s">
        <v>97</v>
      </c>
    </row>
    <row r="7314" spans="1:73" x14ac:dyDescent="0.2">
      <c r="A7314" s="17">
        <v>6.7011743783950806E-2</v>
      </c>
      <c r="B7314" s="17">
        <v>0.21771822869777699</v>
      </c>
      <c r="C7314" s="8">
        <v>2.0190736278891602E-2</v>
      </c>
      <c r="D7314" s="8">
        <v>4.6551790088415097E-2</v>
      </c>
      <c r="E7314" s="17">
        <v>-0.35799229145049999</v>
      </c>
      <c r="F7314" s="17">
        <v>-0.35761860013008101</v>
      </c>
      <c r="G7314" s="8">
        <v>-0.62660717964172397</v>
      </c>
      <c r="H7314" s="8">
        <v>-0.60114216804504395</v>
      </c>
      <c r="O7314" s="9" t="s">
        <v>159</v>
      </c>
      <c r="Q7314" s="11">
        <v>6.5900000000000001E-242</v>
      </c>
      <c r="R7314" s="9">
        <v>382.57</v>
      </c>
      <c r="S7314" s="9">
        <v>1231800000</v>
      </c>
      <c r="T7314" s="8">
        <v>1</v>
      </c>
      <c r="U7314" s="9">
        <v>119.31</v>
      </c>
      <c r="V7314" s="9">
        <v>-0.19844000000000001</v>
      </c>
      <c r="W7314" s="18">
        <v>3.7141265E-2</v>
      </c>
      <c r="X7314" s="18">
        <v>0.192720692</v>
      </c>
      <c r="Y7314" s="18">
        <v>-0.85339660100000003</v>
      </c>
      <c r="Z7314" s="18">
        <v>0.13741202199999999</v>
      </c>
      <c r="AA7314" s="18">
        <v>5</v>
      </c>
      <c r="AB7314" s="9">
        <v>4.6098082999999998E-2</v>
      </c>
      <c r="AC7314" s="9">
        <v>0.214704642</v>
      </c>
      <c r="AD7314" s="9">
        <v>-0.95373424100000004</v>
      </c>
      <c r="AE7314" s="9">
        <v>0.23849706600000001</v>
      </c>
      <c r="AF7314" s="9">
        <v>4</v>
      </c>
      <c r="AG7314" s="18">
        <v>4.7470012999999998E-2</v>
      </c>
      <c r="AH7314" s="18">
        <v>0.217876141</v>
      </c>
      <c r="AI7314" s="18">
        <v>-1.186675618</v>
      </c>
      <c r="AJ7314" s="18">
        <v>-6.6538714999999998E-2</v>
      </c>
      <c r="AK7314" s="18">
        <v>5</v>
      </c>
      <c r="AL7314" s="9">
        <v>5.5777647999999999E-2</v>
      </c>
      <c r="AM7314" s="9">
        <v>0.23617292000000001</v>
      </c>
      <c r="AN7314" s="9">
        <v>-1.2568633170000001</v>
      </c>
      <c r="AO7314" s="9">
        <v>5.4578977000000001E-2</v>
      </c>
      <c r="AP7314" s="9">
        <v>4</v>
      </c>
      <c r="AQ7314" s="17">
        <v>-0.18266175700000001</v>
      </c>
      <c r="AR7314" s="17">
        <v>-0.34336608600000001</v>
      </c>
      <c r="AS7314" s="17">
        <v>-0.10529221599999999</v>
      </c>
      <c r="AT7314" s="17">
        <v>-0.52408105100000002</v>
      </c>
      <c r="AU7314" s="17">
        <v>-0.31480154399999999</v>
      </c>
      <c r="AV7314" s="8" t="s">
        <v>90</v>
      </c>
      <c r="AW7314" s="8">
        <v>-5.1803987000000003E-2</v>
      </c>
      <c r="AX7314" s="8">
        <v>-0.52625984000000003</v>
      </c>
      <c r="AY7314" s="8">
        <v>-0.40025115</v>
      </c>
      <c r="AZ7314" s="8">
        <v>-0.46589413299999999</v>
      </c>
      <c r="BA7314" s="17">
        <v>-0.11751572</v>
      </c>
      <c r="BB7314" s="17">
        <v>-0.50080811999999997</v>
      </c>
      <c r="BC7314" s="17">
        <v>-0.71569436799999997</v>
      </c>
      <c r="BD7314" s="17">
        <v>-0.42056596299999999</v>
      </c>
      <c r="BE7314" s="17">
        <v>-0.64408963900000005</v>
      </c>
      <c r="BF7314" s="8" t="s">
        <v>90</v>
      </c>
      <c r="BG7314" s="8">
        <v>-0.19611848900000001</v>
      </c>
      <c r="BH7314" s="8">
        <v>-0.718309164</v>
      </c>
      <c r="BI7314" s="8">
        <v>-0.54448968200000003</v>
      </c>
      <c r="BJ7314" s="8">
        <v>-0.540784657</v>
      </c>
      <c r="BK7314" s="9" t="s">
        <v>2933</v>
      </c>
      <c r="BL7314" s="9" t="s">
        <v>2933</v>
      </c>
      <c r="BM7314" s="9">
        <v>24454</v>
      </c>
      <c r="BN7314" s="9" t="s">
        <v>2933</v>
      </c>
      <c r="BO7314" s="9" t="s">
        <v>2934</v>
      </c>
      <c r="BP7314" s="9" t="s">
        <v>2935</v>
      </c>
      <c r="BQ7314" s="9">
        <v>32</v>
      </c>
      <c r="BR7314" s="9" t="s">
        <v>31870</v>
      </c>
      <c r="BS7314" s="9" t="s">
        <v>31871</v>
      </c>
      <c r="BT7314" s="9">
        <v>1</v>
      </c>
      <c r="BU7314" s="9" t="s">
        <v>97</v>
      </c>
    </row>
    <row r="7315" spans="1:73" x14ac:dyDescent="0.2">
      <c r="A7315" s="17">
        <v>0.22396451234817499</v>
      </c>
      <c r="B7315" s="17">
        <v>0.50239682197570801</v>
      </c>
      <c r="C7315" s="8">
        <v>0.352611303329468</v>
      </c>
      <c r="D7315" s="8">
        <v>1.21427690982819</v>
      </c>
      <c r="E7315" s="17">
        <v>-0.22602757811546301</v>
      </c>
      <c r="F7315" s="17">
        <v>-0.37333425879478499</v>
      </c>
      <c r="G7315" s="8">
        <v>-7.31699094176292E-2</v>
      </c>
      <c r="H7315" s="8">
        <v>-0.36878928542137102</v>
      </c>
      <c r="Q7315" s="11">
        <v>4.6699999999999999E-31</v>
      </c>
      <c r="R7315" s="9">
        <v>185.35</v>
      </c>
      <c r="S7315" s="9">
        <v>1821800000</v>
      </c>
      <c r="T7315" s="8">
        <v>1</v>
      </c>
      <c r="U7315" s="9">
        <v>51.834000000000003</v>
      </c>
      <c r="V7315" s="9">
        <v>-1.1116999999999999</v>
      </c>
      <c r="W7315" s="18">
        <v>3.7141265E-2</v>
      </c>
      <c r="X7315" s="18">
        <v>0.192720692</v>
      </c>
      <c r="Y7315" s="18">
        <v>-0.72143188599999997</v>
      </c>
      <c r="Z7315" s="18">
        <v>0.26937673699999998</v>
      </c>
      <c r="AA7315" s="18">
        <v>5</v>
      </c>
      <c r="AB7315" s="9">
        <v>5.9986121000000003E-2</v>
      </c>
      <c r="AC7315" s="9">
        <v>0.24492064199999999</v>
      </c>
      <c r="AD7315" s="9">
        <v>-1.152781045</v>
      </c>
      <c r="AE7315" s="9">
        <v>0.406112537</v>
      </c>
      <c r="AF7315" s="9">
        <v>3</v>
      </c>
      <c r="AG7315" s="18">
        <v>4.7470012999999998E-2</v>
      </c>
      <c r="AH7315" s="18">
        <v>0.217876141</v>
      </c>
      <c r="AI7315" s="18">
        <v>-0.63323836200000005</v>
      </c>
      <c r="AJ7315" s="18">
        <v>0.48689854100000002</v>
      </c>
      <c r="AK7315" s="18">
        <v>5</v>
      </c>
      <c r="AL7315" s="9">
        <v>7.3055577999999996E-2</v>
      </c>
      <c r="AM7315" s="9">
        <v>0.27028795300000003</v>
      </c>
      <c r="AN7315" s="9">
        <v>-1.2289661709999999</v>
      </c>
      <c r="AO7315" s="9">
        <v>0.49138762699999999</v>
      </c>
      <c r="AP7315" s="9">
        <v>3</v>
      </c>
      <c r="AQ7315" s="17">
        <v>-0.17912572600000001</v>
      </c>
      <c r="AR7315" s="17">
        <v>-6.4203679999999999E-2</v>
      </c>
      <c r="AS7315" s="17">
        <v>-5.0439972E-2</v>
      </c>
      <c r="AT7315" s="17">
        <v>-0.60033327299999995</v>
      </c>
      <c r="AU7315" s="17">
        <v>0.117836475</v>
      </c>
      <c r="AV7315" s="8" t="s">
        <v>90</v>
      </c>
      <c r="AW7315" s="8">
        <v>-0.100868993</v>
      </c>
      <c r="AX7315" s="8">
        <v>-0.691193104</v>
      </c>
      <c r="AY7315" s="8">
        <v>-0.34559112800000003</v>
      </c>
      <c r="AZ7315" s="8" t="s">
        <v>90</v>
      </c>
      <c r="BA7315" s="17">
        <v>0.178488269</v>
      </c>
      <c r="BB7315" s="17">
        <v>-7.966608E-3</v>
      </c>
      <c r="BC7315" s="17">
        <v>-1.9101865999999999E-2</v>
      </c>
      <c r="BD7315" s="17">
        <v>5.1618535E-2</v>
      </c>
      <c r="BE7315" s="17">
        <v>0.27240923</v>
      </c>
      <c r="BF7315" s="8" t="s">
        <v>90</v>
      </c>
      <c r="BG7315" s="8">
        <v>0.101554319</v>
      </c>
      <c r="BH7315" s="8">
        <v>-0.378145546</v>
      </c>
      <c r="BI7315" s="8">
        <v>-0.49597415299999997</v>
      </c>
      <c r="BJ7315" s="8" t="s">
        <v>90</v>
      </c>
      <c r="BK7315" s="9" t="s">
        <v>2933</v>
      </c>
      <c r="BL7315" s="9" t="s">
        <v>2933</v>
      </c>
      <c r="BM7315" s="9">
        <v>24448</v>
      </c>
      <c r="BN7315" s="9" t="s">
        <v>2933</v>
      </c>
      <c r="BO7315" s="9" t="s">
        <v>2934</v>
      </c>
      <c r="BP7315" s="9" t="s">
        <v>2935</v>
      </c>
      <c r="BQ7315" s="9">
        <v>55</v>
      </c>
      <c r="BR7315" s="9" t="s">
        <v>23519</v>
      </c>
      <c r="BS7315" s="9" t="s">
        <v>23520</v>
      </c>
      <c r="BT7315" s="9" t="s">
        <v>96</v>
      </c>
      <c r="BU7315" s="9" t="s">
        <v>97</v>
      </c>
    </row>
    <row r="7316" spans="1:73" x14ac:dyDescent="0.2">
      <c r="A7316" s="17">
        <v>-5.6847680360078798E-2</v>
      </c>
      <c r="B7316" s="17">
        <v>0.16743914783000899</v>
      </c>
      <c r="C7316" s="8">
        <v>4.0842823684215497E-2</v>
      </c>
      <c r="D7316" s="8">
        <v>0.138345777988434</v>
      </c>
      <c r="E7316" s="17">
        <v>-0.20874817669391599</v>
      </c>
      <c r="F7316" s="17">
        <v>-9.8716542124748202E-2</v>
      </c>
      <c r="G7316" s="8">
        <v>-0.155874192714691</v>
      </c>
      <c r="H7316" s="8">
        <v>-0.16023135185241699</v>
      </c>
      <c r="Q7316" s="11">
        <v>4.1100000000000001E-22</v>
      </c>
      <c r="R7316" s="9">
        <v>155.15</v>
      </c>
      <c r="S7316" s="9">
        <v>2543700000</v>
      </c>
      <c r="T7316" s="8">
        <v>1</v>
      </c>
      <c r="U7316" s="9">
        <v>51.834000000000003</v>
      </c>
      <c r="V7316" s="9">
        <v>-1.1116999999999999</v>
      </c>
      <c r="W7316" s="18">
        <v>3.7141265E-2</v>
      </c>
      <c r="X7316" s="18">
        <v>0.192720692</v>
      </c>
      <c r="Y7316" s="18">
        <v>-0.70415249000000002</v>
      </c>
      <c r="Z7316" s="18">
        <v>0.28665613299999998</v>
      </c>
      <c r="AA7316" s="18">
        <v>5</v>
      </c>
      <c r="AB7316" s="9">
        <v>3.7433275000000002E-2</v>
      </c>
      <c r="AC7316" s="9">
        <v>0.193476808</v>
      </c>
      <c r="AD7316" s="9">
        <v>-0.59606450700000002</v>
      </c>
      <c r="AE7316" s="9">
        <v>0.39863142800000001</v>
      </c>
      <c r="AF7316" s="9">
        <v>5</v>
      </c>
      <c r="AG7316" s="18">
        <v>4.7470012999999998E-2</v>
      </c>
      <c r="AH7316" s="18">
        <v>0.217876141</v>
      </c>
      <c r="AI7316" s="18">
        <v>-0.71594263800000002</v>
      </c>
      <c r="AJ7316" s="18">
        <v>0.404194265</v>
      </c>
      <c r="AK7316" s="18">
        <v>5</v>
      </c>
      <c r="AL7316" s="9">
        <v>4.5111274E-2</v>
      </c>
      <c r="AM7316" s="9">
        <v>0.212394148</v>
      </c>
      <c r="AN7316" s="9">
        <v>-0.70620789299999998</v>
      </c>
      <c r="AO7316" s="9">
        <v>0.38574518699999999</v>
      </c>
      <c r="AP7316" s="9">
        <v>5</v>
      </c>
      <c r="AQ7316" s="17">
        <v>-0.37060868699999999</v>
      </c>
      <c r="AR7316" s="17">
        <v>0.14604732400000001</v>
      </c>
      <c r="AS7316" s="17">
        <v>7.5356081000000005E-2</v>
      </c>
      <c r="AT7316" s="17">
        <v>-0.25856593300000003</v>
      </c>
      <c r="AU7316" s="17">
        <v>-0.27763125300000002</v>
      </c>
      <c r="AV7316" s="8">
        <v>3.8690295E-2</v>
      </c>
      <c r="AW7316" s="8">
        <v>0.157526731</v>
      </c>
      <c r="AX7316" s="8">
        <v>-0.12227223800000001</v>
      </c>
      <c r="AY7316" s="8">
        <v>-0.32944109999999999</v>
      </c>
      <c r="AZ7316" s="8">
        <v>-0.14566774699999999</v>
      </c>
      <c r="BA7316" s="17">
        <v>-2.3893662E-2</v>
      </c>
      <c r="BB7316" s="17">
        <v>0.2480551</v>
      </c>
      <c r="BC7316" s="17">
        <v>-1.420588E-3</v>
      </c>
      <c r="BD7316" s="17">
        <v>-1.9499702000000001E-2</v>
      </c>
      <c r="BE7316" s="17">
        <v>-0.157295078</v>
      </c>
      <c r="BF7316" s="8">
        <v>4.0603105E-2</v>
      </c>
      <c r="BG7316" s="8">
        <v>0.28906342400000001</v>
      </c>
      <c r="BH7316" s="8">
        <v>-0.18142055000000001</v>
      </c>
      <c r="BI7316" s="8">
        <v>-0.21894620400000001</v>
      </c>
      <c r="BJ7316" s="8">
        <v>-8.7567821000000004E-2</v>
      </c>
      <c r="BK7316" s="9" t="s">
        <v>2933</v>
      </c>
      <c r="BL7316" s="9" t="s">
        <v>2933</v>
      </c>
      <c r="BM7316" s="9">
        <v>24449</v>
      </c>
      <c r="BN7316" s="9" t="s">
        <v>2933</v>
      </c>
      <c r="BO7316" s="9" t="s">
        <v>2934</v>
      </c>
      <c r="BP7316" s="9" t="s">
        <v>2935</v>
      </c>
      <c r="BQ7316" s="9">
        <v>56</v>
      </c>
      <c r="BR7316" s="9" t="s">
        <v>40190</v>
      </c>
      <c r="BS7316" s="9" t="s">
        <v>23520</v>
      </c>
      <c r="BT7316" s="9" t="s">
        <v>269</v>
      </c>
      <c r="BU7316" s="9" t="s">
        <v>97</v>
      </c>
    </row>
    <row r="7317" spans="1:73" x14ac:dyDescent="0.2">
      <c r="A7317" s="17">
        <v>0.11263324320316299</v>
      </c>
      <c r="B7317" s="17">
        <v>0.70714712142944303</v>
      </c>
      <c r="C7317" s="8">
        <v>-2.4172555655240999E-2</v>
      </c>
      <c r="D7317" s="8">
        <v>0.12841884791850999</v>
      </c>
      <c r="E7317" s="17">
        <v>0.183287799358368</v>
      </c>
      <c r="F7317" s="17">
        <v>0.12959536910057101</v>
      </c>
      <c r="G7317" s="8">
        <v>0.25834548473358199</v>
      </c>
      <c r="H7317" s="8">
        <v>0.31354117393493702</v>
      </c>
      <c r="Q7317" s="11">
        <v>8.0299999999999995E-216</v>
      </c>
      <c r="R7317" s="9">
        <v>386.94</v>
      </c>
      <c r="S7317" s="9">
        <v>20748000000</v>
      </c>
      <c r="T7317" s="8">
        <v>1</v>
      </c>
      <c r="U7317" s="9">
        <v>51.834000000000003</v>
      </c>
      <c r="V7317" s="9">
        <v>-1.1116999999999999</v>
      </c>
      <c r="W7317" s="18">
        <v>3.7141265E-2</v>
      </c>
      <c r="X7317" s="18">
        <v>0.192720692</v>
      </c>
      <c r="Y7317" s="18">
        <v>-0.31211651099999999</v>
      </c>
      <c r="Z7317" s="18">
        <v>0.67869211200000001</v>
      </c>
      <c r="AA7317" s="18">
        <v>5</v>
      </c>
      <c r="AB7317" s="9">
        <v>3.7433275000000002E-2</v>
      </c>
      <c r="AC7317" s="9">
        <v>0.193476808</v>
      </c>
      <c r="AD7317" s="9">
        <v>-0.36775260100000001</v>
      </c>
      <c r="AE7317" s="9">
        <v>0.62694333499999999</v>
      </c>
      <c r="AF7317" s="9">
        <v>5</v>
      </c>
      <c r="AG7317" s="18">
        <v>4.7470012999999998E-2</v>
      </c>
      <c r="AH7317" s="18">
        <v>0.217876141</v>
      </c>
      <c r="AI7317" s="18">
        <v>-0.30172296999999998</v>
      </c>
      <c r="AJ7317" s="18">
        <v>0.81841393299999998</v>
      </c>
      <c r="AK7317" s="18">
        <v>5</v>
      </c>
      <c r="AL7317" s="9">
        <v>4.5111274E-2</v>
      </c>
      <c r="AM7317" s="9">
        <v>0.212394148</v>
      </c>
      <c r="AN7317" s="9">
        <v>-0.232435378</v>
      </c>
      <c r="AO7317" s="9">
        <v>0.85951770199999999</v>
      </c>
      <c r="AP7317" s="9">
        <v>5</v>
      </c>
      <c r="AQ7317" s="17">
        <v>0.29405948500000001</v>
      </c>
      <c r="AR7317" s="17">
        <v>0.32544684400000001</v>
      </c>
      <c r="AS7317" s="17">
        <v>0.33549204500000002</v>
      </c>
      <c r="AT7317" s="17">
        <v>5.2313316999999998E-2</v>
      </c>
      <c r="AU7317" s="17">
        <v>0.36880710700000002</v>
      </c>
      <c r="AV7317" s="8">
        <v>0.16258202499999999</v>
      </c>
      <c r="AW7317" s="8">
        <v>0.370004475</v>
      </c>
      <c r="AX7317" s="8">
        <v>0.144833714</v>
      </c>
      <c r="AY7317" s="8">
        <v>4.1474341999999997E-2</v>
      </c>
      <c r="AZ7317" s="8">
        <v>9.4058029000000001E-2</v>
      </c>
      <c r="BA7317" s="17">
        <v>0.51827818199999998</v>
      </c>
      <c r="BB7317" s="17">
        <v>0.49924907099999999</v>
      </c>
      <c r="BC7317" s="17">
        <v>0.42676907800000002</v>
      </c>
      <c r="BD7317" s="17">
        <v>0.45671749099999998</v>
      </c>
      <c r="BE7317" s="17">
        <v>0.29606607600000001</v>
      </c>
      <c r="BF7317" s="8">
        <v>0.56682705899999997</v>
      </c>
      <c r="BG7317" s="8">
        <v>0.64111256599999999</v>
      </c>
      <c r="BH7317" s="8">
        <v>0.40321880599999999</v>
      </c>
      <c r="BI7317" s="8">
        <v>0.37928038800000002</v>
      </c>
      <c r="BJ7317" s="8">
        <v>0.32750385999999998</v>
      </c>
      <c r="BK7317" s="9" t="s">
        <v>2933</v>
      </c>
      <c r="BL7317" s="9" t="s">
        <v>2933</v>
      </c>
      <c r="BM7317" s="9">
        <v>24450</v>
      </c>
      <c r="BN7317" s="9" t="s">
        <v>2933</v>
      </c>
      <c r="BO7317" s="9" t="s">
        <v>2934</v>
      </c>
      <c r="BP7317" s="9" t="s">
        <v>2935</v>
      </c>
      <c r="BQ7317" s="9">
        <v>59</v>
      </c>
      <c r="BR7317" s="9" t="s">
        <v>29395</v>
      </c>
      <c r="BS7317" s="9" t="s">
        <v>23520</v>
      </c>
      <c r="BT7317" s="9" t="s">
        <v>96</v>
      </c>
      <c r="BU7317" s="9" t="s">
        <v>97</v>
      </c>
    </row>
    <row r="7318" spans="1:73" x14ac:dyDescent="0.2">
      <c r="A7318" s="17">
        <v>0.32110399007797202</v>
      </c>
      <c r="B7318" s="17">
        <v>0.21010139584541301</v>
      </c>
      <c r="C7318" s="8">
        <v>0.63629162311553999</v>
      </c>
      <c r="D7318" s="8">
        <v>0.22281146049499501</v>
      </c>
      <c r="E7318" s="17">
        <v>-0.69554466009140004</v>
      </c>
      <c r="F7318" s="17">
        <v>-0.91875141859054599</v>
      </c>
      <c r="G7318" s="8">
        <v>-0.721208095550537</v>
      </c>
      <c r="H7318" s="8">
        <v>-1.28505754470825</v>
      </c>
      <c r="K7318" s="18" t="s">
        <v>159</v>
      </c>
      <c r="L7318" s="18" t="s">
        <v>159</v>
      </c>
      <c r="O7318" s="9" t="s">
        <v>159</v>
      </c>
      <c r="P7318" s="9" t="s">
        <v>159</v>
      </c>
      <c r="Q7318" s="11">
        <v>1.06E-115</v>
      </c>
      <c r="R7318" s="9">
        <v>295.2</v>
      </c>
      <c r="S7318" s="9">
        <v>451650000</v>
      </c>
      <c r="T7318" s="8">
        <v>0.848217</v>
      </c>
      <c r="U7318" s="9">
        <v>105.03</v>
      </c>
      <c r="V7318" s="9">
        <v>8.3474999999999994E-2</v>
      </c>
      <c r="W7318" s="18">
        <v>3.7141265E-2</v>
      </c>
      <c r="X7318" s="18">
        <v>0.192720692</v>
      </c>
      <c r="Y7318" s="18">
        <v>-1.1909489579999999</v>
      </c>
      <c r="Z7318" s="18">
        <v>-0.200140335</v>
      </c>
      <c r="AA7318" s="18">
        <v>5</v>
      </c>
      <c r="AB7318" s="9">
        <v>4.6098149999999997E-2</v>
      </c>
      <c r="AC7318" s="9">
        <v>0.214704796</v>
      </c>
      <c r="AD7318" s="9">
        <v>-1.5148675089999999</v>
      </c>
      <c r="AE7318" s="9">
        <v>-0.32263534700000002</v>
      </c>
      <c r="AF7318" s="9">
        <v>4</v>
      </c>
      <c r="AG7318" s="18">
        <v>4.7470012999999998E-2</v>
      </c>
      <c r="AH7318" s="18">
        <v>0.217876141</v>
      </c>
      <c r="AI7318" s="18">
        <v>-1.2812765209999999</v>
      </c>
      <c r="AJ7318" s="18">
        <v>-0.16113961800000001</v>
      </c>
      <c r="AK7318" s="18">
        <v>5</v>
      </c>
      <c r="AL7318" s="9">
        <v>5.5777716999999997E-2</v>
      </c>
      <c r="AM7318" s="9">
        <v>0.23617306599999999</v>
      </c>
      <c r="AN7318" s="9">
        <v>-1.9407790760000001</v>
      </c>
      <c r="AO7318" s="9">
        <v>-0.62933596800000002</v>
      </c>
      <c r="AP7318" s="9">
        <v>4</v>
      </c>
      <c r="AQ7318" s="17">
        <v>-8.0833695999999997E-2</v>
      </c>
      <c r="AR7318" s="17">
        <v>0.243539959</v>
      </c>
      <c r="AS7318" s="17">
        <v>-1.6088613270000001</v>
      </c>
      <c r="AT7318" s="17">
        <v>-1.2027770280000001</v>
      </c>
      <c r="AU7318" s="17">
        <v>-0.59628969399999998</v>
      </c>
      <c r="AV7318" s="8">
        <v>-1.4382034539999999</v>
      </c>
      <c r="AW7318" s="8">
        <v>-1.4277740720000001</v>
      </c>
      <c r="AX7318" s="8">
        <v>-1.6549291610000001</v>
      </c>
      <c r="AY7318" s="8" t="s">
        <v>90</v>
      </c>
      <c r="AZ7318" s="8">
        <v>0.64031332699999999</v>
      </c>
      <c r="BA7318" s="17">
        <v>0.483591944</v>
      </c>
      <c r="BB7318" s="17">
        <v>0.67449909399999997</v>
      </c>
      <c r="BC7318" s="17">
        <v>-2.575133562</v>
      </c>
      <c r="BD7318" s="17">
        <v>-1.2541729210000001</v>
      </c>
      <c r="BE7318" s="17">
        <v>-0.21874165500000001</v>
      </c>
      <c r="BF7318" s="8">
        <v>-2.4552216530000002</v>
      </c>
      <c r="BG7318" s="8">
        <v>-2.0359601970000001</v>
      </c>
      <c r="BH7318" s="8">
        <v>-2.3183600900000001</v>
      </c>
      <c r="BI7318" s="8" t="s">
        <v>90</v>
      </c>
      <c r="BJ7318" s="8">
        <v>1.9524097439999999</v>
      </c>
      <c r="BK7318" s="9" t="s">
        <v>2933</v>
      </c>
      <c r="BL7318" s="9" t="s">
        <v>2933</v>
      </c>
      <c r="BM7318" s="9">
        <v>24451</v>
      </c>
      <c r="BN7318" s="9" t="s">
        <v>2933</v>
      </c>
      <c r="BO7318" s="9" t="s">
        <v>2934</v>
      </c>
      <c r="BP7318" s="9" t="s">
        <v>2935</v>
      </c>
      <c r="BQ7318" s="9">
        <v>73</v>
      </c>
      <c r="BR7318" s="9" t="s">
        <v>14015</v>
      </c>
      <c r="BS7318" s="9" t="s">
        <v>14016</v>
      </c>
      <c r="BT7318" s="9" t="s">
        <v>103</v>
      </c>
      <c r="BU7318" s="9" t="s">
        <v>97</v>
      </c>
    </row>
    <row r="7319" spans="1:73" x14ac:dyDescent="0.2">
      <c r="A7319" s="17">
        <v>-0.38423746824264499</v>
      </c>
      <c r="B7319" s="17">
        <v>2.0177040100097701</v>
      </c>
      <c r="C7319" s="8">
        <v>-1.23060667514801</v>
      </c>
      <c r="D7319" s="8">
        <v>1.57143986225128</v>
      </c>
      <c r="E7319" s="17">
        <v>-2.50925517082214</v>
      </c>
      <c r="F7319" s="17">
        <v>-2.06574630737305</v>
      </c>
      <c r="G7319" s="8">
        <v>-2.2872428894043</v>
      </c>
      <c r="H7319" s="8">
        <v>-1.0616655349731401</v>
      </c>
      <c r="K7319" s="18" t="s">
        <v>159</v>
      </c>
      <c r="L7319" s="18" t="s">
        <v>159</v>
      </c>
      <c r="O7319" s="9" t="s">
        <v>159</v>
      </c>
      <c r="P7319" s="9" t="s">
        <v>159</v>
      </c>
      <c r="Q7319" s="9">
        <v>0</v>
      </c>
      <c r="R7319" s="9">
        <v>508.51</v>
      </c>
      <c r="S7319" s="9">
        <v>1134400000</v>
      </c>
      <c r="T7319" s="8">
        <v>0.99490900000000004</v>
      </c>
      <c r="U7319" s="9">
        <v>508.51</v>
      </c>
      <c r="V7319" s="9">
        <v>0.14224999999999999</v>
      </c>
      <c r="W7319" s="18">
        <v>3.7141265E-2</v>
      </c>
      <c r="X7319" s="18">
        <v>0.192720692</v>
      </c>
      <c r="Y7319" s="18">
        <v>-3.0046594999999998</v>
      </c>
      <c r="Z7319" s="18">
        <v>-2.0138508769999999</v>
      </c>
      <c r="AA7319" s="18">
        <v>5</v>
      </c>
      <c r="AB7319" s="9">
        <v>3.7433275000000002E-2</v>
      </c>
      <c r="AC7319" s="9">
        <v>0.193476808</v>
      </c>
      <c r="AD7319" s="9">
        <v>-2.5630943350000002</v>
      </c>
      <c r="AE7319" s="9">
        <v>-1.5683984</v>
      </c>
      <c r="AF7319" s="9">
        <v>5</v>
      </c>
      <c r="AG7319" s="18">
        <v>4.7470012999999998E-2</v>
      </c>
      <c r="AH7319" s="18">
        <v>0.217876141</v>
      </c>
      <c r="AI7319" s="18">
        <v>-2.847311441</v>
      </c>
      <c r="AJ7319" s="18">
        <v>-1.7271745380000001</v>
      </c>
      <c r="AK7319" s="18">
        <v>5</v>
      </c>
      <c r="AL7319" s="9">
        <v>4.5111274E-2</v>
      </c>
      <c r="AM7319" s="9">
        <v>0.212394148</v>
      </c>
      <c r="AN7319" s="9">
        <v>-1.6076421009999999</v>
      </c>
      <c r="AO7319" s="9">
        <v>-0.51568902100000003</v>
      </c>
      <c r="AP7319" s="9">
        <v>5</v>
      </c>
      <c r="AQ7319" s="17">
        <v>-2.5587000849999999</v>
      </c>
      <c r="AR7319" s="17">
        <v>-2.4854214190000001</v>
      </c>
      <c r="AS7319" s="17">
        <v>-2.5934581759999999</v>
      </c>
      <c r="AT7319" s="17">
        <v>-2.505047083</v>
      </c>
      <c r="AU7319" s="17">
        <v>-2.639992237</v>
      </c>
      <c r="AV7319" s="8">
        <v>-2.1747925279999998</v>
      </c>
      <c r="AW7319" s="8">
        <v>-1.8374699350000001</v>
      </c>
      <c r="AX7319" s="8">
        <v>-2.107034922</v>
      </c>
      <c r="AY7319" s="8">
        <v>-2.2184467319999999</v>
      </c>
      <c r="AZ7319" s="8">
        <v>-2.5236876009999998</v>
      </c>
      <c r="BA7319" s="17">
        <v>-2.8637793060000001</v>
      </c>
      <c r="BB7319" s="17">
        <v>-1.443742514</v>
      </c>
      <c r="BC7319" s="17">
        <v>-2.7256500720000001</v>
      </c>
      <c r="BD7319" s="17">
        <v>-1.857937336</v>
      </c>
      <c r="BE7319" s="17">
        <v>-2.131611586</v>
      </c>
      <c r="BF7319" s="8">
        <v>-0.30213978899999999</v>
      </c>
      <c r="BG7319" s="8">
        <v>-1.642934084</v>
      </c>
      <c r="BH7319" s="8">
        <v>0.12881262600000001</v>
      </c>
      <c r="BI7319" s="8">
        <v>-1.5308128599999999</v>
      </c>
      <c r="BJ7319" s="8">
        <v>-1.5226134060000001</v>
      </c>
      <c r="BK7319" s="9" t="s">
        <v>2933</v>
      </c>
      <c r="BL7319" s="9" t="s">
        <v>2933</v>
      </c>
      <c r="BM7319" s="9">
        <v>24429</v>
      </c>
      <c r="BN7319" s="9" t="s">
        <v>2933</v>
      </c>
      <c r="BO7319" s="9" t="s">
        <v>2934</v>
      </c>
      <c r="BP7319" s="9" t="s">
        <v>2935</v>
      </c>
      <c r="BQ7319" s="9">
        <v>84</v>
      </c>
      <c r="BR7319" s="9" t="s">
        <v>19095</v>
      </c>
      <c r="BS7319" s="9" t="s">
        <v>19096</v>
      </c>
      <c r="BT7319" s="9" t="s">
        <v>633</v>
      </c>
      <c r="BU7319" s="9" t="s">
        <v>97</v>
      </c>
    </row>
    <row r="7320" spans="1:73" x14ac:dyDescent="0.2">
      <c r="A7320" s="17">
        <v>0.104290366172791</v>
      </c>
      <c r="B7320" s="17">
        <v>0.11061631888151199</v>
      </c>
      <c r="C7320" s="8">
        <v>-0.16362927854061099</v>
      </c>
      <c r="D7320" s="8">
        <v>0.15452665090560899</v>
      </c>
      <c r="E7320" s="17">
        <v>2.9239684343337999E-2</v>
      </c>
      <c r="F7320" s="17">
        <v>-8.6455540731549298E-3</v>
      </c>
      <c r="G7320" s="8">
        <v>-0.27934905886650102</v>
      </c>
      <c r="H7320" s="8">
        <v>-8.0267459154129001E-2</v>
      </c>
      <c r="Q7320" s="11">
        <v>7.4400000000000004E-71</v>
      </c>
      <c r="R7320" s="9">
        <v>252.05</v>
      </c>
      <c r="S7320" s="9">
        <v>286850000</v>
      </c>
      <c r="T7320" s="8">
        <v>0.99949500000000002</v>
      </c>
      <c r="U7320" s="9">
        <v>189.64</v>
      </c>
      <c r="V7320" s="9">
        <v>-0.11062</v>
      </c>
      <c r="W7320" s="18">
        <v>5.9925860999999997E-2</v>
      </c>
      <c r="X7320" s="18">
        <v>0.24479759100000001</v>
      </c>
      <c r="Y7320" s="18">
        <v>-0.74981550600000002</v>
      </c>
      <c r="Z7320" s="18">
        <v>0.80829487499999997</v>
      </c>
      <c r="AA7320" s="18">
        <v>3</v>
      </c>
      <c r="AB7320" s="9">
        <v>4.6098105E-2</v>
      </c>
      <c r="AC7320" s="9">
        <v>0.214704693</v>
      </c>
      <c r="AD7320" s="9">
        <v>-0.60476134800000003</v>
      </c>
      <c r="AE7320" s="9">
        <v>0.58747023899999995</v>
      </c>
      <c r="AF7320" s="9">
        <v>4</v>
      </c>
      <c r="AG7320" s="18">
        <v>7.7178861000000001E-2</v>
      </c>
      <c r="AH7320" s="18">
        <v>0.27781083699999998</v>
      </c>
      <c r="AI7320" s="18">
        <v>-1.163467126</v>
      </c>
      <c r="AJ7320" s="18">
        <v>0.60476901500000002</v>
      </c>
      <c r="AK7320" s="18">
        <v>3</v>
      </c>
      <c r="AL7320" s="9">
        <v>5.5777669000000002E-2</v>
      </c>
      <c r="AM7320" s="9">
        <v>0.23617296500000001</v>
      </c>
      <c r="AN7320" s="9">
        <v>-0.73598873399999998</v>
      </c>
      <c r="AO7320" s="9">
        <v>0.57545380999999995</v>
      </c>
      <c r="AP7320" s="9">
        <v>4</v>
      </c>
      <c r="AQ7320" s="17">
        <v>0.100832663</v>
      </c>
      <c r="AR7320" s="17">
        <v>4.4878840000000003E-2</v>
      </c>
      <c r="AS7320" s="17">
        <v>0.23281423700000001</v>
      </c>
      <c r="AT7320" s="17" t="s">
        <v>90</v>
      </c>
      <c r="AU7320" s="17" t="s">
        <v>90</v>
      </c>
      <c r="AV7320" s="8">
        <v>0.28407216099999999</v>
      </c>
      <c r="AW7320" s="8">
        <v>-0.84618681699999998</v>
      </c>
      <c r="AX7320" s="8">
        <v>0.34591507900000001</v>
      </c>
      <c r="AY7320" s="8">
        <v>0.30373910100000001</v>
      </c>
      <c r="AZ7320" s="8" t="s">
        <v>90</v>
      </c>
      <c r="BA7320" s="17">
        <v>-0.107071482</v>
      </c>
      <c r="BB7320" s="17">
        <v>-0.40220385800000003</v>
      </c>
      <c r="BC7320" s="17">
        <v>0.18055705699999999</v>
      </c>
      <c r="BD7320" s="17" t="s">
        <v>90</v>
      </c>
      <c r="BE7320" s="17" t="s">
        <v>90</v>
      </c>
      <c r="BF7320" s="8">
        <v>-0.33564960999999999</v>
      </c>
      <c r="BG7320" s="8">
        <v>0.97520715000000002</v>
      </c>
      <c r="BH7320" s="8">
        <v>-0.40092688799999998</v>
      </c>
      <c r="BI7320" s="8">
        <v>-2.2404579000000001E-2</v>
      </c>
      <c r="BJ7320" s="8" t="s">
        <v>90</v>
      </c>
      <c r="BK7320" s="9" t="s">
        <v>2933</v>
      </c>
      <c r="BL7320" s="9" t="s">
        <v>2933</v>
      </c>
      <c r="BM7320" s="9">
        <v>24430</v>
      </c>
      <c r="BN7320" s="9" t="s">
        <v>2933</v>
      </c>
      <c r="BO7320" s="9" t="s">
        <v>2934</v>
      </c>
      <c r="BP7320" s="9" t="s">
        <v>2935</v>
      </c>
      <c r="BQ7320" s="9">
        <v>85</v>
      </c>
      <c r="BR7320" s="9" t="s">
        <v>29522</v>
      </c>
      <c r="BS7320" s="9" t="s">
        <v>29523</v>
      </c>
      <c r="BT7320" s="9" t="s">
        <v>633</v>
      </c>
      <c r="BU7320" s="9" t="s">
        <v>97</v>
      </c>
    </row>
    <row r="7321" spans="1:73" x14ac:dyDescent="0.2">
      <c r="A7321" s="17">
        <v>7.1989901363849598E-2</v>
      </c>
      <c r="B7321" s="17">
        <v>0.33872795104980502</v>
      </c>
      <c r="C7321" s="8">
        <v>3.1597152352333097E-2</v>
      </c>
      <c r="D7321" s="8">
        <v>0.1284539103508</v>
      </c>
      <c r="E7321" s="17">
        <v>-0.37799957394599898</v>
      </c>
      <c r="F7321" s="17">
        <v>-0.39003464579582198</v>
      </c>
      <c r="G7321" s="8">
        <v>-0.86398917436599698</v>
      </c>
      <c r="H7321" s="8">
        <v>-0.84938782453536998</v>
      </c>
      <c r="O7321" s="9" t="s">
        <v>159</v>
      </c>
      <c r="P7321" s="9" t="s">
        <v>159</v>
      </c>
      <c r="Q7321" s="11">
        <v>1.5200000000000001E-7</v>
      </c>
      <c r="R7321" s="9">
        <v>148.32</v>
      </c>
      <c r="S7321" s="9">
        <v>995010000</v>
      </c>
      <c r="T7321" s="8">
        <v>0.97552799999999995</v>
      </c>
      <c r="U7321" s="9">
        <v>115.57</v>
      </c>
      <c r="V7321" s="9">
        <v>-0.26877000000000001</v>
      </c>
      <c r="W7321" s="18">
        <v>4.5858391999999998E-2</v>
      </c>
      <c r="X7321" s="18">
        <v>0.21414572600000001</v>
      </c>
      <c r="Y7321" s="18">
        <v>-0.97256343499999998</v>
      </c>
      <c r="Z7321" s="18">
        <v>0.21656427</v>
      </c>
      <c r="AA7321" s="18">
        <v>4</v>
      </c>
      <c r="AB7321" s="9">
        <v>4.6098082999999998E-2</v>
      </c>
      <c r="AC7321" s="9">
        <v>0.214704642</v>
      </c>
      <c r="AD7321" s="9">
        <v>-0.98615030699999995</v>
      </c>
      <c r="AE7321" s="9">
        <v>0.20608099999999999</v>
      </c>
      <c r="AF7321" s="9">
        <v>4</v>
      </c>
      <c r="AG7321" s="18">
        <v>5.8781977999999999E-2</v>
      </c>
      <c r="AH7321" s="18">
        <v>0.24244995</v>
      </c>
      <c r="AI7321" s="18">
        <v>-1.537138165</v>
      </c>
      <c r="AJ7321" s="18">
        <v>-0.19084021100000001</v>
      </c>
      <c r="AK7321" s="18">
        <v>4</v>
      </c>
      <c r="AL7321" s="9">
        <v>5.5777647999999999E-2</v>
      </c>
      <c r="AM7321" s="9">
        <v>0.23617292000000001</v>
      </c>
      <c r="AN7321" s="9">
        <v>-1.5051089660000001</v>
      </c>
      <c r="AO7321" s="9">
        <v>-0.19366667200000001</v>
      </c>
      <c r="AP7321" s="9">
        <v>4</v>
      </c>
      <c r="AQ7321" s="17">
        <v>-0.34713402399999999</v>
      </c>
      <c r="AR7321" s="17">
        <v>-0.190307319</v>
      </c>
      <c r="AS7321" s="17" t="s">
        <v>90</v>
      </c>
      <c r="AT7321" s="17">
        <v>-0.50145667800000004</v>
      </c>
      <c r="AU7321" s="17">
        <v>-0.257317513</v>
      </c>
      <c r="AV7321" s="8" t="s">
        <v>90</v>
      </c>
      <c r="AW7321" s="8">
        <v>-0.28530925499999998</v>
      </c>
      <c r="AX7321" s="8">
        <v>-0.29700249400000001</v>
      </c>
      <c r="AY7321" s="8">
        <v>-0.51941263699999995</v>
      </c>
      <c r="AZ7321" s="8">
        <v>-0.48245075300000001</v>
      </c>
      <c r="BA7321" s="17">
        <v>-0.57370108399999997</v>
      </c>
      <c r="BB7321" s="17">
        <v>-0.67642468200000005</v>
      </c>
      <c r="BC7321" s="17" t="s">
        <v>90</v>
      </c>
      <c r="BD7321" s="17">
        <v>-0.80191308299999997</v>
      </c>
      <c r="BE7321" s="17">
        <v>-0.87050503499999998</v>
      </c>
      <c r="BF7321" s="8" t="s">
        <v>90</v>
      </c>
      <c r="BG7321" s="8">
        <v>-0.64478617900000001</v>
      </c>
      <c r="BH7321" s="8">
        <v>-0.75700867199999999</v>
      </c>
      <c r="BI7321" s="8">
        <v>-0.94362008600000002</v>
      </c>
      <c r="BJ7321" s="8">
        <v>-0.70351755599999999</v>
      </c>
      <c r="BK7321" s="9" t="s">
        <v>2933</v>
      </c>
      <c r="BL7321" s="9" t="s">
        <v>2933</v>
      </c>
      <c r="BM7321" s="9">
        <v>24437</v>
      </c>
      <c r="BN7321" s="9" t="s">
        <v>2933</v>
      </c>
      <c r="BO7321" s="9" t="s">
        <v>2934</v>
      </c>
      <c r="BP7321" s="9" t="s">
        <v>2935</v>
      </c>
      <c r="BQ7321" s="9">
        <v>242</v>
      </c>
      <c r="BR7321" s="9" t="s">
        <v>33055</v>
      </c>
      <c r="BS7321" s="9" t="s">
        <v>33056</v>
      </c>
      <c r="BT7321" s="9">
        <v>1</v>
      </c>
      <c r="BU7321" s="9" t="s">
        <v>97</v>
      </c>
    </row>
    <row r="7322" spans="1:73" x14ac:dyDescent="0.2">
      <c r="A7322" s="17">
        <v>5.3997628390788997E-2</v>
      </c>
      <c r="B7322" s="17">
        <v>0.13740302622318301</v>
      </c>
      <c r="C7322" s="8">
        <v>-4.3562641367316203E-3</v>
      </c>
      <c r="D7322" s="8">
        <v>7.2646341286599601E-3</v>
      </c>
      <c r="E7322" s="17">
        <v>-0.33927130699157698</v>
      </c>
      <c r="F7322" s="17">
        <v>-0.32732260227203402</v>
      </c>
      <c r="G7322" s="8">
        <v>-0.18334460258483901</v>
      </c>
      <c r="H7322" s="8">
        <v>-0.142200127243996</v>
      </c>
      <c r="Q7322" s="11">
        <v>6.2499999999999996E-42</v>
      </c>
      <c r="R7322" s="9">
        <v>224.36</v>
      </c>
      <c r="S7322" s="9">
        <v>455220000</v>
      </c>
      <c r="T7322" s="8">
        <v>0.97885500000000003</v>
      </c>
      <c r="U7322" s="9">
        <v>183.36</v>
      </c>
      <c r="V7322" s="9">
        <v>-0.52703</v>
      </c>
      <c r="W7322" s="18">
        <v>3.7141265E-2</v>
      </c>
      <c r="X7322" s="18">
        <v>0.192720692</v>
      </c>
      <c r="Y7322" s="18">
        <v>-0.83467561199999996</v>
      </c>
      <c r="Z7322" s="18">
        <v>0.15613301099999999</v>
      </c>
      <c r="AA7322" s="18">
        <v>5</v>
      </c>
      <c r="AB7322" s="9">
        <v>4.6098082999999998E-2</v>
      </c>
      <c r="AC7322" s="9">
        <v>0.214704642</v>
      </c>
      <c r="AD7322" s="9">
        <v>-0.92343825999999996</v>
      </c>
      <c r="AE7322" s="9">
        <v>0.26879304700000001</v>
      </c>
      <c r="AF7322" s="9">
        <v>4</v>
      </c>
      <c r="AG7322" s="18">
        <v>4.7470012999999998E-2</v>
      </c>
      <c r="AH7322" s="18">
        <v>0.217876141</v>
      </c>
      <c r="AI7322" s="18">
        <v>-0.74341305000000002</v>
      </c>
      <c r="AJ7322" s="18">
        <v>0.376723853</v>
      </c>
      <c r="AK7322" s="18">
        <v>5</v>
      </c>
      <c r="AL7322" s="9">
        <v>5.5777647999999999E-2</v>
      </c>
      <c r="AM7322" s="9">
        <v>0.23617292000000001</v>
      </c>
      <c r="AN7322" s="9">
        <v>-0.79792127700000004</v>
      </c>
      <c r="AO7322" s="9">
        <v>0.513521016</v>
      </c>
      <c r="AP7322" s="9">
        <v>4</v>
      </c>
      <c r="AQ7322" s="17">
        <v>-0.309875071</v>
      </c>
      <c r="AR7322" s="17">
        <v>-0.14085568500000001</v>
      </c>
      <c r="AS7322" s="17">
        <v>-0.36801624300000002</v>
      </c>
      <c r="AT7322" s="17">
        <v>-0.35903370400000001</v>
      </c>
      <c r="AU7322" s="17">
        <v>-0.19397762399999999</v>
      </c>
      <c r="AV7322" s="8" t="s">
        <v>90</v>
      </c>
      <c r="AW7322" s="8">
        <v>6.4901762000000002E-2</v>
      </c>
      <c r="AX7322" s="8">
        <v>-0.70299434699999996</v>
      </c>
      <c r="AY7322" s="8">
        <v>-0.26197168199999998</v>
      </c>
      <c r="AZ7322" s="8">
        <v>-0.41333290900000003</v>
      </c>
      <c r="BA7322" s="17">
        <v>-0.36273524200000001</v>
      </c>
      <c r="BB7322" s="17">
        <v>9.4463691000000002E-2</v>
      </c>
      <c r="BC7322" s="17">
        <v>5.4591235000000002E-2</v>
      </c>
      <c r="BD7322" s="17">
        <v>0.168130368</v>
      </c>
      <c r="BE7322" s="17">
        <v>-5.1163871E-2</v>
      </c>
      <c r="BF7322" s="8" t="s">
        <v>90</v>
      </c>
      <c r="BG7322" s="8">
        <v>0.45724922400000001</v>
      </c>
      <c r="BH7322" s="8">
        <v>-0.50512588000000003</v>
      </c>
      <c r="BI7322" s="8">
        <v>-3.7690169999999999E-3</v>
      </c>
      <c r="BJ7322" s="8">
        <v>-8.3003250000000008E-3</v>
      </c>
      <c r="BK7322" s="9" t="s">
        <v>2933</v>
      </c>
      <c r="BL7322" s="9" t="s">
        <v>2933</v>
      </c>
      <c r="BM7322" s="9">
        <v>24439</v>
      </c>
      <c r="BN7322" s="9" t="s">
        <v>2933</v>
      </c>
      <c r="BO7322" s="9" t="s">
        <v>2934</v>
      </c>
      <c r="BP7322" s="9" t="s">
        <v>2935</v>
      </c>
      <c r="BQ7322" s="9">
        <v>370</v>
      </c>
      <c r="BR7322" s="9" t="s">
        <v>41573</v>
      </c>
      <c r="BS7322" s="9" t="s">
        <v>41574</v>
      </c>
      <c r="BT7322" s="9" t="s">
        <v>103</v>
      </c>
      <c r="BU7322" s="9" t="s">
        <v>97</v>
      </c>
    </row>
    <row r="7323" spans="1:73" x14ac:dyDescent="0.2">
      <c r="A7323" s="17">
        <v>1.6370795667171499E-2</v>
      </c>
      <c r="B7323" s="17">
        <v>4.3864388018846498E-2</v>
      </c>
      <c r="C7323" s="8">
        <v>4.5454360544681501E-2</v>
      </c>
      <c r="D7323" s="8">
        <v>0.12349889427423499</v>
      </c>
      <c r="E7323" s="17">
        <v>-0.344311892986298</v>
      </c>
      <c r="F7323" s="17">
        <v>-0.29737621545791598</v>
      </c>
      <c r="G7323" s="8">
        <v>-7.0758521556854206E-2</v>
      </c>
      <c r="H7323" s="8">
        <v>-7.8672453761100797E-2</v>
      </c>
      <c r="Q7323" s="11">
        <v>6.2499999999999996E-42</v>
      </c>
      <c r="R7323" s="9">
        <v>224.36</v>
      </c>
      <c r="S7323" s="9">
        <v>411510000</v>
      </c>
      <c r="T7323" s="8">
        <v>0.99946500000000005</v>
      </c>
      <c r="U7323" s="9">
        <v>186.56</v>
      </c>
      <c r="V7323" s="9">
        <v>-0.57899</v>
      </c>
      <c r="W7323" s="18">
        <v>3.7141265E-2</v>
      </c>
      <c r="X7323" s="18">
        <v>0.192720692</v>
      </c>
      <c r="Y7323" s="18">
        <v>-0.83971621900000004</v>
      </c>
      <c r="Z7323" s="18">
        <v>0.15109240400000001</v>
      </c>
      <c r="AA7323" s="18">
        <v>5</v>
      </c>
      <c r="AB7323" s="9">
        <v>4.6098082999999998E-2</v>
      </c>
      <c r="AC7323" s="9">
        <v>0.214704642</v>
      </c>
      <c r="AD7323" s="9">
        <v>-0.89349186199999997</v>
      </c>
      <c r="AE7323" s="9">
        <v>0.29873944499999999</v>
      </c>
      <c r="AF7323" s="9">
        <v>4</v>
      </c>
      <c r="AG7323" s="18">
        <v>4.7470012999999998E-2</v>
      </c>
      <c r="AH7323" s="18">
        <v>0.217876141</v>
      </c>
      <c r="AI7323" s="18">
        <v>-0.63082697099999996</v>
      </c>
      <c r="AJ7323" s="18">
        <v>0.489309932</v>
      </c>
      <c r="AK7323" s="18">
        <v>5</v>
      </c>
      <c r="AL7323" s="9">
        <v>5.5777647999999999E-2</v>
      </c>
      <c r="AM7323" s="9">
        <v>0.23617292000000001</v>
      </c>
      <c r="AN7323" s="9">
        <v>-0.73439359900000001</v>
      </c>
      <c r="AO7323" s="9">
        <v>0.577048695</v>
      </c>
      <c r="AP7323" s="9">
        <v>4</v>
      </c>
      <c r="AQ7323" s="17">
        <v>-0.33638110799999998</v>
      </c>
      <c r="AR7323" s="17">
        <v>-0.14085568500000001</v>
      </c>
      <c r="AS7323" s="17">
        <v>-0.36801624300000002</v>
      </c>
      <c r="AT7323" s="17">
        <v>-0.35903370400000001</v>
      </c>
      <c r="AU7323" s="17">
        <v>-0.19397762399999999</v>
      </c>
      <c r="AV7323" s="8" t="s">
        <v>90</v>
      </c>
      <c r="AW7323" s="8">
        <v>6.4901762000000002E-2</v>
      </c>
      <c r="AX7323" s="8">
        <v>-0.57369184500000003</v>
      </c>
      <c r="AY7323" s="8">
        <v>-0.26197168199999998</v>
      </c>
      <c r="AZ7323" s="8">
        <v>-0.41333290900000003</v>
      </c>
      <c r="BA7323" s="17">
        <v>0.22194902599999999</v>
      </c>
      <c r="BB7323" s="17">
        <v>9.4463691000000002E-2</v>
      </c>
      <c r="BC7323" s="17">
        <v>5.4591235000000002E-2</v>
      </c>
      <c r="BD7323" s="17">
        <v>0.168130368</v>
      </c>
      <c r="BE7323" s="17">
        <v>-5.1163871E-2</v>
      </c>
      <c r="BF7323" s="8" t="s">
        <v>90</v>
      </c>
      <c r="BG7323" s="8">
        <v>0.45724922400000001</v>
      </c>
      <c r="BH7323" s="8">
        <v>-0.23662096299999999</v>
      </c>
      <c r="BI7323" s="8">
        <v>-3.7690169999999999E-3</v>
      </c>
      <c r="BJ7323" s="8">
        <v>-8.3003250000000008E-3</v>
      </c>
      <c r="BK7323" s="9" t="s">
        <v>2933</v>
      </c>
      <c r="BL7323" s="9" t="s">
        <v>2933</v>
      </c>
      <c r="BM7323" s="9">
        <v>38655</v>
      </c>
      <c r="BN7323" s="9" t="s">
        <v>2933</v>
      </c>
      <c r="BO7323" s="9" t="s">
        <v>2934</v>
      </c>
      <c r="BP7323" s="9" t="s">
        <v>2935</v>
      </c>
      <c r="BQ7323" s="9">
        <v>374</v>
      </c>
      <c r="BR7323" s="9" t="s">
        <v>38372</v>
      </c>
      <c r="BS7323" s="9" t="s">
        <v>38373</v>
      </c>
      <c r="BT7323" s="9">
        <v>2</v>
      </c>
      <c r="BU7323" s="9" t="s">
        <v>218</v>
      </c>
    </row>
    <row r="7324" spans="1:73" x14ac:dyDescent="0.2">
      <c r="A7324" s="17">
        <v>-0.20108291506767301</v>
      </c>
      <c r="B7324" s="17">
        <v>0.47084531188011203</v>
      </c>
      <c r="C7324" s="8">
        <v>-0.16748367249965701</v>
      </c>
      <c r="D7324" s="8">
        <v>0.57673251628875699</v>
      </c>
      <c r="E7324" s="17">
        <v>-0.29177939891815202</v>
      </c>
      <c r="F7324" s="17">
        <v>-5.4507974535226801E-2</v>
      </c>
      <c r="G7324" s="8">
        <v>-0.22919769585132599</v>
      </c>
      <c r="H7324" s="8">
        <v>-4.5856092125177397E-2</v>
      </c>
      <c r="Q7324" s="11">
        <v>2.1700000000000001E-81</v>
      </c>
      <c r="R7324" s="9">
        <v>278.64</v>
      </c>
      <c r="S7324" s="9">
        <v>491030000</v>
      </c>
      <c r="T7324" s="8">
        <v>0.87936999999999999</v>
      </c>
      <c r="U7324" s="9">
        <v>226.98</v>
      </c>
      <c r="V7324" s="9">
        <v>-0.25380000000000003</v>
      </c>
      <c r="W7324" s="18">
        <v>4.5858395000000003E-2</v>
      </c>
      <c r="X7324" s="18">
        <v>0.214145733</v>
      </c>
      <c r="Y7324" s="18">
        <v>-0.88634326500000005</v>
      </c>
      <c r="Z7324" s="18">
        <v>0.30278448200000002</v>
      </c>
      <c r="AA7324" s="18">
        <v>4</v>
      </c>
      <c r="AB7324" s="9">
        <v>3.7433275000000002E-2</v>
      </c>
      <c r="AC7324" s="9">
        <v>0.193476808</v>
      </c>
      <c r="AD7324" s="9">
        <v>-0.55185594299999996</v>
      </c>
      <c r="AE7324" s="9">
        <v>0.44283999200000002</v>
      </c>
      <c r="AF7324" s="9">
        <v>5</v>
      </c>
      <c r="AG7324" s="18">
        <v>5.8781985000000002E-2</v>
      </c>
      <c r="AH7324" s="18">
        <v>0.24244996399999999</v>
      </c>
      <c r="AI7324" s="18">
        <v>-0.90234670500000003</v>
      </c>
      <c r="AJ7324" s="18">
        <v>0.44395132599999998</v>
      </c>
      <c r="AK7324" s="18">
        <v>4</v>
      </c>
      <c r="AL7324" s="9">
        <v>4.5111274E-2</v>
      </c>
      <c r="AM7324" s="9">
        <v>0.212394148</v>
      </c>
      <c r="AN7324" s="9">
        <v>-0.59183263200000003</v>
      </c>
      <c r="AO7324" s="9">
        <v>0.500120448</v>
      </c>
      <c r="AP7324" s="9">
        <v>5</v>
      </c>
      <c r="AQ7324" s="17" t="s">
        <v>90</v>
      </c>
      <c r="AR7324" s="17">
        <v>-0.157226905</v>
      </c>
      <c r="AS7324" s="17">
        <v>-0.227080792</v>
      </c>
      <c r="AT7324" s="17">
        <v>-0.80694049599999995</v>
      </c>
      <c r="AU7324" s="17">
        <v>0.25405904699999998</v>
      </c>
      <c r="AV7324" s="8">
        <v>2.4927098000000002E-2</v>
      </c>
      <c r="AW7324" s="8">
        <v>-0.102368511</v>
      </c>
      <c r="AX7324" s="8">
        <v>-9.7876280999999996E-2</v>
      </c>
      <c r="AY7324" s="8">
        <v>-5.7221621E-2</v>
      </c>
      <c r="AZ7324" s="8">
        <v>6.6467478999999996E-2</v>
      </c>
      <c r="BA7324" s="17" t="s">
        <v>90</v>
      </c>
      <c r="BB7324" s="17">
        <v>-3.6822914999999998E-2</v>
      </c>
      <c r="BC7324" s="17">
        <v>-0.122389153</v>
      </c>
      <c r="BD7324" s="17">
        <v>-0.29121920499999998</v>
      </c>
      <c r="BE7324" s="17">
        <v>0.13211545299999999</v>
      </c>
      <c r="BF7324" s="8">
        <v>-0.20730233200000001</v>
      </c>
      <c r="BG7324" s="8">
        <v>0.12565688799999999</v>
      </c>
      <c r="BH7324" s="8">
        <v>-3.7222936999999998E-2</v>
      </c>
      <c r="BI7324" s="8">
        <v>0.16383467600000001</v>
      </c>
      <c r="BJ7324" s="8">
        <v>0.39455729699999997</v>
      </c>
      <c r="BK7324" s="9" t="s">
        <v>2933</v>
      </c>
      <c r="BL7324" s="9" t="s">
        <v>2933</v>
      </c>
      <c r="BM7324" s="9">
        <v>24441</v>
      </c>
      <c r="BN7324" s="9" t="s">
        <v>2933</v>
      </c>
      <c r="BO7324" s="9" t="s">
        <v>2934</v>
      </c>
      <c r="BP7324" s="9" t="s">
        <v>2935</v>
      </c>
      <c r="BQ7324" s="9">
        <v>381</v>
      </c>
      <c r="BR7324" s="9" t="s">
        <v>45554</v>
      </c>
      <c r="BS7324" s="9" t="s">
        <v>45555</v>
      </c>
      <c r="BT7324" s="9">
        <v>1</v>
      </c>
      <c r="BU7324" s="9" t="s">
        <v>97</v>
      </c>
    </row>
    <row r="7325" spans="1:73" x14ac:dyDescent="0.2">
      <c r="A7325" s="17">
        <v>6.1833303421735798E-2</v>
      </c>
      <c r="B7325" s="17">
        <v>0.147610068321228</v>
      </c>
      <c r="C7325" s="8">
        <v>9.1993883252143895E-3</v>
      </c>
      <c r="D7325" s="8">
        <v>2.24957466125488E-2</v>
      </c>
      <c r="E7325" s="17">
        <v>-0.118035688996315</v>
      </c>
      <c r="F7325" s="17">
        <v>-0.120604030787945</v>
      </c>
      <c r="G7325" s="8">
        <v>-2.9052428901195498E-2</v>
      </c>
      <c r="H7325" s="8">
        <v>-3.9474731311201997E-3</v>
      </c>
      <c r="Q7325" s="11">
        <v>2.5799999999999998E-168</v>
      </c>
      <c r="R7325" s="9">
        <v>344.28</v>
      </c>
      <c r="S7325" s="9">
        <v>574370000</v>
      </c>
      <c r="T7325" s="8">
        <v>0.98403300000000005</v>
      </c>
      <c r="U7325" s="9">
        <v>186.24</v>
      </c>
      <c r="V7325" s="9">
        <v>0.20468</v>
      </c>
      <c r="W7325" s="18">
        <v>3.7141265E-2</v>
      </c>
      <c r="X7325" s="18">
        <v>0.192720692</v>
      </c>
      <c r="Y7325" s="18">
        <v>-0.61343999900000001</v>
      </c>
      <c r="Z7325" s="18">
        <v>0.37736862300000001</v>
      </c>
      <c r="AA7325" s="18">
        <v>5</v>
      </c>
      <c r="AB7325" s="9">
        <v>3.7433275000000002E-2</v>
      </c>
      <c r="AC7325" s="9">
        <v>0.193476808</v>
      </c>
      <c r="AD7325" s="9">
        <v>-0.61795200100000003</v>
      </c>
      <c r="AE7325" s="9">
        <v>0.376743934</v>
      </c>
      <c r="AF7325" s="9">
        <v>5</v>
      </c>
      <c r="AG7325" s="18">
        <v>4.7470012999999998E-2</v>
      </c>
      <c r="AH7325" s="18">
        <v>0.217876141</v>
      </c>
      <c r="AI7325" s="18">
        <v>-0.58912087899999999</v>
      </c>
      <c r="AJ7325" s="18">
        <v>0.53101602400000003</v>
      </c>
      <c r="AK7325" s="18">
        <v>5</v>
      </c>
      <c r="AL7325" s="9">
        <v>4.5111274E-2</v>
      </c>
      <c r="AM7325" s="9">
        <v>0.212394148</v>
      </c>
      <c r="AN7325" s="9">
        <v>-0.54992401300000004</v>
      </c>
      <c r="AO7325" s="9">
        <v>0.54202906699999998</v>
      </c>
      <c r="AP7325" s="9">
        <v>5</v>
      </c>
      <c r="AQ7325" s="17">
        <v>-0.380223423</v>
      </c>
      <c r="AR7325" s="17">
        <v>0.25789305600000001</v>
      </c>
      <c r="AS7325" s="17">
        <v>7.6370195000000002E-2</v>
      </c>
      <c r="AT7325" s="17">
        <v>-0.12139596800000001</v>
      </c>
      <c r="AU7325" s="17">
        <v>-4.1034679999999997E-2</v>
      </c>
      <c r="AV7325" s="8">
        <v>7.0180249999999998E-3</v>
      </c>
      <c r="AW7325" s="8">
        <v>0.28572830599999999</v>
      </c>
      <c r="AX7325" s="8">
        <v>-0.12032748</v>
      </c>
      <c r="AY7325" s="8">
        <v>-0.25385671900000001</v>
      </c>
      <c r="AZ7325" s="8">
        <v>-0.43611946699999998</v>
      </c>
      <c r="BA7325" s="17">
        <v>0.49424597599999998</v>
      </c>
      <c r="BB7325" s="17">
        <v>0.10789596999999999</v>
      </c>
      <c r="BC7325" s="17">
        <v>3.0906195000000001E-2</v>
      </c>
      <c r="BD7325" s="17">
        <v>8.3774379999999996E-2</v>
      </c>
      <c r="BE7325" s="17">
        <v>-1.226317E-2</v>
      </c>
      <c r="BF7325" s="8">
        <v>0.23878693600000001</v>
      </c>
      <c r="BG7325" s="8">
        <v>0.48525124800000002</v>
      </c>
      <c r="BH7325" s="8">
        <v>7.8344986000000005E-2</v>
      </c>
      <c r="BI7325" s="8">
        <v>-2.3545570000000002E-3</v>
      </c>
      <c r="BJ7325" s="8">
        <v>-0.14146619999999999</v>
      </c>
      <c r="BK7325" s="9" t="s">
        <v>2933</v>
      </c>
      <c r="BL7325" s="9" t="s">
        <v>2933</v>
      </c>
      <c r="BM7325" s="9">
        <v>24443</v>
      </c>
      <c r="BN7325" s="9" t="s">
        <v>2933</v>
      </c>
      <c r="BO7325" s="9" t="s">
        <v>2934</v>
      </c>
      <c r="BP7325" s="9" t="s">
        <v>2935</v>
      </c>
      <c r="BQ7325" s="9">
        <v>410</v>
      </c>
      <c r="BR7325" s="9" t="s">
        <v>32207</v>
      </c>
      <c r="BS7325" s="9" t="s">
        <v>32208</v>
      </c>
      <c r="BT7325" s="9">
        <v>1</v>
      </c>
      <c r="BU7325" s="9" t="s">
        <v>97</v>
      </c>
    </row>
    <row r="7326" spans="1:73" x14ac:dyDescent="0.2">
      <c r="A7326" s="17">
        <v>-3.9015751332044601E-2</v>
      </c>
      <c r="B7326" s="17">
        <v>9.4051070511341095E-2</v>
      </c>
      <c r="C7326" s="8">
        <v>4.9192726612091099E-2</v>
      </c>
      <c r="D7326" s="8">
        <v>0.174162462353706</v>
      </c>
      <c r="E7326" s="17">
        <v>0.28041476011276201</v>
      </c>
      <c r="F7326" s="17">
        <v>0.36822554469108598</v>
      </c>
      <c r="G7326" s="8">
        <v>0.40904772281646701</v>
      </c>
      <c r="H7326" s="8">
        <v>0.39309668540954601</v>
      </c>
      <c r="Q7326" s="11">
        <v>6.5600000000000002E-55</v>
      </c>
      <c r="R7326" s="9">
        <v>253.54</v>
      </c>
      <c r="S7326" s="9">
        <v>6665300000</v>
      </c>
      <c r="T7326" s="8">
        <v>0.99873100000000004</v>
      </c>
      <c r="U7326" s="9">
        <v>249.69</v>
      </c>
      <c r="V7326" s="9">
        <v>-3.959E-2</v>
      </c>
      <c r="W7326" s="18">
        <v>3.7141265E-2</v>
      </c>
      <c r="X7326" s="18">
        <v>0.192720692</v>
      </c>
      <c r="Y7326" s="18">
        <v>-0.214989558</v>
      </c>
      <c r="Z7326" s="18">
        <v>0.77581906499999997</v>
      </c>
      <c r="AA7326" s="18">
        <v>5</v>
      </c>
      <c r="AB7326" s="9">
        <v>3.7433275000000002E-2</v>
      </c>
      <c r="AC7326" s="9">
        <v>0.193476808</v>
      </c>
      <c r="AD7326" s="9">
        <v>-0.12912243400000001</v>
      </c>
      <c r="AE7326" s="9">
        <v>0.86557350099999997</v>
      </c>
      <c r="AF7326" s="9">
        <v>5</v>
      </c>
      <c r="AG7326" s="18">
        <v>4.7470012999999998E-2</v>
      </c>
      <c r="AH7326" s="18">
        <v>0.217876141</v>
      </c>
      <c r="AI7326" s="18">
        <v>-0.151020723</v>
      </c>
      <c r="AJ7326" s="18">
        <v>0.96911617999999999</v>
      </c>
      <c r="AK7326" s="18">
        <v>5</v>
      </c>
      <c r="AL7326" s="9">
        <v>4.5111274E-2</v>
      </c>
      <c r="AM7326" s="9">
        <v>0.212394148</v>
      </c>
      <c r="AN7326" s="9">
        <v>-0.15287984399999999</v>
      </c>
      <c r="AO7326" s="9">
        <v>0.93907323600000003</v>
      </c>
      <c r="AP7326" s="9">
        <v>5</v>
      </c>
      <c r="AQ7326" s="17">
        <v>0.42352849199999998</v>
      </c>
      <c r="AR7326" s="17">
        <v>0.48594522499999998</v>
      </c>
      <c r="AS7326" s="17">
        <v>0.44249796899999999</v>
      </c>
      <c r="AT7326" s="17">
        <v>7.3625617000000004E-2</v>
      </c>
      <c r="AU7326" s="17">
        <v>0.46126359700000003</v>
      </c>
      <c r="AV7326" s="8">
        <v>0.34595864999999998</v>
      </c>
      <c r="AW7326" s="8">
        <v>0.88165491799999995</v>
      </c>
      <c r="AX7326" s="8">
        <v>0.47877085200000002</v>
      </c>
      <c r="AY7326" s="8">
        <v>0.291499972</v>
      </c>
      <c r="AZ7326" s="8">
        <v>8.4055260000000007E-2</v>
      </c>
      <c r="BA7326" s="17">
        <v>0.78820633900000003</v>
      </c>
      <c r="BB7326" s="17">
        <v>0.40527561299999998</v>
      </c>
      <c r="BC7326" s="17">
        <v>0.73900389700000002</v>
      </c>
      <c r="BD7326" s="17">
        <v>0.64122480199999998</v>
      </c>
      <c r="BE7326" s="17">
        <v>0.40599915399999997</v>
      </c>
      <c r="BF7326" s="8">
        <v>0.51914608500000003</v>
      </c>
      <c r="BG7326" s="8">
        <v>0.84235388</v>
      </c>
      <c r="BH7326" s="8">
        <v>0.45384144799999998</v>
      </c>
      <c r="BI7326" s="8">
        <v>0.42169734800000003</v>
      </c>
      <c r="BJ7326" s="8">
        <v>0.49670741000000002</v>
      </c>
      <c r="BK7326" s="9" t="s">
        <v>2933</v>
      </c>
      <c r="BL7326" s="9" t="s">
        <v>2933</v>
      </c>
      <c r="BM7326" s="9">
        <v>38658</v>
      </c>
      <c r="BN7326" s="9" t="s">
        <v>2933</v>
      </c>
      <c r="BO7326" s="9" t="s">
        <v>2934</v>
      </c>
      <c r="BP7326" s="9" t="s">
        <v>2935</v>
      </c>
      <c r="BQ7326" s="9">
        <v>424</v>
      </c>
      <c r="BR7326" s="9" t="s">
        <v>39116</v>
      </c>
      <c r="BS7326" s="9" t="s">
        <v>39117</v>
      </c>
      <c r="BT7326" s="9">
        <v>1</v>
      </c>
      <c r="BU7326" s="9" t="s">
        <v>218</v>
      </c>
    </row>
    <row r="7327" spans="1:73" x14ac:dyDescent="0.2">
      <c r="A7327" s="17">
        <v>-0.56973659992217995</v>
      </c>
      <c r="B7327" s="17">
        <v>0.50497901439666704</v>
      </c>
      <c r="C7327" s="8">
        <v>0.18395003676414501</v>
      </c>
      <c r="D7327" s="8">
        <v>0.13385386765003199</v>
      </c>
      <c r="E7327" s="17">
        <v>0.55096769332885698</v>
      </c>
      <c r="F7327" s="17">
        <v>1.0829669237136801</v>
      </c>
      <c r="G7327" s="8">
        <v>0.49840706586837802</v>
      </c>
      <c r="H7327" s="8">
        <v>0.35166484117507901</v>
      </c>
      <c r="L7327" s="18" t="s">
        <v>88</v>
      </c>
      <c r="Q7327" s="11">
        <v>4.3399999999999996E-19</v>
      </c>
      <c r="R7327" s="9">
        <v>187.62</v>
      </c>
      <c r="S7327" s="9">
        <v>133000000</v>
      </c>
      <c r="T7327" s="8">
        <v>0.99999499999999997</v>
      </c>
      <c r="U7327" s="9">
        <v>184.21</v>
      </c>
      <c r="V7327" s="9">
        <v>1.9512</v>
      </c>
      <c r="W7327" s="18">
        <v>4.5858391999999998E-2</v>
      </c>
      <c r="X7327" s="18">
        <v>0.21414572600000001</v>
      </c>
      <c r="Y7327" s="18">
        <v>-4.3596134000000002E-2</v>
      </c>
      <c r="Z7327" s="18">
        <v>1.145531571</v>
      </c>
      <c r="AA7327" s="18">
        <v>4</v>
      </c>
      <c r="AB7327" s="9">
        <v>5.9986163000000002E-2</v>
      </c>
      <c r="AC7327" s="9">
        <v>0.244920728</v>
      </c>
      <c r="AD7327" s="9">
        <v>0.30351990400000001</v>
      </c>
      <c r="AE7327" s="9">
        <v>1.8624140360000001</v>
      </c>
      <c r="AF7327" s="9">
        <v>3</v>
      </c>
      <c r="AG7327" s="18">
        <v>5.8781977999999999E-2</v>
      </c>
      <c r="AH7327" s="18">
        <v>0.24244995</v>
      </c>
      <c r="AI7327" s="18">
        <v>-0.17474192199999999</v>
      </c>
      <c r="AJ7327" s="18">
        <v>1.1715560330000001</v>
      </c>
      <c r="AK7327" s="18">
        <v>4</v>
      </c>
      <c r="AL7327" s="9">
        <v>7.3055623E-2</v>
      </c>
      <c r="AM7327" s="9">
        <v>0.27028803600000001</v>
      </c>
      <c r="AN7327" s="9">
        <v>-0.50851230999999997</v>
      </c>
      <c r="AO7327" s="9">
        <v>1.211842015</v>
      </c>
      <c r="AP7327" s="9">
        <v>3</v>
      </c>
      <c r="AQ7327" s="17">
        <v>0.65708178299999997</v>
      </c>
      <c r="AR7327" s="17">
        <v>0.66588497199999996</v>
      </c>
      <c r="AS7327" s="17" t="s">
        <v>90</v>
      </c>
      <c r="AT7327" s="17">
        <v>0.83526939200000005</v>
      </c>
      <c r="AU7327" s="17">
        <v>0.501555741</v>
      </c>
      <c r="AV7327" s="8" t="s">
        <v>90</v>
      </c>
      <c r="AW7327" s="8">
        <v>1.5320619339999999</v>
      </c>
      <c r="AX7327" s="8" t="s">
        <v>90</v>
      </c>
      <c r="AY7327" s="8">
        <v>2.090871811</v>
      </c>
      <c r="AZ7327" s="8">
        <v>8.1119954999999994E-2</v>
      </c>
      <c r="BA7327" s="17">
        <v>0.73750150199999998</v>
      </c>
      <c r="BB7327" s="17">
        <v>0.52287089799999997</v>
      </c>
      <c r="BC7327" s="17" t="s">
        <v>90</v>
      </c>
      <c r="BD7327" s="17">
        <v>1.502781272</v>
      </c>
      <c r="BE7327" s="17">
        <v>2.7129486000000001E-2</v>
      </c>
      <c r="BF7327" s="8" t="s">
        <v>90</v>
      </c>
      <c r="BG7327" s="8">
        <v>1.339994669</v>
      </c>
      <c r="BH7327" s="8" t="s">
        <v>90</v>
      </c>
      <c r="BI7327" s="8">
        <v>0.32969397299999997</v>
      </c>
      <c r="BJ7327" s="8">
        <v>-0.128826365</v>
      </c>
      <c r="BK7327" s="9" t="s">
        <v>2933</v>
      </c>
      <c r="BL7327" s="9" t="s">
        <v>2933</v>
      </c>
      <c r="BM7327" s="9">
        <v>38659</v>
      </c>
      <c r="BN7327" s="9" t="s">
        <v>2933</v>
      </c>
      <c r="BO7327" s="9" t="s">
        <v>2934</v>
      </c>
      <c r="BP7327" s="9" t="s">
        <v>2935</v>
      </c>
      <c r="BQ7327" s="9">
        <v>426</v>
      </c>
      <c r="BR7327" s="9" t="s">
        <v>49118</v>
      </c>
      <c r="BS7327" s="9" t="s">
        <v>49119</v>
      </c>
      <c r="BT7327" s="9" t="s">
        <v>103</v>
      </c>
      <c r="BU7327" s="9" t="s">
        <v>218</v>
      </c>
    </row>
    <row r="7328" spans="1:73" x14ac:dyDescent="0.2">
      <c r="A7328" s="17">
        <v>-1.87724735587835E-2</v>
      </c>
      <c r="B7328" s="17">
        <v>0</v>
      </c>
      <c r="C7328" s="8">
        <v>-0.26704195141792297</v>
      </c>
      <c r="D7328" s="8">
        <v>0</v>
      </c>
      <c r="E7328" s="17">
        <v>0.40815949440002403</v>
      </c>
      <c r="F7328" s="17">
        <v>0.383801460266113</v>
      </c>
      <c r="G7328" s="8">
        <v>0.75296229124069203</v>
      </c>
      <c r="H7328" s="8">
        <v>0.87963688373565696</v>
      </c>
      <c r="O7328" s="9" t="s">
        <v>88</v>
      </c>
      <c r="Q7328" s="11">
        <v>3.0600000000000002E-31</v>
      </c>
      <c r="R7328" s="9">
        <v>203.9</v>
      </c>
      <c r="S7328" s="9">
        <v>13549000</v>
      </c>
      <c r="T7328" s="8">
        <v>0.98424500000000004</v>
      </c>
      <c r="U7328" s="9">
        <v>203.9</v>
      </c>
      <c r="V7328" s="9">
        <v>1.4698</v>
      </c>
      <c r="W7328" s="18">
        <v>4.5858395000000003E-2</v>
      </c>
      <c r="X7328" s="18">
        <v>0.214145733</v>
      </c>
      <c r="Y7328" s="18">
        <v>-0.18640438400000001</v>
      </c>
      <c r="Z7328" s="18">
        <v>1.0027233630000001</v>
      </c>
      <c r="AA7328" s="18">
        <v>4</v>
      </c>
      <c r="AB7328" s="9">
        <v>0.15099594499999999</v>
      </c>
      <c r="AC7328" s="9">
        <v>0.38858196699999997</v>
      </c>
      <c r="AD7328" s="9">
        <v>-4.553600587</v>
      </c>
      <c r="AE7328" s="9">
        <v>5.3212034819999996</v>
      </c>
      <c r="AF7328" s="9">
        <v>1</v>
      </c>
      <c r="AG7328" s="18">
        <v>5.8781985000000002E-2</v>
      </c>
      <c r="AH7328" s="18">
        <v>0.24244996399999999</v>
      </c>
      <c r="AI7328" s="18">
        <v>7.9813254E-2</v>
      </c>
      <c r="AJ7328" s="18">
        <v>1.426111286</v>
      </c>
      <c r="AK7328" s="18">
        <v>4</v>
      </c>
      <c r="AL7328" s="9">
        <v>0.19212989599999999</v>
      </c>
      <c r="AM7328" s="9">
        <v>0.438326243</v>
      </c>
      <c r="AN7328" s="9">
        <v>-4.689826117</v>
      </c>
      <c r="AO7328" s="9">
        <v>6.4490998590000004</v>
      </c>
      <c r="AP7328" s="9">
        <v>1</v>
      </c>
      <c r="AQ7328" s="17" t="s">
        <v>90</v>
      </c>
      <c r="AR7328" s="17">
        <v>1.5372854E-2</v>
      </c>
      <c r="AS7328" s="17">
        <v>1.1756165030000001</v>
      </c>
      <c r="AT7328" s="17">
        <v>1.6117730139999999</v>
      </c>
      <c r="AU7328" s="17">
        <v>-0.75926166799999995</v>
      </c>
      <c r="AV7328" s="8">
        <v>0.52964764799999997</v>
      </c>
      <c r="AW7328" s="8" t="s">
        <v>90</v>
      </c>
      <c r="AX7328" s="8" t="s">
        <v>90</v>
      </c>
      <c r="AY7328" s="8" t="s">
        <v>90</v>
      </c>
      <c r="AZ7328" s="8" t="s">
        <v>90</v>
      </c>
      <c r="BA7328" s="17" t="s">
        <v>90</v>
      </c>
      <c r="BB7328" s="17">
        <v>0.29109311100000002</v>
      </c>
      <c r="BC7328" s="17">
        <v>0.16430652100000001</v>
      </c>
      <c r="BD7328" s="17">
        <v>1.5226806399999999</v>
      </c>
      <c r="BE7328" s="17">
        <v>1.822016597</v>
      </c>
      <c r="BF7328" s="8">
        <v>1.217066169</v>
      </c>
      <c r="BG7328" s="8" t="s">
        <v>90</v>
      </c>
      <c r="BH7328" s="8" t="s">
        <v>90</v>
      </c>
      <c r="BI7328" s="8" t="s">
        <v>90</v>
      </c>
      <c r="BJ7328" s="8" t="s">
        <v>90</v>
      </c>
      <c r="BK7328" s="9" t="s">
        <v>4392</v>
      </c>
      <c r="BL7328" s="9" t="s">
        <v>4392</v>
      </c>
      <c r="BM7328" s="9">
        <v>26264</v>
      </c>
      <c r="BN7328" s="9" t="s">
        <v>4392</v>
      </c>
      <c r="BO7328" s="9" t="s">
        <v>4393</v>
      </c>
      <c r="BP7328" s="9" t="s">
        <v>4394</v>
      </c>
      <c r="BQ7328" s="9">
        <v>49</v>
      </c>
      <c r="BR7328" s="9" t="s">
        <v>20984</v>
      </c>
      <c r="BS7328" s="9" t="s">
        <v>20985</v>
      </c>
      <c r="BT7328" s="9">
        <v>1</v>
      </c>
      <c r="BU7328" s="9" t="s">
        <v>97</v>
      </c>
    </row>
    <row r="7329" spans="1:73" x14ac:dyDescent="0.2">
      <c r="A7329" s="17">
        <v>0.111457124352455</v>
      </c>
      <c r="B7329" s="17">
        <v>8.1440150737762507E-2</v>
      </c>
      <c r="C7329" s="8">
        <v>0.54569268226623502</v>
      </c>
      <c r="D7329" s="8">
        <v>0.54350072145462003</v>
      </c>
      <c r="E7329" s="17">
        <v>0.41462472081184398</v>
      </c>
      <c r="F7329" s="17">
        <v>0.35709515213966397</v>
      </c>
      <c r="G7329" s="8">
        <v>0.321207135915756</v>
      </c>
      <c r="H7329" s="8">
        <v>-0.17465925216674799</v>
      </c>
      <c r="Q7329" s="11">
        <v>3.14E-239</v>
      </c>
      <c r="R7329" s="9">
        <v>414.22</v>
      </c>
      <c r="S7329" s="9">
        <v>586930000</v>
      </c>
      <c r="T7329" s="8">
        <v>1</v>
      </c>
      <c r="U7329" s="9">
        <v>414.22</v>
      </c>
      <c r="V7329" s="9">
        <v>1.5296000000000001</v>
      </c>
      <c r="W7329" s="18">
        <v>3.7141265E-2</v>
      </c>
      <c r="X7329" s="18">
        <v>0.192720692</v>
      </c>
      <c r="Y7329" s="18">
        <v>-8.0779585000000001E-2</v>
      </c>
      <c r="Z7329" s="18">
        <v>0.91002903800000001</v>
      </c>
      <c r="AA7329" s="18">
        <v>5</v>
      </c>
      <c r="AB7329" s="9">
        <v>4.6098149999999997E-2</v>
      </c>
      <c r="AC7329" s="9">
        <v>0.214704796</v>
      </c>
      <c r="AD7329" s="9">
        <v>-0.239020915</v>
      </c>
      <c r="AE7329" s="9">
        <v>0.95321124800000001</v>
      </c>
      <c r="AF7329" s="9">
        <v>4</v>
      </c>
      <c r="AG7329" s="18">
        <v>4.7470012999999998E-2</v>
      </c>
      <c r="AH7329" s="18">
        <v>0.217876141</v>
      </c>
      <c r="AI7329" s="18">
        <v>-0.23886131099999999</v>
      </c>
      <c r="AJ7329" s="18">
        <v>0.88127559200000005</v>
      </c>
      <c r="AK7329" s="18">
        <v>5</v>
      </c>
      <c r="AL7329" s="9">
        <v>5.5777716999999997E-2</v>
      </c>
      <c r="AM7329" s="9">
        <v>0.23617306599999999</v>
      </c>
      <c r="AN7329" s="9">
        <v>-0.83038080400000003</v>
      </c>
      <c r="AO7329" s="9">
        <v>0.481062304</v>
      </c>
      <c r="AP7329" s="9">
        <v>4</v>
      </c>
      <c r="AQ7329" s="17">
        <v>0.109459899</v>
      </c>
      <c r="AR7329" s="17">
        <v>0.25236499299999998</v>
      </c>
      <c r="AS7329" s="17">
        <v>0.96520865</v>
      </c>
      <c r="AT7329" s="17">
        <v>1.6596984859999999</v>
      </c>
      <c r="AU7329" s="17">
        <v>-0.39412796500000002</v>
      </c>
      <c r="AV7329" s="8">
        <v>1.1821564440000001</v>
      </c>
      <c r="AW7329" s="8">
        <v>0.200853422</v>
      </c>
      <c r="AX7329" s="8">
        <v>0.60564792199999995</v>
      </c>
      <c r="AY7329" s="8" t="s">
        <v>90</v>
      </c>
      <c r="AZ7329" s="8">
        <v>-0.36040303099999998</v>
      </c>
      <c r="BA7329" s="17">
        <v>5.4347128000000001E-2</v>
      </c>
      <c r="BB7329" s="17">
        <v>-0.180276096</v>
      </c>
      <c r="BC7329" s="17">
        <v>-0.20592083</v>
      </c>
      <c r="BD7329" s="17">
        <v>1.3647683859999999</v>
      </c>
      <c r="BE7329" s="17">
        <v>1.4906157259999999</v>
      </c>
      <c r="BF7329" s="8">
        <v>0.57082957000000001</v>
      </c>
      <c r="BG7329" s="8">
        <v>-0.48396265500000002</v>
      </c>
      <c r="BH7329" s="8">
        <v>-0.113267347</v>
      </c>
      <c r="BI7329" s="8" t="s">
        <v>90</v>
      </c>
      <c r="BJ7329" s="8">
        <v>-0.13754282900000001</v>
      </c>
      <c r="BK7329" s="9" t="s">
        <v>4392</v>
      </c>
      <c r="BL7329" s="9" t="s">
        <v>4392</v>
      </c>
      <c r="BM7329" s="9">
        <v>26266</v>
      </c>
      <c r="BN7329" s="9" t="s">
        <v>4392</v>
      </c>
      <c r="BO7329" s="9" t="s">
        <v>4393</v>
      </c>
      <c r="BP7329" s="9" t="s">
        <v>4394</v>
      </c>
      <c r="BQ7329" s="9">
        <v>55</v>
      </c>
      <c r="BR7329" s="9" t="s">
        <v>27388</v>
      </c>
      <c r="BS7329" s="9" t="s">
        <v>27389</v>
      </c>
      <c r="BT7329" s="9">
        <v>1</v>
      </c>
      <c r="BU7329" s="9" t="s">
        <v>97</v>
      </c>
    </row>
    <row r="7330" spans="1:73" x14ac:dyDescent="0.2">
      <c r="A7330" s="17">
        <v>0.17945569753646901</v>
      </c>
      <c r="B7330" s="17">
        <v>0.107926808297634</v>
      </c>
      <c r="C7330" s="8">
        <v>0.52396869659423795</v>
      </c>
      <c r="D7330" s="8">
        <v>0.36120444536209101</v>
      </c>
      <c r="E7330" s="17">
        <v>0.17084531486034399</v>
      </c>
      <c r="F7330" s="17">
        <v>5.0162564963102299E-2</v>
      </c>
      <c r="G7330" s="8">
        <v>-0.23252081871032701</v>
      </c>
      <c r="H7330" s="8">
        <v>-0.67226225137710605</v>
      </c>
      <c r="Q7330" s="9">
        <v>3.6083900000000001E-4</v>
      </c>
      <c r="R7330" s="9">
        <v>106.97</v>
      </c>
      <c r="S7330" s="9">
        <v>116100000</v>
      </c>
      <c r="T7330" s="8">
        <v>0.99995000000000001</v>
      </c>
      <c r="U7330" s="9">
        <v>85.477999999999994</v>
      </c>
      <c r="V7330" s="9">
        <v>1.6949000000000001</v>
      </c>
      <c r="W7330" s="18">
        <v>5.9925875000000003E-2</v>
      </c>
      <c r="X7330" s="18">
        <v>0.24479761999999999</v>
      </c>
      <c r="Y7330" s="18">
        <v>-0.60820995899999997</v>
      </c>
      <c r="Z7330" s="18">
        <v>0.94990060300000001</v>
      </c>
      <c r="AA7330" s="18">
        <v>3</v>
      </c>
      <c r="AB7330" s="9">
        <v>5.9986121000000003E-2</v>
      </c>
      <c r="AC7330" s="9">
        <v>0.24492064199999999</v>
      </c>
      <c r="AD7330" s="9">
        <v>-0.72928422500000001</v>
      </c>
      <c r="AE7330" s="9">
        <v>0.82960935800000002</v>
      </c>
      <c r="AF7330" s="9">
        <v>3</v>
      </c>
      <c r="AG7330" s="18">
        <v>7.7178879000000006E-2</v>
      </c>
      <c r="AH7330" s="18">
        <v>0.27781086999999999</v>
      </c>
      <c r="AI7330" s="18">
        <v>-1.1166389910000001</v>
      </c>
      <c r="AJ7330" s="18">
        <v>0.65159736099999999</v>
      </c>
      <c r="AK7330" s="18">
        <v>3</v>
      </c>
      <c r="AL7330" s="9">
        <v>7.3055577999999996E-2</v>
      </c>
      <c r="AM7330" s="9">
        <v>0.27028795300000003</v>
      </c>
      <c r="AN7330" s="9">
        <v>-1.5324391530000001</v>
      </c>
      <c r="AO7330" s="9">
        <v>0.18791464399999999</v>
      </c>
      <c r="AP7330" s="9">
        <v>3</v>
      </c>
      <c r="AQ7330" s="17">
        <v>-0.39266052800000001</v>
      </c>
      <c r="AR7330" s="17">
        <v>-0.26764714699999997</v>
      </c>
      <c r="AS7330" s="17" t="s">
        <v>90</v>
      </c>
      <c r="AT7330" s="17">
        <v>1.4660985470000001</v>
      </c>
      <c r="AU7330" s="17" t="s">
        <v>90</v>
      </c>
      <c r="AV7330" s="8" t="s">
        <v>90</v>
      </c>
      <c r="AW7330" s="8">
        <v>3.2651473E-2</v>
      </c>
      <c r="AX7330" s="8">
        <v>0.13131110400000001</v>
      </c>
      <c r="AY7330" s="8">
        <v>0.103461184</v>
      </c>
      <c r="AZ7330" s="8" t="s">
        <v>90</v>
      </c>
      <c r="BA7330" s="17">
        <v>-0.34709727800000001</v>
      </c>
      <c r="BB7330" s="17">
        <v>-0.88834929500000004</v>
      </c>
      <c r="BC7330" s="17" t="s">
        <v>90</v>
      </c>
      <c r="BD7330" s="17">
        <v>1.055606842</v>
      </c>
      <c r="BE7330" s="17" t="s">
        <v>90</v>
      </c>
      <c r="BF7330" s="8" t="s">
        <v>90</v>
      </c>
      <c r="BG7330" s="8">
        <v>-0.74298960000000003</v>
      </c>
      <c r="BH7330" s="8">
        <v>-0.77361071100000001</v>
      </c>
      <c r="BI7330" s="8">
        <v>-0.23514541999999999</v>
      </c>
      <c r="BJ7330" s="8" t="s">
        <v>90</v>
      </c>
      <c r="BK7330" s="9" t="s">
        <v>4392</v>
      </c>
      <c r="BL7330" s="9" t="s">
        <v>4392</v>
      </c>
      <c r="BM7330" s="9">
        <v>26260</v>
      </c>
      <c r="BN7330" s="9" t="s">
        <v>4392</v>
      </c>
      <c r="BO7330" s="9" t="s">
        <v>4393</v>
      </c>
      <c r="BP7330" s="9" t="s">
        <v>4394</v>
      </c>
      <c r="BQ7330" s="9">
        <v>249</v>
      </c>
      <c r="BR7330" s="9" t="s">
        <v>4395</v>
      </c>
      <c r="BS7330" s="9" t="s">
        <v>4396</v>
      </c>
      <c r="BT7330" s="9">
        <v>2</v>
      </c>
      <c r="BU7330" s="9" t="s">
        <v>97</v>
      </c>
    </row>
    <row r="7331" spans="1:73" x14ac:dyDescent="0.2">
      <c r="A7331" s="17">
        <v>0.93893688917160001</v>
      </c>
      <c r="B7331" s="17">
        <v>0.41500651836395303</v>
      </c>
      <c r="C7331" s="8">
        <v>1.0154550075530999</v>
      </c>
      <c r="D7331" s="8">
        <v>0.701213419437408</v>
      </c>
      <c r="E7331" s="17">
        <v>0.17084531486034399</v>
      </c>
      <c r="F7331" s="17">
        <v>-0.63657104969024703</v>
      </c>
      <c r="G7331" s="8">
        <v>-0.23252081871032701</v>
      </c>
      <c r="H7331" s="8">
        <v>-1.129234790802</v>
      </c>
      <c r="P7331" s="9" t="s">
        <v>159</v>
      </c>
      <c r="Q7331" s="9">
        <v>1.3231000000000001E-4</v>
      </c>
      <c r="R7331" s="9">
        <v>113.82</v>
      </c>
      <c r="S7331" s="9">
        <v>126800000</v>
      </c>
      <c r="T7331" s="8">
        <v>0.83047300000000002</v>
      </c>
      <c r="U7331" s="9">
        <v>106.97</v>
      </c>
      <c r="V7331" s="9">
        <v>-0.67144000000000004</v>
      </c>
      <c r="W7331" s="18">
        <v>5.9925875000000003E-2</v>
      </c>
      <c r="X7331" s="18">
        <v>0.24479761999999999</v>
      </c>
      <c r="Y7331" s="18">
        <v>-0.60820995899999997</v>
      </c>
      <c r="Z7331" s="18">
        <v>0.94990060300000001</v>
      </c>
      <c r="AA7331" s="18">
        <v>3</v>
      </c>
      <c r="AB7331" s="9">
        <v>5.9986121000000003E-2</v>
      </c>
      <c r="AC7331" s="9">
        <v>0.24492064199999999</v>
      </c>
      <c r="AD7331" s="9">
        <v>-1.4160178240000001</v>
      </c>
      <c r="AE7331" s="9">
        <v>0.14287575799999999</v>
      </c>
      <c r="AF7331" s="9">
        <v>3</v>
      </c>
      <c r="AG7331" s="18">
        <v>7.7178879000000006E-2</v>
      </c>
      <c r="AH7331" s="18">
        <v>0.27781086999999999</v>
      </c>
      <c r="AI7331" s="18">
        <v>-1.1166389910000001</v>
      </c>
      <c r="AJ7331" s="18">
        <v>0.65159736099999999</v>
      </c>
      <c r="AK7331" s="18">
        <v>3</v>
      </c>
      <c r="AL7331" s="9">
        <v>7.3055577999999996E-2</v>
      </c>
      <c r="AM7331" s="9">
        <v>0.27028795300000003</v>
      </c>
      <c r="AN7331" s="9">
        <v>-1.9894116559999999</v>
      </c>
      <c r="AO7331" s="9">
        <v>-0.26905785799999998</v>
      </c>
      <c r="AP7331" s="9">
        <v>3</v>
      </c>
      <c r="AQ7331" s="17">
        <v>-0.39266052800000001</v>
      </c>
      <c r="AR7331" s="17">
        <v>-0.26764714699999997</v>
      </c>
      <c r="AS7331" s="17" t="s">
        <v>90</v>
      </c>
      <c r="AT7331" s="17">
        <v>1.4660985470000001</v>
      </c>
      <c r="AU7331" s="17" t="s">
        <v>90</v>
      </c>
      <c r="AV7331" s="8" t="s">
        <v>90</v>
      </c>
      <c r="AW7331" s="8">
        <v>3.2651473E-2</v>
      </c>
      <c r="AX7331" s="8">
        <v>0.13131110400000001</v>
      </c>
      <c r="AY7331" s="8">
        <v>-2.1749823089999998</v>
      </c>
      <c r="AZ7331" s="8" t="s">
        <v>90</v>
      </c>
      <c r="BA7331" s="17">
        <v>-0.34709727800000001</v>
      </c>
      <c r="BB7331" s="17">
        <v>-0.88834929500000004</v>
      </c>
      <c r="BC7331" s="17" t="s">
        <v>90</v>
      </c>
      <c r="BD7331" s="17">
        <v>1.055606842</v>
      </c>
      <c r="BE7331" s="17" t="s">
        <v>90</v>
      </c>
      <c r="BF7331" s="8" t="s">
        <v>90</v>
      </c>
      <c r="BG7331" s="8">
        <v>-0.74298960000000003</v>
      </c>
      <c r="BH7331" s="8">
        <v>-0.77361071100000001</v>
      </c>
      <c r="BI7331" s="8">
        <v>-1.7096045019999999</v>
      </c>
      <c r="BJ7331" s="8" t="s">
        <v>90</v>
      </c>
      <c r="BK7331" s="9" t="s">
        <v>4392</v>
      </c>
      <c r="BL7331" s="9" t="s">
        <v>4392</v>
      </c>
      <c r="BM7331" s="9">
        <v>26262</v>
      </c>
      <c r="BN7331" s="9" t="s">
        <v>4392</v>
      </c>
      <c r="BO7331" s="9" t="s">
        <v>4393</v>
      </c>
      <c r="BP7331" s="9" t="s">
        <v>4394</v>
      </c>
      <c r="BQ7331" s="9">
        <v>253</v>
      </c>
      <c r="BR7331" s="9" t="s">
        <v>20539</v>
      </c>
      <c r="BS7331" s="9" t="s">
        <v>20540</v>
      </c>
      <c r="BT7331" s="9" t="s">
        <v>103</v>
      </c>
      <c r="BU7331" s="9" t="s">
        <v>97</v>
      </c>
    </row>
    <row r="7332" spans="1:73" x14ac:dyDescent="0.2">
      <c r="A7332" s="17">
        <v>0.46141269803047202</v>
      </c>
      <c r="B7332" s="17">
        <v>0.51974594593048096</v>
      </c>
      <c r="C7332" s="8">
        <v>0.63794106245040905</v>
      </c>
      <c r="D7332" s="8">
        <v>0.64133548736572299</v>
      </c>
      <c r="E7332" s="17">
        <v>0.82128268480300903</v>
      </c>
      <c r="F7332" s="17">
        <v>0.43254011869430498</v>
      </c>
      <c r="G7332" s="8">
        <v>1.2069797515869101</v>
      </c>
      <c r="H7332" s="8">
        <v>0.62271040678024303</v>
      </c>
      <c r="K7332" s="18" t="s">
        <v>88</v>
      </c>
      <c r="O7332" s="9" t="s">
        <v>88</v>
      </c>
      <c r="P7332" s="9" t="s">
        <v>88</v>
      </c>
      <c r="Q7332" s="11">
        <v>5.0699999999999997E-7</v>
      </c>
      <c r="R7332" s="9">
        <v>142.76</v>
      </c>
      <c r="S7332" s="9">
        <v>398230000</v>
      </c>
      <c r="T7332" s="8">
        <v>1</v>
      </c>
      <c r="U7332" s="9">
        <v>140.63</v>
      </c>
      <c r="V7332" s="9">
        <v>-0.59870000000000001</v>
      </c>
      <c r="W7332" s="18">
        <v>3.7141265E-2</v>
      </c>
      <c r="X7332" s="18">
        <v>0.192720692</v>
      </c>
      <c r="Y7332" s="18">
        <v>0.32587837200000003</v>
      </c>
      <c r="Z7332" s="18">
        <v>1.316686995</v>
      </c>
      <c r="AA7332" s="18">
        <v>5</v>
      </c>
      <c r="AB7332" s="9">
        <v>3.7433275000000002E-2</v>
      </c>
      <c r="AC7332" s="9">
        <v>0.193476808</v>
      </c>
      <c r="AD7332" s="9">
        <v>-6.4807861999999994E-2</v>
      </c>
      <c r="AE7332" s="9">
        <v>0.92988807399999995</v>
      </c>
      <c r="AF7332" s="9">
        <v>5</v>
      </c>
      <c r="AG7332" s="18">
        <v>4.7470012999999998E-2</v>
      </c>
      <c r="AH7332" s="18">
        <v>0.217876141</v>
      </c>
      <c r="AI7332" s="18">
        <v>0.64691133000000001</v>
      </c>
      <c r="AJ7332" s="18">
        <v>1.7670482329999999</v>
      </c>
      <c r="AK7332" s="18">
        <v>5</v>
      </c>
      <c r="AL7332" s="9">
        <v>4.5111274E-2</v>
      </c>
      <c r="AM7332" s="9">
        <v>0.212394148</v>
      </c>
      <c r="AN7332" s="9">
        <v>7.6733875000000007E-2</v>
      </c>
      <c r="AO7332" s="9">
        <v>1.1686869550000001</v>
      </c>
      <c r="AP7332" s="9">
        <v>5</v>
      </c>
      <c r="AQ7332" s="17">
        <v>0.83570301499999999</v>
      </c>
      <c r="AR7332" s="17">
        <v>0.207524985</v>
      </c>
      <c r="AS7332" s="17">
        <v>1.4513356690000001</v>
      </c>
      <c r="AT7332" s="17">
        <v>2.1133201119999998</v>
      </c>
      <c r="AU7332" s="17">
        <v>0.123131223</v>
      </c>
      <c r="AV7332" s="8">
        <v>0.96361255599999995</v>
      </c>
      <c r="AW7332" s="8">
        <v>0.37757065899999998</v>
      </c>
      <c r="AX7332" s="8">
        <v>0.819798052</v>
      </c>
      <c r="AY7332" s="8">
        <v>0.28278669699999998</v>
      </c>
      <c r="AZ7332" s="8">
        <v>-1.9816395000000001E-2</v>
      </c>
      <c r="BA7332" s="17">
        <v>1.0858533379999999</v>
      </c>
      <c r="BB7332" s="17">
        <v>0.60300040200000005</v>
      </c>
      <c r="BC7332" s="17">
        <v>0.55935365000000004</v>
      </c>
      <c r="BD7332" s="17">
        <v>2.169851065</v>
      </c>
      <c r="BE7332" s="17">
        <v>2.7054879669999998</v>
      </c>
      <c r="BF7332" s="8">
        <v>1.3116173739999999</v>
      </c>
      <c r="BG7332" s="8">
        <v>0.345020622</v>
      </c>
      <c r="BH7332" s="8">
        <v>0.582418561</v>
      </c>
      <c r="BI7332" s="8">
        <v>0.33269494799999999</v>
      </c>
      <c r="BJ7332" s="8">
        <v>1.3620895150000001</v>
      </c>
      <c r="BK7332" s="9" t="s">
        <v>4392</v>
      </c>
      <c r="BL7332" s="9" t="s">
        <v>4392</v>
      </c>
      <c r="BM7332" s="9">
        <v>26259</v>
      </c>
      <c r="BN7332" s="9" t="s">
        <v>4392</v>
      </c>
      <c r="BO7332" s="9" t="s">
        <v>4393</v>
      </c>
      <c r="BP7332" s="9" t="s">
        <v>4394</v>
      </c>
      <c r="BQ7332" s="9">
        <v>283</v>
      </c>
      <c r="BR7332" s="9" t="s">
        <v>8945</v>
      </c>
      <c r="BS7332" s="9" t="s">
        <v>8946</v>
      </c>
      <c r="BT7332" s="9">
        <v>1</v>
      </c>
      <c r="BU7332" s="9" t="s">
        <v>97</v>
      </c>
    </row>
    <row r="7333" spans="1:73" x14ac:dyDescent="0.2">
      <c r="A7333" s="17">
        <v>8.3732269704341906E-3</v>
      </c>
      <c r="B7333" s="17">
        <v>2.71040890365839E-2</v>
      </c>
      <c r="C7333" s="8">
        <v>0.15582706034183499</v>
      </c>
      <c r="D7333" s="8">
        <v>0.99163615703582797</v>
      </c>
      <c r="E7333" s="17">
        <v>-0.115659587085247</v>
      </c>
      <c r="F7333" s="17">
        <v>-6.7989192903041798E-2</v>
      </c>
      <c r="G7333" s="8">
        <v>-0.21802319586277</v>
      </c>
      <c r="H7333" s="8">
        <v>-0.33198311924934398</v>
      </c>
      <c r="Q7333" s="9">
        <v>0</v>
      </c>
      <c r="R7333" s="9">
        <v>584.88</v>
      </c>
      <c r="S7333" s="9">
        <v>18748000000</v>
      </c>
      <c r="T7333" s="8">
        <v>1</v>
      </c>
      <c r="U7333" s="9">
        <v>196.44</v>
      </c>
      <c r="V7333" s="9">
        <v>-0.18454000000000001</v>
      </c>
      <c r="W7333" s="18">
        <v>3.7141265E-2</v>
      </c>
      <c r="X7333" s="18">
        <v>0.192720692</v>
      </c>
      <c r="Y7333" s="18">
        <v>-0.61106389999999999</v>
      </c>
      <c r="Z7333" s="18">
        <v>0.37974472199999998</v>
      </c>
      <c r="AA7333" s="18">
        <v>5</v>
      </c>
      <c r="AB7333" s="9">
        <v>3.7433275000000002E-2</v>
      </c>
      <c r="AC7333" s="9">
        <v>0.193476808</v>
      </c>
      <c r="AD7333" s="9">
        <v>-0.56533716199999995</v>
      </c>
      <c r="AE7333" s="9">
        <v>0.42935877300000003</v>
      </c>
      <c r="AF7333" s="9">
        <v>5</v>
      </c>
      <c r="AG7333" s="18">
        <v>4.7470012999999998E-2</v>
      </c>
      <c r="AH7333" s="18">
        <v>0.217876141</v>
      </c>
      <c r="AI7333" s="18">
        <v>-0.77809164799999997</v>
      </c>
      <c r="AJ7333" s="18">
        <v>0.34204525499999999</v>
      </c>
      <c r="AK7333" s="18">
        <v>5</v>
      </c>
      <c r="AL7333" s="9">
        <v>4.5111274E-2</v>
      </c>
      <c r="AM7333" s="9">
        <v>0.212394148</v>
      </c>
      <c r="AN7333" s="9">
        <v>-0.87795966199999997</v>
      </c>
      <c r="AO7333" s="9">
        <v>0.21399341799999999</v>
      </c>
      <c r="AP7333" s="9">
        <v>5</v>
      </c>
      <c r="AQ7333" s="17">
        <v>-0.34544765900000002</v>
      </c>
      <c r="AR7333" s="17">
        <v>-0.15101485000000001</v>
      </c>
      <c r="AS7333" s="17">
        <v>0.19827777099999999</v>
      </c>
      <c r="AT7333" s="17">
        <v>4.3274148999999998E-2</v>
      </c>
      <c r="AU7333" s="17">
        <v>5.9014483999999999E-2</v>
      </c>
      <c r="AV7333" s="8">
        <v>2.8957720999999999E-2</v>
      </c>
      <c r="AW7333" s="8">
        <v>-0.18305268899999999</v>
      </c>
      <c r="AX7333" s="8">
        <v>-0.112236001</v>
      </c>
      <c r="AY7333" s="8">
        <v>9.6215366999999996E-2</v>
      </c>
      <c r="AZ7333" s="8">
        <v>-6.7646637999999995E-2</v>
      </c>
      <c r="BA7333" s="17">
        <v>-0.20478719500000001</v>
      </c>
      <c r="BB7333" s="17">
        <v>-0.21530206499999999</v>
      </c>
      <c r="BC7333" s="17">
        <v>0.15839520100000001</v>
      </c>
      <c r="BD7333" s="17">
        <v>7.9968921999999998E-2</v>
      </c>
      <c r="BE7333" s="17">
        <v>-9.5082267999999998E-2</v>
      </c>
      <c r="BF7333" s="8">
        <v>-0.109307945</v>
      </c>
      <c r="BG7333" s="8">
        <v>-0.23443202699999999</v>
      </c>
      <c r="BH7333" s="8">
        <v>-0.23489806099999999</v>
      </c>
      <c r="BI7333" s="8">
        <v>-0.14956228399999999</v>
      </c>
      <c r="BJ7333" s="8">
        <v>-0.32774236800000001</v>
      </c>
      <c r="BK7333" s="9" t="s">
        <v>35812</v>
      </c>
      <c r="BL7333" s="9" t="s">
        <v>35812</v>
      </c>
      <c r="BM7333" s="9">
        <v>8445</v>
      </c>
      <c r="BN7333" s="9" t="s">
        <v>35812</v>
      </c>
      <c r="BO7333" s="9" t="s">
        <v>35813</v>
      </c>
      <c r="BP7333" s="9" t="s">
        <v>35814</v>
      </c>
      <c r="BQ7333" s="9">
        <v>6</v>
      </c>
      <c r="BR7333" s="9" t="s">
        <v>35815</v>
      </c>
      <c r="BS7333" s="9" t="s">
        <v>35816</v>
      </c>
      <c r="BT7333" s="9">
        <v>1</v>
      </c>
      <c r="BU7333" s="9" t="s">
        <v>97</v>
      </c>
    </row>
    <row r="7334" spans="1:73" x14ac:dyDescent="0.2">
      <c r="A7334" s="17">
        <v>0.767802774906158</v>
      </c>
      <c r="B7334" s="17">
        <v>2.1460840702056898</v>
      </c>
      <c r="C7334" s="8">
        <v>0.83407598733902</v>
      </c>
      <c r="D7334" s="8">
        <v>3.12053275108337</v>
      </c>
      <c r="E7334" s="17">
        <v>-0.39243760704994202</v>
      </c>
      <c r="F7334" s="17">
        <v>-1.05572605133057</v>
      </c>
      <c r="G7334" s="8">
        <v>0.31581887602806102</v>
      </c>
      <c r="H7334" s="8">
        <v>-0.45039421319961498</v>
      </c>
      <c r="L7334" s="18" t="s">
        <v>159</v>
      </c>
      <c r="M7334" s="9" t="s">
        <v>88</v>
      </c>
      <c r="N7334" s="9" t="s">
        <v>88</v>
      </c>
      <c r="Q7334" s="11">
        <v>1.6899999999999999E-7</v>
      </c>
      <c r="R7334" s="9">
        <v>158.02000000000001</v>
      </c>
      <c r="S7334" s="9">
        <v>6486700000</v>
      </c>
      <c r="T7334" s="8">
        <v>1</v>
      </c>
      <c r="U7334" s="9">
        <v>96.668000000000006</v>
      </c>
      <c r="V7334" s="9">
        <v>-0.28321000000000002</v>
      </c>
      <c r="W7334" s="18">
        <v>3.7141265E-2</v>
      </c>
      <c r="X7334" s="18">
        <v>0.192720692</v>
      </c>
      <c r="Y7334" s="18">
        <v>-0.88784191899999998</v>
      </c>
      <c r="Z7334" s="18">
        <v>0.10296670400000001</v>
      </c>
      <c r="AA7334" s="18">
        <v>5</v>
      </c>
      <c r="AB7334" s="9">
        <v>3.7433275000000002E-2</v>
      </c>
      <c r="AC7334" s="9">
        <v>0.193476808</v>
      </c>
      <c r="AD7334" s="9">
        <v>-1.5530739849999999</v>
      </c>
      <c r="AE7334" s="9">
        <v>-0.55837804899999999</v>
      </c>
      <c r="AF7334" s="9">
        <v>5</v>
      </c>
      <c r="AG7334" s="18">
        <v>4.7470012999999998E-2</v>
      </c>
      <c r="AH7334" s="18">
        <v>0.217876141</v>
      </c>
      <c r="AI7334" s="18">
        <v>-0.24424958999999999</v>
      </c>
      <c r="AJ7334" s="18">
        <v>0.875887313</v>
      </c>
      <c r="AK7334" s="18">
        <v>5</v>
      </c>
      <c r="AL7334" s="9">
        <v>4.5111274E-2</v>
      </c>
      <c r="AM7334" s="9">
        <v>0.212394148</v>
      </c>
      <c r="AN7334" s="9">
        <v>-0.99637076700000005</v>
      </c>
      <c r="AO7334" s="9">
        <v>9.5582312000000003E-2</v>
      </c>
      <c r="AP7334" s="9">
        <v>5</v>
      </c>
      <c r="AQ7334" s="17">
        <v>0.111341864</v>
      </c>
      <c r="AR7334" s="17">
        <v>-0.17911073599999999</v>
      </c>
      <c r="AS7334" s="17">
        <v>-0.55549514300000002</v>
      </c>
      <c r="AT7334" s="17">
        <v>-0.63199049200000001</v>
      </c>
      <c r="AU7334" s="17">
        <v>-0.39607885500000001</v>
      </c>
      <c r="AV7334" s="8">
        <v>-1.0113413330000001</v>
      </c>
      <c r="AW7334" s="8">
        <v>-1.2591477630000001</v>
      </c>
      <c r="AX7334" s="8">
        <v>-1.6605800390000001</v>
      </c>
      <c r="AY7334" s="8">
        <v>-0.80313467999999999</v>
      </c>
      <c r="AZ7334" s="8">
        <v>-0.75614351000000002</v>
      </c>
      <c r="BA7334" s="17">
        <v>0.58723801399999997</v>
      </c>
      <c r="BB7334" s="17">
        <v>0.97630327900000002</v>
      </c>
      <c r="BC7334" s="17">
        <v>1.8632322999999999E-2</v>
      </c>
      <c r="BD7334" s="17">
        <v>0.43895578400000002</v>
      </c>
      <c r="BE7334" s="17">
        <v>0.474422395</v>
      </c>
      <c r="BF7334" s="8">
        <v>-0.45918637499999998</v>
      </c>
      <c r="BG7334" s="8">
        <v>-0.30212187800000001</v>
      </c>
      <c r="BH7334" s="8">
        <v>-0.25369644200000002</v>
      </c>
      <c r="BI7334" s="8">
        <v>-0.392105341</v>
      </c>
      <c r="BJ7334" s="8">
        <v>-0.26771795700000001</v>
      </c>
      <c r="BK7334" s="9" t="s">
        <v>2936</v>
      </c>
      <c r="BL7334" s="9" t="s">
        <v>2936</v>
      </c>
      <c r="BM7334" s="9">
        <v>29123</v>
      </c>
      <c r="BN7334" s="9" t="s">
        <v>2936</v>
      </c>
      <c r="BO7334" s="9" t="s">
        <v>2937</v>
      </c>
      <c r="BP7334" s="9" t="s">
        <v>2938</v>
      </c>
      <c r="BQ7334" s="9">
        <v>10</v>
      </c>
      <c r="BR7334" s="9" t="s">
        <v>2939</v>
      </c>
      <c r="BS7334" s="9" t="s">
        <v>2940</v>
      </c>
      <c r="BT7334" s="9">
        <v>1</v>
      </c>
      <c r="BU7334" s="9" t="s">
        <v>97</v>
      </c>
    </row>
    <row r="7335" spans="1:73" x14ac:dyDescent="0.2">
      <c r="A7335" s="17">
        <v>0.54722976684570301</v>
      </c>
      <c r="B7335" s="17">
        <v>1.2396606206893901</v>
      </c>
      <c r="C7335" s="8">
        <v>0.22257670760154699</v>
      </c>
      <c r="D7335" s="8">
        <v>0.39669403433799699</v>
      </c>
      <c r="E7335" s="17">
        <v>-0.801807701587677</v>
      </c>
      <c r="F7335" s="17">
        <v>-1.25313997268677</v>
      </c>
      <c r="G7335" s="8">
        <v>-0.75176078081131004</v>
      </c>
      <c r="H7335" s="8">
        <v>-0.926169753074646</v>
      </c>
      <c r="K7335" s="18" t="s">
        <v>159</v>
      </c>
      <c r="L7335" s="18" t="s">
        <v>159</v>
      </c>
      <c r="O7335" s="9" t="s">
        <v>159</v>
      </c>
      <c r="P7335" s="9" t="s">
        <v>159</v>
      </c>
      <c r="Q7335" s="11">
        <v>5.72E-22</v>
      </c>
      <c r="R7335" s="9">
        <v>190.1</v>
      </c>
      <c r="S7335" s="9">
        <v>3461000000</v>
      </c>
      <c r="T7335" s="8">
        <v>1</v>
      </c>
      <c r="U7335" s="9">
        <v>162.41</v>
      </c>
      <c r="V7335" s="9">
        <v>2.8589000000000002E-3</v>
      </c>
      <c r="W7335" s="18">
        <v>3.7141265E-2</v>
      </c>
      <c r="X7335" s="18">
        <v>0.192720692</v>
      </c>
      <c r="Y7335" s="18">
        <v>-1.2972119900000001</v>
      </c>
      <c r="Z7335" s="18">
        <v>-0.30640336699999998</v>
      </c>
      <c r="AA7335" s="18">
        <v>5</v>
      </c>
      <c r="AB7335" s="9">
        <v>3.7433275000000002E-2</v>
      </c>
      <c r="AC7335" s="9">
        <v>0.193476808</v>
      </c>
      <c r="AD7335" s="9">
        <v>-1.750487946</v>
      </c>
      <c r="AE7335" s="9">
        <v>-0.75579201100000004</v>
      </c>
      <c r="AF7335" s="9">
        <v>5</v>
      </c>
      <c r="AG7335" s="18">
        <v>4.7470012999999998E-2</v>
      </c>
      <c r="AH7335" s="18">
        <v>0.217876141</v>
      </c>
      <c r="AI7335" s="18">
        <v>-1.3118292300000001</v>
      </c>
      <c r="AJ7335" s="18">
        <v>-0.191692327</v>
      </c>
      <c r="AK7335" s="18">
        <v>5</v>
      </c>
      <c r="AL7335" s="9">
        <v>4.5111274E-2</v>
      </c>
      <c r="AM7335" s="9">
        <v>0.212394148</v>
      </c>
      <c r="AN7335" s="9">
        <v>-1.4721462919999999</v>
      </c>
      <c r="AO7335" s="9">
        <v>-0.380193212</v>
      </c>
      <c r="AP7335" s="9">
        <v>5</v>
      </c>
      <c r="AQ7335" s="17">
        <v>-0.97827160400000002</v>
      </c>
      <c r="AR7335" s="17">
        <v>-1.1402552130000001</v>
      </c>
      <c r="AS7335" s="17">
        <v>-1.1359481810000001</v>
      </c>
      <c r="AT7335" s="17">
        <v>-3.6717149999999997E-2</v>
      </c>
      <c r="AU7335" s="17">
        <v>-0.51281380700000001</v>
      </c>
      <c r="AV7335" s="8">
        <v>-1.7642036679999999</v>
      </c>
      <c r="AW7335" s="8">
        <v>-1.301476598</v>
      </c>
      <c r="AX7335" s="8">
        <v>-1.024233937</v>
      </c>
      <c r="AY7335" s="8">
        <v>-1.2257200479999999</v>
      </c>
      <c r="AZ7335" s="8">
        <v>-1.2245206829999999</v>
      </c>
      <c r="BA7335" s="17">
        <v>-0.417248815</v>
      </c>
      <c r="BB7335" s="17">
        <v>-0.15154430299999999</v>
      </c>
      <c r="BC7335" s="17">
        <v>-1.2044512030000001</v>
      </c>
      <c r="BD7335" s="17">
        <v>-0.45484179299999999</v>
      </c>
      <c r="BE7335" s="17">
        <v>-0.820537925</v>
      </c>
      <c r="BF7335" s="8">
        <v>-1.4317390919999999</v>
      </c>
      <c r="BG7335" s="8">
        <v>-0.54509758900000005</v>
      </c>
      <c r="BH7335" s="8">
        <v>-0.68902850199999999</v>
      </c>
      <c r="BI7335" s="8">
        <v>-0.50834929900000003</v>
      </c>
      <c r="BJ7335" s="8">
        <v>-0.98729312400000002</v>
      </c>
      <c r="BK7335" s="9" t="s">
        <v>1274</v>
      </c>
      <c r="BL7335" s="9" t="s">
        <v>1274</v>
      </c>
      <c r="BM7335" s="9">
        <v>22829</v>
      </c>
      <c r="BN7335" s="9" t="s">
        <v>1274</v>
      </c>
      <c r="BO7335" s="9" t="s">
        <v>1275</v>
      </c>
      <c r="BP7335" s="9" t="s">
        <v>1276</v>
      </c>
      <c r="BQ7335" s="9">
        <v>48</v>
      </c>
      <c r="BR7335" s="9" t="s">
        <v>13879</v>
      </c>
      <c r="BS7335" s="9" t="s">
        <v>13880</v>
      </c>
      <c r="BT7335" s="9" t="s">
        <v>103</v>
      </c>
      <c r="BU7335" s="9" t="s">
        <v>97</v>
      </c>
    </row>
    <row r="7336" spans="1:73" x14ac:dyDescent="0.2">
      <c r="A7336" s="17">
        <v>1.5940688550472301E-2</v>
      </c>
      <c r="B7336" s="17">
        <v>4.00615036487579E-2</v>
      </c>
      <c r="C7336" s="8">
        <v>6.8745113909244496E-2</v>
      </c>
      <c r="D7336" s="8">
        <v>0.150427386164665</v>
      </c>
      <c r="E7336" s="17">
        <v>0.16283178329467801</v>
      </c>
      <c r="F7336" s="17">
        <v>0.20028154551982899</v>
      </c>
      <c r="G7336" s="8">
        <v>-0.35216274857521102</v>
      </c>
      <c r="H7336" s="8">
        <v>-0.38195964694023099</v>
      </c>
      <c r="Q7336" s="11">
        <v>1.7700000000000001E-28</v>
      </c>
      <c r="R7336" s="9">
        <v>197.38</v>
      </c>
      <c r="S7336" s="9">
        <v>3040200000</v>
      </c>
      <c r="T7336" s="8">
        <v>1</v>
      </c>
      <c r="U7336" s="9">
        <v>184.98</v>
      </c>
      <c r="V7336" s="9">
        <v>2.0080000000000001E-2</v>
      </c>
      <c r="W7336" s="18">
        <v>3.7141265E-2</v>
      </c>
      <c r="X7336" s="18">
        <v>0.192720692</v>
      </c>
      <c r="Y7336" s="18">
        <v>-0.33257252300000001</v>
      </c>
      <c r="Z7336" s="18">
        <v>0.65823609999999999</v>
      </c>
      <c r="AA7336" s="18">
        <v>5</v>
      </c>
      <c r="AB7336" s="9">
        <v>3.7433275000000002E-2</v>
      </c>
      <c r="AC7336" s="9">
        <v>0.193476808</v>
      </c>
      <c r="AD7336" s="9">
        <v>-0.297066424</v>
      </c>
      <c r="AE7336" s="9">
        <v>0.69762951200000001</v>
      </c>
      <c r="AF7336" s="9">
        <v>5</v>
      </c>
      <c r="AG7336" s="18">
        <v>4.7470012999999998E-2</v>
      </c>
      <c r="AH7336" s="18">
        <v>0.217876141</v>
      </c>
      <c r="AI7336" s="18">
        <v>-0.912231193</v>
      </c>
      <c r="AJ7336" s="18">
        <v>0.20790570999999999</v>
      </c>
      <c r="AK7336" s="18">
        <v>5</v>
      </c>
      <c r="AL7336" s="9">
        <v>4.5111274E-2</v>
      </c>
      <c r="AM7336" s="9">
        <v>0.212394148</v>
      </c>
      <c r="AN7336" s="9">
        <v>-0.92793619900000002</v>
      </c>
      <c r="AO7336" s="9">
        <v>0.164016881</v>
      </c>
      <c r="AP7336" s="9">
        <v>5</v>
      </c>
      <c r="AQ7336" s="17">
        <v>0.41500076699999999</v>
      </c>
      <c r="AR7336" s="17">
        <v>-2.4835880000000001E-3</v>
      </c>
      <c r="AS7336" s="17">
        <v>7.1767739999999997E-2</v>
      </c>
      <c r="AT7336" s="17">
        <v>0.269949198</v>
      </c>
      <c r="AU7336" s="17">
        <v>0.514316738</v>
      </c>
      <c r="AV7336" s="8">
        <v>-7.0826038999999993E-2</v>
      </c>
      <c r="AW7336" s="8">
        <v>0.21376578500000001</v>
      </c>
      <c r="AX7336" s="8">
        <v>0.55458301300000001</v>
      </c>
      <c r="AY7336" s="8">
        <v>0.23253379800000001</v>
      </c>
      <c r="AZ7336" s="8">
        <v>0.25879085099999999</v>
      </c>
      <c r="BA7336" s="17">
        <v>0.134433836</v>
      </c>
      <c r="BB7336" s="17">
        <v>-0.20906829800000001</v>
      </c>
      <c r="BC7336" s="17">
        <v>-0.60346275599999999</v>
      </c>
      <c r="BD7336" s="17">
        <v>-3.8412709000000003E-2</v>
      </c>
      <c r="BE7336" s="17">
        <v>-0.256913632</v>
      </c>
      <c r="BF7336" s="8">
        <v>-0.72518819599999995</v>
      </c>
      <c r="BG7336" s="8">
        <v>-0.123110831</v>
      </c>
      <c r="BH7336" s="8">
        <v>-0.131521419</v>
      </c>
      <c r="BI7336" s="8">
        <v>-7.9871009999999999E-3</v>
      </c>
      <c r="BJ7336" s="8">
        <v>-0.32934159000000002</v>
      </c>
      <c r="BK7336" s="9" t="s">
        <v>1274</v>
      </c>
      <c r="BL7336" s="9" t="s">
        <v>1274</v>
      </c>
      <c r="BM7336" s="9">
        <v>22830</v>
      </c>
      <c r="BN7336" s="9" t="s">
        <v>1274</v>
      </c>
      <c r="BO7336" s="9" t="s">
        <v>1275</v>
      </c>
      <c r="BP7336" s="9" t="s">
        <v>1276</v>
      </c>
      <c r="BQ7336" s="9">
        <v>51</v>
      </c>
      <c r="BR7336" s="9" t="s">
        <v>35230</v>
      </c>
      <c r="BS7336" s="9" t="s">
        <v>35231</v>
      </c>
      <c r="BT7336" s="9" t="s">
        <v>103</v>
      </c>
      <c r="BU7336" s="9" t="s">
        <v>97</v>
      </c>
    </row>
    <row r="7337" spans="1:73" x14ac:dyDescent="0.2">
      <c r="A7337" s="17">
        <v>-1.4972556829452499</v>
      </c>
      <c r="B7337" s="17">
        <v>0</v>
      </c>
      <c r="C7337" s="8">
        <v>-0.23476080596446999</v>
      </c>
      <c r="D7337" s="8">
        <v>0</v>
      </c>
      <c r="E7337" s="17">
        <v>0.91540604829788197</v>
      </c>
      <c r="F7337" s="17">
        <v>1.9545090198516799</v>
      </c>
      <c r="G7337" s="8">
        <v>-0.14561501145362901</v>
      </c>
      <c r="H7337" s="8">
        <v>0.11707839369773899</v>
      </c>
      <c r="K7337" s="18" t="s">
        <v>88</v>
      </c>
      <c r="Q7337" s="11">
        <v>6.0199999999999996E-13</v>
      </c>
      <c r="R7337" s="9">
        <v>164.64</v>
      </c>
      <c r="S7337" s="9">
        <v>59487000</v>
      </c>
      <c r="T7337" s="8">
        <v>0.76578599999999997</v>
      </c>
      <c r="U7337" s="9">
        <v>164.64</v>
      </c>
      <c r="V7337" s="9">
        <v>0.63668000000000002</v>
      </c>
      <c r="W7337" s="18">
        <v>5.9925875000000003E-2</v>
      </c>
      <c r="X7337" s="18">
        <v>0.24479761999999999</v>
      </c>
      <c r="Y7337" s="18">
        <v>0.136350789</v>
      </c>
      <c r="Z7337" s="18">
        <v>1.694461352</v>
      </c>
      <c r="AA7337" s="18">
        <v>3</v>
      </c>
      <c r="AB7337" s="9">
        <v>0.15099574299999999</v>
      </c>
      <c r="AC7337" s="9">
        <v>0.388581707</v>
      </c>
      <c r="AD7337" s="9">
        <v>-2.9828897310000002</v>
      </c>
      <c r="AE7337" s="9">
        <v>6.891907711</v>
      </c>
      <c r="AF7337" s="9">
        <v>1</v>
      </c>
      <c r="AG7337" s="18">
        <v>7.7178879000000006E-2</v>
      </c>
      <c r="AH7337" s="18">
        <v>0.27781086999999999</v>
      </c>
      <c r="AI7337" s="18">
        <v>-1.0297331810000001</v>
      </c>
      <c r="AJ7337" s="18">
        <v>0.73850317099999996</v>
      </c>
      <c r="AK7337" s="18">
        <v>3</v>
      </c>
      <c r="AL7337" s="9">
        <v>0.19212963699999999</v>
      </c>
      <c r="AM7337" s="9">
        <v>0.43832594899999999</v>
      </c>
      <c r="AN7337" s="9">
        <v>-5.4523808540000003</v>
      </c>
      <c r="AO7337" s="9">
        <v>5.6865376379999999</v>
      </c>
      <c r="AP7337" s="9">
        <v>1</v>
      </c>
      <c r="AQ7337" s="17">
        <v>2.5764758589999999</v>
      </c>
      <c r="AR7337" s="17">
        <v>0.209604919</v>
      </c>
      <c r="AS7337" s="17" t="s">
        <v>90</v>
      </c>
      <c r="AT7337" s="17">
        <v>0.44586142899999998</v>
      </c>
      <c r="AU7337" s="17" t="s">
        <v>90</v>
      </c>
      <c r="AV7337" s="8" t="s">
        <v>90</v>
      </c>
      <c r="AW7337" s="8" t="s">
        <v>90</v>
      </c>
      <c r="AX7337" s="8" t="s">
        <v>90</v>
      </c>
      <c r="AY7337" s="8" t="s">
        <v>90</v>
      </c>
      <c r="AZ7337" s="8">
        <v>2.5745697019999998</v>
      </c>
      <c r="BA7337" s="17">
        <v>0.61290413099999996</v>
      </c>
      <c r="BB7337" s="17">
        <v>-0.67930066600000005</v>
      </c>
      <c r="BC7337" s="17" t="s">
        <v>90</v>
      </c>
      <c r="BD7337" s="17">
        <v>0.16406616600000001</v>
      </c>
      <c r="BE7337" s="17" t="s">
        <v>90</v>
      </c>
      <c r="BF7337" s="8" t="s">
        <v>90</v>
      </c>
      <c r="BG7337" s="8" t="s">
        <v>90</v>
      </c>
      <c r="BH7337" s="8" t="s">
        <v>90</v>
      </c>
      <c r="BI7337" s="8" t="s">
        <v>90</v>
      </c>
      <c r="BJ7337" s="8">
        <v>0.26731735499999998</v>
      </c>
      <c r="BK7337" s="9" t="s">
        <v>1274</v>
      </c>
      <c r="BL7337" s="9" t="s">
        <v>1274</v>
      </c>
      <c r="BM7337" s="9">
        <v>22831</v>
      </c>
      <c r="BN7337" s="9" t="s">
        <v>1274</v>
      </c>
      <c r="BO7337" s="9" t="s">
        <v>1275</v>
      </c>
      <c r="BP7337" s="9" t="s">
        <v>1276</v>
      </c>
      <c r="BQ7337" s="9">
        <v>55</v>
      </c>
      <c r="BR7337" s="9" t="s">
        <v>13471</v>
      </c>
      <c r="BS7337" s="9" t="s">
        <v>13472</v>
      </c>
      <c r="BT7337" s="9" t="s">
        <v>103</v>
      </c>
      <c r="BU7337" s="9" t="s">
        <v>97</v>
      </c>
    </row>
    <row r="7338" spans="1:73" x14ac:dyDescent="0.2">
      <c r="A7338" s="17">
        <v>0.231179729104042</v>
      </c>
      <c r="B7338" s="17">
        <v>0.38270065188407898</v>
      </c>
      <c r="C7338" s="8">
        <v>0.23025012016296401</v>
      </c>
      <c r="D7338" s="8">
        <v>0.68481081724166903</v>
      </c>
      <c r="E7338" s="17">
        <v>-0.18904861807823201</v>
      </c>
      <c r="F7338" s="17">
        <v>-0.35005119442939803</v>
      </c>
      <c r="G7338" s="8">
        <v>-1.4549131393432599</v>
      </c>
      <c r="H7338" s="8">
        <v>-1.63217461109161</v>
      </c>
      <c r="O7338" s="9" t="s">
        <v>159</v>
      </c>
      <c r="P7338" s="9" t="s">
        <v>159</v>
      </c>
      <c r="Q7338" s="11">
        <v>9.5199999999999998E-13</v>
      </c>
      <c r="R7338" s="9">
        <v>165.39</v>
      </c>
      <c r="S7338" s="9">
        <v>1299700000</v>
      </c>
      <c r="T7338" s="8">
        <v>0.99999499999999997</v>
      </c>
      <c r="U7338" s="9">
        <v>150.09</v>
      </c>
      <c r="V7338" s="9">
        <v>0.36504999999999999</v>
      </c>
      <c r="W7338" s="18">
        <v>3.7141265E-2</v>
      </c>
      <c r="X7338" s="18">
        <v>0.192720692</v>
      </c>
      <c r="Y7338" s="18">
        <v>-0.68445292300000005</v>
      </c>
      <c r="Z7338" s="18">
        <v>0.30635570000000001</v>
      </c>
      <c r="AA7338" s="18">
        <v>5</v>
      </c>
      <c r="AB7338" s="9">
        <v>3.7433275000000002E-2</v>
      </c>
      <c r="AC7338" s="9">
        <v>0.193476808</v>
      </c>
      <c r="AD7338" s="9">
        <v>-0.84739914800000005</v>
      </c>
      <c r="AE7338" s="9">
        <v>0.14729678700000001</v>
      </c>
      <c r="AF7338" s="9">
        <v>5</v>
      </c>
      <c r="AG7338" s="18">
        <v>4.7470012999999998E-2</v>
      </c>
      <c r="AH7338" s="18">
        <v>0.217876141</v>
      </c>
      <c r="AI7338" s="18">
        <v>-2.014981584</v>
      </c>
      <c r="AJ7338" s="18">
        <v>-0.89484468100000003</v>
      </c>
      <c r="AK7338" s="18">
        <v>5</v>
      </c>
      <c r="AL7338" s="9">
        <v>4.5111274E-2</v>
      </c>
      <c r="AM7338" s="9">
        <v>0.212394148</v>
      </c>
      <c r="AN7338" s="9">
        <v>-2.1781511130000002</v>
      </c>
      <c r="AO7338" s="9">
        <v>-1.0861980330000001</v>
      </c>
      <c r="AP7338" s="9">
        <v>5</v>
      </c>
      <c r="AQ7338" s="17">
        <v>0.29945021900000002</v>
      </c>
      <c r="AR7338" s="17">
        <v>-0.72405880700000003</v>
      </c>
      <c r="AS7338" s="17">
        <v>-0.43560928100000001</v>
      </c>
      <c r="AT7338" s="17">
        <v>-0.16565954699999999</v>
      </c>
      <c r="AU7338" s="17">
        <v>0.44406512399999998</v>
      </c>
      <c r="AV7338" s="8">
        <v>-0.85718774799999997</v>
      </c>
      <c r="AW7338" s="8">
        <v>-0.49764865600000002</v>
      </c>
      <c r="AX7338" s="8">
        <v>-0.20564114999999999</v>
      </c>
      <c r="AY7338" s="8">
        <v>-0.23806454199999999</v>
      </c>
      <c r="AZ7338" s="8">
        <v>6.0831140999999998E-2</v>
      </c>
      <c r="BA7338" s="17">
        <v>-1.067704558</v>
      </c>
      <c r="BB7338" s="17">
        <v>-1.5506292580000001</v>
      </c>
      <c r="BC7338" s="17">
        <v>-1.4915891889999999</v>
      </c>
      <c r="BD7338" s="17">
        <v>-1.2625317570000001</v>
      </c>
      <c r="BE7338" s="17">
        <v>-1.3277940749999999</v>
      </c>
      <c r="BF7338" s="8">
        <v>-1.9090574979999999</v>
      </c>
      <c r="BG7338" s="8">
        <v>-1.118409038</v>
      </c>
      <c r="BH7338" s="8">
        <v>-1.440650344</v>
      </c>
      <c r="BI7338" s="8">
        <v>-1.5358933210000001</v>
      </c>
      <c r="BJ7338" s="8">
        <v>-1.8474892380000001</v>
      </c>
      <c r="BK7338" s="9" t="s">
        <v>1274</v>
      </c>
      <c r="BL7338" s="9" t="s">
        <v>1274</v>
      </c>
      <c r="BM7338" s="9">
        <v>22844</v>
      </c>
      <c r="BN7338" s="9" t="s">
        <v>1274</v>
      </c>
      <c r="BO7338" s="9" t="s">
        <v>1275</v>
      </c>
      <c r="BP7338" s="9" t="s">
        <v>1276</v>
      </c>
      <c r="BQ7338" s="9">
        <v>86</v>
      </c>
      <c r="BR7338" s="9" t="s">
        <v>25276</v>
      </c>
      <c r="BS7338" s="9" t="s">
        <v>25277</v>
      </c>
      <c r="BT7338" s="9" t="s">
        <v>103</v>
      </c>
      <c r="BU7338" s="9" t="s">
        <v>97</v>
      </c>
    </row>
    <row r="7339" spans="1:73" x14ac:dyDescent="0.2">
      <c r="A7339" s="17">
        <v>0.24212610721588099</v>
      </c>
      <c r="B7339" s="17">
        <v>0.38503560423851002</v>
      </c>
      <c r="C7339" s="8">
        <v>0.322108894586563</v>
      </c>
      <c r="D7339" s="8">
        <v>0.687938332557678</v>
      </c>
      <c r="E7339" s="17">
        <v>-1.85714447498322</v>
      </c>
      <c r="F7339" s="17">
        <v>-2.02822065353394</v>
      </c>
      <c r="G7339" s="8">
        <v>-1.9163962602615401</v>
      </c>
      <c r="H7339" s="8">
        <v>-2.1923160552978498</v>
      </c>
      <c r="K7339" s="18" t="s">
        <v>159</v>
      </c>
      <c r="L7339" s="18" t="s">
        <v>159</v>
      </c>
      <c r="O7339" s="9" t="s">
        <v>159</v>
      </c>
      <c r="P7339" s="9" t="s">
        <v>159</v>
      </c>
      <c r="Q7339" s="11">
        <v>3.0700000000000002E-20</v>
      </c>
      <c r="R7339" s="9">
        <v>178.23</v>
      </c>
      <c r="S7339" s="9">
        <v>227390000</v>
      </c>
      <c r="T7339" s="8">
        <v>0.99870800000000004</v>
      </c>
      <c r="U7339" s="9">
        <v>178.23</v>
      </c>
      <c r="V7339" s="9">
        <v>0.65427999999999997</v>
      </c>
      <c r="W7339" s="18">
        <v>4.5858383000000003E-2</v>
      </c>
      <c r="X7339" s="18">
        <v>0.21414570499999999</v>
      </c>
      <c r="Y7339" s="18">
        <v>-2.4517083030000002</v>
      </c>
      <c r="Z7339" s="18">
        <v>-1.2625807149999999</v>
      </c>
      <c r="AA7339" s="18">
        <v>4</v>
      </c>
      <c r="AB7339" s="9">
        <v>3.7433275000000002E-2</v>
      </c>
      <c r="AC7339" s="9">
        <v>0.193476808</v>
      </c>
      <c r="AD7339" s="9">
        <v>-2.5255686150000001</v>
      </c>
      <c r="AE7339" s="9">
        <v>-1.5308726800000001</v>
      </c>
      <c r="AF7339" s="9">
        <v>5</v>
      </c>
      <c r="AG7339" s="18">
        <v>5.8781964999999999E-2</v>
      </c>
      <c r="AH7339" s="18">
        <v>0.24244992300000001</v>
      </c>
      <c r="AI7339" s="18">
        <v>-2.5895451760000001</v>
      </c>
      <c r="AJ7339" s="18">
        <v>-1.243247371</v>
      </c>
      <c r="AK7339" s="18">
        <v>4</v>
      </c>
      <c r="AL7339" s="9">
        <v>4.5111274E-2</v>
      </c>
      <c r="AM7339" s="9">
        <v>0.212394148</v>
      </c>
      <c r="AN7339" s="9">
        <v>-2.7382925500000002</v>
      </c>
      <c r="AO7339" s="9">
        <v>-1.64633947</v>
      </c>
      <c r="AP7339" s="9">
        <v>5</v>
      </c>
      <c r="AQ7339" s="17">
        <v>-1.984703541</v>
      </c>
      <c r="AR7339" s="17">
        <v>-2.6041645999999998</v>
      </c>
      <c r="AS7339" s="17">
        <v>-1.667328119</v>
      </c>
      <c r="AT7339" s="17" t="s">
        <v>90</v>
      </c>
      <c r="AU7339" s="17">
        <v>-1.304801345</v>
      </c>
      <c r="AV7339" s="8">
        <v>-2.3969521519999999</v>
      </c>
      <c r="AW7339" s="8">
        <v>-1.829944134</v>
      </c>
      <c r="AX7339" s="8">
        <v>-1.9201143979999999</v>
      </c>
      <c r="AY7339" s="8">
        <v>-2.0990052220000002</v>
      </c>
      <c r="AZ7339" s="8">
        <v>-2.4158616070000001</v>
      </c>
      <c r="BA7339" s="17">
        <v>-1.4402678010000001</v>
      </c>
      <c r="BB7339" s="17">
        <v>-2.0973439219999999</v>
      </c>
      <c r="BC7339" s="17">
        <v>-2.176689863</v>
      </c>
      <c r="BD7339" s="17" t="s">
        <v>90</v>
      </c>
      <c r="BE7339" s="17">
        <v>-1.6205623149999999</v>
      </c>
      <c r="BF7339" s="8">
        <v>-2.5615515709999999</v>
      </c>
      <c r="BG7339" s="8">
        <v>-1.6534746890000001</v>
      </c>
      <c r="BH7339" s="8">
        <v>-2.1845517160000001</v>
      </c>
      <c r="BI7339" s="8">
        <v>-2.090544462</v>
      </c>
      <c r="BJ7339" s="8">
        <v>-2.2890019420000001</v>
      </c>
      <c r="BK7339" s="9" t="s">
        <v>1274</v>
      </c>
      <c r="BL7339" s="9" t="s">
        <v>1274</v>
      </c>
      <c r="BM7339" s="9">
        <v>22808</v>
      </c>
      <c r="BN7339" s="9" t="s">
        <v>1274</v>
      </c>
      <c r="BO7339" s="9" t="s">
        <v>1275</v>
      </c>
      <c r="BP7339" s="9" t="s">
        <v>1276</v>
      </c>
      <c r="BQ7339" s="9">
        <v>139</v>
      </c>
      <c r="BR7339" s="9" t="s">
        <v>14561</v>
      </c>
      <c r="BS7339" s="9" t="s">
        <v>14562</v>
      </c>
      <c r="BT7339" s="9">
        <v>2</v>
      </c>
      <c r="BU7339" s="9" t="s">
        <v>97</v>
      </c>
    </row>
    <row r="7340" spans="1:73" x14ac:dyDescent="0.2">
      <c r="A7340" s="17">
        <v>-0.14357794821262401</v>
      </c>
      <c r="B7340" s="17">
        <v>0.21034614741802199</v>
      </c>
      <c r="C7340" s="8">
        <v>-3.4965138882398598E-2</v>
      </c>
      <c r="D7340" s="8">
        <v>3.4059196710586499E-2</v>
      </c>
      <c r="E7340" s="17">
        <v>-0.909878790378571</v>
      </c>
      <c r="F7340" s="17">
        <v>-0.71048176288604703</v>
      </c>
      <c r="G7340" s="8">
        <v>-1.2283519506454501</v>
      </c>
      <c r="H7340" s="8">
        <v>-1.15334188938141</v>
      </c>
      <c r="K7340" s="18" t="s">
        <v>159</v>
      </c>
      <c r="L7340" s="18" t="s">
        <v>159</v>
      </c>
      <c r="O7340" s="9" t="s">
        <v>159</v>
      </c>
      <c r="P7340" s="9" t="s">
        <v>159</v>
      </c>
      <c r="Q7340" s="11">
        <v>3.0700000000000002E-20</v>
      </c>
      <c r="R7340" s="9">
        <v>178.23</v>
      </c>
      <c r="S7340" s="9">
        <v>3460900000</v>
      </c>
      <c r="T7340" s="8">
        <v>0.99999800000000005</v>
      </c>
      <c r="U7340" s="9">
        <v>132.32</v>
      </c>
      <c r="V7340" s="9">
        <v>0.21367</v>
      </c>
      <c r="W7340" s="18">
        <v>3.7141265E-2</v>
      </c>
      <c r="X7340" s="18">
        <v>0.192720692</v>
      </c>
      <c r="Y7340" s="18">
        <v>-1.405283072</v>
      </c>
      <c r="Z7340" s="18">
        <v>-0.41447444999999999</v>
      </c>
      <c r="AA7340" s="18">
        <v>5</v>
      </c>
      <c r="AB7340" s="9">
        <v>3.7433275000000002E-2</v>
      </c>
      <c r="AC7340" s="9">
        <v>0.193476808</v>
      </c>
      <c r="AD7340" s="9">
        <v>-1.207829719</v>
      </c>
      <c r="AE7340" s="9">
        <v>-0.21313378299999999</v>
      </c>
      <c r="AF7340" s="9">
        <v>5</v>
      </c>
      <c r="AG7340" s="18">
        <v>4.7470012999999998E-2</v>
      </c>
      <c r="AH7340" s="18">
        <v>0.217876141</v>
      </c>
      <c r="AI7340" s="18">
        <v>-1.7884203970000001</v>
      </c>
      <c r="AJ7340" s="18">
        <v>-0.66828349399999998</v>
      </c>
      <c r="AK7340" s="18">
        <v>5</v>
      </c>
      <c r="AL7340" s="9">
        <v>4.5111274E-2</v>
      </c>
      <c r="AM7340" s="9">
        <v>0.212394148</v>
      </c>
      <c r="AN7340" s="9">
        <v>-1.69931838</v>
      </c>
      <c r="AO7340" s="9">
        <v>-0.6073653</v>
      </c>
      <c r="AP7340" s="9">
        <v>5</v>
      </c>
      <c r="AQ7340" s="17">
        <v>-0.50367236100000001</v>
      </c>
      <c r="AR7340" s="17">
        <v>-1.0449491740000001</v>
      </c>
      <c r="AS7340" s="17">
        <v>-1.1703351740000001</v>
      </c>
      <c r="AT7340" s="17">
        <v>-1.1568233969999999</v>
      </c>
      <c r="AU7340" s="17">
        <v>-0.49651765799999997</v>
      </c>
      <c r="AV7340" s="8">
        <v>-1.513138294</v>
      </c>
      <c r="AW7340" s="8">
        <v>-0.53998410699999999</v>
      </c>
      <c r="AX7340" s="8">
        <v>-0.160443261</v>
      </c>
      <c r="AY7340" s="8">
        <v>-0.54015302700000001</v>
      </c>
      <c r="AZ7340" s="8">
        <v>-0.90068930400000002</v>
      </c>
      <c r="BA7340" s="17">
        <v>-0.48101338700000001</v>
      </c>
      <c r="BB7340" s="17">
        <v>-1.183041096</v>
      </c>
      <c r="BC7340" s="17">
        <v>-1.710443497</v>
      </c>
      <c r="BD7340" s="17">
        <v>-1.1965521569999999</v>
      </c>
      <c r="BE7340" s="17">
        <v>-0.95261663200000002</v>
      </c>
      <c r="BF7340" s="8">
        <v>-2.0869534019999998</v>
      </c>
      <c r="BG7340" s="8">
        <v>-0.57500606799999998</v>
      </c>
      <c r="BH7340" s="8">
        <v>-0.60466080899999997</v>
      </c>
      <c r="BI7340" s="8">
        <v>-0.67338836199999996</v>
      </c>
      <c r="BJ7340" s="8">
        <v>-1.408832431</v>
      </c>
      <c r="BK7340" s="9" t="s">
        <v>1274</v>
      </c>
      <c r="BL7340" s="9" t="s">
        <v>1274</v>
      </c>
      <c r="BM7340" s="9">
        <v>22809</v>
      </c>
      <c r="BN7340" s="9" t="s">
        <v>1274</v>
      </c>
      <c r="BO7340" s="9" t="s">
        <v>1275</v>
      </c>
      <c r="BP7340" s="9" t="s">
        <v>1276</v>
      </c>
      <c r="BQ7340" s="9">
        <v>145</v>
      </c>
      <c r="BR7340" s="9" t="s">
        <v>17465</v>
      </c>
      <c r="BS7340" s="9" t="s">
        <v>17466</v>
      </c>
      <c r="BT7340" s="9" t="s">
        <v>103</v>
      </c>
      <c r="BU7340" s="9" t="s">
        <v>97</v>
      </c>
    </row>
    <row r="7341" spans="1:73" x14ac:dyDescent="0.2">
      <c r="A7341" s="17">
        <v>0.29548960924148598</v>
      </c>
      <c r="B7341" s="17">
        <v>0.94972813129425004</v>
      </c>
      <c r="C7341" s="8">
        <v>0.15982371568679801</v>
      </c>
      <c r="D7341" s="8">
        <v>0.46637001633644098</v>
      </c>
      <c r="E7341" s="17">
        <v>5.4808530956506701E-2</v>
      </c>
      <c r="F7341" s="17">
        <v>-0.16937988996505701</v>
      </c>
      <c r="G7341" s="8">
        <v>0.17731504142284399</v>
      </c>
      <c r="H7341" s="8">
        <v>5.7008232921361902E-2</v>
      </c>
      <c r="Q7341" s="11">
        <v>2.7599999999999998E-10</v>
      </c>
      <c r="R7341" s="9">
        <v>119.75</v>
      </c>
      <c r="S7341" s="9">
        <v>382340000</v>
      </c>
      <c r="T7341" s="8">
        <v>0.98685199999999995</v>
      </c>
      <c r="U7341" s="9">
        <v>117.53</v>
      </c>
      <c r="V7341" s="9">
        <v>0.43014999999999998</v>
      </c>
      <c r="W7341" s="18">
        <v>3.7141265E-2</v>
      </c>
      <c r="X7341" s="18">
        <v>0.192720692</v>
      </c>
      <c r="Y7341" s="18">
        <v>-0.44059578199999999</v>
      </c>
      <c r="Z7341" s="18">
        <v>0.55021284100000001</v>
      </c>
      <c r="AA7341" s="18">
        <v>5</v>
      </c>
      <c r="AB7341" s="9">
        <v>3.7433275000000002E-2</v>
      </c>
      <c r="AC7341" s="9">
        <v>0.193476808</v>
      </c>
      <c r="AD7341" s="9">
        <v>-0.66672785899999998</v>
      </c>
      <c r="AE7341" s="9">
        <v>0.32796807700000002</v>
      </c>
      <c r="AF7341" s="9">
        <v>5</v>
      </c>
      <c r="AG7341" s="18">
        <v>4.7470012999999998E-2</v>
      </c>
      <c r="AH7341" s="18">
        <v>0.217876141</v>
      </c>
      <c r="AI7341" s="18">
        <v>-0.38275341400000001</v>
      </c>
      <c r="AJ7341" s="18">
        <v>0.73738348899999995</v>
      </c>
      <c r="AK7341" s="18">
        <v>5</v>
      </c>
      <c r="AL7341" s="9">
        <v>4.5111274E-2</v>
      </c>
      <c r="AM7341" s="9">
        <v>0.212394148</v>
      </c>
      <c r="AN7341" s="9">
        <v>-0.48896830899999999</v>
      </c>
      <c r="AO7341" s="9">
        <v>0.60298477100000003</v>
      </c>
      <c r="AP7341" s="9">
        <v>5</v>
      </c>
      <c r="AQ7341" s="17">
        <v>0.24873050999999999</v>
      </c>
      <c r="AR7341" s="17">
        <v>-0.16752646900000001</v>
      </c>
      <c r="AS7341" s="17">
        <v>4.0959660000000004E-3</v>
      </c>
      <c r="AT7341" s="17">
        <v>0.15589846700000001</v>
      </c>
      <c r="AU7341" s="17">
        <v>0.45931205200000003</v>
      </c>
      <c r="AV7341" s="8">
        <v>-0.61255163000000001</v>
      </c>
      <c r="AW7341" s="8">
        <v>-0.17522543700000001</v>
      </c>
      <c r="AX7341" s="8">
        <v>0.125598237</v>
      </c>
      <c r="AY7341" s="8">
        <v>2.6539652E-2</v>
      </c>
      <c r="AZ7341" s="8">
        <v>-0.141298324</v>
      </c>
      <c r="BA7341" s="17">
        <v>0.62414884599999998</v>
      </c>
      <c r="BB7341" s="17">
        <v>0.45216494800000001</v>
      </c>
      <c r="BC7341" s="17">
        <v>-0.11383373300000001</v>
      </c>
      <c r="BD7341" s="17">
        <v>0.453780293</v>
      </c>
      <c r="BE7341" s="17">
        <v>0.360010624</v>
      </c>
      <c r="BF7341" s="8">
        <v>-0.17090956900000001</v>
      </c>
      <c r="BG7341" s="8">
        <v>0.384126574</v>
      </c>
      <c r="BH7341" s="8">
        <v>0.30697673599999997</v>
      </c>
      <c r="BI7341" s="8">
        <v>0.27360099599999999</v>
      </c>
      <c r="BJ7341" s="8">
        <v>0.18335764099999999</v>
      </c>
      <c r="BK7341" s="9" t="s">
        <v>1274</v>
      </c>
      <c r="BL7341" s="9" t="s">
        <v>1274</v>
      </c>
      <c r="BM7341" s="9">
        <v>38134</v>
      </c>
      <c r="BN7341" s="9" t="s">
        <v>1274</v>
      </c>
      <c r="BO7341" s="9" t="s">
        <v>1275</v>
      </c>
      <c r="BP7341" s="9" t="s">
        <v>1276</v>
      </c>
      <c r="BQ7341" s="9">
        <v>176</v>
      </c>
      <c r="BR7341" s="9" t="s">
        <v>23935</v>
      </c>
      <c r="BS7341" s="9" t="s">
        <v>23936</v>
      </c>
      <c r="BT7341" s="9">
        <v>1</v>
      </c>
      <c r="BU7341" s="9" t="s">
        <v>218</v>
      </c>
    </row>
    <row r="7342" spans="1:73" x14ac:dyDescent="0.2">
      <c r="A7342" s="17">
        <v>0.33928659558296198</v>
      </c>
      <c r="B7342" s="17">
        <v>1.21234107017517</v>
      </c>
      <c r="C7342" s="8">
        <v>0.26373460888862599</v>
      </c>
      <c r="D7342" s="8">
        <v>1.0327287912368801</v>
      </c>
      <c r="E7342" s="17">
        <v>-0.14561708271503401</v>
      </c>
      <c r="F7342" s="17">
        <v>-0.40875020623207098</v>
      </c>
      <c r="G7342" s="8">
        <v>0.150753378868103</v>
      </c>
      <c r="H7342" s="8">
        <v>-6.8790048360824599E-2</v>
      </c>
      <c r="Q7342" s="11">
        <v>2.6600000000000002E-62</v>
      </c>
      <c r="R7342" s="9">
        <v>263.56</v>
      </c>
      <c r="S7342" s="9">
        <v>983270000</v>
      </c>
      <c r="T7342" s="8">
        <v>0.99619800000000003</v>
      </c>
      <c r="U7342" s="9">
        <v>223.03</v>
      </c>
      <c r="V7342" s="9">
        <v>1.0458000000000001</v>
      </c>
      <c r="W7342" s="18">
        <v>3.7141265E-2</v>
      </c>
      <c r="X7342" s="18">
        <v>0.192720692</v>
      </c>
      <c r="Y7342" s="18">
        <v>-0.64102139800000002</v>
      </c>
      <c r="Z7342" s="18">
        <v>0.34978722499999998</v>
      </c>
      <c r="AA7342" s="18">
        <v>5</v>
      </c>
      <c r="AB7342" s="9">
        <v>3.7433275000000002E-2</v>
      </c>
      <c r="AC7342" s="9">
        <v>0.193476808</v>
      </c>
      <c r="AD7342" s="9">
        <v>-0.90609817500000001</v>
      </c>
      <c r="AE7342" s="9">
        <v>8.8597759999999998E-2</v>
      </c>
      <c r="AF7342" s="9">
        <v>5</v>
      </c>
      <c r="AG7342" s="18">
        <v>4.7470012999999998E-2</v>
      </c>
      <c r="AH7342" s="18">
        <v>0.217876141</v>
      </c>
      <c r="AI7342" s="18">
        <v>-0.40931507700000003</v>
      </c>
      <c r="AJ7342" s="18">
        <v>0.71082182599999999</v>
      </c>
      <c r="AK7342" s="18">
        <v>5</v>
      </c>
      <c r="AL7342" s="9">
        <v>4.5111274E-2</v>
      </c>
      <c r="AM7342" s="9">
        <v>0.212394148</v>
      </c>
      <c r="AN7342" s="9">
        <v>-0.61476659099999997</v>
      </c>
      <c r="AO7342" s="9">
        <v>0.47718648899999999</v>
      </c>
      <c r="AP7342" s="9">
        <v>5</v>
      </c>
      <c r="AQ7342" s="17">
        <v>-0.298440963</v>
      </c>
      <c r="AR7342" s="17">
        <v>-0.49253269999999999</v>
      </c>
      <c r="AS7342" s="17">
        <v>3.8268138E-2</v>
      </c>
      <c r="AT7342" s="17">
        <v>6.7928635000000001E-2</v>
      </c>
      <c r="AU7342" s="17">
        <v>0.33134928299999999</v>
      </c>
      <c r="AV7342" s="8">
        <v>-0.60353410200000002</v>
      </c>
      <c r="AW7342" s="8">
        <v>-0.28166884199999997</v>
      </c>
      <c r="AX7342" s="8">
        <v>-0.32280600100000001</v>
      </c>
      <c r="AY7342" s="8">
        <v>-0.386856109</v>
      </c>
      <c r="AZ7342" s="8">
        <v>-0.45499548299999998</v>
      </c>
      <c r="BA7342" s="17">
        <v>0.42407271299999999</v>
      </c>
      <c r="BB7342" s="17">
        <v>0.221433714</v>
      </c>
      <c r="BC7342" s="17">
        <v>9.2581667000000006E-2</v>
      </c>
      <c r="BD7342" s="17">
        <v>0.52829170199999997</v>
      </c>
      <c r="BE7342" s="17">
        <v>0.37195062600000001</v>
      </c>
      <c r="BF7342" s="8">
        <v>-0.26516646100000002</v>
      </c>
      <c r="BG7342" s="8">
        <v>0.308574289</v>
      </c>
      <c r="BH7342" s="8">
        <v>0.138900787</v>
      </c>
      <c r="BI7342" s="8">
        <v>0.28085020199999999</v>
      </c>
      <c r="BJ7342" s="8">
        <v>-0.14350143100000001</v>
      </c>
      <c r="BK7342" s="9" t="s">
        <v>1274</v>
      </c>
      <c r="BL7342" s="9" t="s">
        <v>1274</v>
      </c>
      <c r="BM7342" s="9">
        <v>22818</v>
      </c>
      <c r="BN7342" s="9" t="s">
        <v>1274</v>
      </c>
      <c r="BO7342" s="9" t="s">
        <v>1275</v>
      </c>
      <c r="BP7342" s="9" t="s">
        <v>1276</v>
      </c>
      <c r="BQ7342" s="9">
        <v>321</v>
      </c>
      <c r="BR7342" s="9" t="s">
        <v>23209</v>
      </c>
      <c r="BS7342" s="9" t="s">
        <v>23210</v>
      </c>
      <c r="BT7342" s="9">
        <v>1</v>
      </c>
      <c r="BU7342" s="9" t="s">
        <v>97</v>
      </c>
    </row>
    <row r="7343" spans="1:73" x14ac:dyDescent="0.2">
      <c r="A7343" s="17">
        <v>0.75567835569381703</v>
      </c>
      <c r="B7343" s="17">
        <v>1.5802590847015401</v>
      </c>
      <c r="C7343" s="8">
        <v>0.56220513582229603</v>
      </c>
      <c r="D7343" s="8">
        <v>1.99110078811646</v>
      </c>
      <c r="E7343" s="17">
        <v>5.7239446789026302E-2</v>
      </c>
      <c r="F7343" s="17">
        <v>-0.59734815359115601</v>
      </c>
      <c r="G7343" s="8">
        <v>0.134609580039978</v>
      </c>
      <c r="H7343" s="8">
        <v>-0.35662862658500699</v>
      </c>
      <c r="L7343" s="18" t="s">
        <v>159</v>
      </c>
      <c r="Q7343" s="11">
        <v>4.4100000000000002E-75</v>
      </c>
      <c r="R7343" s="9">
        <v>274.45</v>
      </c>
      <c r="S7343" s="9">
        <v>239770000</v>
      </c>
      <c r="T7343" s="8">
        <v>0.999969</v>
      </c>
      <c r="U7343" s="9">
        <v>260.97000000000003</v>
      </c>
      <c r="V7343" s="9">
        <v>-0.11561</v>
      </c>
      <c r="W7343" s="18">
        <v>5.9925896999999999E-2</v>
      </c>
      <c r="X7343" s="18">
        <v>0.244797665</v>
      </c>
      <c r="Y7343" s="18">
        <v>-0.72181597799999997</v>
      </c>
      <c r="Z7343" s="18">
        <v>0.83629487199999997</v>
      </c>
      <c r="AA7343" s="18">
        <v>3</v>
      </c>
      <c r="AB7343" s="9">
        <v>3.7433275000000002E-2</v>
      </c>
      <c r="AC7343" s="9">
        <v>0.193476808</v>
      </c>
      <c r="AD7343" s="9">
        <v>-1.0946961260000001</v>
      </c>
      <c r="AE7343" s="9">
        <v>-0.100000191</v>
      </c>
      <c r="AF7343" s="9">
        <v>5</v>
      </c>
      <c r="AG7343" s="18">
        <v>7.7178917999999999E-2</v>
      </c>
      <c r="AH7343" s="18">
        <v>0.27781093899999998</v>
      </c>
      <c r="AI7343" s="18">
        <v>-0.74950881499999999</v>
      </c>
      <c r="AJ7343" s="18">
        <v>1.01872798</v>
      </c>
      <c r="AK7343" s="18">
        <v>3</v>
      </c>
      <c r="AL7343" s="9">
        <v>4.5111274E-2</v>
      </c>
      <c r="AM7343" s="9">
        <v>0.212394148</v>
      </c>
      <c r="AN7343" s="9">
        <v>-0.90260515299999999</v>
      </c>
      <c r="AO7343" s="9">
        <v>0.189347927</v>
      </c>
      <c r="AP7343" s="9">
        <v>5</v>
      </c>
      <c r="AQ7343" s="17">
        <v>0.36847621200000003</v>
      </c>
      <c r="AR7343" s="17">
        <v>-0.49057582</v>
      </c>
      <c r="AS7343" s="17" t="s">
        <v>90</v>
      </c>
      <c r="AT7343" s="17" t="s">
        <v>90</v>
      </c>
      <c r="AU7343" s="17">
        <v>0.55746287100000003</v>
      </c>
      <c r="AV7343" s="8">
        <v>-0.78075820200000001</v>
      </c>
      <c r="AW7343" s="8">
        <v>-0.806280196</v>
      </c>
      <c r="AX7343" s="8">
        <v>-0.44218504400000003</v>
      </c>
      <c r="AY7343" s="8">
        <v>-0.57946956199999999</v>
      </c>
      <c r="AZ7343" s="8">
        <v>-0.44409337599999998</v>
      </c>
      <c r="BA7343" s="17">
        <v>0.453153431</v>
      </c>
      <c r="BB7343" s="17">
        <v>8.1515781999999995E-2</v>
      </c>
      <c r="BC7343" s="17" t="s">
        <v>90</v>
      </c>
      <c r="BD7343" s="17" t="s">
        <v>90</v>
      </c>
      <c r="BE7343" s="17">
        <v>0.44109365299999997</v>
      </c>
      <c r="BF7343" s="8">
        <v>-0.59211260099999996</v>
      </c>
      <c r="BG7343" s="8">
        <v>-0.20790836200000001</v>
      </c>
      <c r="BH7343" s="8">
        <v>-5.0023540999999998E-2</v>
      </c>
      <c r="BI7343" s="8">
        <v>-0.154471472</v>
      </c>
      <c r="BJ7343" s="8">
        <v>-0.180238381</v>
      </c>
      <c r="BK7343" s="9" t="s">
        <v>1274</v>
      </c>
      <c r="BL7343" s="9" t="s">
        <v>1274</v>
      </c>
      <c r="BM7343" s="9">
        <v>22819</v>
      </c>
      <c r="BN7343" s="9" t="s">
        <v>1274</v>
      </c>
      <c r="BO7343" s="9" t="s">
        <v>1275</v>
      </c>
      <c r="BP7343" s="9" t="s">
        <v>1276</v>
      </c>
      <c r="BQ7343" s="9">
        <v>323</v>
      </c>
      <c r="BR7343" s="9" t="s">
        <v>20747</v>
      </c>
      <c r="BS7343" s="9" t="s">
        <v>20748</v>
      </c>
      <c r="BT7343" s="9">
        <v>1</v>
      </c>
      <c r="BU7343" s="9" t="s">
        <v>97</v>
      </c>
    </row>
    <row r="7344" spans="1:73" x14ac:dyDescent="0.2">
      <c r="A7344" s="17">
        <v>0.21293237805366499</v>
      </c>
      <c r="B7344" s="17">
        <v>0.503051698207855</v>
      </c>
      <c r="C7344" s="8">
        <v>0.29964941740036</v>
      </c>
      <c r="D7344" s="8">
        <v>0.74621182680130005</v>
      </c>
      <c r="E7344" s="17">
        <v>0.36498028039932301</v>
      </c>
      <c r="F7344" s="17">
        <v>0.214956700801849</v>
      </c>
      <c r="G7344" s="8">
        <v>7.0467898622155198E-3</v>
      </c>
      <c r="H7344" s="8">
        <v>-0.24593718349933599</v>
      </c>
      <c r="Q7344" s="9">
        <v>5.2736899999999997E-4</v>
      </c>
      <c r="R7344" s="9">
        <v>128.35</v>
      </c>
      <c r="S7344" s="9">
        <v>6820000000</v>
      </c>
      <c r="T7344" s="8">
        <v>0.999587</v>
      </c>
      <c r="U7344" s="9">
        <v>128.35</v>
      </c>
      <c r="V7344" s="9">
        <v>-0.23283000000000001</v>
      </c>
      <c r="W7344" s="18">
        <v>3.7141265E-2</v>
      </c>
      <c r="X7344" s="18">
        <v>0.192720692</v>
      </c>
      <c r="Y7344" s="18">
        <v>-0.130424026</v>
      </c>
      <c r="Z7344" s="18">
        <v>0.86038459700000003</v>
      </c>
      <c r="AA7344" s="18">
        <v>5</v>
      </c>
      <c r="AB7344" s="9">
        <v>3.7433275000000002E-2</v>
      </c>
      <c r="AC7344" s="9">
        <v>0.193476808</v>
      </c>
      <c r="AD7344" s="9">
        <v>-0.28239127000000003</v>
      </c>
      <c r="AE7344" s="9">
        <v>0.712304665</v>
      </c>
      <c r="AF7344" s="9">
        <v>5</v>
      </c>
      <c r="AG7344" s="18">
        <v>4.7470012999999998E-2</v>
      </c>
      <c r="AH7344" s="18">
        <v>0.217876141</v>
      </c>
      <c r="AI7344" s="18">
        <v>-0.55302166100000005</v>
      </c>
      <c r="AJ7344" s="18">
        <v>0.56711524199999996</v>
      </c>
      <c r="AK7344" s="18">
        <v>5</v>
      </c>
      <c r="AL7344" s="9">
        <v>4.5111274E-2</v>
      </c>
      <c r="AM7344" s="9">
        <v>0.212394148</v>
      </c>
      <c r="AN7344" s="9">
        <v>-0.79191372299999996</v>
      </c>
      <c r="AO7344" s="9">
        <v>0.30003935700000001</v>
      </c>
      <c r="AP7344" s="9">
        <v>5</v>
      </c>
      <c r="AQ7344" s="17">
        <v>0.506465316</v>
      </c>
      <c r="AR7344" s="17">
        <v>-7.2116717999999996E-2</v>
      </c>
      <c r="AS7344" s="17">
        <v>0.373713613</v>
      </c>
      <c r="AT7344" s="17">
        <v>0.75927865500000002</v>
      </c>
      <c r="AU7344" s="17">
        <v>0.76420790000000005</v>
      </c>
      <c r="AV7344" s="8">
        <v>-0.105969124</v>
      </c>
      <c r="AW7344" s="8">
        <v>0.16584515599999999</v>
      </c>
      <c r="AX7344" s="8">
        <v>0.41493615499999997</v>
      </c>
      <c r="AY7344" s="8">
        <v>0.16427414100000001</v>
      </c>
      <c r="AZ7344" s="8">
        <v>0.62780058400000005</v>
      </c>
      <c r="BA7344" s="17">
        <v>0.42139971300000001</v>
      </c>
      <c r="BB7344" s="17">
        <v>-6.8564706000000003E-2</v>
      </c>
      <c r="BC7344" s="17">
        <v>-0.14302135999999999</v>
      </c>
      <c r="BD7344" s="17">
        <v>0.53141844299999996</v>
      </c>
      <c r="BE7344" s="17">
        <v>0.15079844000000001</v>
      </c>
      <c r="BF7344" s="8">
        <v>-0.73637902700000002</v>
      </c>
      <c r="BG7344" s="8">
        <v>2.1890034999999999E-2</v>
      </c>
      <c r="BH7344" s="8">
        <v>-3.2516811E-2</v>
      </c>
      <c r="BI7344" s="8">
        <v>5.4676514000000002E-2</v>
      </c>
      <c r="BJ7344" s="8">
        <v>8.6112729999999998E-2</v>
      </c>
      <c r="BK7344" s="9" t="s">
        <v>1274</v>
      </c>
      <c r="BL7344" s="9" t="s">
        <v>1274</v>
      </c>
      <c r="BM7344" s="9">
        <v>22842</v>
      </c>
      <c r="BN7344" s="9" t="s">
        <v>1274</v>
      </c>
      <c r="BO7344" s="9" t="s">
        <v>1275</v>
      </c>
      <c r="BP7344" s="9" t="s">
        <v>1276</v>
      </c>
      <c r="BQ7344" s="9">
        <v>352</v>
      </c>
      <c r="BR7344" s="9" t="s">
        <v>25756</v>
      </c>
      <c r="BS7344" s="9" t="s">
        <v>25757</v>
      </c>
      <c r="BT7344" s="9" t="s">
        <v>103</v>
      </c>
      <c r="BU7344" s="9" t="s">
        <v>97</v>
      </c>
    </row>
    <row r="7345" spans="1:73" x14ac:dyDescent="0.2">
      <c r="A7345" s="17">
        <v>0.47670149803161599</v>
      </c>
      <c r="B7345" s="17">
        <v>2.0520534515380899</v>
      </c>
      <c r="C7345" s="8">
        <v>0.113139674067497</v>
      </c>
      <c r="D7345" s="8">
        <v>0.26399990916252097</v>
      </c>
      <c r="E7345" s="17">
        <v>1.3035957701504199E-2</v>
      </c>
      <c r="F7345" s="17">
        <v>-0.38106912374496499</v>
      </c>
      <c r="G7345" s="8">
        <v>0.19944940507412001</v>
      </c>
      <c r="H7345" s="8">
        <v>0.12366152554750399</v>
      </c>
      <c r="Q7345" s="11">
        <v>5.3899999999999998E-104</v>
      </c>
      <c r="R7345" s="9">
        <v>307.7</v>
      </c>
      <c r="S7345" s="9">
        <v>14153000000</v>
      </c>
      <c r="T7345" s="8">
        <v>1</v>
      </c>
      <c r="U7345" s="9">
        <v>196.7</v>
      </c>
      <c r="V7345" s="9">
        <v>-8.7249999999999994E-2</v>
      </c>
      <c r="W7345" s="18">
        <v>3.7141265E-2</v>
      </c>
      <c r="X7345" s="18">
        <v>0.192720692</v>
      </c>
      <c r="Y7345" s="18">
        <v>-0.482368354</v>
      </c>
      <c r="Z7345" s="18">
        <v>0.50844026899999994</v>
      </c>
      <c r="AA7345" s="18">
        <v>5</v>
      </c>
      <c r="AB7345" s="9">
        <v>3.7433275000000002E-2</v>
      </c>
      <c r="AC7345" s="9">
        <v>0.193476808</v>
      </c>
      <c r="AD7345" s="9">
        <v>-0.87841708299999999</v>
      </c>
      <c r="AE7345" s="9">
        <v>0.116278852</v>
      </c>
      <c r="AF7345" s="9">
        <v>5</v>
      </c>
      <c r="AG7345" s="18">
        <v>4.7470012999999998E-2</v>
      </c>
      <c r="AH7345" s="18">
        <v>0.217876141</v>
      </c>
      <c r="AI7345" s="18">
        <v>-0.36061904700000003</v>
      </c>
      <c r="AJ7345" s="18">
        <v>0.75951785599999999</v>
      </c>
      <c r="AK7345" s="18">
        <v>5</v>
      </c>
      <c r="AL7345" s="9">
        <v>4.5111274E-2</v>
      </c>
      <c r="AM7345" s="9">
        <v>0.212394148</v>
      </c>
      <c r="AN7345" s="9">
        <v>-0.42231501700000001</v>
      </c>
      <c r="AO7345" s="9">
        <v>0.66963806299999995</v>
      </c>
      <c r="AP7345" s="9">
        <v>5</v>
      </c>
      <c r="AQ7345" s="17">
        <v>0.19872169200000001</v>
      </c>
      <c r="AR7345" s="17">
        <v>-0.25919863599999998</v>
      </c>
      <c r="AS7345" s="17">
        <v>-1.7507086000000002E-2</v>
      </c>
      <c r="AT7345" s="17">
        <v>0.16500878299999999</v>
      </c>
      <c r="AU7345" s="17">
        <v>0.393824697</v>
      </c>
      <c r="AV7345" s="8">
        <v>-0.62822920100000001</v>
      </c>
      <c r="AW7345" s="8">
        <v>-0.46791735299999998</v>
      </c>
      <c r="AX7345" s="8">
        <v>-0.11710166900000001</v>
      </c>
      <c r="AY7345" s="8">
        <v>-0.36532685199999998</v>
      </c>
      <c r="AZ7345" s="8">
        <v>-0.32408300000000001</v>
      </c>
      <c r="BA7345" s="17">
        <v>0.60692805100000002</v>
      </c>
      <c r="BB7345" s="17">
        <v>0.37696263200000002</v>
      </c>
      <c r="BC7345" s="17">
        <v>-3.6384909999999999E-2</v>
      </c>
      <c r="BD7345" s="17">
        <v>0.57186663199999999</v>
      </c>
      <c r="BE7345" s="17">
        <v>0.37184721199999998</v>
      </c>
      <c r="BF7345" s="8">
        <v>-0.246145472</v>
      </c>
      <c r="BG7345" s="8">
        <v>0.46530321200000002</v>
      </c>
      <c r="BH7345" s="8">
        <v>0.41943445800000001</v>
      </c>
      <c r="BI7345" s="8">
        <v>0.48482435899999998</v>
      </c>
      <c r="BJ7345" s="8">
        <v>0.202104688</v>
      </c>
      <c r="BK7345" s="9" t="s">
        <v>1274</v>
      </c>
      <c r="BL7345" s="9" t="s">
        <v>1274</v>
      </c>
      <c r="BM7345" s="9">
        <v>22803</v>
      </c>
      <c r="BN7345" s="9" t="s">
        <v>1274</v>
      </c>
      <c r="BO7345" s="9" t="s">
        <v>1275</v>
      </c>
      <c r="BP7345" s="9" t="s">
        <v>1276</v>
      </c>
      <c r="BQ7345" s="9">
        <v>360</v>
      </c>
      <c r="BR7345" s="9" t="s">
        <v>21855</v>
      </c>
      <c r="BS7345" s="9" t="s">
        <v>21856</v>
      </c>
      <c r="BT7345" s="9">
        <v>1</v>
      </c>
      <c r="BU7345" s="9" t="s">
        <v>97</v>
      </c>
    </row>
    <row r="7346" spans="1:73" x14ac:dyDescent="0.2">
      <c r="A7346" s="17">
        <v>1.0287269353866599</v>
      </c>
      <c r="B7346" s="17">
        <v>3.3407678604125999</v>
      </c>
      <c r="C7346" s="8">
        <v>0.89452433586120605</v>
      </c>
      <c r="D7346" s="8">
        <v>2.76345014572144</v>
      </c>
      <c r="E7346" s="17">
        <v>-1.19847023487091</v>
      </c>
      <c r="F7346" s="17">
        <v>-2.0981016159057599</v>
      </c>
      <c r="G7346" s="8">
        <v>-0.28011739253997803</v>
      </c>
      <c r="H7346" s="8">
        <v>-1.1003544330596899</v>
      </c>
      <c r="J7346" s="18" t="s">
        <v>88</v>
      </c>
      <c r="K7346" s="18" t="s">
        <v>159</v>
      </c>
      <c r="L7346" s="18" t="s">
        <v>159</v>
      </c>
      <c r="M7346" s="9" t="s">
        <v>88</v>
      </c>
      <c r="N7346" s="9" t="s">
        <v>88</v>
      </c>
      <c r="P7346" s="9" t="s">
        <v>159</v>
      </c>
      <c r="Q7346" s="11">
        <v>1.16E-49</v>
      </c>
      <c r="R7346" s="9">
        <v>235.73</v>
      </c>
      <c r="S7346" s="9">
        <v>6822000000</v>
      </c>
      <c r="T7346" s="8">
        <v>1</v>
      </c>
      <c r="U7346" s="9">
        <v>204.48</v>
      </c>
      <c r="V7346" s="9">
        <v>2.9024000000000001E-2</v>
      </c>
      <c r="W7346" s="18">
        <v>3.7141265E-2</v>
      </c>
      <c r="X7346" s="18">
        <v>0.192720692</v>
      </c>
      <c r="Y7346" s="18">
        <v>-1.6938745609999999</v>
      </c>
      <c r="Z7346" s="18">
        <v>-0.70306593799999995</v>
      </c>
      <c r="AA7346" s="18">
        <v>5</v>
      </c>
      <c r="AB7346" s="9">
        <v>3.7433275000000002E-2</v>
      </c>
      <c r="AC7346" s="9">
        <v>0.193476808</v>
      </c>
      <c r="AD7346" s="9">
        <v>-2.595449677</v>
      </c>
      <c r="AE7346" s="9">
        <v>-1.600753742</v>
      </c>
      <c r="AF7346" s="9">
        <v>5</v>
      </c>
      <c r="AG7346" s="18">
        <v>4.7470012999999998E-2</v>
      </c>
      <c r="AH7346" s="18">
        <v>0.217876141</v>
      </c>
      <c r="AI7346" s="18">
        <v>-0.84018583700000005</v>
      </c>
      <c r="AJ7346" s="18">
        <v>0.27995106600000003</v>
      </c>
      <c r="AK7346" s="18">
        <v>5</v>
      </c>
      <c r="AL7346" s="9">
        <v>4.5111274E-2</v>
      </c>
      <c r="AM7346" s="9">
        <v>0.212394148</v>
      </c>
      <c r="AN7346" s="9">
        <v>-1.646330946</v>
      </c>
      <c r="AO7346" s="9">
        <v>-0.55437786700000002</v>
      </c>
      <c r="AP7346" s="9">
        <v>5</v>
      </c>
      <c r="AQ7346" s="17">
        <v>-0.90574479100000005</v>
      </c>
      <c r="AR7346" s="17">
        <v>-1.8398034569999999</v>
      </c>
      <c r="AS7346" s="17">
        <v>-1.0736145969999999</v>
      </c>
      <c r="AT7346" s="17">
        <v>-1.1842615599999999</v>
      </c>
      <c r="AU7346" s="17">
        <v>-0.88643175399999996</v>
      </c>
      <c r="AV7346" s="8">
        <v>-2.2514181139999998</v>
      </c>
      <c r="AW7346" s="8">
        <v>-2.143827677</v>
      </c>
      <c r="AX7346" s="8">
        <v>-2.0559940339999998</v>
      </c>
      <c r="AY7346" s="8">
        <v>-2.3166482450000001</v>
      </c>
      <c r="AZ7346" s="8">
        <v>-2.2656028269999999</v>
      </c>
      <c r="BA7346" s="17">
        <v>0.137694597</v>
      </c>
      <c r="BB7346" s="17">
        <v>-8.2431695999999999E-2</v>
      </c>
      <c r="BC7346" s="17">
        <v>-0.65730041299999997</v>
      </c>
      <c r="BD7346" s="17">
        <v>7.8297912999999997E-2</v>
      </c>
      <c r="BE7346" s="17">
        <v>-7.5536586000000003E-2</v>
      </c>
      <c r="BF7346" s="8">
        <v>-1.4121812579999999</v>
      </c>
      <c r="BG7346" s="8">
        <v>-0.70012235599999995</v>
      </c>
      <c r="BH7346" s="8">
        <v>-0.83777493199999997</v>
      </c>
      <c r="BI7346" s="8">
        <v>-0.88562011699999998</v>
      </c>
      <c r="BJ7346" s="8">
        <v>-1.23619926</v>
      </c>
      <c r="BK7346" s="9" t="s">
        <v>1274</v>
      </c>
      <c r="BL7346" s="9" t="s">
        <v>1274</v>
      </c>
      <c r="BM7346" s="9">
        <v>22821</v>
      </c>
      <c r="BN7346" s="9" t="s">
        <v>1274</v>
      </c>
      <c r="BO7346" s="9" t="s">
        <v>1275</v>
      </c>
      <c r="BP7346" s="9" t="s">
        <v>1276</v>
      </c>
      <c r="BQ7346" s="9">
        <v>510</v>
      </c>
      <c r="BR7346" s="9" t="s">
        <v>5559</v>
      </c>
      <c r="BS7346" s="9" t="s">
        <v>5560</v>
      </c>
      <c r="BT7346" s="9">
        <v>1</v>
      </c>
      <c r="BU7346" s="9" t="s">
        <v>97</v>
      </c>
    </row>
    <row r="7347" spans="1:73" x14ac:dyDescent="0.2">
      <c r="A7347" s="17">
        <v>-0.80576354265213002</v>
      </c>
      <c r="B7347" s="17">
        <v>0.85948908329009999</v>
      </c>
      <c r="C7347" s="8">
        <v>-1.12266957759857</v>
      </c>
      <c r="D7347" s="8">
        <v>1.34173095226288</v>
      </c>
      <c r="E7347" s="17">
        <v>0.78978687524795499</v>
      </c>
      <c r="F7347" s="17">
        <v>1.5928437709808301</v>
      </c>
      <c r="G7347" s="8">
        <v>0.48766595125198398</v>
      </c>
      <c r="H7347" s="8">
        <v>1.59227311611176</v>
      </c>
      <c r="K7347" s="18" t="s">
        <v>88</v>
      </c>
      <c r="L7347" s="18" t="s">
        <v>88</v>
      </c>
      <c r="P7347" s="9" t="s">
        <v>88</v>
      </c>
      <c r="Q7347" s="9">
        <v>0</v>
      </c>
      <c r="R7347" s="9">
        <v>465.16</v>
      </c>
      <c r="S7347" s="9">
        <v>1576800000</v>
      </c>
      <c r="T7347" s="8">
        <v>1</v>
      </c>
      <c r="U7347" s="9">
        <v>130.49</v>
      </c>
      <c r="V7347" s="9">
        <v>-1.2562</v>
      </c>
      <c r="W7347" s="18">
        <v>3.7141265E-2</v>
      </c>
      <c r="X7347" s="18">
        <v>0.192720692</v>
      </c>
      <c r="Y7347" s="18">
        <v>0.29438256800000001</v>
      </c>
      <c r="Z7347" s="18">
        <v>1.2851911899999999</v>
      </c>
      <c r="AA7347" s="18">
        <v>5</v>
      </c>
      <c r="AB7347" s="9">
        <v>3.7433275000000002E-2</v>
      </c>
      <c r="AC7347" s="9">
        <v>0.193476808</v>
      </c>
      <c r="AD7347" s="9">
        <v>1.09549578</v>
      </c>
      <c r="AE7347" s="9">
        <v>2.090191715</v>
      </c>
      <c r="AF7347" s="9">
        <v>5</v>
      </c>
      <c r="AG7347" s="18">
        <v>4.7470012999999998E-2</v>
      </c>
      <c r="AH7347" s="18">
        <v>0.217876141</v>
      </c>
      <c r="AI7347" s="18">
        <v>-7.2402494999999997E-2</v>
      </c>
      <c r="AJ7347" s="18">
        <v>1.047734408</v>
      </c>
      <c r="AK7347" s="18">
        <v>5</v>
      </c>
      <c r="AL7347" s="9">
        <v>4.5111274E-2</v>
      </c>
      <c r="AM7347" s="9">
        <v>0.212394148</v>
      </c>
      <c r="AN7347" s="9">
        <v>1.046296541</v>
      </c>
      <c r="AO7347" s="9">
        <v>2.1382496209999999</v>
      </c>
      <c r="AP7347" s="9">
        <v>5</v>
      </c>
      <c r="AQ7347" s="17">
        <v>2.3301510809999999</v>
      </c>
      <c r="AR7347" s="17">
        <v>-0.42171335199999999</v>
      </c>
      <c r="AS7347" s="17">
        <v>0.39664945000000001</v>
      </c>
      <c r="AT7347" s="17">
        <v>0.78572315000000004</v>
      </c>
      <c r="AU7347" s="17">
        <v>1.474583983</v>
      </c>
      <c r="AV7347" s="8">
        <v>1.7310373779999999</v>
      </c>
      <c r="AW7347" s="8">
        <v>1.973070383</v>
      </c>
      <c r="AX7347" s="8">
        <v>1.4447516199999999</v>
      </c>
      <c r="AY7347" s="8">
        <v>1.3622572420000001</v>
      </c>
      <c r="AZ7347" s="8">
        <v>2.083095551</v>
      </c>
      <c r="BA7347" s="17">
        <v>2.143648148</v>
      </c>
      <c r="BB7347" s="17">
        <v>-0.49024721999999998</v>
      </c>
      <c r="BC7347" s="17">
        <v>8.1769316999999994E-2</v>
      </c>
      <c r="BD7347" s="17">
        <v>0.58857452899999996</v>
      </c>
      <c r="BE7347" s="17">
        <v>1.0642467739999999</v>
      </c>
      <c r="BF7347" s="8">
        <v>1.673403859</v>
      </c>
      <c r="BG7347" s="8">
        <v>2.2924914360000002</v>
      </c>
      <c r="BH7347" s="8">
        <v>1.4475895169999999</v>
      </c>
      <c r="BI7347" s="8">
        <v>1.5766317839999999</v>
      </c>
      <c r="BJ7347" s="8">
        <v>2.0112228390000002</v>
      </c>
      <c r="BK7347" s="9" t="s">
        <v>1274</v>
      </c>
      <c r="BL7347" s="9" t="s">
        <v>1274</v>
      </c>
      <c r="BM7347" s="9">
        <v>22806</v>
      </c>
      <c r="BN7347" s="9" t="s">
        <v>1274</v>
      </c>
      <c r="BO7347" s="9" t="s">
        <v>1275</v>
      </c>
      <c r="BP7347" s="9" t="s">
        <v>1276</v>
      </c>
      <c r="BQ7347" s="9">
        <v>552</v>
      </c>
      <c r="BR7347" s="9" t="s">
        <v>13555</v>
      </c>
      <c r="BS7347" s="9" t="s">
        <v>13556</v>
      </c>
      <c r="BT7347" s="9" t="s">
        <v>103</v>
      </c>
      <c r="BU7347" s="9" t="s">
        <v>97</v>
      </c>
    </row>
    <row r="7348" spans="1:73" x14ac:dyDescent="0.2">
      <c r="A7348" s="17">
        <v>0.29108899831771901</v>
      </c>
      <c r="B7348" s="17">
        <v>1.2265760898590099</v>
      </c>
      <c r="C7348" s="8">
        <v>0.17393071949482</v>
      </c>
      <c r="D7348" s="8">
        <v>0.38594013452529902</v>
      </c>
      <c r="E7348" s="17">
        <v>-0.78983849287033103</v>
      </c>
      <c r="F7348" s="17">
        <v>-1.00047075748444</v>
      </c>
      <c r="G7348" s="8">
        <v>-0.243438795208931</v>
      </c>
      <c r="H7348" s="8">
        <v>-0.37455531954765298</v>
      </c>
      <c r="K7348" s="18" t="s">
        <v>159</v>
      </c>
      <c r="L7348" s="18" t="s">
        <v>159</v>
      </c>
      <c r="Q7348" s="11">
        <v>3.8399999999999999E-19</v>
      </c>
      <c r="R7348" s="9">
        <v>195.27</v>
      </c>
      <c r="S7348" s="9">
        <v>1109300000</v>
      </c>
      <c r="T7348" s="8">
        <v>0.99563599999999997</v>
      </c>
      <c r="U7348" s="9">
        <v>135.1</v>
      </c>
      <c r="V7348" s="9">
        <v>4.0286000000000002E-2</v>
      </c>
      <c r="W7348" s="18">
        <v>3.7141265E-2</v>
      </c>
      <c r="X7348" s="18">
        <v>0.192720692</v>
      </c>
      <c r="Y7348" s="18">
        <v>-1.285242819</v>
      </c>
      <c r="Z7348" s="18">
        <v>-0.29443419599999998</v>
      </c>
      <c r="AA7348" s="18">
        <v>5</v>
      </c>
      <c r="AB7348" s="9">
        <v>3.7433275000000002E-2</v>
      </c>
      <c r="AC7348" s="9">
        <v>0.193476808</v>
      </c>
      <c r="AD7348" s="9">
        <v>-1.4978187300000001</v>
      </c>
      <c r="AE7348" s="9">
        <v>-0.50312279400000004</v>
      </c>
      <c r="AF7348" s="9">
        <v>5</v>
      </c>
      <c r="AG7348" s="18">
        <v>4.7470012999999998E-2</v>
      </c>
      <c r="AH7348" s="18">
        <v>0.217876141</v>
      </c>
      <c r="AI7348" s="18">
        <v>-0.80350725000000001</v>
      </c>
      <c r="AJ7348" s="18">
        <v>0.31662965300000001</v>
      </c>
      <c r="AK7348" s="18">
        <v>5</v>
      </c>
      <c r="AL7348" s="9">
        <v>4.5111274E-2</v>
      </c>
      <c r="AM7348" s="9">
        <v>0.212394148</v>
      </c>
      <c r="AN7348" s="9">
        <v>-0.92053186600000003</v>
      </c>
      <c r="AO7348" s="9">
        <v>0.17142121399999999</v>
      </c>
      <c r="AP7348" s="9">
        <v>5</v>
      </c>
      <c r="AQ7348" s="17">
        <v>-0.61387831000000004</v>
      </c>
      <c r="AR7348" s="17">
        <v>-1.0964334010000001</v>
      </c>
      <c r="AS7348" s="17">
        <v>-0.83419913099999998</v>
      </c>
      <c r="AT7348" s="17">
        <v>-0.77417802800000002</v>
      </c>
      <c r="AU7348" s="17">
        <v>-0.42237719899999998</v>
      </c>
      <c r="AV7348" s="8">
        <v>-1.23415041</v>
      </c>
      <c r="AW7348" s="8">
        <v>-1.1070160870000001</v>
      </c>
      <c r="AX7348" s="8">
        <v>-0.80586385699999996</v>
      </c>
      <c r="AY7348" s="8">
        <v>-1.0113211870000001</v>
      </c>
      <c r="AZ7348" s="8">
        <v>-1.03815949</v>
      </c>
      <c r="BA7348" s="17">
        <v>0.29554826000000001</v>
      </c>
      <c r="BB7348" s="17">
        <v>3.0932289999999999E-3</v>
      </c>
      <c r="BC7348" s="17">
        <v>-0.56888872400000001</v>
      </c>
      <c r="BD7348" s="17">
        <v>5.8146514000000003E-2</v>
      </c>
      <c r="BE7348" s="17">
        <v>-0.196695492</v>
      </c>
      <c r="BF7348" s="8">
        <v>-0.72471350400000001</v>
      </c>
      <c r="BG7348" s="8">
        <v>-1.1728954999999999E-2</v>
      </c>
      <c r="BH7348" s="8">
        <v>-0.13100078700000001</v>
      </c>
      <c r="BI7348" s="8">
        <v>9.3665700000000003E-4</v>
      </c>
      <c r="BJ7348" s="8">
        <v>-0.41194319699999998</v>
      </c>
      <c r="BK7348" s="9" t="s">
        <v>1274</v>
      </c>
      <c r="BL7348" s="9" t="s">
        <v>1274</v>
      </c>
      <c r="BM7348" s="9">
        <v>22835</v>
      </c>
      <c r="BN7348" s="9" t="s">
        <v>1274</v>
      </c>
      <c r="BO7348" s="9" t="s">
        <v>1275</v>
      </c>
      <c r="BP7348" s="9" t="s">
        <v>1276</v>
      </c>
      <c r="BQ7348" s="9">
        <v>571</v>
      </c>
      <c r="BR7348" s="9" t="s">
        <v>14389</v>
      </c>
      <c r="BS7348" s="9" t="s">
        <v>10825</v>
      </c>
      <c r="BT7348" s="9" t="s">
        <v>96</v>
      </c>
      <c r="BU7348" s="9" t="s">
        <v>97</v>
      </c>
    </row>
    <row r="7349" spans="1:73" x14ac:dyDescent="0.2">
      <c r="A7349" s="17">
        <v>-0.74099606275558505</v>
      </c>
      <c r="B7349" s="17">
        <v>0.98194772005081199</v>
      </c>
      <c r="C7349" s="8">
        <v>1.9998500123619999E-2</v>
      </c>
      <c r="D7349" s="8">
        <v>1.4078545384108999E-2</v>
      </c>
      <c r="E7349" s="17">
        <v>-1.7861465215682999</v>
      </c>
      <c r="F7349" s="17">
        <v>-1.0152627229690601</v>
      </c>
      <c r="G7349" s="8">
        <v>-1.21124243736267</v>
      </c>
      <c r="H7349" s="8">
        <v>-1.1889224052429199</v>
      </c>
      <c r="K7349" s="18" t="s">
        <v>159</v>
      </c>
      <c r="L7349" s="18" t="s">
        <v>159</v>
      </c>
      <c r="O7349" s="9" t="s">
        <v>159</v>
      </c>
      <c r="P7349" s="9" t="s">
        <v>159</v>
      </c>
      <c r="Q7349" s="11">
        <v>8.23E-7</v>
      </c>
      <c r="R7349" s="9">
        <v>134.84</v>
      </c>
      <c r="S7349" s="9">
        <v>538960000</v>
      </c>
      <c r="T7349" s="8">
        <v>0.99843499999999996</v>
      </c>
      <c r="U7349" s="9">
        <v>84.820999999999998</v>
      </c>
      <c r="V7349" s="9">
        <v>-1.1365E-4</v>
      </c>
      <c r="W7349" s="18">
        <v>3.7141265E-2</v>
      </c>
      <c r="X7349" s="18">
        <v>0.192720692</v>
      </c>
      <c r="Y7349" s="18">
        <v>-2.2815508919999998</v>
      </c>
      <c r="Z7349" s="18">
        <v>-1.2907422690000001</v>
      </c>
      <c r="AA7349" s="18">
        <v>5</v>
      </c>
      <c r="AB7349" s="9">
        <v>3.7433275000000002E-2</v>
      </c>
      <c r="AC7349" s="9">
        <v>0.193476808</v>
      </c>
      <c r="AD7349" s="9">
        <v>-1.5126107470000001</v>
      </c>
      <c r="AE7349" s="9">
        <v>-0.517914812</v>
      </c>
      <c r="AF7349" s="9">
        <v>5</v>
      </c>
      <c r="AG7349" s="18">
        <v>4.7470012999999998E-2</v>
      </c>
      <c r="AH7349" s="18">
        <v>0.217876141</v>
      </c>
      <c r="AI7349" s="18">
        <v>-1.771310838</v>
      </c>
      <c r="AJ7349" s="18">
        <v>-0.65117393499999998</v>
      </c>
      <c r="AK7349" s="18">
        <v>5</v>
      </c>
      <c r="AL7349" s="9">
        <v>4.5111274E-2</v>
      </c>
      <c r="AM7349" s="9">
        <v>0.212394148</v>
      </c>
      <c r="AN7349" s="9">
        <v>-1.734898901</v>
      </c>
      <c r="AO7349" s="9">
        <v>-0.64294582099999997</v>
      </c>
      <c r="AP7349" s="9">
        <v>5</v>
      </c>
      <c r="AQ7349" s="17">
        <v>-1.480803251</v>
      </c>
      <c r="AR7349" s="17">
        <v>-1.912714958</v>
      </c>
      <c r="AS7349" s="17">
        <v>-2.0296614169999998</v>
      </c>
      <c r="AT7349" s="17">
        <v>-2.8101110459999998</v>
      </c>
      <c r="AU7349" s="17">
        <v>-0.746861577</v>
      </c>
      <c r="AV7349" s="8">
        <v>-1.6330561640000001</v>
      </c>
      <c r="AW7349" s="8">
        <v>-1.1206338410000001</v>
      </c>
      <c r="AX7349" s="8">
        <v>-0.39542436600000003</v>
      </c>
      <c r="AY7349" s="8">
        <v>-1.3792974950000001</v>
      </c>
      <c r="AZ7349" s="8">
        <v>-0.74676012999999997</v>
      </c>
      <c r="BA7349" s="17">
        <v>-0.97700834299999995</v>
      </c>
      <c r="BB7349" s="17">
        <v>-1.537124038</v>
      </c>
      <c r="BC7349" s="17">
        <v>-1.918917298</v>
      </c>
      <c r="BD7349" s="17">
        <v>-0.86619883799999997</v>
      </c>
      <c r="BE7349" s="17">
        <v>-0.13556455100000001</v>
      </c>
      <c r="BF7349" s="8">
        <v>-1.1289386749999999</v>
      </c>
      <c r="BG7349" s="8">
        <v>-0.21486386699999999</v>
      </c>
      <c r="BH7349" s="8">
        <v>-2.267469883</v>
      </c>
      <c r="BI7349" s="8">
        <v>-1.5333482030000001</v>
      </c>
      <c r="BJ7349" s="8">
        <v>-0.39018493900000001</v>
      </c>
      <c r="BK7349" s="9" t="s">
        <v>1274</v>
      </c>
      <c r="BL7349" s="9" t="s">
        <v>1274</v>
      </c>
      <c r="BM7349" s="9">
        <v>22836</v>
      </c>
      <c r="BN7349" s="9" t="s">
        <v>1274</v>
      </c>
      <c r="BO7349" s="9" t="s">
        <v>1275</v>
      </c>
      <c r="BP7349" s="9" t="s">
        <v>1276</v>
      </c>
      <c r="BQ7349" s="9">
        <v>574</v>
      </c>
      <c r="BR7349" s="9" t="s">
        <v>20044</v>
      </c>
      <c r="BS7349" s="9" t="s">
        <v>20045</v>
      </c>
      <c r="BT7349" s="9" t="s">
        <v>96</v>
      </c>
      <c r="BU7349" s="9" t="s">
        <v>97</v>
      </c>
    </row>
    <row r="7350" spans="1:73" x14ac:dyDescent="0.2">
      <c r="A7350" s="17">
        <v>0.176535815000534</v>
      </c>
      <c r="B7350" s="17">
        <v>0.185079321265221</v>
      </c>
      <c r="C7350" s="8">
        <v>5.62541512772441E-3</v>
      </c>
      <c r="D7350" s="8">
        <v>3.1881108880042999E-3</v>
      </c>
      <c r="E7350" s="17">
        <v>2.4548795223236102</v>
      </c>
      <c r="F7350" s="17">
        <v>2.3157732486724898</v>
      </c>
      <c r="G7350" s="8">
        <v>1.4237159490585301</v>
      </c>
      <c r="H7350" s="8">
        <v>1.4429668188095099</v>
      </c>
      <c r="K7350" s="18" t="s">
        <v>88</v>
      </c>
      <c r="L7350" s="18" t="s">
        <v>88</v>
      </c>
      <c r="O7350" s="9" t="s">
        <v>88</v>
      </c>
      <c r="P7350" s="9" t="s">
        <v>88</v>
      </c>
      <c r="Q7350" s="11">
        <v>7.9999999999999996E-7</v>
      </c>
      <c r="R7350" s="9">
        <v>135.1</v>
      </c>
      <c r="S7350" s="9">
        <v>3183400000</v>
      </c>
      <c r="T7350" s="8">
        <v>1</v>
      </c>
      <c r="U7350" s="9">
        <v>135.1</v>
      </c>
      <c r="V7350" s="9">
        <v>4.0286000000000002E-2</v>
      </c>
      <c r="W7350" s="18">
        <v>3.7141265E-2</v>
      </c>
      <c r="X7350" s="18">
        <v>0.192720692</v>
      </c>
      <c r="Y7350" s="18">
        <v>1.959475168</v>
      </c>
      <c r="Z7350" s="18">
        <v>2.9502837909999999</v>
      </c>
      <c r="AA7350" s="18">
        <v>5</v>
      </c>
      <c r="AB7350" s="9">
        <v>3.7433275000000002E-2</v>
      </c>
      <c r="AC7350" s="9">
        <v>0.193476808</v>
      </c>
      <c r="AD7350" s="9">
        <v>1.8184252030000001</v>
      </c>
      <c r="AE7350" s="9">
        <v>2.8131211380000001</v>
      </c>
      <c r="AF7350" s="9">
        <v>5</v>
      </c>
      <c r="AG7350" s="18">
        <v>4.7470012999999998E-2</v>
      </c>
      <c r="AH7350" s="18">
        <v>0.217876141</v>
      </c>
      <c r="AI7350" s="18">
        <v>0.86364746999999997</v>
      </c>
      <c r="AJ7350" s="18">
        <v>1.983784373</v>
      </c>
      <c r="AK7350" s="18">
        <v>5</v>
      </c>
      <c r="AL7350" s="9">
        <v>4.5111274E-2</v>
      </c>
      <c r="AM7350" s="9">
        <v>0.212394148</v>
      </c>
      <c r="AN7350" s="9">
        <v>0.89699022399999995</v>
      </c>
      <c r="AO7350" s="9">
        <v>1.988943304</v>
      </c>
      <c r="AP7350" s="9">
        <v>5</v>
      </c>
      <c r="AQ7350" s="17">
        <v>2.9850659369999999</v>
      </c>
      <c r="AR7350" s="17">
        <v>2.4447627070000002</v>
      </c>
      <c r="AS7350" s="17">
        <v>2.8071241379999998</v>
      </c>
      <c r="AT7350" s="17">
        <v>1.852808952</v>
      </c>
      <c r="AU7350" s="17">
        <v>3.231522322</v>
      </c>
      <c r="AV7350" s="8">
        <v>1.347930074</v>
      </c>
      <c r="AW7350" s="8">
        <v>2.8978085519999999</v>
      </c>
      <c r="AX7350" s="8">
        <v>2.6420078280000001</v>
      </c>
      <c r="AY7350" s="8">
        <v>2.6163556579999998</v>
      </c>
      <c r="AZ7350" s="8">
        <v>2.9345028399999999</v>
      </c>
      <c r="BA7350" s="17">
        <v>2.0732553010000001</v>
      </c>
      <c r="BB7350" s="17">
        <v>1.6398562189999999</v>
      </c>
      <c r="BC7350" s="17">
        <v>1.570855618</v>
      </c>
      <c r="BD7350" s="17">
        <v>1.250216961</v>
      </c>
      <c r="BE7350" s="17">
        <v>1.714920759</v>
      </c>
      <c r="BF7350" s="8">
        <v>-0.51994240300000005</v>
      </c>
      <c r="BG7350" s="8">
        <v>2.8601710800000002</v>
      </c>
      <c r="BH7350" s="8">
        <v>2.238301039</v>
      </c>
      <c r="BI7350" s="8">
        <v>1.54807651</v>
      </c>
      <c r="BJ7350" s="8">
        <v>2.0943715570000001</v>
      </c>
      <c r="BK7350" s="9" t="s">
        <v>1274</v>
      </c>
      <c r="BL7350" s="9" t="s">
        <v>1274</v>
      </c>
      <c r="BM7350" s="9">
        <v>22837</v>
      </c>
      <c r="BN7350" s="9" t="s">
        <v>1274</v>
      </c>
      <c r="BO7350" s="9" t="s">
        <v>1275</v>
      </c>
      <c r="BP7350" s="9" t="s">
        <v>1276</v>
      </c>
      <c r="BQ7350" s="9">
        <v>577</v>
      </c>
      <c r="BR7350" s="9" t="s">
        <v>10824</v>
      </c>
      <c r="BS7350" s="9" t="s">
        <v>10825</v>
      </c>
      <c r="BT7350" s="9" t="s">
        <v>96</v>
      </c>
      <c r="BU7350" s="9" t="s">
        <v>97</v>
      </c>
    </row>
    <row r="7351" spans="1:73" x14ac:dyDescent="0.2">
      <c r="A7351" s="17">
        <v>0.121941223740578</v>
      </c>
      <c r="B7351" s="17">
        <v>0.340171039104462</v>
      </c>
      <c r="C7351" s="8">
        <v>-0.189881652593613</v>
      </c>
      <c r="D7351" s="8">
        <v>0.45318526029586798</v>
      </c>
      <c r="E7351" s="17">
        <v>-0.42630034685134899</v>
      </c>
      <c r="F7351" s="17">
        <v>-0.48194706439971902</v>
      </c>
      <c r="G7351" s="8">
        <v>-0.818797647953033</v>
      </c>
      <c r="H7351" s="8">
        <v>-0.59820115566253695</v>
      </c>
      <c r="O7351" s="9" t="s">
        <v>159</v>
      </c>
      <c r="P7351" s="9" t="s">
        <v>159</v>
      </c>
      <c r="Q7351" s="11">
        <v>3.2999999999999998E-37</v>
      </c>
      <c r="R7351" s="9">
        <v>193.47</v>
      </c>
      <c r="S7351" s="9">
        <v>1253300000</v>
      </c>
      <c r="T7351" s="8">
        <v>1</v>
      </c>
      <c r="U7351" s="9">
        <v>193.47</v>
      </c>
      <c r="V7351" s="9">
        <v>-9.5878000000000005E-2</v>
      </c>
      <c r="W7351" s="18">
        <v>3.7141265E-2</v>
      </c>
      <c r="X7351" s="18">
        <v>0.192720692</v>
      </c>
      <c r="Y7351" s="18">
        <v>-0.92170465400000001</v>
      </c>
      <c r="Z7351" s="18">
        <v>6.9103969000000001E-2</v>
      </c>
      <c r="AA7351" s="18">
        <v>5</v>
      </c>
      <c r="AB7351" s="9">
        <v>3.7433275000000002E-2</v>
      </c>
      <c r="AC7351" s="9">
        <v>0.193476808</v>
      </c>
      <c r="AD7351" s="9">
        <v>-0.97929503600000001</v>
      </c>
      <c r="AE7351" s="9">
        <v>1.5400898999999999E-2</v>
      </c>
      <c r="AF7351" s="9">
        <v>5</v>
      </c>
      <c r="AG7351" s="18">
        <v>4.7470012999999998E-2</v>
      </c>
      <c r="AH7351" s="18">
        <v>0.217876141</v>
      </c>
      <c r="AI7351" s="18">
        <v>-1.3788661040000001</v>
      </c>
      <c r="AJ7351" s="18">
        <v>-0.25872920100000002</v>
      </c>
      <c r="AK7351" s="18">
        <v>5</v>
      </c>
      <c r="AL7351" s="9">
        <v>4.5111274E-2</v>
      </c>
      <c r="AM7351" s="9">
        <v>0.212394148</v>
      </c>
      <c r="AN7351" s="9">
        <v>-1.1441776969999999</v>
      </c>
      <c r="AO7351" s="9">
        <v>-5.2224617000000001E-2</v>
      </c>
      <c r="AP7351" s="9">
        <v>5</v>
      </c>
      <c r="AQ7351" s="17">
        <v>-0.29681783900000003</v>
      </c>
      <c r="AR7351" s="17">
        <v>-0.795273483</v>
      </c>
      <c r="AS7351" s="17">
        <v>-0.48216149200000002</v>
      </c>
      <c r="AT7351" s="17">
        <v>-0.289701074</v>
      </c>
      <c r="AU7351" s="17">
        <v>3.4553327000000002E-2</v>
      </c>
      <c r="AV7351" s="8">
        <v>-0.69956308599999995</v>
      </c>
      <c r="AW7351" s="8">
        <v>-0.526276886</v>
      </c>
      <c r="AX7351" s="8">
        <v>-0.23327457900000001</v>
      </c>
      <c r="AY7351" s="8">
        <v>-0.54817801700000002</v>
      </c>
      <c r="AZ7351" s="8">
        <v>-0.43181410399999998</v>
      </c>
      <c r="BA7351" s="17">
        <v>-0.40395632399999998</v>
      </c>
      <c r="BB7351" s="17">
        <v>-0.83551544</v>
      </c>
      <c r="BC7351" s="17">
        <v>-1.157620549</v>
      </c>
      <c r="BD7351" s="17">
        <v>-0.44684076299999997</v>
      </c>
      <c r="BE7351" s="17">
        <v>-0.55282819299999997</v>
      </c>
      <c r="BF7351" s="8">
        <v>-0.984503448</v>
      </c>
      <c r="BG7351" s="8">
        <v>-0.31474486000000002</v>
      </c>
      <c r="BH7351" s="8">
        <v>-0.290384382</v>
      </c>
      <c r="BI7351" s="8">
        <v>-0.33520671699999999</v>
      </c>
      <c r="BJ7351" s="8">
        <v>-0.52251356800000004</v>
      </c>
      <c r="BK7351" s="9" t="s">
        <v>1274</v>
      </c>
      <c r="BL7351" s="9" t="s">
        <v>1274</v>
      </c>
      <c r="BM7351" s="9">
        <v>22838</v>
      </c>
      <c r="BN7351" s="9" t="s">
        <v>1274</v>
      </c>
      <c r="BO7351" s="9" t="s">
        <v>1275</v>
      </c>
      <c r="BP7351" s="9" t="s">
        <v>1276</v>
      </c>
      <c r="BQ7351" s="9">
        <v>592</v>
      </c>
      <c r="BR7351" s="9" t="s">
        <v>28998</v>
      </c>
      <c r="BS7351" s="9" t="s">
        <v>28999</v>
      </c>
      <c r="BT7351" s="9">
        <v>1</v>
      </c>
      <c r="BU7351" s="9" t="s">
        <v>97</v>
      </c>
    </row>
    <row r="7352" spans="1:73" x14ac:dyDescent="0.2">
      <c r="A7352" s="17">
        <v>-0.29177248477935802</v>
      </c>
      <c r="B7352" s="17">
        <v>1.2898588180542001</v>
      </c>
      <c r="C7352" s="8">
        <v>-0.65336924791336104</v>
      </c>
      <c r="D7352" s="8">
        <v>1.8618632555007899</v>
      </c>
      <c r="E7352" s="17">
        <v>-1.30935955047607</v>
      </c>
      <c r="F7352" s="17">
        <v>-0.966169774532318</v>
      </c>
      <c r="G7352" s="8">
        <v>-1.0071831941604601</v>
      </c>
      <c r="H7352" s="8">
        <v>-0.341989606618881</v>
      </c>
      <c r="K7352" s="18" t="s">
        <v>159</v>
      </c>
      <c r="L7352" s="18" t="s">
        <v>159</v>
      </c>
      <c r="O7352" s="9" t="s">
        <v>159</v>
      </c>
      <c r="Q7352" s="11">
        <v>3.6199999999999999E-12</v>
      </c>
      <c r="R7352" s="9">
        <v>159.44</v>
      </c>
      <c r="S7352" s="9">
        <v>7007300000</v>
      </c>
      <c r="T7352" s="8">
        <v>1</v>
      </c>
      <c r="U7352" s="9">
        <v>123.86</v>
      </c>
      <c r="V7352" s="9">
        <v>0.36884</v>
      </c>
      <c r="W7352" s="18">
        <v>3.7141265E-2</v>
      </c>
      <c r="X7352" s="18">
        <v>0.192720692</v>
      </c>
      <c r="Y7352" s="18">
        <v>-1.804763884</v>
      </c>
      <c r="Z7352" s="18">
        <v>-0.81395526100000004</v>
      </c>
      <c r="AA7352" s="18">
        <v>5</v>
      </c>
      <c r="AB7352" s="9">
        <v>3.7433275000000002E-2</v>
      </c>
      <c r="AC7352" s="9">
        <v>0.193476808</v>
      </c>
      <c r="AD7352" s="9">
        <v>-1.463517723</v>
      </c>
      <c r="AE7352" s="9">
        <v>-0.46882178800000002</v>
      </c>
      <c r="AF7352" s="9">
        <v>5</v>
      </c>
      <c r="AG7352" s="18">
        <v>4.7470012999999998E-2</v>
      </c>
      <c r="AH7352" s="18">
        <v>0.217876141</v>
      </c>
      <c r="AI7352" s="18">
        <v>-1.5672516110000001</v>
      </c>
      <c r="AJ7352" s="18">
        <v>-0.44711470800000003</v>
      </c>
      <c r="AK7352" s="18">
        <v>5</v>
      </c>
      <c r="AL7352" s="9">
        <v>4.5111274E-2</v>
      </c>
      <c r="AM7352" s="9">
        <v>0.212394148</v>
      </c>
      <c r="AN7352" s="9">
        <v>-0.88796613999999996</v>
      </c>
      <c r="AO7352" s="9">
        <v>0.20398694000000001</v>
      </c>
      <c r="AP7352" s="9">
        <v>5</v>
      </c>
      <c r="AQ7352" s="17">
        <v>-1.295142531</v>
      </c>
      <c r="AR7352" s="17">
        <v>-1.6517131329999999</v>
      </c>
      <c r="AS7352" s="17">
        <v>-1.3613346820000001</v>
      </c>
      <c r="AT7352" s="17">
        <v>-1.2402470109999999</v>
      </c>
      <c r="AU7352" s="17">
        <v>-0.92453032700000004</v>
      </c>
      <c r="AV7352" s="8">
        <v>-1.1725473399999999</v>
      </c>
      <c r="AW7352" s="8">
        <v>-0.93930029900000001</v>
      </c>
      <c r="AX7352" s="8">
        <v>-0.88760441499999998</v>
      </c>
      <c r="AY7352" s="8">
        <v>-0.94918066300000004</v>
      </c>
      <c r="AZ7352" s="8">
        <v>-1.0654724840000001</v>
      </c>
      <c r="BA7352" s="17">
        <v>-0.53363061000000001</v>
      </c>
      <c r="BB7352" s="17">
        <v>-0.93862092500000005</v>
      </c>
      <c r="BC7352" s="17">
        <v>-1.3180311920000001</v>
      </c>
      <c r="BD7352" s="17">
        <v>-0.67152869699999995</v>
      </c>
      <c r="BE7352" s="17">
        <v>-0.91327720899999998</v>
      </c>
      <c r="BF7352" s="8">
        <v>-0.77972370400000002</v>
      </c>
      <c r="BG7352" s="8">
        <v>7.4653528999999996E-2</v>
      </c>
      <c r="BH7352" s="8">
        <v>-0.114228792</v>
      </c>
      <c r="BI7352" s="8">
        <v>5.7915228999999999E-2</v>
      </c>
      <c r="BJ7352" s="8">
        <v>-0.34685862099999998</v>
      </c>
      <c r="BK7352" s="9" t="s">
        <v>1274</v>
      </c>
      <c r="BL7352" s="9" t="s">
        <v>1274</v>
      </c>
      <c r="BM7352" s="9">
        <v>38135</v>
      </c>
      <c r="BN7352" s="9" t="s">
        <v>1274</v>
      </c>
      <c r="BO7352" s="9" t="s">
        <v>1275</v>
      </c>
      <c r="BP7352" s="9" t="s">
        <v>1276</v>
      </c>
      <c r="BQ7352" s="9">
        <v>662</v>
      </c>
      <c r="BR7352" s="9" t="s">
        <v>18570</v>
      </c>
      <c r="BS7352" s="9" t="s">
        <v>18571</v>
      </c>
      <c r="BT7352" s="9">
        <v>1</v>
      </c>
      <c r="BU7352" s="9" t="s">
        <v>218</v>
      </c>
    </row>
    <row r="7353" spans="1:73" x14ac:dyDescent="0.2">
      <c r="A7353" s="17">
        <v>0.11767424643039701</v>
      </c>
      <c r="B7353" s="17">
        <v>0.36461517214775102</v>
      </c>
      <c r="C7353" s="8">
        <v>0.119742669165134</v>
      </c>
      <c r="D7353" s="8">
        <v>0.23826701939105999</v>
      </c>
      <c r="E7353" s="17">
        <v>-0.35455563664436301</v>
      </c>
      <c r="F7353" s="17">
        <v>-0.40699037909507801</v>
      </c>
      <c r="G7353" s="8">
        <v>-0.92861056327819802</v>
      </c>
      <c r="H7353" s="8">
        <v>-1.0035147666931199</v>
      </c>
      <c r="O7353" s="9" t="s">
        <v>159</v>
      </c>
      <c r="P7353" s="9" t="s">
        <v>159</v>
      </c>
      <c r="Q7353" s="11">
        <v>2.18E-31</v>
      </c>
      <c r="R7353" s="9">
        <v>197.89</v>
      </c>
      <c r="S7353" s="9">
        <v>4155500000</v>
      </c>
      <c r="T7353" s="8">
        <v>1</v>
      </c>
      <c r="U7353" s="9">
        <v>197.89</v>
      </c>
      <c r="V7353" s="9">
        <v>0.72516000000000003</v>
      </c>
      <c r="W7353" s="18">
        <v>3.7141265E-2</v>
      </c>
      <c r="X7353" s="18">
        <v>0.192720692</v>
      </c>
      <c r="Y7353" s="18">
        <v>-0.84995993999999997</v>
      </c>
      <c r="Z7353" s="18">
        <v>0.140848683</v>
      </c>
      <c r="AA7353" s="18">
        <v>5</v>
      </c>
      <c r="AB7353" s="9">
        <v>3.7433275000000002E-2</v>
      </c>
      <c r="AC7353" s="9">
        <v>0.193476808</v>
      </c>
      <c r="AD7353" s="9">
        <v>-0.90433835900000004</v>
      </c>
      <c r="AE7353" s="9">
        <v>9.0357575999999995E-2</v>
      </c>
      <c r="AF7353" s="9">
        <v>5</v>
      </c>
      <c r="AG7353" s="18">
        <v>4.7470012999999998E-2</v>
      </c>
      <c r="AH7353" s="18">
        <v>0.217876141</v>
      </c>
      <c r="AI7353" s="18">
        <v>-1.4886790409999999</v>
      </c>
      <c r="AJ7353" s="18">
        <v>-0.36854213800000002</v>
      </c>
      <c r="AK7353" s="18">
        <v>5</v>
      </c>
      <c r="AL7353" s="9">
        <v>4.5111274E-2</v>
      </c>
      <c r="AM7353" s="9">
        <v>0.212394148</v>
      </c>
      <c r="AN7353" s="9">
        <v>-1.549491248</v>
      </c>
      <c r="AO7353" s="9">
        <v>-0.45753816800000002</v>
      </c>
      <c r="AP7353" s="9">
        <v>5</v>
      </c>
      <c r="AQ7353" s="17">
        <v>-0.23731645900000001</v>
      </c>
      <c r="AR7353" s="17">
        <v>-0.61964726400000003</v>
      </c>
      <c r="AS7353" s="17">
        <v>-0.38112544999999998</v>
      </c>
      <c r="AT7353" s="17">
        <v>-0.256549835</v>
      </c>
      <c r="AU7353" s="17">
        <v>4.2508039999999997E-2</v>
      </c>
      <c r="AV7353" s="8">
        <v>-0.69907522200000005</v>
      </c>
      <c r="AW7353" s="8">
        <v>-0.37165057699999998</v>
      </c>
      <c r="AX7353" s="8">
        <v>-0.11699917899999999</v>
      </c>
      <c r="AY7353" s="8">
        <v>-0.45410415500000001</v>
      </c>
      <c r="AZ7353" s="8">
        <v>-0.39867305800000002</v>
      </c>
      <c r="BA7353" s="17">
        <v>-0.44292211500000001</v>
      </c>
      <c r="BB7353" s="17">
        <v>-0.75418448400000004</v>
      </c>
      <c r="BC7353" s="17">
        <v>-1.23254931</v>
      </c>
      <c r="BD7353" s="17">
        <v>-0.65534579800000003</v>
      </c>
      <c r="BE7353" s="17">
        <v>-0.88204228900000003</v>
      </c>
      <c r="BF7353" s="8">
        <v>-1.4485541580000001</v>
      </c>
      <c r="BG7353" s="8">
        <v>-0.57198286099999995</v>
      </c>
      <c r="BH7353" s="8">
        <v>-0.86802268000000005</v>
      </c>
      <c r="BI7353" s="8">
        <v>-0.62473803800000005</v>
      </c>
      <c r="BJ7353" s="8">
        <v>-1.052459598</v>
      </c>
      <c r="BK7353" s="9" t="s">
        <v>1274</v>
      </c>
      <c r="BL7353" s="9" t="s">
        <v>1274</v>
      </c>
      <c r="BM7353" s="9">
        <v>38133</v>
      </c>
      <c r="BN7353" s="9" t="s">
        <v>1274</v>
      </c>
      <c r="BO7353" s="9" t="s">
        <v>1275</v>
      </c>
      <c r="BP7353" s="9" t="s">
        <v>1276</v>
      </c>
      <c r="BQ7353" s="9">
        <v>672</v>
      </c>
      <c r="BR7353" s="9" t="s">
        <v>29185</v>
      </c>
      <c r="BS7353" s="9" t="s">
        <v>29186</v>
      </c>
      <c r="BT7353" s="9" t="s">
        <v>103</v>
      </c>
      <c r="BU7353" s="9" t="s">
        <v>218</v>
      </c>
    </row>
    <row r="7354" spans="1:73" x14ac:dyDescent="0.2">
      <c r="A7354" s="17">
        <v>0.94728666543960605</v>
      </c>
      <c r="B7354" s="17">
        <v>3.6155304908752401</v>
      </c>
      <c r="C7354" s="8">
        <v>0.76444017887115501</v>
      </c>
      <c r="D7354" s="8">
        <v>2.3361129760742201</v>
      </c>
      <c r="E7354" s="17">
        <v>0.79347413778305098</v>
      </c>
      <c r="F7354" s="17">
        <v>-5.1795899868011502E-2</v>
      </c>
      <c r="G7354" s="8">
        <v>2.2498760223388699</v>
      </c>
      <c r="H7354" s="8">
        <v>1.5379347801208501</v>
      </c>
      <c r="I7354" s="19" t="s">
        <v>87</v>
      </c>
      <c r="J7354" s="18" t="s">
        <v>88</v>
      </c>
      <c r="K7354" s="18" t="s">
        <v>88</v>
      </c>
      <c r="M7354" s="20" t="s">
        <v>87</v>
      </c>
      <c r="N7354" s="9" t="s">
        <v>88</v>
      </c>
      <c r="O7354" s="9" t="s">
        <v>88</v>
      </c>
      <c r="P7354" s="9" t="s">
        <v>88</v>
      </c>
      <c r="Q7354" s="11">
        <v>2.18E-31</v>
      </c>
      <c r="R7354" s="9">
        <v>197.89</v>
      </c>
      <c r="S7354" s="9">
        <v>520040000</v>
      </c>
      <c r="T7354" s="8">
        <v>1</v>
      </c>
      <c r="U7354" s="9">
        <v>184.11</v>
      </c>
      <c r="V7354" s="9">
        <v>-0.2389</v>
      </c>
      <c r="W7354" s="18">
        <v>3.7141265E-2</v>
      </c>
      <c r="X7354" s="18">
        <v>0.192720692</v>
      </c>
      <c r="Y7354" s="18">
        <v>0.29806985499999999</v>
      </c>
      <c r="Z7354" s="18">
        <v>1.2888784769999999</v>
      </c>
      <c r="AA7354" s="18">
        <v>5</v>
      </c>
      <c r="AB7354" s="9">
        <v>3.7433275000000002E-2</v>
      </c>
      <c r="AC7354" s="9">
        <v>0.193476808</v>
      </c>
      <c r="AD7354" s="9">
        <v>-0.54914386699999995</v>
      </c>
      <c r="AE7354" s="9">
        <v>0.44555206800000002</v>
      </c>
      <c r="AF7354" s="9">
        <v>5</v>
      </c>
      <c r="AG7354" s="18">
        <v>4.7470012999999998E-2</v>
      </c>
      <c r="AH7354" s="18">
        <v>0.217876141</v>
      </c>
      <c r="AI7354" s="18">
        <v>1.689807675</v>
      </c>
      <c r="AJ7354" s="18">
        <v>2.8099445780000001</v>
      </c>
      <c r="AK7354" s="18">
        <v>5</v>
      </c>
      <c r="AL7354" s="9">
        <v>4.5111274E-2</v>
      </c>
      <c r="AM7354" s="9">
        <v>0.212394148</v>
      </c>
      <c r="AN7354" s="9">
        <v>0.99195818499999999</v>
      </c>
      <c r="AO7354" s="9">
        <v>2.0839112649999998</v>
      </c>
      <c r="AP7354" s="9">
        <v>5</v>
      </c>
      <c r="AQ7354" s="17">
        <v>0.992275715</v>
      </c>
      <c r="AR7354" s="17">
        <v>0.69535148099999999</v>
      </c>
      <c r="AS7354" s="17">
        <v>1.113037109</v>
      </c>
      <c r="AT7354" s="17">
        <v>0.85141861399999996</v>
      </c>
      <c r="AU7354" s="17">
        <v>0.93270099200000001</v>
      </c>
      <c r="AV7354" s="8">
        <v>-0.15113726299999999</v>
      </c>
      <c r="AW7354" s="8">
        <v>0.38490465299999999</v>
      </c>
      <c r="AX7354" s="8">
        <v>-0.39697012300000001</v>
      </c>
      <c r="AY7354" s="8">
        <v>-0.12795774600000001</v>
      </c>
      <c r="AZ7354" s="8">
        <v>0.13951091500000001</v>
      </c>
      <c r="BA7354" s="17">
        <v>2.9531812670000002</v>
      </c>
      <c r="BB7354" s="17">
        <v>2.556405067</v>
      </c>
      <c r="BC7354" s="17">
        <v>2.228200674</v>
      </c>
      <c r="BD7354" s="17">
        <v>2.4830095769999998</v>
      </c>
      <c r="BE7354" s="17">
        <v>2.3187398909999999</v>
      </c>
      <c r="BF7354" s="8">
        <v>1.7573109870000001</v>
      </c>
      <c r="BG7354" s="8">
        <v>2.2965142730000001</v>
      </c>
      <c r="BH7354" s="8">
        <v>1.414565802</v>
      </c>
      <c r="BI7354" s="8">
        <v>1.7102477549999999</v>
      </c>
      <c r="BJ7354" s="8">
        <v>1.5386967659999999</v>
      </c>
      <c r="BK7354" s="9" t="s">
        <v>1274</v>
      </c>
      <c r="BL7354" s="9" t="s">
        <v>1274</v>
      </c>
      <c r="BM7354" s="9">
        <v>22810</v>
      </c>
      <c r="BN7354" s="9" t="s">
        <v>1274</v>
      </c>
      <c r="BO7354" s="9" t="s">
        <v>1275</v>
      </c>
      <c r="BP7354" s="9" t="s">
        <v>1276</v>
      </c>
      <c r="BQ7354" s="9">
        <v>676</v>
      </c>
      <c r="BR7354" s="9" t="s">
        <v>1277</v>
      </c>
      <c r="BS7354" s="9" t="s">
        <v>1278</v>
      </c>
      <c r="BT7354" s="9" t="s">
        <v>103</v>
      </c>
      <c r="BU7354" s="9" t="s">
        <v>97</v>
      </c>
    </row>
    <row r="7355" spans="1:73" x14ac:dyDescent="0.2">
      <c r="A7355" s="17">
        <v>0.31210282444953902</v>
      </c>
      <c r="B7355" s="17">
        <v>1.0073373317718499</v>
      </c>
      <c r="C7355" s="8">
        <v>0.25068730115890497</v>
      </c>
      <c r="D7355" s="8">
        <v>0.21458171308040599</v>
      </c>
      <c r="E7355" s="17">
        <v>-1.5530689954757699</v>
      </c>
      <c r="F7355" s="17">
        <v>-1.7749485969543499</v>
      </c>
      <c r="G7355" s="8">
        <v>-2.7668004035949698</v>
      </c>
      <c r="H7355" s="8">
        <v>-2.95523929595947</v>
      </c>
      <c r="K7355" s="18" t="s">
        <v>159</v>
      </c>
      <c r="L7355" s="18" t="s">
        <v>159</v>
      </c>
      <c r="O7355" s="9" t="s">
        <v>159</v>
      </c>
      <c r="P7355" s="9" t="s">
        <v>159</v>
      </c>
      <c r="Q7355" s="11">
        <v>5.97E-50</v>
      </c>
      <c r="R7355" s="9">
        <v>244.37</v>
      </c>
      <c r="S7355" s="9">
        <v>268180000</v>
      </c>
      <c r="T7355" s="8">
        <v>0.94395099999999998</v>
      </c>
      <c r="U7355" s="9">
        <v>243.29</v>
      </c>
      <c r="V7355" s="9">
        <v>0.20805000000000001</v>
      </c>
      <c r="W7355" s="18">
        <v>3.7141265E-2</v>
      </c>
      <c r="X7355" s="18">
        <v>0.192720692</v>
      </c>
      <c r="Y7355" s="18">
        <v>-2.0484733089999998</v>
      </c>
      <c r="Z7355" s="18">
        <v>-1.0576646860000001</v>
      </c>
      <c r="AA7355" s="18">
        <v>5</v>
      </c>
      <c r="AB7355" s="9">
        <v>3.7433275000000002E-2</v>
      </c>
      <c r="AC7355" s="9">
        <v>0.193476808</v>
      </c>
      <c r="AD7355" s="9">
        <v>-2.27229656</v>
      </c>
      <c r="AE7355" s="9">
        <v>-1.277600624</v>
      </c>
      <c r="AF7355" s="9">
        <v>5</v>
      </c>
      <c r="AG7355" s="18">
        <v>4.7470012999999998E-2</v>
      </c>
      <c r="AH7355" s="18">
        <v>0.217876141</v>
      </c>
      <c r="AI7355" s="18">
        <v>-3.3268689579999999</v>
      </c>
      <c r="AJ7355" s="18">
        <v>-2.2067320549999998</v>
      </c>
      <c r="AK7355" s="18">
        <v>5</v>
      </c>
      <c r="AL7355" s="9">
        <v>4.5111274E-2</v>
      </c>
      <c r="AM7355" s="9">
        <v>0.212394148</v>
      </c>
      <c r="AN7355" s="9">
        <v>-3.501215776</v>
      </c>
      <c r="AO7355" s="9">
        <v>-2.4092626959999999</v>
      </c>
      <c r="AP7355" s="9">
        <v>5</v>
      </c>
      <c r="AQ7355" s="17">
        <v>-1.6314101219999999</v>
      </c>
      <c r="AR7355" s="17">
        <v>-1.6062325239999999</v>
      </c>
      <c r="AS7355" s="17">
        <v>-1.798285007</v>
      </c>
      <c r="AT7355" s="17">
        <v>-1.590235353</v>
      </c>
      <c r="AU7355" s="17">
        <v>-1.1283507349999999</v>
      </c>
      <c r="AV7355" s="8">
        <v>-2.1960215569999999</v>
      </c>
      <c r="AW7355" s="8">
        <v>-1.721469283</v>
      </c>
      <c r="AX7355" s="8">
        <v>-1.525842071</v>
      </c>
      <c r="AY7355" s="8">
        <v>-2.0951051710000002</v>
      </c>
      <c r="AZ7355" s="8">
        <v>-1.7765897509999999</v>
      </c>
      <c r="BA7355" s="17">
        <v>-2.8855266570000002</v>
      </c>
      <c r="BB7355" s="17">
        <v>-1.021420598</v>
      </c>
      <c r="BC7355" s="17">
        <v>-3.5728406910000001</v>
      </c>
      <c r="BD7355" s="17">
        <v>-3.0225822930000001</v>
      </c>
      <c r="BE7355" s="17">
        <v>-3.010798216</v>
      </c>
      <c r="BF7355" s="8">
        <v>-2.6622672079999998</v>
      </c>
      <c r="BG7355" s="8">
        <v>-2.9354684350000002</v>
      </c>
      <c r="BH7355" s="8">
        <v>-2.5596861839999998</v>
      </c>
      <c r="BI7355" s="8">
        <v>-3.0185968879999998</v>
      </c>
      <c r="BJ7355" s="8">
        <v>-3.5905861849999998</v>
      </c>
      <c r="BK7355" s="9" t="s">
        <v>1274</v>
      </c>
      <c r="BL7355" s="9" t="s">
        <v>1274</v>
      </c>
      <c r="BM7355" s="9">
        <v>22812</v>
      </c>
      <c r="BN7355" s="9" t="s">
        <v>1274</v>
      </c>
      <c r="BO7355" s="9" t="s">
        <v>1275</v>
      </c>
      <c r="BP7355" s="9" t="s">
        <v>1276</v>
      </c>
      <c r="BQ7355" s="9">
        <v>686</v>
      </c>
      <c r="BR7355" s="9" t="s">
        <v>14312</v>
      </c>
      <c r="BS7355" s="9" t="s">
        <v>14313</v>
      </c>
      <c r="BT7355" s="9">
        <v>1</v>
      </c>
      <c r="BU7355" s="9" t="s">
        <v>97</v>
      </c>
    </row>
    <row r="7356" spans="1:73" x14ac:dyDescent="0.2">
      <c r="A7356" s="17">
        <v>-1.01671838760376</v>
      </c>
      <c r="B7356" s="17">
        <v>0.48417323827743503</v>
      </c>
      <c r="C7356" s="8">
        <v>-1.5844812393188501</v>
      </c>
      <c r="D7356" s="8">
        <v>0.82752621173858598</v>
      </c>
      <c r="E7356" s="17">
        <v>-2.1136350631713898</v>
      </c>
      <c r="F7356" s="17">
        <v>-1.0798547267913801</v>
      </c>
      <c r="G7356" s="8">
        <v>-3.8905341625213601</v>
      </c>
      <c r="H7356" s="8">
        <v>-2.3161892890930198</v>
      </c>
      <c r="K7356" s="18" t="s">
        <v>159</v>
      </c>
      <c r="L7356" s="18" t="s">
        <v>159</v>
      </c>
      <c r="O7356" s="9" t="s">
        <v>159</v>
      </c>
      <c r="P7356" s="9" t="s">
        <v>159</v>
      </c>
      <c r="Q7356" s="11">
        <v>1.68E-101</v>
      </c>
      <c r="R7356" s="9">
        <v>284.27</v>
      </c>
      <c r="S7356" s="9">
        <v>1205000000</v>
      </c>
      <c r="T7356" s="8">
        <v>1</v>
      </c>
      <c r="U7356" s="9">
        <v>284.27</v>
      </c>
      <c r="V7356" s="9">
        <v>1.418E-2</v>
      </c>
      <c r="W7356" s="18">
        <v>3.7141265E-2</v>
      </c>
      <c r="X7356" s="18">
        <v>0.192720692</v>
      </c>
      <c r="Y7356" s="18">
        <v>-2.609039428</v>
      </c>
      <c r="Z7356" s="18">
        <v>-1.618230805</v>
      </c>
      <c r="AA7356" s="18">
        <v>5</v>
      </c>
      <c r="AB7356" s="9">
        <v>3.7433275000000002E-2</v>
      </c>
      <c r="AC7356" s="9">
        <v>0.193476808</v>
      </c>
      <c r="AD7356" s="9">
        <v>-1.5772026880000001</v>
      </c>
      <c r="AE7356" s="9">
        <v>-0.58250675200000002</v>
      </c>
      <c r="AF7356" s="9">
        <v>5</v>
      </c>
      <c r="AG7356" s="18">
        <v>4.7470012999999998E-2</v>
      </c>
      <c r="AH7356" s="18">
        <v>0.217876141</v>
      </c>
      <c r="AI7356" s="18">
        <v>-4.4506026849999998</v>
      </c>
      <c r="AJ7356" s="18">
        <v>-3.3304657820000001</v>
      </c>
      <c r="AK7356" s="18">
        <v>5</v>
      </c>
      <c r="AL7356" s="9">
        <v>4.5111274E-2</v>
      </c>
      <c r="AM7356" s="9">
        <v>0.212394148</v>
      </c>
      <c r="AN7356" s="9">
        <v>-2.8621659450000001</v>
      </c>
      <c r="AO7356" s="9">
        <v>-1.770212865</v>
      </c>
      <c r="AP7356" s="9">
        <v>5</v>
      </c>
      <c r="AQ7356" s="17">
        <v>-2.76242733</v>
      </c>
      <c r="AR7356" s="17">
        <v>0.28618758900000002</v>
      </c>
      <c r="AS7356" s="17">
        <v>-3.1066379550000001</v>
      </c>
      <c r="AT7356" s="17">
        <v>-2.9635229110000001</v>
      </c>
      <c r="AU7356" s="17">
        <v>-2.1558501720000001</v>
      </c>
      <c r="AV7356" s="8">
        <v>0.67685067700000001</v>
      </c>
      <c r="AW7356" s="8">
        <v>-2.234065771</v>
      </c>
      <c r="AX7356" s="8">
        <v>0.73030781700000003</v>
      </c>
      <c r="AY7356" s="8">
        <v>-2.4766974450000001</v>
      </c>
      <c r="AZ7356" s="8">
        <v>-2.315054178</v>
      </c>
      <c r="BA7356" s="17">
        <v>-4.3358221050000001</v>
      </c>
      <c r="BB7356" s="17">
        <v>-1.056277871</v>
      </c>
      <c r="BC7356" s="17">
        <v>-4.7443404200000003</v>
      </c>
      <c r="BD7356" s="17">
        <v>-4.4217777250000001</v>
      </c>
      <c r="BE7356" s="17">
        <v>-4.7907466889999997</v>
      </c>
      <c r="BF7356" s="8">
        <v>-0.99415773200000002</v>
      </c>
      <c r="BG7356" s="8">
        <v>-1.8888827560000001</v>
      </c>
      <c r="BH7356" s="8">
        <v>-0.89920473099999998</v>
      </c>
      <c r="BI7356" s="8">
        <v>-4.5798001289999997</v>
      </c>
      <c r="BJ7356" s="8">
        <v>-3.0645134449999998</v>
      </c>
      <c r="BK7356" s="9" t="s">
        <v>1274</v>
      </c>
      <c r="BL7356" s="9" t="s">
        <v>1274</v>
      </c>
      <c r="BM7356" s="9">
        <v>22822</v>
      </c>
      <c r="BN7356" s="9" t="s">
        <v>1274</v>
      </c>
      <c r="BO7356" s="9" t="s">
        <v>1275</v>
      </c>
      <c r="BP7356" s="9" t="s">
        <v>1276</v>
      </c>
      <c r="BQ7356" s="9">
        <v>705</v>
      </c>
      <c r="BR7356" s="9" t="s">
        <v>20252</v>
      </c>
      <c r="BS7356" s="9" t="s">
        <v>20253</v>
      </c>
      <c r="BT7356" s="9" t="s">
        <v>103</v>
      </c>
      <c r="BU7356" s="9" t="s">
        <v>97</v>
      </c>
    </row>
    <row r="7357" spans="1:73" x14ac:dyDescent="0.2">
      <c r="A7357" s="17">
        <v>-0.24854363501071899</v>
      </c>
      <c r="B7357" s="17">
        <v>0.407595604658127</v>
      </c>
      <c r="C7357" s="8">
        <v>0.125795528292656</v>
      </c>
      <c r="D7357" s="8">
        <v>0.31178259849548301</v>
      </c>
      <c r="E7357" s="17">
        <v>0.37926223874092102</v>
      </c>
      <c r="F7357" s="17">
        <v>0.66297703981399503</v>
      </c>
      <c r="G7357" s="8">
        <v>-1.7427383661270099</v>
      </c>
      <c r="H7357" s="8">
        <v>-1.81823623180389</v>
      </c>
      <c r="L7357" s="18" t="s">
        <v>88</v>
      </c>
      <c r="O7357" s="9" t="s">
        <v>159</v>
      </c>
      <c r="P7357" s="9" t="s">
        <v>159</v>
      </c>
      <c r="Q7357" s="11">
        <v>1.6600000000000001E-101</v>
      </c>
      <c r="R7357" s="9">
        <v>291.27999999999997</v>
      </c>
      <c r="S7357" s="9">
        <v>1893700000</v>
      </c>
      <c r="T7357" s="8">
        <v>0.99987000000000004</v>
      </c>
      <c r="U7357" s="9">
        <v>243.18</v>
      </c>
      <c r="V7357" s="9">
        <v>0.10266</v>
      </c>
      <c r="W7357" s="18">
        <v>3.7141265E-2</v>
      </c>
      <c r="X7357" s="18">
        <v>0.192720692</v>
      </c>
      <c r="Y7357" s="18">
        <v>-0.116142071</v>
      </c>
      <c r="Z7357" s="18">
        <v>0.87466655199999999</v>
      </c>
      <c r="AA7357" s="18">
        <v>5</v>
      </c>
      <c r="AB7357" s="9">
        <v>3.7433275000000002E-2</v>
      </c>
      <c r="AC7357" s="9">
        <v>0.193476808</v>
      </c>
      <c r="AD7357" s="9">
        <v>0.16562906299999999</v>
      </c>
      <c r="AE7357" s="9">
        <v>1.1603249980000001</v>
      </c>
      <c r="AF7357" s="9">
        <v>5</v>
      </c>
      <c r="AG7357" s="18">
        <v>4.7470012999999998E-2</v>
      </c>
      <c r="AH7357" s="18">
        <v>0.217876141</v>
      </c>
      <c r="AI7357" s="18">
        <v>-2.3028068020000001</v>
      </c>
      <c r="AJ7357" s="18">
        <v>-1.182669899</v>
      </c>
      <c r="AK7357" s="18">
        <v>5</v>
      </c>
      <c r="AL7357" s="9">
        <v>4.5111274E-2</v>
      </c>
      <c r="AM7357" s="9">
        <v>0.212394148</v>
      </c>
      <c r="AN7357" s="9">
        <v>-2.3642128219999998</v>
      </c>
      <c r="AO7357" s="9">
        <v>-1.2722597419999999</v>
      </c>
      <c r="AP7357" s="9">
        <v>5</v>
      </c>
      <c r="AQ7357" s="17">
        <v>0.46209707900000002</v>
      </c>
      <c r="AR7357" s="17">
        <v>0.42541134400000002</v>
      </c>
      <c r="AS7357" s="17">
        <v>-5.85368E-3</v>
      </c>
      <c r="AT7357" s="17">
        <v>0.40583002600000001</v>
      </c>
      <c r="AU7357" s="17">
        <v>1.1191656590000001</v>
      </c>
      <c r="AV7357" s="8">
        <v>0.171228722</v>
      </c>
      <c r="AW7357" s="8">
        <v>0.59788137699999999</v>
      </c>
      <c r="AX7357" s="8">
        <v>1.307654858</v>
      </c>
      <c r="AY7357" s="8">
        <v>0.485699981</v>
      </c>
      <c r="AZ7357" s="8">
        <v>1.0869036910000001</v>
      </c>
      <c r="BA7357" s="17">
        <v>-1.397892237</v>
      </c>
      <c r="BB7357" s="17">
        <v>-1.306272984</v>
      </c>
      <c r="BC7357" s="17">
        <v>-2.038762808</v>
      </c>
      <c r="BD7357" s="17">
        <v>-1.550378799</v>
      </c>
      <c r="BE7357" s="17">
        <v>-1.9016816620000001</v>
      </c>
      <c r="BF7357" s="8">
        <v>-2.1434960369999998</v>
      </c>
      <c r="BG7357" s="8">
        <v>-1.6315921550000001</v>
      </c>
      <c r="BH7357" s="8">
        <v>-1.6097077129999999</v>
      </c>
      <c r="BI7357" s="8">
        <v>-1.67773807</v>
      </c>
      <c r="BJ7357" s="8">
        <v>-1.761432171</v>
      </c>
      <c r="BK7357" s="9" t="s">
        <v>1274</v>
      </c>
      <c r="BL7357" s="9" t="s">
        <v>1274</v>
      </c>
      <c r="BM7357" s="9">
        <v>22824</v>
      </c>
      <c r="BN7357" s="9" t="s">
        <v>1274</v>
      </c>
      <c r="BO7357" s="9" t="s">
        <v>1275</v>
      </c>
      <c r="BP7357" s="9" t="s">
        <v>1276</v>
      </c>
      <c r="BQ7357" s="9">
        <v>709</v>
      </c>
      <c r="BR7357" s="9" t="s">
        <v>46515</v>
      </c>
      <c r="BS7357" s="9" t="s">
        <v>20253</v>
      </c>
      <c r="BT7357" s="9" t="s">
        <v>103</v>
      </c>
      <c r="BU7357" s="9" t="s">
        <v>97</v>
      </c>
    </row>
    <row r="7358" spans="1:73" x14ac:dyDescent="0.2">
      <c r="A7358" s="17">
        <v>0.39047598838806202</v>
      </c>
      <c r="B7358" s="17">
        <v>1.0416791439056401</v>
      </c>
      <c r="C7358" s="8">
        <v>-0.15276807546615601</v>
      </c>
      <c r="D7358" s="8">
        <v>0.242168769240379</v>
      </c>
      <c r="E7358" s="17">
        <v>-6.0119852423667901E-2</v>
      </c>
      <c r="F7358" s="17">
        <v>-0.372336596250534</v>
      </c>
      <c r="G7358" s="8">
        <v>-1.5736228227615401</v>
      </c>
      <c r="H7358" s="8">
        <v>-1.3837128877639799</v>
      </c>
      <c r="O7358" s="9" t="s">
        <v>159</v>
      </c>
      <c r="P7358" s="9" t="s">
        <v>159</v>
      </c>
      <c r="Q7358" s="11">
        <v>5.0299999999999999E-140</v>
      </c>
      <c r="R7358" s="9">
        <v>335.36</v>
      </c>
      <c r="S7358" s="9">
        <v>400460000</v>
      </c>
      <c r="T7358" s="8">
        <v>0.94091999999999998</v>
      </c>
      <c r="U7358" s="9">
        <v>297.68</v>
      </c>
      <c r="V7358" s="9">
        <v>-0.27495999999999998</v>
      </c>
      <c r="W7358" s="18">
        <v>3.7141265E-2</v>
      </c>
      <c r="X7358" s="18">
        <v>0.192720692</v>
      </c>
      <c r="Y7358" s="18">
        <v>-0.55552416500000001</v>
      </c>
      <c r="Z7358" s="18">
        <v>0.43528445799999999</v>
      </c>
      <c r="AA7358" s="18">
        <v>5</v>
      </c>
      <c r="AB7358" s="9">
        <v>3.7433275000000002E-2</v>
      </c>
      <c r="AC7358" s="9">
        <v>0.193476808</v>
      </c>
      <c r="AD7358" s="9">
        <v>-0.86968456000000005</v>
      </c>
      <c r="AE7358" s="9">
        <v>0.12501137500000001</v>
      </c>
      <c r="AF7358" s="9">
        <v>5</v>
      </c>
      <c r="AG7358" s="18">
        <v>4.7470012999999998E-2</v>
      </c>
      <c r="AH7358" s="18">
        <v>0.217876141</v>
      </c>
      <c r="AI7358" s="18">
        <v>-2.1336912649999999</v>
      </c>
      <c r="AJ7358" s="18">
        <v>-1.013554362</v>
      </c>
      <c r="AK7358" s="18">
        <v>5</v>
      </c>
      <c r="AL7358" s="9">
        <v>4.5111274E-2</v>
      </c>
      <c r="AM7358" s="9">
        <v>0.212394148</v>
      </c>
      <c r="AN7358" s="9">
        <v>-1.929689386</v>
      </c>
      <c r="AO7358" s="9">
        <v>-0.83773630600000004</v>
      </c>
      <c r="AP7358" s="9">
        <v>5</v>
      </c>
      <c r="AQ7358" s="17">
        <v>0.16234000000000001</v>
      </c>
      <c r="AR7358" s="17">
        <v>-0.36526992899999999</v>
      </c>
      <c r="AS7358" s="17">
        <v>-0.28266170600000001</v>
      </c>
      <c r="AT7358" s="17">
        <v>0.143098697</v>
      </c>
      <c r="AU7358" s="17">
        <v>0.438652545</v>
      </c>
      <c r="AV7358" s="8">
        <v>-0.66273415099999999</v>
      </c>
      <c r="AW7358" s="8">
        <v>-0.64720559099999997</v>
      </c>
      <c r="AX7358" s="8">
        <v>2.4497175999999999E-2</v>
      </c>
      <c r="AY7358" s="8">
        <v>-0.139812678</v>
      </c>
      <c r="AZ7358" s="8">
        <v>-0.43096503600000002</v>
      </c>
      <c r="BA7358" s="17">
        <v>-1.0052049160000001</v>
      </c>
      <c r="BB7358" s="17">
        <v>-1.767037272</v>
      </c>
      <c r="BC7358" s="17">
        <v>-1.92904985</v>
      </c>
      <c r="BD7358" s="17">
        <v>-1.215402007</v>
      </c>
      <c r="BE7358" s="17">
        <v>-1.400040269</v>
      </c>
      <c r="BF7358" s="8">
        <v>-2.015552521</v>
      </c>
      <c r="BG7358" s="8">
        <v>-0.87271672499999997</v>
      </c>
      <c r="BH7358" s="8">
        <v>-1.252404332</v>
      </c>
      <c r="BI7358" s="8">
        <v>-1.0474795100000001</v>
      </c>
      <c r="BJ7358" s="8">
        <v>-1.3647408489999999</v>
      </c>
      <c r="BK7358" s="9" t="s">
        <v>1274</v>
      </c>
      <c r="BL7358" s="9" t="s">
        <v>1274</v>
      </c>
      <c r="BM7358" s="9">
        <v>22826</v>
      </c>
      <c r="BN7358" s="9" t="s">
        <v>1274</v>
      </c>
      <c r="BO7358" s="9" t="s">
        <v>1275</v>
      </c>
      <c r="BP7358" s="9" t="s">
        <v>1276</v>
      </c>
      <c r="BQ7358" s="9">
        <v>718</v>
      </c>
      <c r="BR7358" s="9" t="s">
        <v>22564</v>
      </c>
      <c r="BS7358" s="9" t="s">
        <v>22565</v>
      </c>
      <c r="BT7358" s="9" t="s">
        <v>103</v>
      </c>
      <c r="BU7358" s="9" t="s">
        <v>97</v>
      </c>
    </row>
    <row r="7359" spans="1:73" x14ac:dyDescent="0.2">
      <c r="A7359" s="17">
        <v>-0.46248447895049999</v>
      </c>
      <c r="B7359" s="17">
        <v>1.15124547481537</v>
      </c>
      <c r="C7359" s="8">
        <v>0.16298493742942799</v>
      </c>
      <c r="D7359" s="8">
        <v>0.27524071931839</v>
      </c>
      <c r="E7359" s="17">
        <v>-2.3272626399993901</v>
      </c>
      <c r="F7359" s="17">
        <v>-1.81221222877502</v>
      </c>
      <c r="G7359" s="8">
        <v>-3.20040035247803</v>
      </c>
      <c r="H7359" s="8">
        <v>-3.3021712303161599</v>
      </c>
      <c r="K7359" s="18" t="s">
        <v>159</v>
      </c>
      <c r="L7359" s="18" t="s">
        <v>159</v>
      </c>
      <c r="O7359" s="9" t="s">
        <v>159</v>
      </c>
      <c r="P7359" s="9" t="s">
        <v>159</v>
      </c>
      <c r="Q7359" s="9">
        <v>1.0711500000000001E-3</v>
      </c>
      <c r="R7359" s="9">
        <v>115.06</v>
      </c>
      <c r="S7359" s="9">
        <v>7412600000</v>
      </c>
      <c r="T7359" s="8">
        <v>0.99996099999999999</v>
      </c>
      <c r="U7359" s="9">
        <v>115.06</v>
      </c>
      <c r="V7359" s="9">
        <v>-9.3389E-2</v>
      </c>
      <c r="W7359" s="18">
        <v>3.7141265E-2</v>
      </c>
      <c r="X7359" s="18">
        <v>0.192720692</v>
      </c>
      <c r="Y7359" s="18">
        <v>-2.8226668539999999</v>
      </c>
      <c r="Z7359" s="18">
        <v>-1.831858231</v>
      </c>
      <c r="AA7359" s="18">
        <v>5</v>
      </c>
      <c r="AB7359" s="9">
        <v>3.7433275000000002E-2</v>
      </c>
      <c r="AC7359" s="9">
        <v>0.193476808</v>
      </c>
      <c r="AD7359" s="9">
        <v>-2.309560179</v>
      </c>
      <c r="AE7359" s="9">
        <v>-1.314864244</v>
      </c>
      <c r="AF7359" s="9">
        <v>5</v>
      </c>
      <c r="AG7359" s="18">
        <v>4.7470012999999998E-2</v>
      </c>
      <c r="AH7359" s="18">
        <v>0.217876141</v>
      </c>
      <c r="AI7359" s="18">
        <v>-3.7604688660000001</v>
      </c>
      <c r="AJ7359" s="18">
        <v>-2.6403319629999999</v>
      </c>
      <c r="AK7359" s="18">
        <v>5</v>
      </c>
      <c r="AL7359" s="9">
        <v>4.5111274E-2</v>
      </c>
      <c r="AM7359" s="9">
        <v>0.212394148</v>
      </c>
      <c r="AN7359" s="9">
        <v>-3.8481476859999999</v>
      </c>
      <c r="AO7359" s="9">
        <v>-2.7561946060000002</v>
      </c>
      <c r="AP7359" s="9">
        <v>5</v>
      </c>
      <c r="AQ7359" s="17">
        <v>-2.1803884509999998</v>
      </c>
      <c r="AR7359" s="17">
        <v>-2.7971847059999999</v>
      </c>
      <c r="AS7359" s="17">
        <v>-2.6400701999999998</v>
      </c>
      <c r="AT7359" s="17">
        <v>-2.452186346</v>
      </c>
      <c r="AU7359" s="17">
        <v>-1.755780935</v>
      </c>
      <c r="AV7359" s="8">
        <v>-1.8019839529999999</v>
      </c>
      <c r="AW7359" s="8">
        <v>-1.8462098840000001</v>
      </c>
      <c r="AX7359" s="8">
        <v>-1.5403770210000001</v>
      </c>
      <c r="AY7359" s="8">
        <v>-2.2839426989999998</v>
      </c>
      <c r="AZ7359" s="8">
        <v>-2.040674686</v>
      </c>
      <c r="BA7359" s="17">
        <v>-2.6754457949999999</v>
      </c>
      <c r="BB7359" s="17">
        <v>-3.3630197050000001</v>
      </c>
      <c r="BC7359" s="17">
        <v>-3.8238232139999999</v>
      </c>
      <c r="BD7359" s="17">
        <v>-3.1334912780000002</v>
      </c>
      <c r="BE7359" s="17">
        <v>-2.769168139</v>
      </c>
      <c r="BF7359" s="8">
        <v>-3.5343050960000002</v>
      </c>
      <c r="BG7359" s="8">
        <v>-2.847300529</v>
      </c>
      <c r="BH7359" s="8">
        <v>-3.2620952129999998</v>
      </c>
      <c r="BI7359" s="8">
        <v>-3.3093619350000001</v>
      </c>
      <c r="BJ7359" s="8">
        <v>-3.6268100740000002</v>
      </c>
      <c r="BK7359" s="9" t="s">
        <v>1274</v>
      </c>
      <c r="BL7359" s="9" t="s">
        <v>1274</v>
      </c>
      <c r="BM7359" s="9">
        <v>22843</v>
      </c>
      <c r="BN7359" s="9" t="s">
        <v>1274</v>
      </c>
      <c r="BO7359" s="9" t="s">
        <v>1275</v>
      </c>
      <c r="BP7359" s="9" t="s">
        <v>1276</v>
      </c>
      <c r="BQ7359" s="9">
        <v>726</v>
      </c>
      <c r="BR7359" s="9" t="s">
        <v>19435</v>
      </c>
      <c r="BS7359" s="9" t="s">
        <v>19436</v>
      </c>
      <c r="BT7359" s="9">
        <v>1</v>
      </c>
      <c r="BU7359" s="9" t="s">
        <v>97</v>
      </c>
    </row>
    <row r="7360" spans="1:73" x14ac:dyDescent="0.2">
      <c r="A7360" s="17">
        <v>0.54653692245483398</v>
      </c>
      <c r="B7360" s="17">
        <v>2.6686043739318799</v>
      </c>
      <c r="C7360" s="8">
        <v>9.9577553570270497E-2</v>
      </c>
      <c r="D7360" s="8">
        <v>0.20042033493518799</v>
      </c>
      <c r="E7360" s="17">
        <v>-1.06361055374146</v>
      </c>
      <c r="F7360" s="17">
        <v>-1.5113720893859901</v>
      </c>
      <c r="G7360" s="8">
        <v>-0.37052482366561901</v>
      </c>
      <c r="H7360" s="8">
        <v>-0.42970031499862699</v>
      </c>
      <c r="K7360" s="18" t="s">
        <v>159</v>
      </c>
      <c r="L7360" s="18" t="s">
        <v>159</v>
      </c>
      <c r="Q7360" s="11">
        <v>1.83E-81</v>
      </c>
      <c r="R7360" s="9">
        <v>279.5</v>
      </c>
      <c r="S7360" s="9">
        <v>1960500000</v>
      </c>
      <c r="T7360" s="8">
        <v>1</v>
      </c>
      <c r="U7360" s="9">
        <v>258.8</v>
      </c>
      <c r="V7360" s="9">
        <v>0.15218000000000001</v>
      </c>
      <c r="W7360" s="18">
        <v>3.7141265E-2</v>
      </c>
      <c r="X7360" s="18">
        <v>0.192720692</v>
      </c>
      <c r="Y7360" s="18">
        <v>-1.559014855</v>
      </c>
      <c r="Z7360" s="18">
        <v>-0.56820623199999998</v>
      </c>
      <c r="AA7360" s="18">
        <v>5</v>
      </c>
      <c r="AB7360" s="9">
        <v>3.7433275000000002E-2</v>
      </c>
      <c r="AC7360" s="9">
        <v>0.193476808</v>
      </c>
      <c r="AD7360" s="9">
        <v>-2.0087200190000001</v>
      </c>
      <c r="AE7360" s="9">
        <v>-1.014024083</v>
      </c>
      <c r="AF7360" s="9">
        <v>5</v>
      </c>
      <c r="AG7360" s="18">
        <v>4.7470012999999998E-2</v>
      </c>
      <c r="AH7360" s="18">
        <v>0.217876141</v>
      </c>
      <c r="AI7360" s="18">
        <v>-0.93059326399999998</v>
      </c>
      <c r="AJ7360" s="18">
        <v>0.18954363900000001</v>
      </c>
      <c r="AK7360" s="18">
        <v>5</v>
      </c>
      <c r="AL7360" s="9">
        <v>4.5111274E-2</v>
      </c>
      <c r="AM7360" s="9">
        <v>0.212394148</v>
      </c>
      <c r="AN7360" s="9">
        <v>-0.97567685800000004</v>
      </c>
      <c r="AO7360" s="9">
        <v>0.116276222</v>
      </c>
      <c r="AP7360" s="9">
        <v>5</v>
      </c>
      <c r="AQ7360" s="17">
        <v>-0.916589141</v>
      </c>
      <c r="AR7360" s="17">
        <v>-1.348001719</v>
      </c>
      <c r="AS7360" s="17">
        <v>-1.0544879439999999</v>
      </c>
      <c r="AT7360" s="17">
        <v>-1.153246641</v>
      </c>
      <c r="AU7360" s="17">
        <v>-0.70837092400000001</v>
      </c>
      <c r="AV7360" s="8">
        <v>-1.6837437150000001</v>
      </c>
      <c r="AW7360" s="8">
        <v>-1.362469792</v>
      </c>
      <c r="AX7360" s="8">
        <v>-1.5644927019999999</v>
      </c>
      <c r="AY7360" s="8">
        <v>-1.636377454</v>
      </c>
      <c r="AZ7360" s="8">
        <v>-1.6662973169999999</v>
      </c>
      <c r="BA7360" s="17">
        <v>0.13223612300000001</v>
      </c>
      <c r="BB7360" s="17">
        <v>-0.21721939700000001</v>
      </c>
      <c r="BC7360" s="17">
        <v>-0.75186580400000003</v>
      </c>
      <c r="BD7360" s="17">
        <v>-3.1828843000000002E-2</v>
      </c>
      <c r="BE7360" s="17">
        <v>-0.200103909</v>
      </c>
      <c r="BF7360" s="8">
        <v>-0.74882435800000002</v>
      </c>
      <c r="BG7360" s="8">
        <v>-4.279786E-2</v>
      </c>
      <c r="BH7360" s="8">
        <v>-0.20205394900000001</v>
      </c>
      <c r="BI7360" s="8">
        <v>-9.5275991000000004E-2</v>
      </c>
      <c r="BJ7360" s="8">
        <v>-0.47771742900000003</v>
      </c>
      <c r="BK7360" s="9" t="s">
        <v>1274</v>
      </c>
      <c r="BL7360" s="9" t="s">
        <v>1274</v>
      </c>
      <c r="BM7360" s="9">
        <v>22805</v>
      </c>
      <c r="BN7360" s="9" t="s">
        <v>1274</v>
      </c>
      <c r="BO7360" s="9" t="s">
        <v>1275</v>
      </c>
      <c r="BP7360" s="9" t="s">
        <v>1276</v>
      </c>
      <c r="BQ7360" s="9">
        <v>775</v>
      </c>
      <c r="BR7360" s="9" t="s">
        <v>5675</v>
      </c>
      <c r="BS7360" s="9" t="s">
        <v>5676</v>
      </c>
      <c r="BT7360" s="9">
        <v>1</v>
      </c>
      <c r="BU7360" s="9" t="s">
        <v>97</v>
      </c>
    </row>
    <row r="7361" spans="1:73" x14ac:dyDescent="0.2">
      <c r="A7361" s="17">
        <v>-1.2548685073852499</v>
      </c>
      <c r="B7361" s="17">
        <v>3.3471107482910201</v>
      </c>
      <c r="C7361" s="8">
        <v>-1.2735185623168901</v>
      </c>
      <c r="D7361" s="8">
        <v>3.1777722835540798</v>
      </c>
      <c r="E7361" s="17">
        <v>-2.3763673305511501</v>
      </c>
      <c r="F7361" s="17">
        <v>-1.11573922634125</v>
      </c>
      <c r="G7361" s="8">
        <v>-3.3336024284362802</v>
      </c>
      <c r="H7361" s="8">
        <v>-2.0602943897247301</v>
      </c>
      <c r="J7361" s="18" t="s">
        <v>159</v>
      </c>
      <c r="K7361" s="18" t="s">
        <v>159</v>
      </c>
      <c r="L7361" s="18" t="s">
        <v>159</v>
      </c>
      <c r="N7361" s="9" t="s">
        <v>159</v>
      </c>
      <c r="O7361" s="9" t="s">
        <v>159</v>
      </c>
      <c r="P7361" s="9" t="s">
        <v>159</v>
      </c>
      <c r="Q7361" s="11">
        <v>2.8900000000000002E-20</v>
      </c>
      <c r="R7361" s="9">
        <v>208.75</v>
      </c>
      <c r="S7361" s="9">
        <v>5301800000</v>
      </c>
      <c r="T7361" s="8">
        <v>0.99958599999999997</v>
      </c>
      <c r="U7361" s="9">
        <v>130.79</v>
      </c>
      <c r="V7361" s="9">
        <v>2.1954999999999999E-2</v>
      </c>
      <c r="W7361" s="18">
        <v>3.7141265E-2</v>
      </c>
      <c r="X7361" s="18">
        <v>0.192720692</v>
      </c>
      <c r="Y7361" s="18">
        <v>-2.8717716950000001</v>
      </c>
      <c r="Z7361" s="18">
        <v>-1.8809630719999999</v>
      </c>
      <c r="AA7361" s="18">
        <v>5</v>
      </c>
      <c r="AB7361" s="9">
        <v>3.7433275000000002E-2</v>
      </c>
      <c r="AC7361" s="9">
        <v>0.193476808</v>
      </c>
      <c r="AD7361" s="9">
        <v>-1.613087245</v>
      </c>
      <c r="AE7361" s="9">
        <v>-0.61839131000000003</v>
      </c>
      <c r="AF7361" s="9">
        <v>5</v>
      </c>
      <c r="AG7361" s="18">
        <v>4.7470012999999998E-2</v>
      </c>
      <c r="AH7361" s="18">
        <v>0.217876141</v>
      </c>
      <c r="AI7361" s="18">
        <v>-3.8936708489999998</v>
      </c>
      <c r="AJ7361" s="18">
        <v>-2.7735339460000001</v>
      </c>
      <c r="AK7361" s="18">
        <v>5</v>
      </c>
      <c r="AL7361" s="9">
        <v>4.5111274E-2</v>
      </c>
      <c r="AM7361" s="9">
        <v>0.212394148</v>
      </c>
      <c r="AN7361" s="9">
        <v>-2.6062709339999999</v>
      </c>
      <c r="AO7361" s="9">
        <v>-1.514317854</v>
      </c>
      <c r="AP7361" s="9">
        <v>5</v>
      </c>
      <c r="AQ7361" s="17">
        <v>-2.4014070030000001</v>
      </c>
      <c r="AR7361" s="17">
        <v>-2.7442486289999999</v>
      </c>
      <c r="AS7361" s="17">
        <v>-2.773851633</v>
      </c>
      <c r="AT7361" s="17">
        <v>-2.2266244890000002</v>
      </c>
      <c r="AU7361" s="17">
        <v>-1.9376966950000001</v>
      </c>
      <c r="AV7361" s="8">
        <v>-1.6989380119999999</v>
      </c>
      <c r="AW7361" s="8">
        <v>-0.79942923799999999</v>
      </c>
      <c r="AX7361" s="8">
        <v>-0.95128416999999998</v>
      </c>
      <c r="AY7361" s="8">
        <v>-1.200101852</v>
      </c>
      <c r="AZ7361" s="8">
        <v>-1.1597324609999999</v>
      </c>
      <c r="BA7361" s="17">
        <v>-2.9506421089999999</v>
      </c>
      <c r="BB7361" s="17">
        <v>-3.2294800279999998</v>
      </c>
      <c r="BC7361" s="17">
        <v>-3.7411601540000001</v>
      </c>
      <c r="BD7361" s="17">
        <v>-3.1486246590000002</v>
      </c>
      <c r="BE7361" s="17">
        <v>-3.3867883679999999</v>
      </c>
      <c r="BF7361" s="8">
        <v>-2.7441155909999999</v>
      </c>
      <c r="BG7361" s="8">
        <v>-1.653794169</v>
      </c>
      <c r="BH7361" s="8">
        <v>-1.8086134199999999</v>
      </c>
      <c r="BI7361" s="8">
        <v>-1.775855899</v>
      </c>
      <c r="BJ7361" s="8">
        <v>-2.1067235470000001</v>
      </c>
      <c r="BK7361" s="9" t="s">
        <v>1274</v>
      </c>
      <c r="BL7361" s="9" t="s">
        <v>1274</v>
      </c>
      <c r="BM7361" s="9">
        <v>22845</v>
      </c>
      <c r="BN7361" s="9" t="s">
        <v>1274</v>
      </c>
      <c r="BO7361" s="9" t="s">
        <v>1275</v>
      </c>
      <c r="BP7361" s="9" t="s">
        <v>1276</v>
      </c>
      <c r="BQ7361" s="9">
        <v>787</v>
      </c>
      <c r="BR7361" s="9" t="s">
        <v>6260</v>
      </c>
      <c r="BS7361" s="9" t="s">
        <v>6261</v>
      </c>
      <c r="BT7361" s="9">
        <v>1</v>
      </c>
      <c r="BU7361" s="9" t="s">
        <v>97</v>
      </c>
    </row>
    <row r="7362" spans="1:73" x14ac:dyDescent="0.2">
      <c r="A7362" s="17">
        <v>0.52527475357055697</v>
      </c>
      <c r="B7362" s="17">
        <v>0.631907939910889</v>
      </c>
      <c r="C7362" s="8">
        <v>-0.243970602750778</v>
      </c>
      <c r="D7362" s="8">
        <v>0.14759796857833901</v>
      </c>
      <c r="E7362" s="17">
        <v>-0.43031120300293002</v>
      </c>
      <c r="F7362" s="17">
        <v>-0.79445469379425004</v>
      </c>
      <c r="G7362" s="8">
        <v>-0.59462308883667003</v>
      </c>
      <c r="H7362" s="8">
        <v>-0.29570630192756697</v>
      </c>
      <c r="Q7362" s="11">
        <v>3.14E-6</v>
      </c>
      <c r="R7362" s="9">
        <v>115.69</v>
      </c>
      <c r="S7362" s="9">
        <v>3931800000</v>
      </c>
      <c r="T7362" s="8">
        <v>0.999552</v>
      </c>
      <c r="U7362" s="9">
        <v>71.084999999999994</v>
      </c>
      <c r="V7362" s="9">
        <v>-0.32608999999999999</v>
      </c>
      <c r="W7362" s="18">
        <v>5.9925898999999998E-2</v>
      </c>
      <c r="X7362" s="18">
        <v>0.244797669</v>
      </c>
      <c r="Y7362" s="18">
        <v>-1.2093666540000001</v>
      </c>
      <c r="Z7362" s="18">
        <v>0.34874421799999999</v>
      </c>
      <c r="AA7362" s="18">
        <v>3</v>
      </c>
      <c r="AB7362" s="9">
        <v>8.5858289000000004E-2</v>
      </c>
      <c r="AC7362" s="9">
        <v>0.29301585099999999</v>
      </c>
      <c r="AD7362" s="9">
        <v>-2.0552001679999998</v>
      </c>
      <c r="AE7362" s="9">
        <v>0.46629073700000001</v>
      </c>
      <c r="AF7362" s="9">
        <v>2</v>
      </c>
      <c r="AG7362" s="18">
        <v>7.7178921999999997E-2</v>
      </c>
      <c r="AH7362" s="18">
        <v>0.277810946</v>
      </c>
      <c r="AI7362" s="18">
        <v>-1.4787414889999999</v>
      </c>
      <c r="AJ7362" s="18">
        <v>0.28949534700000001</v>
      </c>
      <c r="AK7362" s="18">
        <v>3</v>
      </c>
      <c r="AL7362" s="9">
        <v>0.10585354299999999</v>
      </c>
      <c r="AM7362" s="9">
        <v>0.32535141499999998</v>
      </c>
      <c r="AN7362" s="9">
        <v>-1.695580452</v>
      </c>
      <c r="AO7362" s="9">
        <v>1.1041678559999999</v>
      </c>
      <c r="AP7362" s="9">
        <v>2</v>
      </c>
      <c r="AQ7362" s="17">
        <v>-5.9905909E-2</v>
      </c>
      <c r="AR7362" s="17" t="s">
        <v>90</v>
      </c>
      <c r="AS7362" s="17">
        <v>-0.29363489199999998</v>
      </c>
      <c r="AT7362" s="17">
        <v>-0.77823060799999999</v>
      </c>
      <c r="AU7362" s="17" t="s">
        <v>90</v>
      </c>
      <c r="AV7362" s="8" t="s">
        <v>90</v>
      </c>
      <c r="AW7362" s="8" t="s">
        <v>90</v>
      </c>
      <c r="AX7362" s="8" t="s">
        <v>90</v>
      </c>
      <c r="AY7362" s="8">
        <v>-0.60260987300000002</v>
      </c>
      <c r="AZ7362" s="8">
        <v>-1.2024538520000001</v>
      </c>
      <c r="BA7362" s="17">
        <v>-0.56914550100000005</v>
      </c>
      <c r="BB7362" s="17" t="s">
        <v>90</v>
      </c>
      <c r="BC7362" s="17">
        <v>-0.81955480599999997</v>
      </c>
      <c r="BD7362" s="17">
        <v>1.2122717E-2</v>
      </c>
      <c r="BE7362" s="17" t="s">
        <v>90</v>
      </c>
      <c r="BF7362" s="8" t="s">
        <v>90</v>
      </c>
      <c r="BG7362" s="8" t="s">
        <v>90</v>
      </c>
      <c r="BH7362" s="8" t="s">
        <v>90</v>
      </c>
      <c r="BI7362" s="8">
        <v>0.46883282100000001</v>
      </c>
      <c r="BJ7362" s="8">
        <v>-0.89860999600000002</v>
      </c>
      <c r="BK7362" s="9" t="s">
        <v>1274</v>
      </c>
      <c r="BL7362" s="9" t="s">
        <v>1274</v>
      </c>
      <c r="BM7362" s="9">
        <v>22814</v>
      </c>
      <c r="BN7362" s="9" t="s">
        <v>1274</v>
      </c>
      <c r="BO7362" s="9" t="s">
        <v>1275</v>
      </c>
      <c r="BP7362" s="9" t="s">
        <v>1276</v>
      </c>
      <c r="BQ7362" s="9">
        <v>803</v>
      </c>
      <c r="BR7362" s="9" t="s">
        <v>25639</v>
      </c>
      <c r="BS7362" s="9" t="s">
        <v>25640</v>
      </c>
      <c r="BT7362" s="9" t="s">
        <v>103</v>
      </c>
      <c r="BU7362" s="9" t="s">
        <v>97</v>
      </c>
    </row>
    <row r="7363" spans="1:73" x14ac:dyDescent="0.2">
      <c r="A7363" s="17">
        <v>0.479167461395264</v>
      </c>
      <c r="B7363" s="17">
        <v>0.92958939075470004</v>
      </c>
      <c r="C7363" s="8">
        <v>0.287303596735001</v>
      </c>
      <c r="D7363" s="8">
        <v>0.23598223924636799</v>
      </c>
      <c r="E7363" s="17">
        <v>0.25499841570854198</v>
      </c>
      <c r="F7363" s="17">
        <v>-0.14412334561348</v>
      </c>
      <c r="G7363" s="8">
        <v>-0.18053314089775099</v>
      </c>
      <c r="H7363" s="8">
        <v>-0.42050918936729398</v>
      </c>
      <c r="Q7363" s="11">
        <v>3.6700000000000003E-10</v>
      </c>
      <c r="R7363" s="9">
        <v>149.02000000000001</v>
      </c>
      <c r="S7363" s="9">
        <v>35865000000</v>
      </c>
      <c r="T7363" s="8">
        <v>0.99907800000000002</v>
      </c>
      <c r="U7363" s="9">
        <v>91.751999999999995</v>
      </c>
      <c r="V7363" s="9">
        <v>9.4503000000000004E-2</v>
      </c>
      <c r="W7363" s="18">
        <v>3.7141265E-2</v>
      </c>
      <c r="X7363" s="18">
        <v>0.192720692</v>
      </c>
      <c r="Y7363" s="18">
        <v>-0.24040589500000001</v>
      </c>
      <c r="Z7363" s="18">
        <v>0.75040272799999996</v>
      </c>
      <c r="AA7363" s="18">
        <v>5</v>
      </c>
      <c r="AB7363" s="9">
        <v>3.7433275000000002E-2</v>
      </c>
      <c r="AC7363" s="9">
        <v>0.193476808</v>
      </c>
      <c r="AD7363" s="9">
        <v>-0.64147131199999996</v>
      </c>
      <c r="AE7363" s="9">
        <v>0.35322462399999999</v>
      </c>
      <c r="AF7363" s="9">
        <v>5</v>
      </c>
      <c r="AG7363" s="18">
        <v>4.7470012999999998E-2</v>
      </c>
      <c r="AH7363" s="18">
        <v>0.217876141</v>
      </c>
      <c r="AI7363" s="18">
        <v>-0.74060159199999998</v>
      </c>
      <c r="AJ7363" s="18">
        <v>0.37953531099999999</v>
      </c>
      <c r="AK7363" s="18">
        <v>5</v>
      </c>
      <c r="AL7363" s="9">
        <v>4.5111274E-2</v>
      </c>
      <c r="AM7363" s="9">
        <v>0.212394148</v>
      </c>
      <c r="AN7363" s="9">
        <v>-0.96648572099999996</v>
      </c>
      <c r="AO7363" s="9">
        <v>0.125467359</v>
      </c>
      <c r="AP7363" s="9">
        <v>5</v>
      </c>
      <c r="AQ7363" s="17">
        <v>0.15484684700000001</v>
      </c>
      <c r="AR7363" s="17">
        <v>-0.36679953300000001</v>
      </c>
      <c r="AS7363" s="17">
        <v>0.71183937799999997</v>
      </c>
      <c r="AT7363" s="17">
        <v>0.86132001899999999</v>
      </c>
      <c r="AU7363" s="17">
        <v>0.39200237399999999</v>
      </c>
      <c r="AV7363" s="8">
        <v>-0.69355166000000001</v>
      </c>
      <c r="AW7363" s="8">
        <v>-0.146130234</v>
      </c>
      <c r="AX7363" s="8">
        <v>0.29439541699999999</v>
      </c>
      <c r="AY7363" s="8">
        <v>-0.183238387</v>
      </c>
      <c r="AZ7363" s="8">
        <v>8.5896581E-2</v>
      </c>
      <c r="BA7363" s="17">
        <v>9.932020000000001E-4</v>
      </c>
      <c r="BB7363" s="17">
        <v>-0.47750863399999999</v>
      </c>
      <c r="BC7363" s="17">
        <v>-0.79732507500000005</v>
      </c>
      <c r="BD7363" s="17">
        <v>1.354115248</v>
      </c>
      <c r="BE7363" s="17">
        <v>-0.16238804200000001</v>
      </c>
      <c r="BF7363" s="8">
        <v>-1.255536199</v>
      </c>
      <c r="BG7363" s="8">
        <v>1.9458216E-2</v>
      </c>
      <c r="BH7363" s="8">
        <v>-0.68522471200000001</v>
      </c>
      <c r="BI7363" s="8">
        <v>-0.34471374799999999</v>
      </c>
      <c r="BJ7363" s="8">
        <v>0.747385085</v>
      </c>
      <c r="BK7363" s="9" t="s">
        <v>1274</v>
      </c>
      <c r="BL7363" s="9" t="s">
        <v>1274</v>
      </c>
      <c r="BM7363" s="9">
        <v>22815</v>
      </c>
      <c r="BN7363" s="9" t="s">
        <v>1274</v>
      </c>
      <c r="BO7363" s="9" t="s">
        <v>1275</v>
      </c>
      <c r="BP7363" s="9" t="s">
        <v>1276</v>
      </c>
      <c r="BQ7363" s="9">
        <v>804</v>
      </c>
      <c r="BR7363" s="9" t="s">
        <v>4269</v>
      </c>
      <c r="BS7363" s="9" t="s">
        <v>4270</v>
      </c>
      <c r="BT7363" s="9" t="s">
        <v>103</v>
      </c>
      <c r="BU7363" s="9" t="s">
        <v>97</v>
      </c>
    </row>
    <row r="7364" spans="1:73" x14ac:dyDescent="0.2">
      <c r="A7364" s="17">
        <v>0.41410115361213701</v>
      </c>
      <c r="B7364" s="17">
        <v>3.4179704189300502</v>
      </c>
      <c r="C7364" s="8">
        <v>0.32374826073646501</v>
      </c>
      <c r="D7364" s="8">
        <v>0.54691320657730103</v>
      </c>
      <c r="E7364" s="17">
        <v>0.79707098007202104</v>
      </c>
      <c r="F7364" s="17">
        <v>0.45308250188827498</v>
      </c>
      <c r="G7364" s="8">
        <v>0.59803283214569103</v>
      </c>
      <c r="H7364" s="8">
        <v>0.31822243332862898</v>
      </c>
      <c r="K7364" s="18" t="s">
        <v>88</v>
      </c>
      <c r="O7364" s="9" t="s">
        <v>88</v>
      </c>
      <c r="Q7364" s="11">
        <v>4.0099999999999999E-5</v>
      </c>
      <c r="R7364" s="9">
        <v>91.936999999999998</v>
      </c>
      <c r="S7364" s="9">
        <v>1726100000</v>
      </c>
      <c r="T7364" s="8">
        <v>0.74676799999999999</v>
      </c>
      <c r="U7364" s="9">
        <v>91.936999999999998</v>
      </c>
      <c r="V7364" s="9">
        <v>0.44281999999999999</v>
      </c>
      <c r="W7364" s="18">
        <v>3.7141265E-2</v>
      </c>
      <c r="X7364" s="18">
        <v>0.192720692</v>
      </c>
      <c r="Y7364" s="18">
        <v>0.30166664900000001</v>
      </c>
      <c r="Z7364" s="18">
        <v>1.2924752719999999</v>
      </c>
      <c r="AA7364" s="18">
        <v>5</v>
      </c>
      <c r="AB7364" s="9">
        <v>3.7433275000000002E-2</v>
      </c>
      <c r="AC7364" s="9">
        <v>0.193476808</v>
      </c>
      <c r="AD7364" s="9">
        <v>-4.4265459E-2</v>
      </c>
      <c r="AE7364" s="9">
        <v>0.95043047599999997</v>
      </c>
      <c r="AF7364" s="9">
        <v>5</v>
      </c>
      <c r="AG7364" s="18">
        <v>4.7470012999999998E-2</v>
      </c>
      <c r="AH7364" s="18">
        <v>0.217876141</v>
      </c>
      <c r="AI7364" s="18">
        <v>3.7964404E-2</v>
      </c>
      <c r="AJ7364" s="18">
        <v>1.1581013069999999</v>
      </c>
      <c r="AK7364" s="18">
        <v>5</v>
      </c>
      <c r="AL7364" s="9">
        <v>4.5111274E-2</v>
      </c>
      <c r="AM7364" s="9">
        <v>0.212394148</v>
      </c>
      <c r="AN7364" s="9">
        <v>-0.22775410200000001</v>
      </c>
      <c r="AO7364" s="9">
        <v>0.86419897800000001</v>
      </c>
      <c r="AP7364" s="9">
        <v>5</v>
      </c>
      <c r="AQ7364" s="17">
        <v>0.92106383999999997</v>
      </c>
      <c r="AR7364" s="17">
        <v>0.78567665799999997</v>
      </c>
      <c r="AS7364" s="17">
        <v>0.88086181900000005</v>
      </c>
      <c r="AT7364" s="17">
        <v>0.93989580900000003</v>
      </c>
      <c r="AU7364" s="17">
        <v>1.076199532</v>
      </c>
      <c r="AV7364" s="8">
        <v>0.54410320499999998</v>
      </c>
      <c r="AW7364" s="8">
        <v>0.55877256399999997</v>
      </c>
      <c r="AX7364" s="8">
        <v>0.65110665599999995</v>
      </c>
      <c r="AY7364" s="8">
        <v>0.43081954099999997</v>
      </c>
      <c r="AZ7364" s="8">
        <v>0.34838995299999997</v>
      </c>
      <c r="BA7364" s="17">
        <v>0.66970485400000002</v>
      </c>
      <c r="BB7364" s="17">
        <v>0.69902980299999995</v>
      </c>
      <c r="BC7364" s="17">
        <v>1.750780344</v>
      </c>
      <c r="BD7364" s="17">
        <v>0.412318766</v>
      </c>
      <c r="BE7364" s="17">
        <v>0.42931735500000001</v>
      </c>
      <c r="BF7364" s="8">
        <v>7.3935768999999998E-2</v>
      </c>
      <c r="BG7364" s="8">
        <v>0.90384978100000002</v>
      </c>
      <c r="BH7364" s="8">
        <v>0.58169698700000005</v>
      </c>
      <c r="BI7364" s="8">
        <v>0.38419708600000002</v>
      </c>
      <c r="BJ7364" s="8">
        <v>0.39873012899999999</v>
      </c>
      <c r="BK7364" s="9" t="s">
        <v>1274</v>
      </c>
      <c r="BL7364" s="9" t="s">
        <v>1274</v>
      </c>
      <c r="BM7364" s="9">
        <v>22816</v>
      </c>
      <c r="BN7364" s="9" t="s">
        <v>1274</v>
      </c>
      <c r="BO7364" s="9" t="s">
        <v>1275</v>
      </c>
      <c r="BP7364" s="9" t="s">
        <v>1276</v>
      </c>
      <c r="BQ7364" s="9">
        <v>806</v>
      </c>
      <c r="BR7364" s="9" t="s">
        <v>1279</v>
      </c>
      <c r="BS7364" s="9" t="s">
        <v>1280</v>
      </c>
      <c r="BT7364" s="9" t="s">
        <v>103</v>
      </c>
      <c r="BU7364" s="9" t="s">
        <v>97</v>
      </c>
    </row>
    <row r="7365" spans="1:73" x14ac:dyDescent="0.2">
      <c r="A7365" s="17">
        <v>0.54717320203781095</v>
      </c>
      <c r="B7365" s="17">
        <v>1.6691414117813099</v>
      </c>
      <c r="C7365" s="8">
        <v>-7.08311377093196E-3</v>
      </c>
      <c r="D7365" s="8">
        <v>9.5416847616434097E-3</v>
      </c>
      <c r="E7365" s="17">
        <v>0.50719833374023404</v>
      </c>
      <c r="F7365" s="17">
        <v>4.1322696954011903E-2</v>
      </c>
      <c r="G7365" s="8">
        <v>0.366233140230179</v>
      </c>
      <c r="H7365" s="8">
        <v>0.40439158678054798</v>
      </c>
      <c r="K7365" s="18" t="s">
        <v>88</v>
      </c>
      <c r="Q7365" s="11">
        <v>3.6700000000000003E-10</v>
      </c>
      <c r="R7365" s="9">
        <v>149.02000000000001</v>
      </c>
      <c r="S7365" s="9">
        <v>11839000000</v>
      </c>
      <c r="T7365" s="8">
        <v>0.97434399999999999</v>
      </c>
      <c r="U7365" s="9">
        <v>135.99</v>
      </c>
      <c r="V7365" s="9">
        <v>0.31946999999999998</v>
      </c>
      <c r="W7365" s="18">
        <v>3.7141265E-2</v>
      </c>
      <c r="X7365" s="18">
        <v>0.192720692</v>
      </c>
      <c r="Y7365" s="18">
        <v>1.1793998E-2</v>
      </c>
      <c r="Z7365" s="18">
        <v>1.0026026210000001</v>
      </c>
      <c r="AA7365" s="18">
        <v>5</v>
      </c>
      <c r="AB7365" s="9">
        <v>3.7433275000000002E-2</v>
      </c>
      <c r="AC7365" s="9">
        <v>0.193476808</v>
      </c>
      <c r="AD7365" s="9">
        <v>-0.45602527100000001</v>
      </c>
      <c r="AE7365" s="9">
        <v>0.53867066500000005</v>
      </c>
      <c r="AF7365" s="9">
        <v>5</v>
      </c>
      <c r="AG7365" s="18">
        <v>4.7470012999999998E-2</v>
      </c>
      <c r="AH7365" s="18">
        <v>0.217876141</v>
      </c>
      <c r="AI7365" s="18">
        <v>-0.19383531100000001</v>
      </c>
      <c r="AJ7365" s="18">
        <v>0.92630159199999995</v>
      </c>
      <c r="AK7365" s="18">
        <v>5</v>
      </c>
      <c r="AL7365" s="9">
        <v>4.5111274E-2</v>
      </c>
      <c r="AM7365" s="9">
        <v>0.212394148</v>
      </c>
      <c r="AN7365" s="9">
        <v>-0.14158496000000001</v>
      </c>
      <c r="AO7365" s="9">
        <v>0.95036812000000004</v>
      </c>
      <c r="AP7365" s="9">
        <v>5</v>
      </c>
      <c r="AQ7365" s="17">
        <v>0.64051842699999995</v>
      </c>
      <c r="AR7365" s="17">
        <v>0.29878458400000002</v>
      </c>
      <c r="AS7365" s="17">
        <v>0.39002510899999998</v>
      </c>
      <c r="AT7365" s="17">
        <v>1.015760303</v>
      </c>
      <c r="AU7365" s="17">
        <v>0.73431384600000005</v>
      </c>
      <c r="AV7365" s="8">
        <v>-0.35618507900000002</v>
      </c>
      <c r="AW7365" s="8">
        <v>6.5487795000000001E-2</v>
      </c>
      <c r="AX7365" s="8">
        <v>0.49959069499999997</v>
      </c>
      <c r="AY7365" s="8">
        <v>-8.1013142999999996E-2</v>
      </c>
      <c r="AZ7365" s="8">
        <v>0.215656072</v>
      </c>
      <c r="BA7365" s="17">
        <v>1.1013098960000001</v>
      </c>
      <c r="BB7365" s="17">
        <v>0.59814816699999995</v>
      </c>
      <c r="BC7365" s="17">
        <v>3.2229560999999997E-2</v>
      </c>
      <c r="BD7365" s="17">
        <v>0.62435227599999998</v>
      </c>
      <c r="BE7365" s="17">
        <v>0.40132433200000001</v>
      </c>
      <c r="BF7365" s="8">
        <v>-8.5380106999999997E-2</v>
      </c>
      <c r="BG7365" s="8">
        <v>0.80971622499999996</v>
      </c>
      <c r="BH7365" s="8">
        <v>0.621313691</v>
      </c>
      <c r="BI7365" s="8">
        <v>0.98092830200000003</v>
      </c>
      <c r="BJ7365" s="8">
        <v>0.46620169299999997</v>
      </c>
      <c r="BK7365" s="9" t="s">
        <v>1274</v>
      </c>
      <c r="BL7365" s="9" t="s">
        <v>1274</v>
      </c>
      <c r="BM7365" s="9">
        <v>22817</v>
      </c>
      <c r="BN7365" s="9" t="s">
        <v>1274</v>
      </c>
      <c r="BO7365" s="9" t="s">
        <v>1275</v>
      </c>
      <c r="BP7365" s="9" t="s">
        <v>1276</v>
      </c>
      <c r="BQ7365" s="9">
        <v>807</v>
      </c>
      <c r="BR7365" s="9" t="s">
        <v>3723</v>
      </c>
      <c r="BS7365" s="9" t="s">
        <v>3724</v>
      </c>
      <c r="BT7365" s="9" t="s">
        <v>103</v>
      </c>
      <c r="BU7365" s="9" t="s">
        <v>97</v>
      </c>
    </row>
    <row r="7366" spans="1:73" x14ac:dyDescent="0.2">
      <c r="A7366" s="17">
        <v>0.26633232831955</v>
      </c>
      <c r="B7366" s="17">
        <v>0.28580781817436202</v>
      </c>
      <c r="C7366" s="8">
        <v>0.62182039022445701</v>
      </c>
      <c r="D7366" s="8">
        <v>0.23429636657238001</v>
      </c>
      <c r="E7366" s="17">
        <v>-1.2859731912612899</v>
      </c>
      <c r="F7366" s="17">
        <v>-1.3845310211181601</v>
      </c>
      <c r="G7366" s="8">
        <v>-0.80077326297759999</v>
      </c>
      <c r="H7366" s="8">
        <v>-1.2820199728012101</v>
      </c>
      <c r="K7366" s="18" t="s">
        <v>159</v>
      </c>
      <c r="L7366" s="18" t="s">
        <v>159</v>
      </c>
      <c r="O7366" s="9" t="s">
        <v>159</v>
      </c>
      <c r="Q7366" s="9">
        <v>4.88917E-3</v>
      </c>
      <c r="R7366" s="9">
        <v>62.88</v>
      </c>
      <c r="S7366" s="9">
        <v>79054000</v>
      </c>
      <c r="T7366" s="8">
        <v>0.98914100000000005</v>
      </c>
      <c r="U7366" s="9">
        <v>55.503</v>
      </c>
      <c r="V7366" s="9">
        <v>1.7888999999999999</v>
      </c>
      <c r="W7366" s="18">
        <v>4.5858383000000003E-2</v>
      </c>
      <c r="X7366" s="18">
        <v>0.21414570499999999</v>
      </c>
      <c r="Y7366" s="18">
        <v>-1.880536996</v>
      </c>
      <c r="Z7366" s="18">
        <v>-0.69140940900000003</v>
      </c>
      <c r="AA7366" s="18">
        <v>4</v>
      </c>
      <c r="AB7366" s="9">
        <v>8.5857992999999994E-2</v>
      </c>
      <c r="AC7366" s="9">
        <v>0.29301534600000001</v>
      </c>
      <c r="AD7366" s="9">
        <v>-2.645274283</v>
      </c>
      <c r="AE7366" s="9">
        <v>-0.123787726</v>
      </c>
      <c r="AF7366" s="9">
        <v>2</v>
      </c>
      <c r="AG7366" s="18">
        <v>5.8781964999999999E-2</v>
      </c>
      <c r="AH7366" s="18">
        <v>0.24244992300000001</v>
      </c>
      <c r="AI7366" s="18">
        <v>-1.4739221870000001</v>
      </c>
      <c r="AJ7366" s="18">
        <v>-0.12762438200000001</v>
      </c>
      <c r="AK7366" s="18">
        <v>4</v>
      </c>
      <c r="AL7366" s="9">
        <v>0.10585320600000001</v>
      </c>
      <c r="AM7366" s="9">
        <v>0.325350896</v>
      </c>
      <c r="AN7366" s="9">
        <v>-2.6818919320000001</v>
      </c>
      <c r="AO7366" s="9">
        <v>0.117851911</v>
      </c>
      <c r="AP7366" s="9">
        <v>2</v>
      </c>
      <c r="AQ7366" s="17">
        <v>-1.2944225069999999</v>
      </c>
      <c r="AR7366" s="17">
        <v>-1.6209573749999999</v>
      </c>
      <c r="AS7366" s="17">
        <v>-0.573948503</v>
      </c>
      <c r="AT7366" s="17" t="s">
        <v>90</v>
      </c>
      <c r="AU7366" s="17">
        <v>-1.639336109</v>
      </c>
      <c r="AV7366" s="8" t="s">
        <v>90</v>
      </c>
      <c r="AW7366" s="8">
        <v>-1.618983388</v>
      </c>
      <c r="AX7366" s="8" t="s">
        <v>90</v>
      </c>
      <c r="AY7366" s="8">
        <v>-1.478013515</v>
      </c>
      <c r="AZ7366" s="8" t="s">
        <v>90</v>
      </c>
      <c r="BA7366" s="17">
        <v>0.52588063500000004</v>
      </c>
      <c r="BB7366" s="17">
        <v>6.0265816999999999E-2</v>
      </c>
      <c r="BC7366" s="17">
        <v>-2.118025303</v>
      </c>
      <c r="BD7366" s="17" t="s">
        <v>90</v>
      </c>
      <c r="BE7366" s="17">
        <v>-1.124932528</v>
      </c>
      <c r="BF7366" s="8" t="s">
        <v>90</v>
      </c>
      <c r="BG7366" s="8">
        <v>-2.1610929969999999</v>
      </c>
      <c r="BH7366" s="8" t="s">
        <v>90</v>
      </c>
      <c r="BI7366" s="8">
        <v>-0.41095343200000001</v>
      </c>
      <c r="BJ7366" s="8" t="s">
        <v>90</v>
      </c>
      <c r="BK7366" s="9" t="s">
        <v>1274</v>
      </c>
      <c r="BL7366" s="9" t="s">
        <v>1274</v>
      </c>
      <c r="BM7366" s="9">
        <v>22841</v>
      </c>
      <c r="BN7366" s="9" t="s">
        <v>1274</v>
      </c>
      <c r="BO7366" s="9" t="s">
        <v>1275</v>
      </c>
      <c r="BP7366" s="9" t="s">
        <v>1276</v>
      </c>
      <c r="BQ7366" s="9">
        <v>853</v>
      </c>
      <c r="BR7366" s="9" t="s">
        <v>15623</v>
      </c>
      <c r="BS7366" s="9" t="s">
        <v>15624</v>
      </c>
      <c r="BT7366" s="9">
        <v>1</v>
      </c>
      <c r="BU7366" s="9" t="s">
        <v>97</v>
      </c>
    </row>
    <row r="7367" spans="1:73" x14ac:dyDescent="0.2">
      <c r="A7367" s="17">
        <v>0.19636729359626801</v>
      </c>
      <c r="B7367" s="17">
        <v>0.58380836248397805</v>
      </c>
      <c r="C7367" s="8">
        <v>0.53506404161453203</v>
      </c>
      <c r="D7367" s="8">
        <v>2.0917799472808798</v>
      </c>
      <c r="E7367" s="17">
        <v>-0.193767249584198</v>
      </c>
      <c r="F7367" s="17">
        <v>-0.30239346623420699</v>
      </c>
      <c r="G7367" s="8">
        <v>-0.26849815249443099</v>
      </c>
      <c r="H7367" s="8">
        <v>-0.71483898162841797</v>
      </c>
      <c r="Q7367" s="11">
        <v>3.0899999999999998E-185</v>
      </c>
      <c r="R7367" s="9">
        <v>372.09</v>
      </c>
      <c r="S7367" s="9">
        <v>603870000</v>
      </c>
      <c r="T7367" s="8">
        <v>1</v>
      </c>
      <c r="U7367" s="9">
        <v>372.09</v>
      </c>
      <c r="V7367" s="9">
        <v>0.99912999999999996</v>
      </c>
      <c r="W7367" s="18">
        <v>3.7141265E-2</v>
      </c>
      <c r="X7367" s="18">
        <v>0.192720692</v>
      </c>
      <c r="Y7367" s="18">
        <v>-0.68917156099999999</v>
      </c>
      <c r="Z7367" s="18">
        <v>0.30163706200000001</v>
      </c>
      <c r="AA7367" s="18">
        <v>5</v>
      </c>
      <c r="AB7367" s="9">
        <v>5.9986335000000002E-2</v>
      </c>
      <c r="AC7367" s="9">
        <v>0.24492107900000001</v>
      </c>
      <c r="AD7367" s="9">
        <v>-1.081841638</v>
      </c>
      <c r="AE7367" s="9">
        <v>0.47705472599999998</v>
      </c>
      <c r="AF7367" s="9">
        <v>3</v>
      </c>
      <c r="AG7367" s="18">
        <v>4.7470012999999998E-2</v>
      </c>
      <c r="AH7367" s="18">
        <v>0.217876141</v>
      </c>
      <c r="AI7367" s="18">
        <v>-0.82856660199999999</v>
      </c>
      <c r="AJ7367" s="18">
        <v>0.29157030099999998</v>
      </c>
      <c r="AK7367" s="18">
        <v>5</v>
      </c>
      <c r="AL7367" s="9">
        <v>7.3055809999999999E-2</v>
      </c>
      <c r="AM7367" s="9">
        <v>0.27028838300000002</v>
      </c>
      <c r="AN7367" s="9">
        <v>-1.575017219</v>
      </c>
      <c r="AO7367" s="9">
        <v>0.14533931</v>
      </c>
      <c r="AP7367" s="9">
        <v>3</v>
      </c>
      <c r="AQ7367" s="17">
        <v>-0.21650403700000001</v>
      </c>
      <c r="AR7367" s="17">
        <v>-0.16687297800000001</v>
      </c>
      <c r="AS7367" s="17">
        <v>-0.20203278999999999</v>
      </c>
      <c r="AT7367" s="17">
        <v>2.7879681E-2</v>
      </c>
      <c r="AU7367" s="17">
        <v>-4.9095128000000002E-2</v>
      </c>
      <c r="AV7367" s="8">
        <v>-0.111918896</v>
      </c>
      <c r="AW7367" s="8" t="s">
        <v>90</v>
      </c>
      <c r="AX7367" s="8">
        <v>-0.71449899699999997</v>
      </c>
      <c r="AY7367" s="8">
        <v>-0.126659155</v>
      </c>
      <c r="AZ7367" s="8" t="s">
        <v>90</v>
      </c>
      <c r="BA7367" s="17">
        <v>-0.152994663</v>
      </c>
      <c r="BB7367" s="17">
        <v>-0.188019782</v>
      </c>
      <c r="BC7367" s="17">
        <v>-0.17106842999999999</v>
      </c>
      <c r="BD7367" s="17">
        <v>5.5571895000000003E-2</v>
      </c>
      <c r="BE7367" s="17">
        <v>-8.2423963000000003E-2</v>
      </c>
      <c r="BF7367" s="8">
        <v>-0.60520839699999995</v>
      </c>
      <c r="BG7367" s="8" t="s">
        <v>90</v>
      </c>
      <c r="BH7367" s="8">
        <v>-0.36916598699999997</v>
      </c>
      <c r="BI7367" s="8">
        <v>-0.95417869099999997</v>
      </c>
      <c r="BJ7367" s="8" t="s">
        <v>90</v>
      </c>
      <c r="BK7367" s="9" t="s">
        <v>23986</v>
      </c>
      <c r="BL7367" s="9" t="s">
        <v>23986</v>
      </c>
      <c r="BM7367" s="9">
        <v>20746</v>
      </c>
      <c r="BN7367" s="9" t="s">
        <v>23986</v>
      </c>
      <c r="BO7367" s="9" t="s">
        <v>23987</v>
      </c>
      <c r="BP7367" s="9" t="s">
        <v>23988</v>
      </c>
      <c r="BQ7367" s="9">
        <v>386</v>
      </c>
      <c r="BR7367" s="9" t="s">
        <v>24927</v>
      </c>
      <c r="BS7367" s="9" t="s">
        <v>24928</v>
      </c>
      <c r="BT7367" s="9">
        <v>1</v>
      </c>
      <c r="BU7367" s="9" t="s">
        <v>97</v>
      </c>
    </row>
    <row r="7368" spans="1:73" x14ac:dyDescent="0.2">
      <c r="A7368" s="17">
        <v>4.6113774180412299E-2</v>
      </c>
      <c r="B7368" s="17">
        <v>0.25740996003150901</v>
      </c>
      <c r="C7368" s="8">
        <v>-4.7763429582119002E-2</v>
      </c>
      <c r="D7368" s="8">
        <v>0.203423887491226</v>
      </c>
      <c r="E7368" s="17">
        <v>-0.342332303524017</v>
      </c>
      <c r="F7368" s="17">
        <v>-0.32761943340301503</v>
      </c>
      <c r="G7368" s="8">
        <v>-0.79994040727615401</v>
      </c>
      <c r="H7368" s="8">
        <v>-0.71542143821716297</v>
      </c>
      <c r="O7368" s="9" t="s">
        <v>159</v>
      </c>
      <c r="P7368" s="9" t="s">
        <v>159</v>
      </c>
      <c r="Q7368" s="11">
        <v>2.2099999999999999E-35</v>
      </c>
      <c r="R7368" s="9">
        <v>218.58</v>
      </c>
      <c r="S7368" s="9">
        <v>15455000000</v>
      </c>
      <c r="T7368" s="8">
        <v>1</v>
      </c>
      <c r="U7368" s="9">
        <v>166.05</v>
      </c>
      <c r="V7368" s="9">
        <v>5.3983999999999997E-2</v>
      </c>
      <c r="W7368" s="18">
        <v>3.7141265E-2</v>
      </c>
      <c r="X7368" s="18">
        <v>0.192720692</v>
      </c>
      <c r="Y7368" s="18">
        <v>-0.83773661899999996</v>
      </c>
      <c r="Z7368" s="18">
        <v>0.15307200400000001</v>
      </c>
      <c r="AA7368" s="18">
        <v>5</v>
      </c>
      <c r="AB7368" s="9">
        <v>3.7433275000000002E-2</v>
      </c>
      <c r="AC7368" s="9">
        <v>0.193476808</v>
      </c>
      <c r="AD7368" s="9">
        <v>-0.82496741100000004</v>
      </c>
      <c r="AE7368" s="9">
        <v>0.16972852399999999</v>
      </c>
      <c r="AF7368" s="9">
        <v>5</v>
      </c>
      <c r="AG7368" s="18">
        <v>4.7470012999999998E-2</v>
      </c>
      <c r="AH7368" s="18">
        <v>0.217876141</v>
      </c>
      <c r="AI7368" s="18">
        <v>-1.3600088509999999</v>
      </c>
      <c r="AJ7368" s="18">
        <v>-0.239871948</v>
      </c>
      <c r="AK7368" s="18">
        <v>5</v>
      </c>
      <c r="AL7368" s="9">
        <v>4.5111274E-2</v>
      </c>
      <c r="AM7368" s="9">
        <v>0.212394148</v>
      </c>
      <c r="AN7368" s="9">
        <v>-1.26139796</v>
      </c>
      <c r="AO7368" s="9">
        <v>-0.16944487999999999</v>
      </c>
      <c r="AP7368" s="9">
        <v>5</v>
      </c>
      <c r="AQ7368" s="17">
        <v>-0.309294134</v>
      </c>
      <c r="AR7368" s="17">
        <v>-0.30376637000000001</v>
      </c>
      <c r="AS7368" s="17">
        <v>-0.28596287999999997</v>
      </c>
      <c r="AT7368" s="17">
        <v>-0.35747966199999998</v>
      </c>
      <c r="AU7368" s="17">
        <v>-0.13135158999999999</v>
      </c>
      <c r="AV7368" s="8">
        <v>-0.53950071300000002</v>
      </c>
      <c r="AW7368" s="8">
        <v>-0.39549189800000001</v>
      </c>
      <c r="AX7368" s="8">
        <v>-0.19268517199999999</v>
      </c>
      <c r="AY7368" s="8">
        <v>-0.25362265099999998</v>
      </c>
      <c r="AZ7368" s="8">
        <v>-0.23712307199999999</v>
      </c>
      <c r="BA7368" s="17">
        <v>-0.64966279299999996</v>
      </c>
      <c r="BB7368" s="17">
        <v>-0.81022852700000003</v>
      </c>
      <c r="BC7368" s="17">
        <v>-0.57876688200000004</v>
      </c>
      <c r="BD7368" s="17">
        <v>-0.56269264200000002</v>
      </c>
      <c r="BE7368" s="17">
        <v>-0.69748055900000006</v>
      </c>
      <c r="BF7368" s="8">
        <v>-0.920025706</v>
      </c>
      <c r="BG7368" s="8">
        <v>-0.61057978899999998</v>
      </c>
      <c r="BH7368" s="8">
        <v>-0.56923967600000003</v>
      </c>
      <c r="BI7368" s="8">
        <v>-0.53494965999999999</v>
      </c>
      <c r="BJ7368" s="8">
        <v>-0.42521941699999999</v>
      </c>
      <c r="BK7368" s="9" t="s">
        <v>23986</v>
      </c>
      <c r="BL7368" s="9" t="s">
        <v>23986</v>
      </c>
      <c r="BM7368" s="9">
        <v>20747</v>
      </c>
      <c r="BN7368" s="9" t="s">
        <v>23986</v>
      </c>
      <c r="BO7368" s="9" t="s">
        <v>23987</v>
      </c>
      <c r="BP7368" s="9" t="s">
        <v>23988</v>
      </c>
      <c r="BQ7368" s="9">
        <v>393</v>
      </c>
      <c r="BR7368" s="9" t="s">
        <v>33204</v>
      </c>
      <c r="BS7368" s="9" t="s">
        <v>23990</v>
      </c>
      <c r="BT7368" s="9" t="s">
        <v>103</v>
      </c>
      <c r="BU7368" s="9" t="s">
        <v>97</v>
      </c>
    </row>
    <row r="7369" spans="1:73" x14ac:dyDescent="0.2">
      <c r="A7369" s="17">
        <v>0.29287627339363098</v>
      </c>
      <c r="B7369" s="17">
        <v>1.4073302745819101</v>
      </c>
      <c r="C7369" s="8">
        <v>0.53716897964477495</v>
      </c>
      <c r="D7369" s="8">
        <v>2.6622788906097399</v>
      </c>
      <c r="E7369" s="17">
        <v>0.40788882970809898</v>
      </c>
      <c r="F7369" s="17">
        <v>0.18222039937973</v>
      </c>
      <c r="G7369" s="8">
        <v>0.493051618337631</v>
      </c>
      <c r="H7369" s="8">
        <v>9.7427656874060596E-3</v>
      </c>
      <c r="Q7369" s="11">
        <v>2.2099999999999999E-35</v>
      </c>
      <c r="R7369" s="9">
        <v>218.58</v>
      </c>
      <c r="S7369" s="9">
        <v>8988000000</v>
      </c>
      <c r="T7369" s="8">
        <v>1</v>
      </c>
      <c r="U7369" s="9">
        <v>166.05</v>
      </c>
      <c r="V7369" s="9">
        <v>5.3983999999999997E-2</v>
      </c>
      <c r="W7369" s="18">
        <v>3.7141265E-2</v>
      </c>
      <c r="X7369" s="18">
        <v>0.192720692</v>
      </c>
      <c r="Y7369" s="18">
        <v>-8.7515487000000003E-2</v>
      </c>
      <c r="Z7369" s="18">
        <v>0.90329313600000005</v>
      </c>
      <c r="AA7369" s="18">
        <v>5</v>
      </c>
      <c r="AB7369" s="9">
        <v>3.7433275000000002E-2</v>
      </c>
      <c r="AC7369" s="9">
        <v>0.193476808</v>
      </c>
      <c r="AD7369" s="9">
        <v>-0.31512756600000003</v>
      </c>
      <c r="AE7369" s="9">
        <v>0.67956836899999995</v>
      </c>
      <c r="AF7369" s="9">
        <v>5</v>
      </c>
      <c r="AG7369" s="18">
        <v>4.7470012999999998E-2</v>
      </c>
      <c r="AH7369" s="18">
        <v>0.217876141</v>
      </c>
      <c r="AI7369" s="18">
        <v>-6.7016819000000005E-2</v>
      </c>
      <c r="AJ7369" s="18">
        <v>1.0531200839999999</v>
      </c>
      <c r="AK7369" s="18">
        <v>5</v>
      </c>
      <c r="AL7369" s="9">
        <v>4.5111274E-2</v>
      </c>
      <c r="AM7369" s="9">
        <v>0.212394148</v>
      </c>
      <c r="AN7369" s="9">
        <v>-0.53623377400000005</v>
      </c>
      <c r="AO7369" s="9">
        <v>0.55571930599999997</v>
      </c>
      <c r="AP7369" s="9">
        <v>5</v>
      </c>
      <c r="AQ7369" s="17">
        <v>0.60925889</v>
      </c>
      <c r="AR7369" s="17">
        <v>0.27416711999999999</v>
      </c>
      <c r="AS7369" s="17">
        <v>0.53405100100000003</v>
      </c>
      <c r="AT7369" s="17">
        <v>0.59908753599999998</v>
      </c>
      <c r="AU7369" s="17">
        <v>0.54061877700000005</v>
      </c>
      <c r="AV7369" s="8">
        <v>0.236626208</v>
      </c>
      <c r="AW7369" s="8">
        <v>-0.166684359</v>
      </c>
      <c r="AX7369" s="8">
        <v>0.43601366899999999</v>
      </c>
      <c r="AY7369" s="8">
        <v>0.31188464199999999</v>
      </c>
      <c r="AZ7369" s="8">
        <v>0.27496174000000001</v>
      </c>
      <c r="BA7369" s="17">
        <v>0.80125307999999995</v>
      </c>
      <c r="BB7369" s="17">
        <v>0.82214152799999995</v>
      </c>
      <c r="BC7369" s="17">
        <v>0.49581795899999997</v>
      </c>
      <c r="BD7369" s="17">
        <v>0.68702638100000002</v>
      </c>
      <c r="BE7369" s="17">
        <v>0.60972160099999995</v>
      </c>
      <c r="BF7369" s="8">
        <v>-0.20887149899999999</v>
      </c>
      <c r="BG7369" s="8">
        <v>0.16103975500000001</v>
      </c>
      <c r="BH7369" s="8">
        <v>9.8720133000000002E-2</v>
      </c>
      <c r="BI7369" s="8">
        <v>0.42902752799999999</v>
      </c>
      <c r="BJ7369" s="8">
        <v>0.250199646</v>
      </c>
      <c r="BK7369" s="9" t="s">
        <v>23986</v>
      </c>
      <c r="BL7369" s="9" t="s">
        <v>23986</v>
      </c>
      <c r="BM7369" s="9">
        <v>20748</v>
      </c>
      <c r="BN7369" s="9" t="s">
        <v>23986</v>
      </c>
      <c r="BO7369" s="9" t="s">
        <v>23987</v>
      </c>
      <c r="BP7369" s="9" t="s">
        <v>23988</v>
      </c>
      <c r="BQ7369" s="9">
        <v>397</v>
      </c>
      <c r="BR7369" s="9" t="s">
        <v>23989</v>
      </c>
      <c r="BS7369" s="9" t="s">
        <v>23990</v>
      </c>
      <c r="BT7369" s="9" t="s">
        <v>103</v>
      </c>
      <c r="BU7369" s="9" t="s">
        <v>97</v>
      </c>
    </row>
    <row r="7370" spans="1:73" x14ac:dyDescent="0.2">
      <c r="A7370" s="17">
        <v>0.153417482972145</v>
      </c>
      <c r="B7370" s="17">
        <v>0.156211227178574</v>
      </c>
      <c r="C7370" s="8">
        <v>7.3512822389602703E-2</v>
      </c>
      <c r="D7370" s="8">
        <v>8.6795419454574599E-2</v>
      </c>
      <c r="E7370" s="17">
        <v>-0.24398636817932101</v>
      </c>
      <c r="F7370" s="17">
        <v>-0.33126124739646901</v>
      </c>
      <c r="G7370" s="8">
        <v>-0.272153109312057</v>
      </c>
      <c r="H7370" s="8">
        <v>-0.30702173709869401</v>
      </c>
      <c r="Q7370" s="9">
        <v>0</v>
      </c>
      <c r="R7370" s="9">
        <v>495.2</v>
      </c>
      <c r="S7370" s="9">
        <v>1122600000</v>
      </c>
      <c r="T7370" s="8">
        <v>1</v>
      </c>
      <c r="U7370" s="9">
        <v>242.94</v>
      </c>
      <c r="V7370" s="9">
        <v>-0.42616999999999999</v>
      </c>
      <c r="W7370" s="18">
        <v>3.7141265E-2</v>
      </c>
      <c r="X7370" s="18">
        <v>0.192720692</v>
      </c>
      <c r="Y7370" s="18">
        <v>-0.73939067999999997</v>
      </c>
      <c r="Z7370" s="18">
        <v>0.25141794299999998</v>
      </c>
      <c r="AA7370" s="18">
        <v>5</v>
      </c>
      <c r="AB7370" s="9">
        <v>3.7433275000000002E-2</v>
      </c>
      <c r="AC7370" s="9">
        <v>0.193476808</v>
      </c>
      <c r="AD7370" s="9">
        <v>-0.82860921499999995</v>
      </c>
      <c r="AE7370" s="9">
        <v>0.16608671999999999</v>
      </c>
      <c r="AF7370" s="9">
        <v>5</v>
      </c>
      <c r="AG7370" s="18">
        <v>4.7470012999999998E-2</v>
      </c>
      <c r="AH7370" s="18">
        <v>0.217876141</v>
      </c>
      <c r="AI7370" s="18">
        <v>-0.83222155600000003</v>
      </c>
      <c r="AJ7370" s="18">
        <v>0.28791534699999999</v>
      </c>
      <c r="AK7370" s="18">
        <v>5</v>
      </c>
      <c r="AL7370" s="9">
        <v>4.5111274E-2</v>
      </c>
      <c r="AM7370" s="9">
        <v>0.212394148</v>
      </c>
      <c r="AN7370" s="9">
        <v>-0.85299828899999997</v>
      </c>
      <c r="AO7370" s="9">
        <v>0.238954791</v>
      </c>
      <c r="AP7370" s="9">
        <v>5</v>
      </c>
      <c r="AQ7370" s="17">
        <v>-0.43255576499999998</v>
      </c>
      <c r="AR7370" s="17">
        <v>-0.140563414</v>
      </c>
      <c r="AS7370" s="17">
        <v>-0.48790830400000001</v>
      </c>
      <c r="AT7370" s="17">
        <v>3.0959895000000001E-2</v>
      </c>
      <c r="AU7370" s="17">
        <v>0.15936508799999999</v>
      </c>
      <c r="AV7370" s="8">
        <v>-1.7657107110000001</v>
      </c>
      <c r="AW7370" s="8">
        <v>9.4170650000000005E-3</v>
      </c>
      <c r="AX7370" s="8">
        <v>5.9268533999999998E-2</v>
      </c>
      <c r="AY7370" s="8">
        <v>3.8293932000000003E-2</v>
      </c>
      <c r="AZ7370" s="8">
        <v>2.0941293E-2</v>
      </c>
      <c r="BA7370" s="17">
        <v>-2.2825345E-2</v>
      </c>
      <c r="BB7370" s="17">
        <v>-0.21347570399999999</v>
      </c>
      <c r="BC7370" s="17">
        <v>-0.65933978599999998</v>
      </c>
      <c r="BD7370" s="17">
        <v>0.25326278800000002</v>
      </c>
      <c r="BE7370" s="17">
        <v>8.4462128999999997E-2</v>
      </c>
      <c r="BF7370" s="8">
        <v>-1.2424401039999999</v>
      </c>
      <c r="BG7370" s="8">
        <v>3.090569E-2</v>
      </c>
      <c r="BH7370" s="8">
        <v>0.25623202299999998</v>
      </c>
      <c r="BI7370" s="8">
        <v>6.4363470000000002E-3</v>
      </c>
      <c r="BJ7370" s="8">
        <v>2.3386015E-2</v>
      </c>
      <c r="BK7370" s="9" t="s">
        <v>23986</v>
      </c>
      <c r="BL7370" s="9" t="s">
        <v>23986</v>
      </c>
      <c r="BM7370" s="9">
        <v>37473</v>
      </c>
      <c r="BN7370" s="9" t="s">
        <v>23986</v>
      </c>
      <c r="BO7370" s="9" t="s">
        <v>23987</v>
      </c>
      <c r="BP7370" s="9" t="s">
        <v>23988</v>
      </c>
      <c r="BQ7370" s="9">
        <v>471</v>
      </c>
      <c r="BR7370" s="9" t="s">
        <v>27632</v>
      </c>
      <c r="BS7370" s="9" t="s">
        <v>27633</v>
      </c>
      <c r="BT7370" s="9" t="s">
        <v>217</v>
      </c>
      <c r="BU7370" s="9" t="s">
        <v>218</v>
      </c>
    </row>
    <row r="7371" spans="1:73" x14ac:dyDescent="0.2">
      <c r="A7371" s="17">
        <v>5.2727870643138903E-3</v>
      </c>
      <c r="B7371" s="17">
        <v>5.4813981987535997E-3</v>
      </c>
      <c r="C7371" s="8">
        <v>0.271795094013214</v>
      </c>
      <c r="D7371" s="8">
        <v>1.9577322006225599</v>
      </c>
      <c r="E7371" s="17">
        <v>0.175598725676537</v>
      </c>
      <c r="F7371" s="17">
        <v>0.19926919043064101</v>
      </c>
      <c r="G7371" s="8">
        <v>0.102649748325348</v>
      </c>
      <c r="H7371" s="8">
        <v>-0.130126878619194</v>
      </c>
      <c r="Q7371" s="11">
        <v>4.3499999999999999E-97</v>
      </c>
      <c r="R7371" s="9">
        <v>290.94</v>
      </c>
      <c r="S7371" s="9">
        <v>231470000</v>
      </c>
      <c r="T7371" s="8">
        <v>1</v>
      </c>
      <c r="U7371" s="9">
        <v>162.81</v>
      </c>
      <c r="V7371" s="9">
        <v>0.75885999999999998</v>
      </c>
      <c r="W7371" s="18">
        <v>5.9925886999999997E-2</v>
      </c>
      <c r="X7371" s="18">
        <v>0.24479764600000001</v>
      </c>
      <c r="Y7371" s="18">
        <v>-0.60345664499999996</v>
      </c>
      <c r="Z7371" s="18">
        <v>0.95465408299999999</v>
      </c>
      <c r="AA7371" s="18">
        <v>3</v>
      </c>
      <c r="AB7371" s="9">
        <v>5.9986194999999999E-2</v>
      </c>
      <c r="AC7371" s="9">
        <v>0.244920794</v>
      </c>
      <c r="AD7371" s="9">
        <v>-0.58017808900000001</v>
      </c>
      <c r="AE7371" s="9">
        <v>0.97871646300000004</v>
      </c>
      <c r="AF7371" s="9">
        <v>3</v>
      </c>
      <c r="AG7371" s="18">
        <v>7.7178909000000004E-2</v>
      </c>
      <c r="AH7371" s="18">
        <v>0.27781092299999999</v>
      </c>
      <c r="AI7371" s="18">
        <v>-0.78146859599999996</v>
      </c>
      <c r="AJ7371" s="18">
        <v>0.98676809499999996</v>
      </c>
      <c r="AK7371" s="18">
        <v>3</v>
      </c>
      <c r="AL7371" s="9">
        <v>7.3055655999999997E-2</v>
      </c>
      <c r="AM7371" s="9">
        <v>0.27028809799999998</v>
      </c>
      <c r="AN7371" s="9">
        <v>-0.99030423099999998</v>
      </c>
      <c r="AO7371" s="9">
        <v>0.730050486</v>
      </c>
      <c r="AP7371" s="9">
        <v>3</v>
      </c>
      <c r="AQ7371" s="17" t="s">
        <v>90</v>
      </c>
      <c r="AR7371" s="17">
        <v>0.28009250800000002</v>
      </c>
      <c r="AS7371" s="17">
        <v>0.22688694300000001</v>
      </c>
      <c r="AT7371" s="17" t="s">
        <v>90</v>
      </c>
      <c r="AU7371" s="17">
        <v>0.30591520700000002</v>
      </c>
      <c r="AV7371" s="8">
        <v>-4.3399181000000002E-2</v>
      </c>
      <c r="AW7371" s="8">
        <v>-5.4042839000000002E-2</v>
      </c>
      <c r="AX7371" s="8" t="s">
        <v>90</v>
      </c>
      <c r="AY7371" s="8">
        <v>0.89451831599999998</v>
      </c>
      <c r="AZ7371" s="8" t="s">
        <v>90</v>
      </c>
      <c r="BA7371" s="17" t="s">
        <v>90</v>
      </c>
      <c r="BB7371" s="17">
        <v>0.25880867200000002</v>
      </c>
      <c r="BC7371" s="17">
        <v>0.22151868</v>
      </c>
      <c r="BD7371" s="17" t="s">
        <v>90</v>
      </c>
      <c r="BE7371" s="17">
        <v>0.33578845899999998</v>
      </c>
      <c r="BF7371" s="8">
        <v>-5.1204946000000001E-2</v>
      </c>
      <c r="BG7371" s="8">
        <v>0.10133358100000001</v>
      </c>
      <c r="BH7371" s="8" t="s">
        <v>90</v>
      </c>
      <c r="BI7371" s="8">
        <v>-4.9398093999999997E-2</v>
      </c>
      <c r="BJ7371" s="8" t="s">
        <v>90</v>
      </c>
      <c r="BK7371" s="9" t="s">
        <v>23986</v>
      </c>
      <c r="BL7371" s="9" t="s">
        <v>23986</v>
      </c>
      <c r="BM7371" s="9">
        <v>37474</v>
      </c>
      <c r="BN7371" s="9" t="s">
        <v>23986</v>
      </c>
      <c r="BO7371" s="9" t="s">
        <v>23987</v>
      </c>
      <c r="BP7371" s="9" t="s">
        <v>23988</v>
      </c>
      <c r="BQ7371" s="9">
        <v>473</v>
      </c>
      <c r="BR7371" s="9" t="s">
        <v>35817</v>
      </c>
      <c r="BS7371" s="9" t="s">
        <v>35391</v>
      </c>
      <c r="BT7371" s="9" t="s">
        <v>445</v>
      </c>
      <c r="BU7371" s="9" t="s">
        <v>218</v>
      </c>
    </row>
    <row r="7372" spans="1:73" x14ac:dyDescent="0.2">
      <c r="A7372" s="17">
        <v>1.40929855406284E-2</v>
      </c>
      <c r="B7372" s="17">
        <v>4.2118236422538799E-2</v>
      </c>
      <c r="C7372" s="8">
        <v>8.8856764137744904E-2</v>
      </c>
      <c r="D7372" s="8">
        <v>0.63094377517700195</v>
      </c>
      <c r="E7372" s="17">
        <v>4.7010209411382703E-2</v>
      </c>
      <c r="F7372" s="17">
        <v>8.7488755583763095E-2</v>
      </c>
      <c r="G7372" s="8">
        <v>7.5627770274877496E-3</v>
      </c>
      <c r="H7372" s="8">
        <v>-4.3770071119070102E-2</v>
      </c>
      <c r="Q7372" s="11">
        <v>1.2599999999999999E-232</v>
      </c>
      <c r="R7372" s="9">
        <v>396.19</v>
      </c>
      <c r="S7372" s="9">
        <v>757810000</v>
      </c>
      <c r="T7372" s="8">
        <v>1</v>
      </c>
      <c r="U7372" s="9">
        <v>162.81</v>
      </c>
      <c r="V7372" s="9">
        <v>0.75885999999999998</v>
      </c>
      <c r="W7372" s="18">
        <v>3.7141265E-2</v>
      </c>
      <c r="X7372" s="18">
        <v>0.192720692</v>
      </c>
      <c r="Y7372" s="18">
        <v>-0.44839410099999999</v>
      </c>
      <c r="Z7372" s="18">
        <v>0.54241452199999995</v>
      </c>
      <c r="AA7372" s="18">
        <v>5</v>
      </c>
      <c r="AB7372" s="9">
        <v>3.7433275000000002E-2</v>
      </c>
      <c r="AC7372" s="9">
        <v>0.193476808</v>
      </c>
      <c r="AD7372" s="9">
        <v>-0.40985920999999997</v>
      </c>
      <c r="AE7372" s="9">
        <v>0.58483672600000003</v>
      </c>
      <c r="AF7372" s="9">
        <v>5</v>
      </c>
      <c r="AG7372" s="18">
        <v>4.7470012999999998E-2</v>
      </c>
      <c r="AH7372" s="18">
        <v>0.217876141</v>
      </c>
      <c r="AI7372" s="18">
        <v>-0.55250567500000003</v>
      </c>
      <c r="AJ7372" s="18">
        <v>0.56763122799999999</v>
      </c>
      <c r="AK7372" s="18">
        <v>5</v>
      </c>
      <c r="AL7372" s="9">
        <v>4.5111274E-2</v>
      </c>
      <c r="AM7372" s="9">
        <v>0.212394148</v>
      </c>
      <c r="AN7372" s="9">
        <v>-0.589746612</v>
      </c>
      <c r="AO7372" s="9">
        <v>0.50220646800000002</v>
      </c>
      <c r="AP7372" s="9">
        <v>5</v>
      </c>
      <c r="AQ7372" s="17">
        <v>6.8715967000000003E-2</v>
      </c>
      <c r="AR7372" s="17">
        <v>0.21378831600000001</v>
      </c>
      <c r="AS7372" s="17">
        <v>8.8882676999999993E-2</v>
      </c>
      <c r="AT7372" s="17">
        <v>5.9625022E-2</v>
      </c>
      <c r="AU7372" s="17">
        <v>0.22849108300000001</v>
      </c>
      <c r="AV7372" s="8">
        <v>-0.105371676</v>
      </c>
      <c r="AW7372" s="8">
        <v>8.1344463000000006E-2</v>
      </c>
      <c r="AX7372" s="8">
        <v>0.10486409100000001</v>
      </c>
      <c r="AY7372" s="8">
        <v>0.53789591800000003</v>
      </c>
      <c r="AZ7372" s="8">
        <v>-2.9694660000000001E-2</v>
      </c>
      <c r="BA7372" s="17">
        <v>0.100353874</v>
      </c>
      <c r="BB7372" s="17">
        <v>0.14605586200000001</v>
      </c>
      <c r="BC7372" s="17">
        <v>0.21778556700000001</v>
      </c>
      <c r="BD7372" s="17">
        <v>0.29839140199999997</v>
      </c>
      <c r="BE7372" s="17">
        <v>0.132123455</v>
      </c>
      <c r="BF7372" s="8">
        <v>-8.9421675000000006E-2</v>
      </c>
      <c r="BG7372" s="8">
        <v>0.17761647699999999</v>
      </c>
      <c r="BH7372" s="8">
        <v>0.21520118399999999</v>
      </c>
      <c r="BI7372" s="8">
        <v>-9.9908480000000001E-3</v>
      </c>
      <c r="BJ7372" s="8">
        <v>0.15702120999999999</v>
      </c>
      <c r="BK7372" s="9" t="s">
        <v>23986</v>
      </c>
      <c r="BL7372" s="9" t="s">
        <v>23986</v>
      </c>
      <c r="BM7372" s="9">
        <v>20744</v>
      </c>
      <c r="BN7372" s="9" t="s">
        <v>23986</v>
      </c>
      <c r="BO7372" s="9" t="s">
        <v>23987</v>
      </c>
      <c r="BP7372" s="9" t="s">
        <v>23988</v>
      </c>
      <c r="BQ7372" s="9">
        <v>476</v>
      </c>
      <c r="BR7372" s="9" t="s">
        <v>35390</v>
      </c>
      <c r="BS7372" s="9" t="s">
        <v>35391</v>
      </c>
      <c r="BT7372" s="9" t="s">
        <v>445</v>
      </c>
      <c r="BU7372" s="9" t="s">
        <v>97</v>
      </c>
    </row>
    <row r="7373" spans="1:73" x14ac:dyDescent="0.2">
      <c r="A7373" s="17">
        <v>7.1440979838371305E-2</v>
      </c>
      <c r="B7373" s="17">
        <v>0.39417147636413602</v>
      </c>
      <c r="C7373" s="8">
        <v>2.0253427326679199E-2</v>
      </c>
      <c r="D7373" s="8">
        <v>0.115799896419048</v>
      </c>
      <c r="E7373" s="17">
        <v>0.123796001076698</v>
      </c>
      <c r="F7373" s="17">
        <v>0.109497517347336</v>
      </c>
      <c r="G7373" s="8">
        <v>6.7855618894100203E-2</v>
      </c>
      <c r="H7373" s="8">
        <v>8.1767171621322604E-2</v>
      </c>
      <c r="Q7373" s="11">
        <v>2.7499999999999999E-50</v>
      </c>
      <c r="R7373" s="9">
        <v>245.82</v>
      </c>
      <c r="S7373" s="9">
        <v>20136000000</v>
      </c>
      <c r="T7373" s="8">
        <v>1</v>
      </c>
      <c r="U7373" s="9">
        <v>237.59</v>
      </c>
      <c r="V7373" s="9">
        <v>-0.37308999999999998</v>
      </c>
      <c r="W7373" s="18">
        <v>3.7141265E-2</v>
      </c>
      <c r="X7373" s="18">
        <v>0.192720692</v>
      </c>
      <c r="Y7373" s="18">
        <v>-0.37160830900000003</v>
      </c>
      <c r="Z7373" s="18">
        <v>0.61920031399999997</v>
      </c>
      <c r="AA7373" s="18">
        <v>5</v>
      </c>
      <c r="AB7373" s="9">
        <v>3.7433275000000002E-2</v>
      </c>
      <c r="AC7373" s="9">
        <v>0.193476808</v>
      </c>
      <c r="AD7373" s="9">
        <v>-0.38785045400000001</v>
      </c>
      <c r="AE7373" s="9">
        <v>0.60684548199999999</v>
      </c>
      <c r="AF7373" s="9">
        <v>5</v>
      </c>
      <c r="AG7373" s="18">
        <v>4.7470012999999998E-2</v>
      </c>
      <c r="AH7373" s="18">
        <v>0.217876141</v>
      </c>
      <c r="AI7373" s="18">
        <v>-0.49221283100000002</v>
      </c>
      <c r="AJ7373" s="18">
        <v>0.627924072</v>
      </c>
      <c r="AK7373" s="18">
        <v>5</v>
      </c>
      <c r="AL7373" s="9">
        <v>4.5111274E-2</v>
      </c>
      <c r="AM7373" s="9">
        <v>0.212394148</v>
      </c>
      <c r="AN7373" s="9">
        <v>-0.46420936499999998</v>
      </c>
      <c r="AO7373" s="9">
        <v>0.62774371500000004</v>
      </c>
      <c r="AP7373" s="9">
        <v>5</v>
      </c>
      <c r="AQ7373" s="17">
        <v>0.35022661100000002</v>
      </c>
      <c r="AR7373" s="17">
        <v>3.2398577999999997E-2</v>
      </c>
      <c r="AS7373" s="17">
        <v>0.27896451999999999</v>
      </c>
      <c r="AT7373" s="17">
        <v>0.120699994</v>
      </c>
      <c r="AU7373" s="17">
        <v>0.280991465</v>
      </c>
      <c r="AV7373" s="8">
        <v>-3.4233592E-2</v>
      </c>
      <c r="AW7373" s="8">
        <v>7.8407377E-2</v>
      </c>
      <c r="AX7373" s="8">
        <v>0.29527708899999999</v>
      </c>
      <c r="AY7373" s="8">
        <v>0.194748595</v>
      </c>
      <c r="AZ7373" s="8">
        <v>0.171876788</v>
      </c>
      <c r="BA7373" s="17">
        <v>0.35549560200000002</v>
      </c>
      <c r="BB7373" s="17">
        <v>0.12844483600000001</v>
      </c>
      <c r="BC7373" s="17">
        <v>0.20187443499999999</v>
      </c>
      <c r="BD7373" s="17">
        <v>0.28942865099999998</v>
      </c>
      <c r="BE7373" s="17">
        <v>0.23258063200000001</v>
      </c>
      <c r="BF7373" s="8">
        <v>3.1222466000000001E-2</v>
      </c>
      <c r="BG7373" s="8">
        <v>0.24322556000000001</v>
      </c>
      <c r="BH7373" s="8">
        <v>0.28681772900000002</v>
      </c>
      <c r="BI7373" s="8">
        <v>0.19990129800000001</v>
      </c>
      <c r="BJ7373" s="8">
        <v>0.34538996199999999</v>
      </c>
      <c r="BK7373" s="9" t="s">
        <v>23986</v>
      </c>
      <c r="BL7373" s="9" t="s">
        <v>23986</v>
      </c>
      <c r="BM7373" s="9">
        <v>37475</v>
      </c>
      <c r="BN7373" s="9" t="s">
        <v>23986</v>
      </c>
      <c r="BO7373" s="9" t="s">
        <v>23987</v>
      </c>
      <c r="BP7373" s="9" t="s">
        <v>23988</v>
      </c>
      <c r="BQ7373" s="9">
        <v>504</v>
      </c>
      <c r="BR7373" s="9" t="s">
        <v>31586</v>
      </c>
      <c r="BS7373" s="9" t="s">
        <v>31587</v>
      </c>
      <c r="BT7373" s="9">
        <v>1</v>
      </c>
      <c r="BU7373" s="9" t="s">
        <v>218</v>
      </c>
    </row>
    <row r="7374" spans="1:73" x14ac:dyDescent="0.2">
      <c r="A7374" s="17">
        <v>-9.7315050661563901E-2</v>
      </c>
      <c r="B7374" s="17">
        <v>0.40604546666145303</v>
      </c>
      <c r="C7374" s="8">
        <v>-9.7430795431137099E-2</v>
      </c>
      <c r="D7374" s="8">
        <v>1.4215172529220601</v>
      </c>
      <c r="E7374" s="17">
        <v>-0.33151599764823902</v>
      </c>
      <c r="F7374" s="17">
        <v>-0.182066410779953</v>
      </c>
      <c r="G7374" s="8">
        <v>-0.14023911952972401</v>
      </c>
      <c r="H7374" s="8">
        <v>-1.2416886165738101E-2</v>
      </c>
      <c r="Q7374" s="11">
        <v>1.0600000000000001E-80</v>
      </c>
      <c r="R7374" s="9">
        <v>291.2</v>
      </c>
      <c r="S7374" s="9">
        <v>1345500000</v>
      </c>
      <c r="T7374" s="8">
        <v>1</v>
      </c>
      <c r="U7374" s="9">
        <v>268.20999999999998</v>
      </c>
      <c r="V7374" s="9">
        <v>0.28824</v>
      </c>
      <c r="W7374" s="18">
        <v>3.7141265E-2</v>
      </c>
      <c r="X7374" s="18">
        <v>0.192720692</v>
      </c>
      <c r="Y7374" s="18">
        <v>-0.82692031700000002</v>
      </c>
      <c r="Z7374" s="18">
        <v>0.16388830600000001</v>
      </c>
      <c r="AA7374" s="18">
        <v>5</v>
      </c>
      <c r="AB7374" s="9">
        <v>3.7433275000000002E-2</v>
      </c>
      <c r="AC7374" s="9">
        <v>0.193476808</v>
      </c>
      <c r="AD7374" s="9">
        <v>-0.67941438099999996</v>
      </c>
      <c r="AE7374" s="9">
        <v>0.31528155499999999</v>
      </c>
      <c r="AF7374" s="9">
        <v>5</v>
      </c>
      <c r="AG7374" s="18">
        <v>4.7470012999999998E-2</v>
      </c>
      <c r="AH7374" s="18">
        <v>0.217876141</v>
      </c>
      <c r="AI7374" s="18">
        <v>-0.70030757799999999</v>
      </c>
      <c r="AJ7374" s="18">
        <v>0.41982932499999998</v>
      </c>
      <c r="AK7374" s="18">
        <v>5</v>
      </c>
      <c r="AL7374" s="9">
        <v>4.5111274E-2</v>
      </c>
      <c r="AM7374" s="9">
        <v>0.212394148</v>
      </c>
      <c r="AN7374" s="9">
        <v>-0.55839342599999997</v>
      </c>
      <c r="AO7374" s="9">
        <v>0.53355965400000005</v>
      </c>
      <c r="AP7374" s="9">
        <v>5</v>
      </c>
      <c r="AQ7374" s="17">
        <v>-1.2567175E-2</v>
      </c>
      <c r="AR7374" s="17">
        <v>-0.17376391599999999</v>
      </c>
      <c r="AS7374" s="17">
        <v>-0.423734903</v>
      </c>
      <c r="AT7374" s="17">
        <v>-0.13479903300000001</v>
      </c>
      <c r="AU7374" s="17">
        <v>-0.58611208199999998</v>
      </c>
      <c r="AV7374" s="8">
        <v>-0.19953136099999999</v>
      </c>
      <c r="AW7374" s="8">
        <v>-0.21101060499999999</v>
      </c>
      <c r="AX7374" s="8">
        <v>-0.135429472</v>
      </c>
      <c r="AY7374" s="8">
        <v>-0.22015734000000001</v>
      </c>
      <c r="AZ7374" s="8">
        <v>-7.8273088000000005E-2</v>
      </c>
      <c r="BA7374" s="17">
        <v>-1.9899482E-2</v>
      </c>
      <c r="BB7374" s="17">
        <v>0.11706583199999999</v>
      </c>
      <c r="BC7374" s="17">
        <v>-6.6305900000000002E-4</v>
      </c>
      <c r="BD7374" s="17">
        <v>2.9744366000000001E-2</v>
      </c>
      <c r="BE7374" s="17">
        <v>8.9472E-4</v>
      </c>
      <c r="BF7374" s="8">
        <v>0.194489211</v>
      </c>
      <c r="BG7374" s="8">
        <v>0.171917558</v>
      </c>
      <c r="BH7374" s="8">
        <v>1.6739611000000001E-2</v>
      </c>
      <c r="BI7374" s="8">
        <v>0.10796315200000001</v>
      </c>
      <c r="BJ7374" s="8">
        <v>0.123186804</v>
      </c>
      <c r="BK7374" s="9" t="s">
        <v>42211</v>
      </c>
      <c r="BL7374" s="9" t="s">
        <v>42211</v>
      </c>
      <c r="BM7374" s="9">
        <v>10322</v>
      </c>
      <c r="BN7374" s="9" t="s">
        <v>42211</v>
      </c>
      <c r="BO7374" s="9" t="s">
        <v>42212</v>
      </c>
      <c r="BP7374" s="9" t="s">
        <v>42213</v>
      </c>
      <c r="BQ7374" s="9">
        <v>91</v>
      </c>
      <c r="BR7374" s="9" t="s">
        <v>42214</v>
      </c>
      <c r="BS7374" s="9" t="s">
        <v>42215</v>
      </c>
      <c r="BT7374" s="9">
        <v>1</v>
      </c>
      <c r="BU7374" s="9" t="s">
        <v>97</v>
      </c>
    </row>
    <row r="7375" spans="1:73" x14ac:dyDescent="0.2">
      <c r="A7375" s="17">
        <v>0.119821667671204</v>
      </c>
      <c r="B7375" s="17">
        <v>0.53875142335891701</v>
      </c>
      <c r="C7375" s="8">
        <v>-0.21309848129749301</v>
      </c>
      <c r="D7375" s="8">
        <v>1.1474810838699301</v>
      </c>
      <c r="E7375" s="17">
        <v>1.4445321559905999</v>
      </c>
      <c r="F7375" s="17">
        <v>1.37001693248749</v>
      </c>
      <c r="G7375" s="8">
        <v>1.5357753038406401</v>
      </c>
      <c r="H7375" s="8">
        <v>1.7635526657104501</v>
      </c>
      <c r="K7375" s="18" t="s">
        <v>88</v>
      </c>
      <c r="L7375" s="18" t="s">
        <v>88</v>
      </c>
      <c r="O7375" s="9" t="s">
        <v>88</v>
      </c>
      <c r="P7375" s="9" t="s">
        <v>88</v>
      </c>
      <c r="Q7375" s="11">
        <v>8.4399999999999998E-113</v>
      </c>
      <c r="R7375" s="9">
        <v>305.10000000000002</v>
      </c>
      <c r="S7375" s="9">
        <v>956050000</v>
      </c>
      <c r="T7375" s="8">
        <v>1</v>
      </c>
      <c r="U7375" s="9">
        <v>305.10000000000002</v>
      </c>
      <c r="V7375" s="9">
        <v>-0.46787000000000001</v>
      </c>
      <c r="W7375" s="18">
        <v>3.7141265E-2</v>
      </c>
      <c r="X7375" s="18">
        <v>0.192720692</v>
      </c>
      <c r="Y7375" s="18">
        <v>0.949127791</v>
      </c>
      <c r="Z7375" s="18">
        <v>1.9399364139999999</v>
      </c>
      <c r="AA7375" s="18">
        <v>5</v>
      </c>
      <c r="AB7375" s="9">
        <v>3.7433275000000002E-2</v>
      </c>
      <c r="AC7375" s="9">
        <v>0.193476808</v>
      </c>
      <c r="AD7375" s="9">
        <v>0.87266891000000002</v>
      </c>
      <c r="AE7375" s="9">
        <v>1.8673648460000001</v>
      </c>
      <c r="AF7375" s="9">
        <v>5</v>
      </c>
      <c r="AG7375" s="18">
        <v>4.7470012999999998E-2</v>
      </c>
      <c r="AH7375" s="18">
        <v>0.217876141</v>
      </c>
      <c r="AI7375" s="18">
        <v>0.97570680300000001</v>
      </c>
      <c r="AJ7375" s="18">
        <v>2.0958437060000001</v>
      </c>
      <c r="AK7375" s="18">
        <v>5</v>
      </c>
      <c r="AL7375" s="9">
        <v>4.5111274E-2</v>
      </c>
      <c r="AM7375" s="9">
        <v>0.212394148</v>
      </c>
      <c r="AN7375" s="9">
        <v>1.2175760950000001</v>
      </c>
      <c r="AO7375" s="9">
        <v>2.3095291750000002</v>
      </c>
      <c r="AP7375" s="9">
        <v>5</v>
      </c>
      <c r="AQ7375" s="17">
        <v>1.778511524</v>
      </c>
      <c r="AR7375" s="17">
        <v>1.4878540039999999</v>
      </c>
      <c r="AS7375" s="17">
        <v>1.680801153</v>
      </c>
      <c r="AT7375" s="17">
        <v>1.6335285900000001</v>
      </c>
      <c r="AU7375" s="17">
        <v>1.427676916</v>
      </c>
      <c r="AV7375" s="8">
        <v>1.680208564</v>
      </c>
      <c r="AW7375" s="8">
        <v>1.6288890840000001</v>
      </c>
      <c r="AX7375" s="8">
        <v>1.293528676</v>
      </c>
      <c r="AY7375" s="8">
        <v>1.5305094720000001</v>
      </c>
      <c r="AZ7375" s="8">
        <v>1.276128054</v>
      </c>
      <c r="BA7375" s="17">
        <v>1.7169094090000001</v>
      </c>
      <c r="BB7375" s="17">
        <v>1.76657486</v>
      </c>
      <c r="BC7375" s="17">
        <v>1.7751222849999999</v>
      </c>
      <c r="BD7375" s="17">
        <v>1.929773331</v>
      </c>
      <c r="BE7375" s="17">
        <v>1.6426737309999999</v>
      </c>
      <c r="BF7375" s="8">
        <v>1.867877126</v>
      </c>
      <c r="BG7375" s="8">
        <v>1.8334041830000001</v>
      </c>
      <c r="BH7375" s="8">
        <v>2.2858719829999998</v>
      </c>
      <c r="BI7375" s="8">
        <v>2.0901021960000001</v>
      </c>
      <c r="BJ7375" s="8">
        <v>1.8192905189999999</v>
      </c>
      <c r="BK7375" s="9" t="s">
        <v>4545</v>
      </c>
      <c r="BL7375" s="9" t="s">
        <v>4545</v>
      </c>
      <c r="BM7375" s="9">
        <v>36631</v>
      </c>
      <c r="BN7375" s="9" t="s">
        <v>4545</v>
      </c>
      <c r="BO7375" s="9" t="s">
        <v>4546</v>
      </c>
      <c r="BP7375" s="9" t="s">
        <v>4547</v>
      </c>
      <c r="BQ7375" s="9">
        <v>62</v>
      </c>
      <c r="BR7375" s="9" t="s">
        <v>11246</v>
      </c>
      <c r="BS7375" s="9" t="s">
        <v>11247</v>
      </c>
      <c r="BT7375" s="9">
        <v>1</v>
      </c>
      <c r="BU7375" s="9" t="s">
        <v>218</v>
      </c>
    </row>
    <row r="7376" spans="1:73" x14ac:dyDescent="0.2">
      <c r="A7376" s="17">
        <v>-9.4166547060012804E-2</v>
      </c>
      <c r="B7376" s="17">
        <v>0.78314930200576804</v>
      </c>
      <c r="C7376" s="8">
        <v>-0.42274451255798301</v>
      </c>
      <c r="D7376" s="8">
        <v>4.7853126525878897</v>
      </c>
      <c r="E7376" s="17">
        <v>-0.50977820158004805</v>
      </c>
      <c r="F7376" s="17">
        <v>-0.36130115389823902</v>
      </c>
      <c r="G7376" s="8">
        <v>-1.7585865259170499</v>
      </c>
      <c r="H7376" s="8">
        <v>-1.3092234134674099</v>
      </c>
      <c r="K7376" s="18" t="s">
        <v>159</v>
      </c>
      <c r="N7376" s="9" t="s">
        <v>159</v>
      </c>
      <c r="O7376" s="9" t="s">
        <v>159</v>
      </c>
      <c r="P7376" s="9" t="s">
        <v>159</v>
      </c>
      <c r="Q7376" s="9">
        <v>0</v>
      </c>
      <c r="R7376" s="9">
        <v>598.9</v>
      </c>
      <c r="S7376" s="9">
        <v>1848300000</v>
      </c>
      <c r="T7376" s="8">
        <v>0.99971200000000005</v>
      </c>
      <c r="U7376" s="9">
        <v>598.9</v>
      </c>
      <c r="V7376" s="9">
        <v>0.56503999999999999</v>
      </c>
      <c r="W7376" s="18">
        <v>3.7141265E-2</v>
      </c>
      <c r="X7376" s="18">
        <v>0.192720692</v>
      </c>
      <c r="Y7376" s="18">
        <v>-1.005182496</v>
      </c>
      <c r="Z7376" s="18">
        <v>-1.4373873000000001E-2</v>
      </c>
      <c r="AA7376" s="18">
        <v>5</v>
      </c>
      <c r="AB7376" s="9">
        <v>3.7433275000000002E-2</v>
      </c>
      <c r="AC7376" s="9">
        <v>0.193476808</v>
      </c>
      <c r="AD7376" s="9">
        <v>-0.85864912999999998</v>
      </c>
      <c r="AE7376" s="9">
        <v>0.13604680599999999</v>
      </c>
      <c r="AF7376" s="9">
        <v>5</v>
      </c>
      <c r="AG7376" s="18">
        <v>4.7470012999999998E-2</v>
      </c>
      <c r="AH7376" s="18">
        <v>0.217876141</v>
      </c>
      <c r="AI7376" s="18">
        <v>-2.3186549300000001</v>
      </c>
      <c r="AJ7376" s="18">
        <v>-1.198518027</v>
      </c>
      <c r="AK7376" s="18">
        <v>5</v>
      </c>
      <c r="AL7376" s="9">
        <v>4.5111274E-2</v>
      </c>
      <c r="AM7376" s="9">
        <v>0.212394148</v>
      </c>
      <c r="AN7376" s="9">
        <v>-1.8551999340000001</v>
      </c>
      <c r="AO7376" s="9">
        <v>-0.76324685400000003</v>
      </c>
      <c r="AP7376" s="9">
        <v>5</v>
      </c>
      <c r="AQ7376" s="17">
        <v>-0.44135728499999999</v>
      </c>
      <c r="AR7376" s="17">
        <v>-0.40019518100000001</v>
      </c>
      <c r="AS7376" s="17">
        <v>-0.438694209</v>
      </c>
      <c r="AT7376" s="17">
        <v>-0.47498217199999998</v>
      </c>
      <c r="AU7376" s="17">
        <v>-0.51313996299999998</v>
      </c>
      <c r="AV7376" s="8">
        <v>-0.47270771900000003</v>
      </c>
      <c r="AW7376" s="8">
        <v>-0.47436845300000002</v>
      </c>
      <c r="AX7376" s="8">
        <v>-0.153685823</v>
      </c>
      <c r="AY7376" s="8">
        <v>-0.349694222</v>
      </c>
      <c r="AZ7376" s="8">
        <v>-0.34707987299999998</v>
      </c>
      <c r="BA7376" s="17">
        <v>-1.724437714</v>
      </c>
      <c r="BB7376" s="17">
        <v>-1.6407727000000001</v>
      </c>
      <c r="BC7376" s="17">
        <v>-1.6204478739999999</v>
      </c>
      <c r="BD7376" s="17">
        <v>-1.6159024239999999</v>
      </c>
      <c r="BE7376" s="17">
        <v>-1.675730586</v>
      </c>
      <c r="BF7376" s="8">
        <v>-1.3222117419999999</v>
      </c>
      <c r="BG7376" s="8">
        <v>-1.30318892</v>
      </c>
      <c r="BH7376" s="8">
        <v>-1.087699175</v>
      </c>
      <c r="BI7376" s="8">
        <v>-1.2112898830000001</v>
      </c>
      <c r="BJ7376" s="8">
        <v>-1.2391790149999999</v>
      </c>
      <c r="BK7376" s="9" t="s">
        <v>4545</v>
      </c>
      <c r="BL7376" s="9" t="s">
        <v>4545</v>
      </c>
      <c r="BM7376" s="9">
        <v>36638</v>
      </c>
      <c r="BN7376" s="9" t="s">
        <v>4545</v>
      </c>
      <c r="BO7376" s="9" t="s">
        <v>4546</v>
      </c>
      <c r="BP7376" s="9" t="s">
        <v>4547</v>
      </c>
      <c r="BQ7376" s="9">
        <v>104</v>
      </c>
      <c r="BR7376" s="9" t="s">
        <v>16962</v>
      </c>
      <c r="BS7376" s="9" t="s">
        <v>16963</v>
      </c>
      <c r="BT7376" s="9" t="s">
        <v>103</v>
      </c>
      <c r="BU7376" s="9" t="s">
        <v>218</v>
      </c>
    </row>
    <row r="7377" spans="1:73" x14ac:dyDescent="0.2">
      <c r="A7377" s="17">
        <v>-0.32548829913139299</v>
      </c>
      <c r="B7377" s="17">
        <v>1.3251376152038601</v>
      </c>
      <c r="C7377" s="8">
        <v>-0.36480519175529502</v>
      </c>
      <c r="D7377" s="8">
        <v>0.90375387668609597</v>
      </c>
      <c r="E7377" s="17">
        <v>-0.93450427055358898</v>
      </c>
      <c r="F7377" s="17">
        <v>-0.56147807836532604</v>
      </c>
      <c r="G7377" s="8">
        <v>-2.41247606277466</v>
      </c>
      <c r="H7377" s="8">
        <v>-1.9956386089325</v>
      </c>
      <c r="K7377" s="18" t="s">
        <v>159</v>
      </c>
      <c r="O7377" s="9" t="s">
        <v>159</v>
      </c>
      <c r="P7377" s="9" t="s">
        <v>159</v>
      </c>
      <c r="Q7377" s="11">
        <v>8.9800000000000005E-52</v>
      </c>
      <c r="R7377" s="9">
        <v>213.47</v>
      </c>
      <c r="S7377" s="9">
        <v>267440000</v>
      </c>
      <c r="T7377" s="8">
        <v>0.87255700000000003</v>
      </c>
      <c r="U7377" s="9">
        <v>115.92</v>
      </c>
      <c r="V7377" s="9">
        <v>-0.51149</v>
      </c>
      <c r="W7377" s="18">
        <v>3.7141265E-2</v>
      </c>
      <c r="X7377" s="18">
        <v>0.192720692</v>
      </c>
      <c r="Y7377" s="18">
        <v>-1.429908591</v>
      </c>
      <c r="Z7377" s="18">
        <v>-0.43909996899999998</v>
      </c>
      <c r="AA7377" s="18">
        <v>5</v>
      </c>
      <c r="AB7377" s="9">
        <v>4.6098105E-2</v>
      </c>
      <c r="AC7377" s="9">
        <v>0.214704693</v>
      </c>
      <c r="AD7377" s="9">
        <v>-1.1575938459999999</v>
      </c>
      <c r="AE7377" s="9">
        <v>3.4637741999999999E-2</v>
      </c>
      <c r="AF7377" s="9">
        <v>4</v>
      </c>
      <c r="AG7377" s="18">
        <v>4.7470012999999998E-2</v>
      </c>
      <c r="AH7377" s="18">
        <v>0.217876141</v>
      </c>
      <c r="AI7377" s="18">
        <v>-2.9725446209999999</v>
      </c>
      <c r="AJ7377" s="18">
        <v>-1.852407718</v>
      </c>
      <c r="AK7377" s="18">
        <v>5</v>
      </c>
      <c r="AL7377" s="9">
        <v>5.5777669000000002E-2</v>
      </c>
      <c r="AM7377" s="9">
        <v>0.23617296500000001</v>
      </c>
      <c r="AN7377" s="9">
        <v>-2.6513599189999999</v>
      </c>
      <c r="AO7377" s="9">
        <v>-1.339917375</v>
      </c>
      <c r="AP7377" s="9">
        <v>4</v>
      </c>
      <c r="AQ7377" s="17">
        <v>-0.74136513500000001</v>
      </c>
      <c r="AR7377" s="17">
        <v>-1.2540349959999999</v>
      </c>
      <c r="AS7377" s="17">
        <v>-0.94891470700000002</v>
      </c>
      <c r="AT7377" s="17">
        <v>-0.86703234900000004</v>
      </c>
      <c r="AU7377" s="17">
        <v>-0.69044387299999999</v>
      </c>
      <c r="AV7377" s="8">
        <v>-0.41709461799999997</v>
      </c>
      <c r="AW7377" s="8">
        <v>-0.80741596199999999</v>
      </c>
      <c r="AX7377" s="8">
        <v>-0.59169822900000002</v>
      </c>
      <c r="AY7377" s="8">
        <v>-0.48327082399999999</v>
      </c>
      <c r="AZ7377" s="8" t="s">
        <v>90</v>
      </c>
      <c r="BA7377" s="17">
        <v>-2.6651923659999999</v>
      </c>
      <c r="BB7377" s="17">
        <v>-1.789048433</v>
      </c>
      <c r="BC7377" s="17">
        <v>-2.2868731019999999</v>
      </c>
      <c r="BD7377" s="17">
        <v>-2.4600825309999999</v>
      </c>
      <c r="BE7377" s="17">
        <v>-2.4718878270000002</v>
      </c>
      <c r="BF7377" s="8">
        <v>-2.0514652729999998</v>
      </c>
      <c r="BG7377" s="8">
        <v>-2.3115847110000001</v>
      </c>
      <c r="BH7377" s="8">
        <v>-1.868282437</v>
      </c>
      <c r="BI7377" s="8">
        <v>-1.647914171</v>
      </c>
      <c r="BJ7377" s="8" t="s">
        <v>90</v>
      </c>
      <c r="BK7377" s="9" t="s">
        <v>4545</v>
      </c>
      <c r="BL7377" s="9" t="s">
        <v>4545</v>
      </c>
      <c r="BM7377" s="9">
        <v>18054</v>
      </c>
      <c r="BN7377" s="9" t="s">
        <v>4545</v>
      </c>
      <c r="BO7377" s="9" t="s">
        <v>4546</v>
      </c>
      <c r="BP7377" s="9" t="s">
        <v>4547</v>
      </c>
      <c r="BQ7377" s="9">
        <v>108</v>
      </c>
      <c r="BR7377" s="9" t="s">
        <v>19691</v>
      </c>
      <c r="BS7377" s="9" t="s">
        <v>19692</v>
      </c>
      <c r="BT7377" s="9">
        <v>2</v>
      </c>
      <c r="BU7377" s="9" t="s">
        <v>97</v>
      </c>
    </row>
    <row r="7378" spans="1:73" x14ac:dyDescent="0.2">
      <c r="A7378" s="17">
        <v>0.24103876948356601</v>
      </c>
      <c r="B7378" s="17">
        <v>2.6204795837402299</v>
      </c>
      <c r="C7378" s="8">
        <v>0.55846178531646695</v>
      </c>
      <c r="D7378" s="8">
        <v>1.80462670326233</v>
      </c>
      <c r="E7378" s="17">
        <v>0.15852724015712699</v>
      </c>
      <c r="F7378" s="17">
        <v>-2.30760239064693E-2</v>
      </c>
      <c r="G7378" s="8">
        <v>0.59671252965927102</v>
      </c>
      <c r="H7378" s="8">
        <v>8.6725808680057498E-2</v>
      </c>
      <c r="O7378" s="9" t="s">
        <v>88</v>
      </c>
      <c r="Q7378" s="11">
        <v>4.9000000000000001E-17</v>
      </c>
      <c r="R7378" s="9">
        <v>150.62</v>
      </c>
      <c r="S7378" s="9">
        <v>368690000</v>
      </c>
      <c r="T7378" s="8">
        <v>0.95247499999999996</v>
      </c>
      <c r="U7378" s="9">
        <v>104.12</v>
      </c>
      <c r="V7378" s="9">
        <v>-1.4060999999999999</v>
      </c>
      <c r="W7378" s="18">
        <v>3.7141265E-2</v>
      </c>
      <c r="X7378" s="18">
        <v>0.192720692</v>
      </c>
      <c r="Y7378" s="18">
        <v>-0.33687707500000003</v>
      </c>
      <c r="Z7378" s="18">
        <v>0.65393154799999997</v>
      </c>
      <c r="AA7378" s="18">
        <v>5</v>
      </c>
      <c r="AB7378" s="9">
        <v>5.9986121000000003E-2</v>
      </c>
      <c r="AC7378" s="9">
        <v>0.24492064199999999</v>
      </c>
      <c r="AD7378" s="9">
        <v>-0.80252281599999997</v>
      </c>
      <c r="AE7378" s="9">
        <v>0.75637076700000005</v>
      </c>
      <c r="AF7378" s="9">
        <v>3</v>
      </c>
      <c r="AG7378" s="18">
        <v>4.7470012999999998E-2</v>
      </c>
      <c r="AH7378" s="18">
        <v>0.217876141</v>
      </c>
      <c r="AI7378" s="18">
        <v>3.6644077999999997E-2</v>
      </c>
      <c r="AJ7378" s="18">
        <v>1.156780981</v>
      </c>
      <c r="AK7378" s="18">
        <v>5</v>
      </c>
      <c r="AL7378" s="9">
        <v>7.3055577999999996E-2</v>
      </c>
      <c r="AM7378" s="9">
        <v>0.27028795300000003</v>
      </c>
      <c r="AN7378" s="9">
        <v>-0.77345109099999998</v>
      </c>
      <c r="AO7378" s="9">
        <v>0.94690270700000001</v>
      </c>
      <c r="AP7378" s="9">
        <v>3</v>
      </c>
      <c r="AQ7378" s="17">
        <v>0.28316932900000003</v>
      </c>
      <c r="AR7378" s="17">
        <v>0.14447403</v>
      </c>
      <c r="AS7378" s="17">
        <v>0.188381031</v>
      </c>
      <c r="AT7378" s="17">
        <v>0.30332160000000002</v>
      </c>
      <c r="AU7378" s="17">
        <v>0.32656937800000002</v>
      </c>
      <c r="AV7378" s="8" t="s">
        <v>90</v>
      </c>
      <c r="AW7378" s="8">
        <v>-1.5691244999999999E-2</v>
      </c>
      <c r="AX7378" s="8">
        <v>3.2613978000000002E-2</v>
      </c>
      <c r="AY7378" s="8">
        <v>7.5101630000000003E-3</v>
      </c>
      <c r="AZ7378" s="8" t="s">
        <v>90</v>
      </c>
      <c r="BA7378" s="17">
        <v>0.83426910600000004</v>
      </c>
      <c r="BB7378" s="17">
        <v>1.195981145</v>
      </c>
      <c r="BC7378" s="17">
        <v>0.83928549299999999</v>
      </c>
      <c r="BD7378" s="17">
        <v>0.55501162999999998</v>
      </c>
      <c r="BE7378" s="17">
        <v>0.52974700900000005</v>
      </c>
      <c r="BF7378" s="8" t="s">
        <v>90</v>
      </c>
      <c r="BG7378" s="8">
        <v>0.35625395199999998</v>
      </c>
      <c r="BH7378" s="8">
        <v>0.16700108299999999</v>
      </c>
      <c r="BI7378" s="8">
        <v>0.173936173</v>
      </c>
      <c r="BJ7378" s="8" t="s">
        <v>90</v>
      </c>
      <c r="BK7378" s="9" t="s">
        <v>4545</v>
      </c>
      <c r="BL7378" s="9" t="s">
        <v>4545</v>
      </c>
      <c r="BM7378" s="9">
        <v>18045</v>
      </c>
      <c r="BN7378" s="9" t="s">
        <v>4545</v>
      </c>
      <c r="BO7378" s="9" t="s">
        <v>4546</v>
      </c>
      <c r="BP7378" s="9" t="s">
        <v>4547</v>
      </c>
      <c r="BQ7378" s="9">
        <v>118</v>
      </c>
      <c r="BR7378" s="9" t="s">
        <v>25806</v>
      </c>
      <c r="BS7378" s="9" t="s">
        <v>25807</v>
      </c>
      <c r="BT7378" s="9" t="s">
        <v>103</v>
      </c>
      <c r="BU7378" s="9" t="s">
        <v>97</v>
      </c>
    </row>
    <row r="7379" spans="1:73" x14ac:dyDescent="0.2">
      <c r="A7379" s="17">
        <v>0.29607483744621299</v>
      </c>
      <c r="B7379" s="17">
        <v>0.68214094638824496</v>
      </c>
      <c r="C7379" s="8">
        <v>-0.39691239595413202</v>
      </c>
      <c r="D7379" s="8">
        <v>0.59166532754898105</v>
      </c>
      <c r="E7379" s="17">
        <v>8.3210924640297907E-3</v>
      </c>
      <c r="F7379" s="17">
        <v>-0.218704879283905</v>
      </c>
      <c r="G7379" s="8">
        <v>-0.41054281592369102</v>
      </c>
      <c r="H7379" s="8">
        <v>2.5749469641596101E-3</v>
      </c>
      <c r="Q7379" s="11">
        <v>2.0099999999999999E-29</v>
      </c>
      <c r="R7379" s="9">
        <v>183.49</v>
      </c>
      <c r="S7379" s="9">
        <v>888950000</v>
      </c>
      <c r="T7379" s="8">
        <v>0.99982700000000002</v>
      </c>
      <c r="U7379" s="9">
        <v>165.85</v>
      </c>
      <c r="V7379" s="9">
        <v>-0.43897000000000003</v>
      </c>
      <c r="W7379" s="18">
        <v>3.7141265E-2</v>
      </c>
      <c r="X7379" s="18">
        <v>0.192720692</v>
      </c>
      <c r="Y7379" s="18">
        <v>-0.48708321999999998</v>
      </c>
      <c r="Z7379" s="18">
        <v>0.50372540300000002</v>
      </c>
      <c r="AA7379" s="18">
        <v>5</v>
      </c>
      <c r="AB7379" s="9">
        <v>4.6098105E-2</v>
      </c>
      <c r="AC7379" s="9">
        <v>0.214704693</v>
      </c>
      <c r="AD7379" s="9">
        <v>-0.81482067300000005</v>
      </c>
      <c r="AE7379" s="9">
        <v>0.37741091500000001</v>
      </c>
      <c r="AF7379" s="9">
        <v>4</v>
      </c>
      <c r="AG7379" s="18">
        <v>4.7470012999999998E-2</v>
      </c>
      <c r="AH7379" s="18">
        <v>0.217876141</v>
      </c>
      <c r="AI7379" s="18">
        <v>-0.97061125999999998</v>
      </c>
      <c r="AJ7379" s="18">
        <v>0.14952564300000001</v>
      </c>
      <c r="AK7379" s="18">
        <v>5</v>
      </c>
      <c r="AL7379" s="9">
        <v>5.5777669000000002E-2</v>
      </c>
      <c r="AM7379" s="9">
        <v>0.23617296500000001</v>
      </c>
      <c r="AN7379" s="9">
        <v>-0.65314632500000003</v>
      </c>
      <c r="AO7379" s="9">
        <v>0.65829621900000002</v>
      </c>
      <c r="AP7379" s="9">
        <v>4</v>
      </c>
      <c r="AQ7379" s="17">
        <v>-4.7879361000000002E-2</v>
      </c>
      <c r="AR7379" s="17">
        <v>8.5436798999999994E-2</v>
      </c>
      <c r="AS7379" s="17">
        <v>-0.15997625900000001</v>
      </c>
      <c r="AT7379" s="17">
        <v>0.38404816400000003</v>
      </c>
      <c r="AU7379" s="17">
        <v>0.194426984</v>
      </c>
      <c r="AV7379" s="8">
        <v>-2.8187099999999999E-3</v>
      </c>
      <c r="AW7379" s="8">
        <v>3.9488055000000001E-2</v>
      </c>
      <c r="AX7379" s="8">
        <v>-0.83391201500000001</v>
      </c>
      <c r="AY7379" s="8">
        <v>-2.2211577999999999E-2</v>
      </c>
      <c r="AZ7379" s="8" t="s">
        <v>90</v>
      </c>
      <c r="BA7379" s="17">
        <v>-0.36308070999999997</v>
      </c>
      <c r="BB7379" s="17">
        <v>0.52789384100000003</v>
      </c>
      <c r="BC7379" s="17">
        <v>-0.61190861500000004</v>
      </c>
      <c r="BD7379" s="17">
        <v>9.2346966000000003E-2</v>
      </c>
      <c r="BE7379" s="17">
        <v>-0.92185556899999999</v>
      </c>
      <c r="BF7379" s="8">
        <v>0.23739175500000001</v>
      </c>
      <c r="BG7379" s="8">
        <v>-0.19210240200000001</v>
      </c>
      <c r="BH7379" s="8">
        <v>0.52129286500000005</v>
      </c>
      <c r="BI7379" s="8">
        <v>-2.1594E-4</v>
      </c>
      <c r="BJ7379" s="8" t="s">
        <v>90</v>
      </c>
      <c r="BK7379" s="9" t="s">
        <v>4545</v>
      </c>
      <c r="BL7379" s="9" t="s">
        <v>4545</v>
      </c>
      <c r="BM7379" s="9">
        <v>18046</v>
      </c>
      <c r="BN7379" s="9" t="s">
        <v>4545</v>
      </c>
      <c r="BO7379" s="9" t="s">
        <v>4546</v>
      </c>
      <c r="BP7379" s="9" t="s">
        <v>4547</v>
      </c>
      <c r="BQ7379" s="9">
        <v>129</v>
      </c>
      <c r="BR7379" s="9" t="s">
        <v>23515</v>
      </c>
      <c r="BS7379" s="9" t="s">
        <v>23516</v>
      </c>
      <c r="BT7379" s="9" t="s">
        <v>103</v>
      </c>
      <c r="BU7379" s="9" t="s">
        <v>97</v>
      </c>
    </row>
    <row r="7380" spans="1:73" x14ac:dyDescent="0.2">
      <c r="A7380" s="17">
        <v>-3.8015466183424003E-2</v>
      </c>
      <c r="B7380" s="17">
        <v>1.0305044651031501</v>
      </c>
      <c r="C7380" s="8">
        <v>-0.144195541739464</v>
      </c>
      <c r="D7380" s="8">
        <v>1.4600080251693699</v>
      </c>
      <c r="E7380" s="17">
        <v>-0.18530713021755199</v>
      </c>
      <c r="F7380" s="17">
        <v>-9.3243658542633098E-2</v>
      </c>
      <c r="G7380" s="8">
        <v>-0.569233298301697</v>
      </c>
      <c r="H7380" s="8">
        <v>-0.39393535256385798</v>
      </c>
      <c r="O7380" s="9" t="s">
        <v>159</v>
      </c>
      <c r="Q7380" s="11">
        <v>1.2800000000000001E-277</v>
      </c>
      <c r="R7380" s="9">
        <v>424.02</v>
      </c>
      <c r="S7380" s="9">
        <v>11532000000</v>
      </c>
      <c r="T7380" s="8">
        <v>0.99999000000000005</v>
      </c>
      <c r="U7380" s="9">
        <v>419.62</v>
      </c>
      <c r="V7380" s="9">
        <v>-1.0307999999999999</v>
      </c>
      <c r="W7380" s="18">
        <v>3.7141265E-2</v>
      </c>
      <c r="X7380" s="18">
        <v>0.192720692</v>
      </c>
      <c r="Y7380" s="18">
        <v>-0.680711442</v>
      </c>
      <c r="Z7380" s="18">
        <v>0.310097181</v>
      </c>
      <c r="AA7380" s="18">
        <v>5</v>
      </c>
      <c r="AB7380" s="9">
        <v>3.7433275000000002E-2</v>
      </c>
      <c r="AC7380" s="9">
        <v>0.193476808</v>
      </c>
      <c r="AD7380" s="9">
        <v>-0.59059162700000001</v>
      </c>
      <c r="AE7380" s="9">
        <v>0.40410430800000002</v>
      </c>
      <c r="AF7380" s="9">
        <v>5</v>
      </c>
      <c r="AG7380" s="18">
        <v>4.7470012999999998E-2</v>
      </c>
      <c r="AH7380" s="18">
        <v>0.217876141</v>
      </c>
      <c r="AI7380" s="18">
        <v>-1.1293017460000001</v>
      </c>
      <c r="AJ7380" s="18">
        <v>-9.1648430000000006E-3</v>
      </c>
      <c r="AK7380" s="18">
        <v>5</v>
      </c>
      <c r="AL7380" s="9">
        <v>4.5111274E-2</v>
      </c>
      <c r="AM7380" s="9">
        <v>0.212394148</v>
      </c>
      <c r="AN7380" s="9">
        <v>-0.93991187799999998</v>
      </c>
      <c r="AO7380" s="9">
        <v>0.15204120199999999</v>
      </c>
      <c r="AP7380" s="9">
        <v>5</v>
      </c>
      <c r="AQ7380" s="17">
        <v>-5.4418283999999997E-2</v>
      </c>
      <c r="AR7380" s="17">
        <v>-0.13865757000000001</v>
      </c>
      <c r="AS7380" s="17">
        <v>-8.4375143E-2</v>
      </c>
      <c r="AT7380" s="17">
        <v>-0.120334119</v>
      </c>
      <c r="AU7380" s="17">
        <v>-0.16435259599999999</v>
      </c>
      <c r="AV7380" s="8">
        <v>-6.5010622000000004E-2</v>
      </c>
      <c r="AW7380" s="8">
        <v>-6.7650601000000005E-2</v>
      </c>
      <c r="AX7380" s="8">
        <v>-8.8417195000000004E-2</v>
      </c>
      <c r="AY7380" s="8">
        <v>-7.9458237000000001E-2</v>
      </c>
      <c r="AZ7380" s="8">
        <v>-7.1523733000000006E-2</v>
      </c>
      <c r="BA7380" s="17">
        <v>-0.40917748199999998</v>
      </c>
      <c r="BB7380" s="17">
        <v>-0.31576022500000001</v>
      </c>
      <c r="BC7380" s="17">
        <v>-0.35533097400000002</v>
      </c>
      <c r="BD7380" s="17">
        <v>-0.46737664899999998</v>
      </c>
      <c r="BE7380" s="17">
        <v>-0.55307334699999999</v>
      </c>
      <c r="BF7380" s="8">
        <v>-0.38518008599999998</v>
      </c>
      <c r="BG7380" s="8">
        <v>-0.337549239</v>
      </c>
      <c r="BH7380" s="8">
        <v>-0.237469137</v>
      </c>
      <c r="BI7380" s="8">
        <v>-0.16892291600000001</v>
      </c>
      <c r="BJ7380" s="8">
        <v>-0.25061961999999999</v>
      </c>
      <c r="BK7380" s="9" t="s">
        <v>4545</v>
      </c>
      <c r="BL7380" s="9" t="s">
        <v>4545</v>
      </c>
      <c r="BM7380" s="9">
        <v>36635</v>
      </c>
      <c r="BN7380" s="9" t="s">
        <v>4545</v>
      </c>
      <c r="BO7380" s="9" t="s">
        <v>4546</v>
      </c>
      <c r="BP7380" s="9" t="s">
        <v>4547</v>
      </c>
      <c r="BQ7380" s="9">
        <v>131</v>
      </c>
      <c r="BR7380" s="9" t="s">
        <v>39042</v>
      </c>
      <c r="BS7380" s="9" t="s">
        <v>39043</v>
      </c>
      <c r="BT7380" s="9" t="s">
        <v>103</v>
      </c>
      <c r="BU7380" s="9" t="s">
        <v>218</v>
      </c>
    </row>
    <row r="7381" spans="1:73" x14ac:dyDescent="0.2">
      <c r="A7381" s="17">
        <v>4.9670688807964297E-2</v>
      </c>
      <c r="B7381" s="17">
        <v>2.7331465855240801E-2</v>
      </c>
      <c r="C7381" s="8">
        <v>-0.20448604226112399</v>
      </c>
      <c r="D7381" s="8">
        <v>6.5332226455211598E-2</v>
      </c>
      <c r="E7381" s="17">
        <v>1.23701632022858</v>
      </c>
      <c r="F7381" s="17">
        <v>1.23077380657196</v>
      </c>
      <c r="G7381" s="8">
        <v>2.62514328956604</v>
      </c>
      <c r="H7381" s="8">
        <v>2.8377282619476301</v>
      </c>
      <c r="K7381" s="18" t="s">
        <v>88</v>
      </c>
      <c r="L7381" s="18" t="s">
        <v>88</v>
      </c>
      <c r="O7381" s="9" t="s">
        <v>88</v>
      </c>
      <c r="P7381" s="9" t="s">
        <v>88</v>
      </c>
      <c r="Q7381" s="11">
        <v>1.59E-77</v>
      </c>
      <c r="R7381" s="9">
        <v>276.3</v>
      </c>
      <c r="S7381" s="9">
        <v>1971900000</v>
      </c>
      <c r="T7381" s="8">
        <v>0.97695200000000004</v>
      </c>
      <c r="U7381" s="9">
        <v>156.49</v>
      </c>
      <c r="V7381" s="9">
        <v>3.0443999999999999E-2</v>
      </c>
      <c r="W7381" s="18">
        <v>3.7141265E-2</v>
      </c>
      <c r="X7381" s="18">
        <v>0.192720692</v>
      </c>
      <c r="Y7381" s="18">
        <v>0.74161206499999999</v>
      </c>
      <c r="Z7381" s="18">
        <v>1.7324206879999999</v>
      </c>
      <c r="AA7381" s="18">
        <v>5</v>
      </c>
      <c r="AB7381" s="9">
        <v>3.7433275000000002E-2</v>
      </c>
      <c r="AC7381" s="9">
        <v>0.193476808</v>
      </c>
      <c r="AD7381" s="9">
        <v>0.73342583100000003</v>
      </c>
      <c r="AE7381" s="9">
        <v>1.7281217659999999</v>
      </c>
      <c r="AF7381" s="9">
        <v>5</v>
      </c>
      <c r="AG7381" s="18">
        <v>4.7470012999999998E-2</v>
      </c>
      <c r="AH7381" s="18">
        <v>0.217876141</v>
      </c>
      <c r="AI7381" s="18">
        <v>2.0650749319999999</v>
      </c>
      <c r="AJ7381" s="18">
        <v>3.185211835</v>
      </c>
      <c r="AK7381" s="18">
        <v>5</v>
      </c>
      <c r="AL7381" s="9">
        <v>4.5111274E-2</v>
      </c>
      <c r="AM7381" s="9">
        <v>0.212394148</v>
      </c>
      <c r="AN7381" s="9">
        <v>2.2917516149999999</v>
      </c>
      <c r="AO7381" s="9">
        <v>3.383704695</v>
      </c>
      <c r="AP7381" s="9">
        <v>5</v>
      </c>
      <c r="AQ7381" s="17">
        <v>0.60452926200000001</v>
      </c>
      <c r="AR7381" s="17">
        <v>0.41748401499999999</v>
      </c>
      <c r="AS7381" s="17">
        <v>0.98478913300000004</v>
      </c>
      <c r="AT7381" s="17">
        <v>3.4206449989999999</v>
      </c>
      <c r="AU7381" s="17">
        <v>1.489703298</v>
      </c>
      <c r="AV7381" s="8">
        <v>0.74199706300000001</v>
      </c>
      <c r="AW7381" s="8">
        <v>0.40465265500000003</v>
      </c>
      <c r="AX7381" s="8">
        <v>1.9123733039999999</v>
      </c>
      <c r="AY7381" s="8">
        <v>1.981953144</v>
      </c>
      <c r="AZ7381" s="8">
        <v>1.6278210879999999</v>
      </c>
      <c r="BA7381" s="17">
        <v>5.0695209500000002</v>
      </c>
      <c r="BB7381" s="17">
        <v>0.96802276399999998</v>
      </c>
      <c r="BC7381" s="17">
        <v>0.65135675699999995</v>
      </c>
      <c r="BD7381" s="17">
        <v>5.2871193889999999</v>
      </c>
      <c r="BE7381" s="17">
        <v>2.5123620029999998</v>
      </c>
      <c r="BF7381" s="8">
        <v>1.9341889619999999</v>
      </c>
      <c r="BG7381" s="8">
        <v>1.6606491800000001</v>
      </c>
      <c r="BH7381" s="8">
        <v>4.3856506350000002</v>
      </c>
      <c r="BI7381" s="8">
        <v>3.6730470660000001</v>
      </c>
      <c r="BJ7381" s="8">
        <v>3.8572762009999999</v>
      </c>
      <c r="BK7381" s="9" t="s">
        <v>4545</v>
      </c>
      <c r="BL7381" s="9" t="s">
        <v>4545</v>
      </c>
      <c r="BM7381" s="9">
        <v>18042</v>
      </c>
      <c r="BN7381" s="9" t="s">
        <v>4545</v>
      </c>
      <c r="BO7381" s="9" t="s">
        <v>4546</v>
      </c>
      <c r="BP7381" s="9" t="s">
        <v>4547</v>
      </c>
      <c r="BQ7381" s="9">
        <v>145</v>
      </c>
      <c r="BR7381" s="9" t="s">
        <v>11732</v>
      </c>
      <c r="BS7381" s="9" t="s">
        <v>11733</v>
      </c>
      <c r="BT7381" s="9" t="s">
        <v>633</v>
      </c>
      <c r="BU7381" s="9" t="s">
        <v>97</v>
      </c>
    </row>
    <row r="7382" spans="1:73" x14ac:dyDescent="0.2">
      <c r="A7382" s="17">
        <v>-0.51049935817718495</v>
      </c>
      <c r="B7382" s="17">
        <v>0.26844280958175698</v>
      </c>
      <c r="C7382" s="8">
        <v>-0.52667415142059304</v>
      </c>
      <c r="D7382" s="8">
        <v>0.242268726229668</v>
      </c>
      <c r="E7382" s="17">
        <v>0.64084488153457597</v>
      </c>
      <c r="F7382" s="17">
        <v>1.1679437160491899</v>
      </c>
      <c r="G7382" s="8">
        <v>2.2066204547882098</v>
      </c>
      <c r="H7382" s="8">
        <v>2.7300972938537602</v>
      </c>
      <c r="K7382" s="18" t="s">
        <v>88</v>
      </c>
      <c r="L7382" s="18" t="s">
        <v>88</v>
      </c>
      <c r="O7382" s="9" t="s">
        <v>88</v>
      </c>
      <c r="P7382" s="9" t="s">
        <v>88</v>
      </c>
      <c r="Q7382" s="11">
        <v>2.6899999999999999E-66</v>
      </c>
      <c r="R7382" s="9">
        <v>254.59</v>
      </c>
      <c r="S7382" s="9">
        <v>2354700000</v>
      </c>
      <c r="T7382" s="8">
        <v>0.96788600000000002</v>
      </c>
      <c r="U7382" s="9">
        <v>213.94</v>
      </c>
      <c r="V7382" s="9">
        <v>0.16664000000000001</v>
      </c>
      <c r="W7382" s="18">
        <v>3.7141265E-2</v>
      </c>
      <c r="X7382" s="18">
        <v>0.192720692</v>
      </c>
      <c r="Y7382" s="18">
        <v>0.14544056699999999</v>
      </c>
      <c r="Z7382" s="18">
        <v>1.13624919</v>
      </c>
      <c r="AA7382" s="18">
        <v>5</v>
      </c>
      <c r="AB7382" s="9">
        <v>3.7433275000000002E-2</v>
      </c>
      <c r="AC7382" s="9">
        <v>0.193476808</v>
      </c>
      <c r="AD7382" s="9">
        <v>0.67059574600000005</v>
      </c>
      <c r="AE7382" s="9">
        <v>1.6652916820000001</v>
      </c>
      <c r="AF7382" s="9">
        <v>5</v>
      </c>
      <c r="AG7382" s="18">
        <v>4.7470012999999998E-2</v>
      </c>
      <c r="AH7382" s="18">
        <v>0.217876141</v>
      </c>
      <c r="AI7382" s="18">
        <v>1.64655193</v>
      </c>
      <c r="AJ7382" s="18">
        <v>2.7666888329999999</v>
      </c>
      <c r="AK7382" s="18">
        <v>5</v>
      </c>
      <c r="AL7382" s="9">
        <v>4.5111274E-2</v>
      </c>
      <c r="AM7382" s="9">
        <v>0.212394148</v>
      </c>
      <c r="AN7382" s="9">
        <v>2.1841207530000002</v>
      </c>
      <c r="AO7382" s="9">
        <v>3.2760738329999999</v>
      </c>
      <c r="AP7382" s="9">
        <v>5</v>
      </c>
      <c r="AQ7382" s="17">
        <v>0.54953390400000002</v>
      </c>
      <c r="AR7382" s="17">
        <v>5.8378190000000002E-3</v>
      </c>
      <c r="AS7382" s="17">
        <v>3.160121202</v>
      </c>
      <c r="AT7382" s="17">
        <v>-1.34712553</v>
      </c>
      <c r="AU7382" s="17">
        <v>1.4138153790000001</v>
      </c>
      <c r="AV7382" s="8">
        <v>0.71951478700000004</v>
      </c>
      <c r="AW7382" s="8">
        <v>0.63235139799999995</v>
      </c>
      <c r="AX7382" s="8">
        <v>1.2702816720000001</v>
      </c>
      <c r="AY7382" s="8">
        <v>1.94641161</v>
      </c>
      <c r="AZ7382" s="8">
        <v>1.766120076</v>
      </c>
      <c r="BA7382" s="17">
        <v>2.249296427</v>
      </c>
      <c r="BB7382" s="17">
        <v>1.8046927450000001</v>
      </c>
      <c r="BC7382" s="17">
        <v>5.0811915399999998</v>
      </c>
      <c r="BD7382" s="17">
        <v>0.18396969099999999</v>
      </c>
      <c r="BE7382" s="17">
        <v>2.9957494740000001</v>
      </c>
      <c r="BF7382" s="8">
        <v>2.4369468689999998</v>
      </c>
      <c r="BG7382" s="8">
        <v>1.704900265</v>
      </c>
      <c r="BH7382" s="8">
        <v>3.51203084</v>
      </c>
      <c r="BI7382" s="8">
        <v>3.408686876</v>
      </c>
      <c r="BJ7382" s="8">
        <v>3.8857057089999998</v>
      </c>
      <c r="BK7382" s="9" t="s">
        <v>4545</v>
      </c>
      <c r="BL7382" s="9" t="s">
        <v>4545</v>
      </c>
      <c r="BM7382" s="9">
        <v>18043</v>
      </c>
      <c r="BN7382" s="9" t="s">
        <v>4545</v>
      </c>
      <c r="BO7382" s="9" t="s">
        <v>4546</v>
      </c>
      <c r="BP7382" s="9" t="s">
        <v>4547</v>
      </c>
      <c r="BQ7382" s="9">
        <v>146</v>
      </c>
      <c r="BR7382" s="9" t="s">
        <v>13399</v>
      </c>
      <c r="BS7382" s="9" t="s">
        <v>13400</v>
      </c>
      <c r="BT7382" s="9" t="s">
        <v>633</v>
      </c>
      <c r="BU7382" s="9" t="s">
        <v>97</v>
      </c>
    </row>
    <row r="7383" spans="1:73" x14ac:dyDescent="0.2">
      <c r="A7383" s="17">
        <v>-0.316175878047943</v>
      </c>
      <c r="B7383" s="17">
        <v>0.13158953189849901</v>
      </c>
      <c r="C7383" s="8">
        <v>0.28231975436210599</v>
      </c>
      <c r="D7383" s="8">
        <v>1.1342297792434699</v>
      </c>
      <c r="E7383" s="17">
        <v>-0.39434319734573398</v>
      </c>
      <c r="F7383" s="17">
        <v>-3.8411609828472103E-2</v>
      </c>
      <c r="G7383" s="8">
        <v>-0.29128909111022899</v>
      </c>
      <c r="H7383" s="8">
        <v>-0.52579039335250899</v>
      </c>
      <c r="Q7383" s="11">
        <v>2.25E-78</v>
      </c>
      <c r="R7383" s="9">
        <v>281.39999999999998</v>
      </c>
      <c r="S7383" s="9">
        <v>13530000000</v>
      </c>
      <c r="T7383" s="8">
        <v>0.99171600000000004</v>
      </c>
      <c r="U7383" s="9">
        <v>97.224999999999994</v>
      </c>
      <c r="V7383" s="9">
        <v>0.46048</v>
      </c>
      <c r="W7383" s="18">
        <v>3.7141265E-2</v>
      </c>
      <c r="X7383" s="18">
        <v>0.192720692</v>
      </c>
      <c r="Y7383" s="18">
        <v>-0.88974751299999999</v>
      </c>
      <c r="Z7383" s="18">
        <v>0.10106111</v>
      </c>
      <c r="AA7383" s="18">
        <v>5</v>
      </c>
      <c r="AB7383" s="9">
        <v>3.7433275000000002E-2</v>
      </c>
      <c r="AC7383" s="9">
        <v>0.193476808</v>
      </c>
      <c r="AD7383" s="9">
        <v>-0.53575957799999996</v>
      </c>
      <c r="AE7383" s="9">
        <v>0.45893635700000002</v>
      </c>
      <c r="AF7383" s="9">
        <v>5</v>
      </c>
      <c r="AG7383" s="18">
        <v>4.7470012999999998E-2</v>
      </c>
      <c r="AH7383" s="18">
        <v>0.217876141</v>
      </c>
      <c r="AI7383" s="18">
        <v>-0.851357539</v>
      </c>
      <c r="AJ7383" s="18">
        <v>0.26877936400000002</v>
      </c>
      <c r="AK7383" s="18">
        <v>5</v>
      </c>
      <c r="AL7383" s="9">
        <v>4.5111274E-2</v>
      </c>
      <c r="AM7383" s="9">
        <v>0.212394148</v>
      </c>
      <c r="AN7383" s="9">
        <v>-1.0717669169999999</v>
      </c>
      <c r="AO7383" s="9">
        <v>2.0186163E-2</v>
      </c>
      <c r="AP7383" s="9">
        <v>5</v>
      </c>
      <c r="AQ7383" s="17">
        <v>-0.52321350600000005</v>
      </c>
      <c r="AR7383" s="17">
        <v>-0.752214253</v>
      </c>
      <c r="AS7383" s="17">
        <v>-0.34818777400000001</v>
      </c>
      <c r="AT7383" s="17">
        <v>2.1848703000000001E-2</v>
      </c>
      <c r="AU7383" s="17">
        <v>-5.9587102000000003E-2</v>
      </c>
      <c r="AV7383" s="8">
        <v>-1.26678431</v>
      </c>
      <c r="AW7383" s="8">
        <v>-1.0019283290000001</v>
      </c>
      <c r="AX7383" s="8">
        <v>-0.64837461699999999</v>
      </c>
      <c r="AY7383" s="8">
        <v>-0.73598486200000002</v>
      </c>
      <c r="AZ7383" s="8">
        <v>3.572597504</v>
      </c>
      <c r="BA7383" s="17">
        <v>-0.35386013999999999</v>
      </c>
      <c r="BB7383" s="17">
        <v>-0.34595108000000002</v>
      </c>
      <c r="BC7383" s="17">
        <v>-0.13025508799999999</v>
      </c>
      <c r="BD7383" s="17">
        <v>-0.17004997999999999</v>
      </c>
      <c r="BE7383" s="17">
        <v>0.34282299900000002</v>
      </c>
      <c r="BF7383" s="8">
        <v>-0.44160941199999998</v>
      </c>
      <c r="BG7383" s="8">
        <v>-0.36374536200000002</v>
      </c>
      <c r="BH7383" s="8">
        <v>-0.58785712700000003</v>
      </c>
      <c r="BI7383" s="8">
        <v>-0.271523297</v>
      </c>
      <c r="BJ7383" s="8">
        <v>-0.404156923</v>
      </c>
      <c r="BK7383" s="9" t="s">
        <v>4545</v>
      </c>
      <c r="BL7383" s="9" t="s">
        <v>4545</v>
      </c>
      <c r="BM7383" s="9">
        <v>18033</v>
      </c>
      <c r="BN7383" s="9" t="s">
        <v>4545</v>
      </c>
      <c r="BO7383" s="9" t="s">
        <v>4546</v>
      </c>
      <c r="BP7383" s="9" t="s">
        <v>4547</v>
      </c>
      <c r="BQ7383" s="9">
        <v>157</v>
      </c>
      <c r="BR7383" s="9" t="s">
        <v>47432</v>
      </c>
      <c r="BS7383" s="9" t="s">
        <v>47433</v>
      </c>
      <c r="BT7383" s="9" t="s">
        <v>96</v>
      </c>
      <c r="BU7383" s="9" t="s">
        <v>97</v>
      </c>
    </row>
    <row r="7384" spans="1:73" x14ac:dyDescent="0.2">
      <c r="A7384" s="17">
        <v>8.3920180797576904E-2</v>
      </c>
      <c r="B7384" s="17">
        <v>0.33117470145225503</v>
      </c>
      <c r="C7384" s="8">
        <v>0.58085137605667103</v>
      </c>
      <c r="D7384" s="8">
        <v>1.00478303432465</v>
      </c>
      <c r="E7384" s="17">
        <v>-0.31273540854454002</v>
      </c>
      <c r="F7384" s="17">
        <v>-0.333899646997452</v>
      </c>
      <c r="G7384" s="8">
        <v>0.335232764482498</v>
      </c>
      <c r="H7384" s="8">
        <v>-0.188857421278954</v>
      </c>
      <c r="Q7384" s="11">
        <v>2.5E-110</v>
      </c>
      <c r="R7384" s="9">
        <v>311</v>
      </c>
      <c r="S7384" s="9">
        <v>10210000000</v>
      </c>
      <c r="T7384" s="8">
        <v>0.99610500000000002</v>
      </c>
      <c r="U7384" s="9">
        <v>132.44</v>
      </c>
      <c r="V7384" s="9">
        <v>2.7212000000000001</v>
      </c>
      <c r="W7384" s="18">
        <v>3.7141265E-2</v>
      </c>
      <c r="X7384" s="18">
        <v>0.192720692</v>
      </c>
      <c r="Y7384" s="18">
        <v>-0.80813973500000003</v>
      </c>
      <c r="Z7384" s="18">
        <v>0.182668888</v>
      </c>
      <c r="AA7384" s="18">
        <v>5</v>
      </c>
      <c r="AB7384" s="9">
        <v>3.7433275000000002E-2</v>
      </c>
      <c r="AC7384" s="9">
        <v>0.193476808</v>
      </c>
      <c r="AD7384" s="9">
        <v>-0.831247603</v>
      </c>
      <c r="AE7384" s="9">
        <v>0.163448332</v>
      </c>
      <c r="AF7384" s="9">
        <v>5</v>
      </c>
      <c r="AG7384" s="18">
        <v>4.7470012999999998E-2</v>
      </c>
      <c r="AH7384" s="18">
        <v>0.217876141</v>
      </c>
      <c r="AI7384" s="18">
        <v>-0.22483568800000001</v>
      </c>
      <c r="AJ7384" s="18">
        <v>0.89530121500000004</v>
      </c>
      <c r="AK7384" s="18">
        <v>5</v>
      </c>
      <c r="AL7384" s="9">
        <v>4.5111274E-2</v>
      </c>
      <c r="AM7384" s="9">
        <v>0.212394148</v>
      </c>
      <c r="AN7384" s="9">
        <v>-0.73483396499999998</v>
      </c>
      <c r="AO7384" s="9">
        <v>0.35711911499999999</v>
      </c>
      <c r="AP7384" s="9">
        <v>5</v>
      </c>
      <c r="AQ7384" s="17">
        <v>-0.57288670500000005</v>
      </c>
      <c r="AR7384" s="17">
        <v>-5.8015443E-2</v>
      </c>
      <c r="AS7384" s="17">
        <v>-0.231703192</v>
      </c>
      <c r="AT7384" s="17">
        <v>-3.2467998999999997E-2</v>
      </c>
      <c r="AU7384" s="17">
        <v>-0.33714607400000002</v>
      </c>
      <c r="AV7384" s="8">
        <v>-0.22511231900000001</v>
      </c>
      <c r="AW7384" s="8">
        <v>-0.50054746900000002</v>
      </c>
      <c r="AX7384" s="8">
        <v>-0.35412216200000002</v>
      </c>
      <c r="AY7384" s="8">
        <v>-0.27878740400000002</v>
      </c>
      <c r="AZ7384" s="8">
        <v>-0.29325094800000001</v>
      </c>
      <c r="BA7384" s="17">
        <v>-0.33938774500000002</v>
      </c>
      <c r="BB7384" s="17">
        <v>0.56528049700000005</v>
      </c>
      <c r="BC7384" s="17">
        <v>0.47492116699999998</v>
      </c>
      <c r="BD7384" s="17">
        <v>1.5841401820000001</v>
      </c>
      <c r="BE7384" s="17">
        <v>0.31141835499999998</v>
      </c>
      <c r="BF7384" s="8">
        <v>-8.656846E-2</v>
      </c>
      <c r="BG7384" s="8">
        <v>-0.127886429</v>
      </c>
      <c r="BH7384" s="8">
        <v>2.4134759999999999E-3</v>
      </c>
      <c r="BI7384" s="8">
        <v>1.6957361000000001E-2</v>
      </c>
      <c r="BJ7384" s="8">
        <v>-0.112800494</v>
      </c>
      <c r="BK7384" s="9" t="s">
        <v>4545</v>
      </c>
      <c r="BL7384" s="9" t="s">
        <v>4545</v>
      </c>
      <c r="BM7384" s="9">
        <v>18034</v>
      </c>
      <c r="BN7384" s="9" t="s">
        <v>4545</v>
      </c>
      <c r="BO7384" s="9" t="s">
        <v>4546</v>
      </c>
      <c r="BP7384" s="9" t="s">
        <v>4547</v>
      </c>
      <c r="BQ7384" s="9">
        <v>158</v>
      </c>
      <c r="BR7384" s="9" t="s">
        <v>30853</v>
      </c>
      <c r="BS7384" s="9" t="s">
        <v>30854</v>
      </c>
      <c r="BT7384" s="9" t="s">
        <v>96</v>
      </c>
      <c r="BU7384" s="9" t="s">
        <v>97</v>
      </c>
    </row>
    <row r="7385" spans="1:73" x14ac:dyDescent="0.2">
      <c r="A7385" s="17">
        <v>-5.1904316991567598E-2</v>
      </c>
      <c r="B7385" s="17">
        <v>0.242274254560471</v>
      </c>
      <c r="C7385" s="8">
        <v>4.7715116292238201E-2</v>
      </c>
      <c r="D7385" s="8">
        <v>0.33703738451004001</v>
      </c>
      <c r="E7385" s="17">
        <v>-0.32396373152732799</v>
      </c>
      <c r="F7385" s="17">
        <v>-0.21729528903961201</v>
      </c>
      <c r="G7385" s="8">
        <v>-0.175508603453636</v>
      </c>
      <c r="H7385" s="8">
        <v>-0.18631480634212499</v>
      </c>
      <c r="Q7385" s="11">
        <v>6.8800000000000001E-113</v>
      </c>
      <c r="R7385" s="9">
        <v>316.45999999999998</v>
      </c>
      <c r="S7385" s="9">
        <v>16714000000</v>
      </c>
      <c r="T7385" s="8">
        <v>1</v>
      </c>
      <c r="U7385" s="9">
        <v>191.46</v>
      </c>
      <c r="V7385" s="9">
        <v>-0.60740000000000005</v>
      </c>
      <c r="W7385" s="18">
        <v>3.7141265E-2</v>
      </c>
      <c r="X7385" s="18">
        <v>0.192720692</v>
      </c>
      <c r="Y7385" s="18">
        <v>-0.81936805000000001</v>
      </c>
      <c r="Z7385" s="18">
        <v>0.17144057300000001</v>
      </c>
      <c r="AA7385" s="18">
        <v>5</v>
      </c>
      <c r="AB7385" s="9">
        <v>3.7433275000000002E-2</v>
      </c>
      <c r="AC7385" s="9">
        <v>0.193476808</v>
      </c>
      <c r="AD7385" s="9">
        <v>-0.71464325799999995</v>
      </c>
      <c r="AE7385" s="9">
        <v>0.280052678</v>
      </c>
      <c r="AF7385" s="9">
        <v>5</v>
      </c>
      <c r="AG7385" s="18">
        <v>4.7470012999999998E-2</v>
      </c>
      <c r="AH7385" s="18">
        <v>0.217876141</v>
      </c>
      <c r="AI7385" s="18">
        <v>-0.73557704800000001</v>
      </c>
      <c r="AJ7385" s="18">
        <v>0.38455985500000001</v>
      </c>
      <c r="AK7385" s="18">
        <v>5</v>
      </c>
      <c r="AL7385" s="9">
        <v>4.5111274E-2</v>
      </c>
      <c r="AM7385" s="9">
        <v>0.212394148</v>
      </c>
      <c r="AN7385" s="9">
        <v>-0.73229134100000004</v>
      </c>
      <c r="AO7385" s="9">
        <v>0.35966173899999998</v>
      </c>
      <c r="AP7385" s="9">
        <v>5</v>
      </c>
      <c r="AQ7385" s="17">
        <v>-0.14132526500000001</v>
      </c>
      <c r="AR7385" s="17">
        <v>-0.33515030099999998</v>
      </c>
      <c r="AS7385" s="17">
        <v>-0.110447295</v>
      </c>
      <c r="AT7385" s="17">
        <v>-0.224513188</v>
      </c>
      <c r="AU7385" s="17">
        <v>-0.47982746399999998</v>
      </c>
      <c r="AV7385" s="8">
        <v>-5.7123207000000002E-2</v>
      </c>
      <c r="AW7385" s="8">
        <v>-0.13642092</v>
      </c>
      <c r="AX7385" s="8">
        <v>-0.396895736</v>
      </c>
      <c r="AY7385" s="8">
        <v>-0.22494559</v>
      </c>
      <c r="AZ7385" s="8">
        <v>-0.21635647099999999</v>
      </c>
      <c r="BA7385" s="17">
        <v>8.9801010000000007E-3</v>
      </c>
      <c r="BB7385" s="17">
        <v>0.111641936</v>
      </c>
      <c r="BC7385" s="17">
        <v>1.2041535000000001E-2</v>
      </c>
      <c r="BD7385" s="17">
        <v>-1.9033814E-2</v>
      </c>
      <c r="BE7385" s="17">
        <v>-0.16964949700000001</v>
      </c>
      <c r="BF7385" s="8">
        <v>-0.152933285</v>
      </c>
      <c r="BG7385" s="8">
        <v>-8.6250558000000005E-2</v>
      </c>
      <c r="BH7385" s="8">
        <v>-0.13344539699999999</v>
      </c>
      <c r="BI7385" s="8">
        <v>4.7363423000000002E-2</v>
      </c>
      <c r="BJ7385" s="8">
        <v>3.0670502999999998E-2</v>
      </c>
      <c r="BK7385" s="9" t="s">
        <v>4545</v>
      </c>
      <c r="BL7385" s="9" t="s">
        <v>4545</v>
      </c>
      <c r="BM7385" s="9">
        <v>18035</v>
      </c>
      <c r="BN7385" s="9" t="s">
        <v>4545</v>
      </c>
      <c r="BO7385" s="9" t="s">
        <v>4546</v>
      </c>
      <c r="BP7385" s="9" t="s">
        <v>4547</v>
      </c>
      <c r="BQ7385" s="9">
        <v>160</v>
      </c>
      <c r="BR7385" s="9" t="s">
        <v>39934</v>
      </c>
      <c r="BS7385" s="9" t="s">
        <v>39935</v>
      </c>
      <c r="BT7385" s="9" t="s">
        <v>96</v>
      </c>
      <c r="BU7385" s="9" t="s">
        <v>97</v>
      </c>
    </row>
    <row r="7386" spans="1:73" x14ac:dyDescent="0.2">
      <c r="A7386" s="17">
        <v>-0.13937476277351399</v>
      </c>
      <c r="B7386" s="17">
        <v>0.59706395864486705</v>
      </c>
      <c r="C7386" s="8">
        <v>-0.86214911937713601</v>
      </c>
      <c r="D7386" s="8">
        <v>3.0149660110473602</v>
      </c>
      <c r="E7386" s="17">
        <v>-0.123471938073635</v>
      </c>
      <c r="F7386" s="17">
        <v>6.3203953206539196E-2</v>
      </c>
      <c r="G7386" s="8">
        <v>-1.9051752090454099</v>
      </c>
      <c r="H7386" s="8">
        <v>-1.0345207452773999</v>
      </c>
      <c r="N7386" s="9" t="s">
        <v>159</v>
      </c>
      <c r="O7386" s="9" t="s">
        <v>159</v>
      </c>
      <c r="P7386" s="9" t="s">
        <v>159</v>
      </c>
      <c r="Q7386" s="11">
        <v>2.0400000000000001E-200</v>
      </c>
      <c r="R7386" s="9">
        <v>377.81</v>
      </c>
      <c r="S7386" s="9">
        <v>1480900000</v>
      </c>
      <c r="T7386" s="8">
        <v>0.99993299999999996</v>
      </c>
      <c r="U7386" s="9">
        <v>166.28</v>
      </c>
      <c r="V7386" s="9">
        <v>-0.75419999999999998</v>
      </c>
      <c r="W7386" s="18">
        <v>3.7141265E-2</v>
      </c>
      <c r="X7386" s="18">
        <v>0.192720692</v>
      </c>
      <c r="Y7386" s="18">
        <v>-0.61887624900000004</v>
      </c>
      <c r="Z7386" s="18">
        <v>0.37193237400000001</v>
      </c>
      <c r="AA7386" s="18">
        <v>5</v>
      </c>
      <c r="AB7386" s="9">
        <v>3.7433275000000002E-2</v>
      </c>
      <c r="AC7386" s="9">
        <v>0.193476808</v>
      </c>
      <c r="AD7386" s="9">
        <v>-0.43414401400000002</v>
      </c>
      <c r="AE7386" s="9">
        <v>0.56055192099999995</v>
      </c>
      <c r="AF7386" s="9">
        <v>5</v>
      </c>
      <c r="AG7386" s="18">
        <v>4.7470012999999998E-2</v>
      </c>
      <c r="AH7386" s="18">
        <v>0.217876141</v>
      </c>
      <c r="AI7386" s="18">
        <v>-2.465243643</v>
      </c>
      <c r="AJ7386" s="18">
        <v>-1.3451067400000001</v>
      </c>
      <c r="AK7386" s="18">
        <v>5</v>
      </c>
      <c r="AL7386" s="9">
        <v>4.5111274E-2</v>
      </c>
      <c r="AM7386" s="9">
        <v>0.212394148</v>
      </c>
      <c r="AN7386" s="9">
        <v>-1.5804973360000001</v>
      </c>
      <c r="AO7386" s="9">
        <v>-0.48854425600000001</v>
      </c>
      <c r="AP7386" s="9">
        <v>5</v>
      </c>
      <c r="AQ7386" s="17">
        <v>0.140507147</v>
      </c>
      <c r="AR7386" s="17">
        <v>0.112617515</v>
      </c>
      <c r="AS7386" s="17">
        <v>-0.18916363999999999</v>
      </c>
      <c r="AT7386" s="17">
        <v>-5.2437164000000001E-2</v>
      </c>
      <c r="AU7386" s="17">
        <v>-0.24850119700000001</v>
      </c>
      <c r="AV7386" s="8">
        <v>0.120806605</v>
      </c>
      <c r="AW7386" s="8">
        <v>0.24903415100000001</v>
      </c>
      <c r="AX7386" s="8">
        <v>-0.106129326</v>
      </c>
      <c r="AY7386" s="8">
        <v>-8.8483936999999999E-2</v>
      </c>
      <c r="AZ7386" s="8">
        <v>0.28466895199999998</v>
      </c>
      <c r="BA7386" s="17">
        <v>-1.3567317720000001</v>
      </c>
      <c r="BB7386" s="17">
        <v>-1.8079402449999999</v>
      </c>
      <c r="BC7386" s="17">
        <v>-1.747609258</v>
      </c>
      <c r="BD7386" s="17">
        <v>-1.9435956480000001</v>
      </c>
      <c r="BE7386" s="17">
        <v>-2.182681799</v>
      </c>
      <c r="BF7386" s="8">
        <v>-1.2526874539999999</v>
      </c>
      <c r="BG7386" s="8">
        <v>-0.977355003</v>
      </c>
      <c r="BH7386" s="8">
        <v>-1.0423344370000001</v>
      </c>
      <c r="BI7386" s="8">
        <v>-0.80794113899999997</v>
      </c>
      <c r="BJ7386" s="8">
        <v>-0.64749515099999999</v>
      </c>
      <c r="BK7386" s="9" t="s">
        <v>4545</v>
      </c>
      <c r="BL7386" s="9" t="s">
        <v>4545</v>
      </c>
      <c r="BM7386" s="9">
        <v>36632</v>
      </c>
      <c r="BN7386" s="9" t="s">
        <v>4545</v>
      </c>
      <c r="BO7386" s="9" t="s">
        <v>4546</v>
      </c>
      <c r="BP7386" s="9" t="s">
        <v>4547</v>
      </c>
      <c r="BQ7386" s="9">
        <v>170</v>
      </c>
      <c r="BR7386" s="9" t="s">
        <v>43915</v>
      </c>
      <c r="BS7386" s="9" t="s">
        <v>43916</v>
      </c>
      <c r="BT7386" s="9" t="s">
        <v>96</v>
      </c>
      <c r="BU7386" s="9" t="s">
        <v>218</v>
      </c>
    </row>
    <row r="7387" spans="1:73" x14ac:dyDescent="0.2">
      <c r="A7387" s="17">
        <v>-0.53445273637771595</v>
      </c>
      <c r="B7387" s="17">
        <v>0.69002002477645896</v>
      </c>
      <c r="C7387" s="8">
        <v>-0.67839813232421897</v>
      </c>
      <c r="D7387" s="8">
        <v>4.2733621597290004</v>
      </c>
      <c r="E7387" s="17">
        <v>-0.49113267660141002</v>
      </c>
      <c r="F7387" s="17">
        <v>7.1110576391220107E-2</v>
      </c>
      <c r="G7387" s="8">
        <v>-1.80749034881592</v>
      </c>
      <c r="H7387" s="8">
        <v>-1.1132445335388199</v>
      </c>
      <c r="N7387" s="9" t="s">
        <v>159</v>
      </c>
      <c r="O7387" s="9" t="s">
        <v>159</v>
      </c>
      <c r="P7387" s="9" t="s">
        <v>159</v>
      </c>
      <c r="Q7387" s="11">
        <v>4.6700000000000005E-53</v>
      </c>
      <c r="R7387" s="9">
        <v>239.58</v>
      </c>
      <c r="S7387" s="9">
        <v>293630000</v>
      </c>
      <c r="T7387" s="8">
        <v>1</v>
      </c>
      <c r="U7387" s="9">
        <v>190.24</v>
      </c>
      <c r="V7387" s="9">
        <v>0.33513999999999999</v>
      </c>
      <c r="W7387" s="18">
        <v>3.7141265E-2</v>
      </c>
      <c r="X7387" s="18">
        <v>0.192720692</v>
      </c>
      <c r="Y7387" s="18">
        <v>-0.98653699699999997</v>
      </c>
      <c r="Z7387" s="18">
        <v>4.2716259999999997E-3</v>
      </c>
      <c r="AA7387" s="18">
        <v>5</v>
      </c>
      <c r="AB7387" s="9">
        <v>3.7433275000000002E-2</v>
      </c>
      <c r="AC7387" s="9">
        <v>0.193476808</v>
      </c>
      <c r="AD7387" s="9">
        <v>-0.42623738900000002</v>
      </c>
      <c r="AE7387" s="9">
        <v>0.56845854600000001</v>
      </c>
      <c r="AF7387" s="9">
        <v>5</v>
      </c>
      <c r="AG7387" s="18">
        <v>4.7470012999999998E-2</v>
      </c>
      <c r="AH7387" s="18">
        <v>0.217876141</v>
      </c>
      <c r="AI7387" s="18">
        <v>-2.3675587619999998</v>
      </c>
      <c r="AJ7387" s="18">
        <v>-1.2474218589999999</v>
      </c>
      <c r="AK7387" s="18">
        <v>5</v>
      </c>
      <c r="AL7387" s="9">
        <v>4.5111274E-2</v>
      </c>
      <c r="AM7387" s="9">
        <v>0.212394148</v>
      </c>
      <c r="AN7387" s="9">
        <v>-1.659221029</v>
      </c>
      <c r="AO7387" s="9">
        <v>-0.56726794899999999</v>
      </c>
      <c r="AP7387" s="9">
        <v>5</v>
      </c>
      <c r="AQ7387" s="17">
        <v>-0.53239917800000003</v>
      </c>
      <c r="AR7387" s="17">
        <v>-0.342100352</v>
      </c>
      <c r="AS7387" s="17">
        <v>-1.0883641239999999</v>
      </c>
      <c r="AT7387" s="17">
        <v>0.21319012300000001</v>
      </c>
      <c r="AU7387" s="17">
        <v>-0.42064791899999998</v>
      </c>
      <c r="AV7387" s="8">
        <v>-0.98850107200000004</v>
      </c>
      <c r="AW7387" s="8">
        <v>-6.7081973000000003E-2</v>
      </c>
      <c r="AX7387" s="8">
        <v>0.71425414099999995</v>
      </c>
      <c r="AY7387" s="8">
        <v>1.7688740000000001E-2</v>
      </c>
      <c r="AZ7387" s="8">
        <v>0.825582445</v>
      </c>
      <c r="BA7387" s="17">
        <v>-1.6589931250000001</v>
      </c>
      <c r="BB7387" s="17">
        <v>-1.8227239850000001</v>
      </c>
      <c r="BC7387" s="17">
        <v>-1.6476578710000001</v>
      </c>
      <c r="BD7387" s="17">
        <v>-1.7360980509999999</v>
      </c>
      <c r="BE7387" s="17">
        <v>-1.6657866240000001</v>
      </c>
      <c r="BF7387" s="8">
        <v>-1.204030395</v>
      </c>
      <c r="BG7387" s="8">
        <v>-1.0101857190000001</v>
      </c>
      <c r="BH7387" s="8">
        <v>-1.1103142500000001</v>
      </c>
      <c r="BI7387" s="8">
        <v>-1.084964633</v>
      </c>
      <c r="BJ7387" s="8">
        <v>-0.72977399799999998</v>
      </c>
      <c r="BK7387" s="9" t="s">
        <v>4545</v>
      </c>
      <c r="BL7387" s="9" t="s">
        <v>4545</v>
      </c>
      <c r="BM7387" s="9">
        <v>36639</v>
      </c>
      <c r="BN7387" s="9" t="s">
        <v>4545</v>
      </c>
      <c r="BO7387" s="9" t="s">
        <v>4546</v>
      </c>
      <c r="BP7387" s="9" t="s">
        <v>4547</v>
      </c>
      <c r="BQ7387" s="9">
        <v>174</v>
      </c>
      <c r="BR7387" s="9" t="s">
        <v>48788</v>
      </c>
      <c r="BS7387" s="9" t="s">
        <v>48789</v>
      </c>
      <c r="BT7387" s="9" t="s">
        <v>253</v>
      </c>
      <c r="BU7387" s="9" t="s">
        <v>218</v>
      </c>
    </row>
    <row r="7388" spans="1:73" x14ac:dyDescent="0.2">
      <c r="A7388" s="17" t="s">
        <v>90</v>
      </c>
      <c r="B7388" s="17">
        <v>0</v>
      </c>
      <c r="C7388" s="8" t="s">
        <v>90</v>
      </c>
      <c r="D7388" s="8">
        <v>0</v>
      </c>
      <c r="E7388" s="17">
        <v>-0.30704411864280701</v>
      </c>
      <c r="F7388" s="17" t="s">
        <v>90</v>
      </c>
      <c r="G7388" s="8">
        <v>0.56728154420852706</v>
      </c>
      <c r="H7388" s="8" t="s">
        <v>90</v>
      </c>
      <c r="Q7388" s="11">
        <v>1.5200000000000001E-64</v>
      </c>
      <c r="R7388" s="9">
        <v>250.35</v>
      </c>
      <c r="S7388" s="9">
        <v>38863000</v>
      </c>
      <c r="T7388" s="8">
        <v>0.91066599999999998</v>
      </c>
      <c r="U7388" s="9">
        <v>92.29</v>
      </c>
      <c r="V7388" s="9">
        <v>1.3344</v>
      </c>
      <c r="W7388" s="18">
        <v>5.9925944000000002E-2</v>
      </c>
      <c r="X7388" s="18">
        <v>0.244797761</v>
      </c>
      <c r="Y7388" s="18">
        <v>-1.086099849</v>
      </c>
      <c r="Z7388" s="18">
        <v>0.472011609</v>
      </c>
      <c r="AA7388" s="18">
        <v>3</v>
      </c>
      <c r="AB7388" s="9" t="s">
        <v>90</v>
      </c>
      <c r="AC7388" s="9" t="s">
        <v>90</v>
      </c>
      <c r="AD7388" s="9" t="s">
        <v>90</v>
      </c>
      <c r="AE7388" s="9" t="s">
        <v>90</v>
      </c>
      <c r="AF7388" s="9" t="s">
        <v>90</v>
      </c>
      <c r="AG7388" s="18">
        <v>7.7178996E-2</v>
      </c>
      <c r="AH7388" s="18">
        <v>0.27781107900000002</v>
      </c>
      <c r="AI7388" s="18">
        <v>-0.31683726899999998</v>
      </c>
      <c r="AJ7388" s="18">
        <v>1.4514004149999999</v>
      </c>
      <c r="AK7388" s="18">
        <v>3</v>
      </c>
      <c r="AL7388" s="9" t="s">
        <v>90</v>
      </c>
      <c r="AM7388" s="9" t="s">
        <v>90</v>
      </c>
      <c r="AN7388" s="9" t="s">
        <v>90</v>
      </c>
      <c r="AO7388" s="9" t="s">
        <v>90</v>
      </c>
      <c r="AP7388" s="9" t="s">
        <v>90</v>
      </c>
      <c r="AQ7388" s="17" t="s">
        <v>90</v>
      </c>
      <c r="AR7388" s="17" t="s">
        <v>90</v>
      </c>
      <c r="AS7388" s="17">
        <v>-0.28181323400000002</v>
      </c>
      <c r="AT7388" s="17">
        <v>4.7747154E-2</v>
      </c>
      <c r="AU7388" s="17">
        <v>-0.53858149099999997</v>
      </c>
      <c r="AV7388" s="8" t="s">
        <v>90</v>
      </c>
      <c r="AW7388" s="8" t="s">
        <v>90</v>
      </c>
      <c r="AX7388" s="8" t="s">
        <v>90</v>
      </c>
      <c r="AY7388" s="8" t="s">
        <v>90</v>
      </c>
      <c r="AZ7388" s="8" t="s">
        <v>90</v>
      </c>
      <c r="BA7388" s="17" t="s">
        <v>90</v>
      </c>
      <c r="BB7388" s="17" t="s">
        <v>90</v>
      </c>
      <c r="BC7388" s="17">
        <v>1.5475331539999999</v>
      </c>
      <c r="BD7388" s="17">
        <v>-1.093626499</v>
      </c>
      <c r="BE7388" s="17">
        <v>1.8047606949999999</v>
      </c>
      <c r="BF7388" s="8" t="s">
        <v>90</v>
      </c>
      <c r="BG7388" s="8" t="s">
        <v>90</v>
      </c>
      <c r="BH7388" s="8" t="s">
        <v>90</v>
      </c>
      <c r="BI7388" s="8" t="s">
        <v>90</v>
      </c>
      <c r="BJ7388" s="8" t="s">
        <v>90</v>
      </c>
      <c r="BK7388" s="9" t="s">
        <v>4545</v>
      </c>
      <c r="BL7388" s="9" t="s">
        <v>4545</v>
      </c>
      <c r="BM7388" s="9">
        <v>36640</v>
      </c>
      <c r="BN7388" s="9" t="s">
        <v>4545</v>
      </c>
      <c r="BO7388" s="9" t="s">
        <v>4546</v>
      </c>
      <c r="BP7388" s="9" t="s">
        <v>4547</v>
      </c>
      <c r="BQ7388" s="9">
        <v>180</v>
      </c>
      <c r="BR7388" s="9" t="s">
        <v>48547</v>
      </c>
      <c r="BS7388" s="9" t="s">
        <v>48548</v>
      </c>
      <c r="BT7388" s="9" t="s">
        <v>445</v>
      </c>
      <c r="BU7388" s="9" t="s">
        <v>218</v>
      </c>
    </row>
    <row r="7389" spans="1:73" x14ac:dyDescent="0.2">
      <c r="A7389" s="17">
        <v>0.79488760232925404</v>
      </c>
      <c r="B7389" s="17">
        <v>2.7070281505584699</v>
      </c>
      <c r="C7389" s="8">
        <v>0.46653547883033802</v>
      </c>
      <c r="D7389" s="8">
        <v>1.6103378534317001</v>
      </c>
      <c r="E7389" s="17">
        <v>-0.89525163173675504</v>
      </c>
      <c r="F7389" s="17">
        <v>-1.5783994197845499</v>
      </c>
      <c r="G7389" s="8">
        <v>0.70384156703948997</v>
      </c>
      <c r="H7389" s="8">
        <v>0.28675866127014199</v>
      </c>
      <c r="J7389" s="18" t="s">
        <v>88</v>
      </c>
      <c r="K7389" s="18" t="s">
        <v>159</v>
      </c>
      <c r="L7389" s="18" t="s">
        <v>159</v>
      </c>
      <c r="O7389" s="9" t="s">
        <v>88</v>
      </c>
      <c r="Q7389" s="11">
        <v>2.1299999999999999E-96</v>
      </c>
      <c r="R7389" s="9">
        <v>293.08</v>
      </c>
      <c r="S7389" s="9">
        <v>399660000</v>
      </c>
      <c r="T7389" s="8">
        <v>0.97148500000000004</v>
      </c>
      <c r="U7389" s="9">
        <v>99.956999999999994</v>
      </c>
      <c r="V7389" s="9">
        <v>-0.36849999999999999</v>
      </c>
      <c r="W7389" s="18">
        <v>3.7141265E-2</v>
      </c>
      <c r="X7389" s="18">
        <v>0.192720692</v>
      </c>
      <c r="Y7389" s="18">
        <v>-1.3906559329999999</v>
      </c>
      <c r="Z7389" s="18">
        <v>-0.39984731000000001</v>
      </c>
      <c r="AA7389" s="18">
        <v>5</v>
      </c>
      <c r="AB7389" s="9">
        <v>3.7433275000000002E-2</v>
      </c>
      <c r="AC7389" s="9">
        <v>0.193476808</v>
      </c>
      <c r="AD7389" s="9">
        <v>-2.0757473910000002</v>
      </c>
      <c r="AE7389" s="9">
        <v>-1.081051456</v>
      </c>
      <c r="AF7389" s="9">
        <v>5</v>
      </c>
      <c r="AG7389" s="18">
        <v>4.7470012999999998E-2</v>
      </c>
      <c r="AH7389" s="18">
        <v>0.217876141</v>
      </c>
      <c r="AI7389" s="18">
        <v>0.143773123</v>
      </c>
      <c r="AJ7389" s="18">
        <v>1.263910026</v>
      </c>
      <c r="AK7389" s="18">
        <v>5</v>
      </c>
      <c r="AL7389" s="9">
        <v>4.5111274E-2</v>
      </c>
      <c r="AM7389" s="9">
        <v>0.212394148</v>
      </c>
      <c r="AN7389" s="9">
        <v>-0.25921789299999998</v>
      </c>
      <c r="AO7389" s="9">
        <v>0.83273518700000004</v>
      </c>
      <c r="AP7389" s="9">
        <v>5</v>
      </c>
      <c r="AQ7389" s="17">
        <v>-0.65620624999999999</v>
      </c>
      <c r="AR7389" s="17">
        <v>-1.229392767</v>
      </c>
      <c r="AS7389" s="17">
        <v>-0.68946421099999999</v>
      </c>
      <c r="AT7389" s="17">
        <v>-1.148416758</v>
      </c>
      <c r="AU7389" s="17">
        <v>-0.57190096400000001</v>
      </c>
      <c r="AV7389" s="8">
        <v>-1.7172493929999999</v>
      </c>
      <c r="AW7389" s="8">
        <v>-1.567105889</v>
      </c>
      <c r="AX7389" s="8">
        <v>-2.0017862320000002</v>
      </c>
      <c r="AY7389" s="8">
        <v>-1.6673457620000001</v>
      </c>
      <c r="AZ7389" s="8">
        <v>-1.316331744</v>
      </c>
      <c r="BA7389" s="17">
        <v>0.93305605599999997</v>
      </c>
      <c r="BB7389" s="17">
        <v>0.91084086900000005</v>
      </c>
      <c r="BC7389" s="17">
        <v>1.193940043</v>
      </c>
      <c r="BD7389" s="17">
        <v>0.73718494199999995</v>
      </c>
      <c r="BE7389" s="17">
        <v>0.73561716099999996</v>
      </c>
      <c r="BF7389" s="8">
        <v>0.237993121</v>
      </c>
      <c r="BG7389" s="8">
        <v>0.49491342900000002</v>
      </c>
      <c r="BH7389" s="8">
        <v>0.191223264</v>
      </c>
      <c r="BI7389" s="8">
        <v>0.271072865</v>
      </c>
      <c r="BJ7389" s="8">
        <v>0.98275899899999997</v>
      </c>
      <c r="BK7389" s="9" t="s">
        <v>4545</v>
      </c>
      <c r="BL7389" s="9" t="s">
        <v>4545</v>
      </c>
      <c r="BM7389" s="9">
        <v>18058</v>
      </c>
      <c r="BN7389" s="9" t="s">
        <v>4545</v>
      </c>
      <c r="BO7389" s="9" t="s">
        <v>4546</v>
      </c>
      <c r="BP7389" s="9" t="s">
        <v>4547</v>
      </c>
      <c r="BQ7389" s="9">
        <v>183</v>
      </c>
      <c r="BR7389" s="9" t="s">
        <v>5601</v>
      </c>
      <c r="BS7389" s="9" t="s">
        <v>5602</v>
      </c>
      <c r="BT7389" s="9" t="s">
        <v>217</v>
      </c>
      <c r="BU7389" s="9" t="s">
        <v>97</v>
      </c>
    </row>
    <row r="7390" spans="1:73" x14ac:dyDescent="0.2">
      <c r="A7390" s="17">
        <v>0.16551972925663</v>
      </c>
      <c r="B7390" s="17">
        <v>0.16283866763114899</v>
      </c>
      <c r="C7390" s="8">
        <v>-0.43459573388099698</v>
      </c>
      <c r="D7390" s="8">
        <v>0.59494459629058805</v>
      </c>
      <c r="E7390" s="17">
        <v>-0.99670982360839799</v>
      </c>
      <c r="F7390" s="17">
        <v>-1.08697021007538</v>
      </c>
      <c r="G7390" s="8">
        <v>0.56869375705719005</v>
      </c>
      <c r="H7390" s="8">
        <v>1.0145390033721899</v>
      </c>
      <c r="K7390" s="18" t="s">
        <v>159</v>
      </c>
      <c r="L7390" s="18" t="s">
        <v>159</v>
      </c>
      <c r="O7390" s="9" t="s">
        <v>88</v>
      </c>
      <c r="P7390" s="9" t="s">
        <v>88</v>
      </c>
      <c r="Q7390" s="11">
        <v>2.1299999999999999E-96</v>
      </c>
      <c r="R7390" s="9">
        <v>293.08</v>
      </c>
      <c r="S7390" s="9">
        <v>308950000</v>
      </c>
      <c r="T7390" s="8">
        <v>0.99885599999999997</v>
      </c>
      <c r="U7390" s="9">
        <v>246.12</v>
      </c>
      <c r="V7390" s="9">
        <v>-1.1808000000000001</v>
      </c>
      <c r="W7390" s="18">
        <v>3.7141265E-2</v>
      </c>
      <c r="X7390" s="18">
        <v>0.192720692</v>
      </c>
      <c r="Y7390" s="18">
        <v>-1.492114121</v>
      </c>
      <c r="Z7390" s="18">
        <v>-0.50130549800000002</v>
      </c>
      <c r="AA7390" s="18">
        <v>5</v>
      </c>
      <c r="AB7390" s="9">
        <v>3.7433275000000002E-2</v>
      </c>
      <c r="AC7390" s="9">
        <v>0.193476808</v>
      </c>
      <c r="AD7390" s="9">
        <v>-1.5843181479999999</v>
      </c>
      <c r="AE7390" s="9">
        <v>-0.58962221199999998</v>
      </c>
      <c r="AF7390" s="9">
        <v>5</v>
      </c>
      <c r="AG7390" s="18">
        <v>4.7470012999999998E-2</v>
      </c>
      <c r="AH7390" s="18">
        <v>0.217876141</v>
      </c>
      <c r="AI7390" s="18">
        <v>8.6252800000000008E-3</v>
      </c>
      <c r="AJ7390" s="18">
        <v>1.1287621830000001</v>
      </c>
      <c r="AK7390" s="18">
        <v>5</v>
      </c>
      <c r="AL7390" s="9">
        <v>4.5111274E-2</v>
      </c>
      <c r="AM7390" s="9">
        <v>0.212394148</v>
      </c>
      <c r="AN7390" s="9">
        <v>0.468562492</v>
      </c>
      <c r="AO7390" s="9">
        <v>1.5605155719999999</v>
      </c>
      <c r="AP7390" s="9">
        <v>5</v>
      </c>
      <c r="AQ7390" s="17">
        <v>-2.2495286459999999</v>
      </c>
      <c r="AR7390" s="17">
        <v>-0.69018661999999997</v>
      </c>
      <c r="AS7390" s="17">
        <v>-1.0519298319999999</v>
      </c>
      <c r="AT7390" s="17">
        <v>-0.480031967</v>
      </c>
      <c r="AU7390" s="17">
        <v>-0.35722178199999999</v>
      </c>
      <c r="AV7390" s="8">
        <v>-1.0197895770000001</v>
      </c>
      <c r="AW7390" s="8">
        <v>-1.7657029630000001</v>
      </c>
      <c r="AX7390" s="8">
        <v>-1.3644933699999999</v>
      </c>
      <c r="AY7390" s="8">
        <v>-0.59293860200000004</v>
      </c>
      <c r="AZ7390" s="8">
        <v>-0.91357296700000001</v>
      </c>
      <c r="BA7390" s="17">
        <v>-0.37023383399999998</v>
      </c>
      <c r="BB7390" s="17">
        <v>0.44402936100000001</v>
      </c>
      <c r="BC7390" s="17">
        <v>0.79616558599999998</v>
      </c>
      <c r="BD7390" s="17">
        <v>1.5177417989999999</v>
      </c>
      <c r="BE7390" s="17">
        <v>1.421083689</v>
      </c>
      <c r="BF7390" s="8">
        <v>1.323175907</v>
      </c>
      <c r="BG7390" s="8">
        <v>1.4011300799999999</v>
      </c>
      <c r="BH7390" s="8">
        <v>1.0300226210000001</v>
      </c>
      <c r="BI7390" s="8">
        <v>1.0319690699999999</v>
      </c>
      <c r="BJ7390" s="8">
        <v>1.1954675910000001</v>
      </c>
      <c r="BK7390" s="9" t="s">
        <v>4545</v>
      </c>
      <c r="BL7390" s="9" t="s">
        <v>4545</v>
      </c>
      <c r="BM7390" s="9">
        <v>18059</v>
      </c>
      <c r="BN7390" s="9" t="s">
        <v>4545</v>
      </c>
      <c r="BO7390" s="9" t="s">
        <v>4546</v>
      </c>
      <c r="BP7390" s="9" t="s">
        <v>4547</v>
      </c>
      <c r="BQ7390" s="9">
        <v>184</v>
      </c>
      <c r="BR7390" s="9" t="s">
        <v>14914</v>
      </c>
      <c r="BS7390" s="9" t="s">
        <v>14915</v>
      </c>
      <c r="BT7390" s="9" t="s">
        <v>103</v>
      </c>
      <c r="BU7390" s="9" t="s">
        <v>97</v>
      </c>
    </row>
    <row r="7391" spans="1:73" x14ac:dyDescent="0.2">
      <c r="A7391" s="17">
        <v>-0.21894504129886599</v>
      </c>
      <c r="B7391" s="17">
        <v>0.28026914596557601</v>
      </c>
      <c r="C7391" s="8">
        <v>-0.362034231424332</v>
      </c>
      <c r="D7391" s="8">
        <v>0.68818557262420699</v>
      </c>
      <c r="E7391" s="17">
        <v>5.0381965935230297E-2</v>
      </c>
      <c r="F7391" s="17">
        <v>0.30036959052085899</v>
      </c>
      <c r="G7391" s="8">
        <v>0.62921494245529197</v>
      </c>
      <c r="H7391" s="8">
        <v>0.95750337839126598</v>
      </c>
      <c r="Q7391" s="11">
        <v>1.94E-70</v>
      </c>
      <c r="R7391" s="9">
        <v>251</v>
      </c>
      <c r="S7391" s="9">
        <v>111160000</v>
      </c>
      <c r="T7391" s="8">
        <v>0.92942899999999995</v>
      </c>
      <c r="U7391" s="9">
        <v>245.74</v>
      </c>
      <c r="V7391" s="9">
        <v>0.60636000000000001</v>
      </c>
      <c r="W7391" s="18">
        <v>4.5858383000000003E-2</v>
      </c>
      <c r="X7391" s="18">
        <v>0.21414570499999999</v>
      </c>
      <c r="Y7391" s="18">
        <v>-0.54418182900000001</v>
      </c>
      <c r="Z7391" s="18">
        <v>0.64494575799999998</v>
      </c>
      <c r="AA7391" s="18">
        <v>4</v>
      </c>
      <c r="AB7391" s="9">
        <v>8.5858477000000002E-2</v>
      </c>
      <c r="AC7391" s="9">
        <v>0.29301617299999999</v>
      </c>
      <c r="AD7391" s="9">
        <v>-0.96037723500000005</v>
      </c>
      <c r="AE7391" s="9">
        <v>1.561116435</v>
      </c>
      <c r="AF7391" s="9">
        <v>2</v>
      </c>
      <c r="AG7391" s="18">
        <v>5.8781964999999999E-2</v>
      </c>
      <c r="AH7391" s="18">
        <v>0.24244992300000001</v>
      </c>
      <c r="AI7391" s="18">
        <v>-4.3933931000000002E-2</v>
      </c>
      <c r="AJ7391" s="18">
        <v>1.3023638740000001</v>
      </c>
      <c r="AK7391" s="18">
        <v>4</v>
      </c>
      <c r="AL7391" s="9">
        <v>0.105853764</v>
      </c>
      <c r="AM7391" s="9">
        <v>0.32535175399999999</v>
      </c>
      <c r="AN7391" s="9">
        <v>-0.44237221799999998</v>
      </c>
      <c r="AO7391" s="9">
        <v>2.3573790109999999</v>
      </c>
      <c r="AP7391" s="9">
        <v>2</v>
      </c>
      <c r="AQ7391" s="17">
        <v>0.61015140999999995</v>
      </c>
      <c r="AR7391" s="17">
        <v>-0.13447031400000001</v>
      </c>
      <c r="AS7391" s="17">
        <v>0.275866479</v>
      </c>
      <c r="AT7391" s="17" t="s">
        <v>90</v>
      </c>
      <c r="AU7391" s="17">
        <v>-0.18934334799999999</v>
      </c>
      <c r="AV7391" s="8">
        <v>0.58726018700000004</v>
      </c>
      <c r="AW7391" s="8" t="s">
        <v>90</v>
      </c>
      <c r="AX7391" s="8" t="s">
        <v>90</v>
      </c>
      <c r="AY7391" s="8" t="s">
        <v>90</v>
      </c>
      <c r="AZ7391" s="8">
        <v>0.13173201700000001</v>
      </c>
      <c r="BA7391" s="17">
        <v>1.117279887</v>
      </c>
      <c r="BB7391" s="17">
        <v>0.95577663199999996</v>
      </c>
      <c r="BC7391" s="17">
        <v>0.40738770400000002</v>
      </c>
      <c r="BD7391" s="17" t="s">
        <v>90</v>
      </c>
      <c r="BE7391" s="17">
        <v>0.85899961000000002</v>
      </c>
      <c r="BF7391" s="8">
        <v>1.3152168989999999</v>
      </c>
      <c r="BG7391" s="8" t="s">
        <v>90</v>
      </c>
      <c r="BH7391" s="8" t="s">
        <v>90</v>
      </c>
      <c r="BI7391" s="8" t="s">
        <v>90</v>
      </c>
      <c r="BJ7391" s="8">
        <v>1.0785734650000001</v>
      </c>
      <c r="BK7391" s="9" t="s">
        <v>4545</v>
      </c>
      <c r="BL7391" s="9" t="s">
        <v>4545</v>
      </c>
      <c r="BM7391" s="9">
        <v>18068</v>
      </c>
      <c r="BN7391" s="9" t="s">
        <v>4545</v>
      </c>
      <c r="BO7391" s="9" t="s">
        <v>4546</v>
      </c>
      <c r="BP7391" s="9" t="s">
        <v>4547</v>
      </c>
      <c r="BQ7391" s="9">
        <v>245</v>
      </c>
      <c r="BR7391" s="9" t="s">
        <v>44132</v>
      </c>
      <c r="BS7391" s="9" t="s">
        <v>44133</v>
      </c>
      <c r="BT7391" s="9">
        <v>1</v>
      </c>
      <c r="BU7391" s="9" t="s">
        <v>97</v>
      </c>
    </row>
    <row r="7392" spans="1:73" x14ac:dyDescent="0.2">
      <c r="A7392" s="17">
        <v>2.6832031086087199E-2</v>
      </c>
      <c r="B7392" s="17">
        <v>4.2374502867460299E-2</v>
      </c>
      <c r="C7392" s="8">
        <v>-0.19463039934635201</v>
      </c>
      <c r="D7392" s="8">
        <v>0.34451493620872498</v>
      </c>
      <c r="E7392" s="17">
        <v>6.5633974969387096E-2</v>
      </c>
      <c r="F7392" s="17">
        <v>9.4266980886459406E-2</v>
      </c>
      <c r="G7392" s="8">
        <v>-0.15513782203197499</v>
      </c>
      <c r="H7392" s="8">
        <v>8.7270192801952404E-2</v>
      </c>
      <c r="Q7392" s="11">
        <v>8.21E-66</v>
      </c>
      <c r="R7392" s="9">
        <v>262.38</v>
      </c>
      <c r="S7392" s="9">
        <v>115170000</v>
      </c>
      <c r="T7392" s="8">
        <v>0.99063900000000005</v>
      </c>
      <c r="U7392" s="9">
        <v>262.38</v>
      </c>
      <c r="V7392" s="9">
        <v>0.4889</v>
      </c>
      <c r="W7392" s="18">
        <v>5.9925896999999999E-2</v>
      </c>
      <c r="X7392" s="18">
        <v>0.244797665</v>
      </c>
      <c r="Y7392" s="18">
        <v>-0.71342145199999996</v>
      </c>
      <c r="Z7392" s="18">
        <v>0.84468939700000001</v>
      </c>
      <c r="AA7392" s="18">
        <v>3</v>
      </c>
      <c r="AB7392" s="9">
        <v>8.5858289000000004E-2</v>
      </c>
      <c r="AC7392" s="9">
        <v>0.29301585099999999</v>
      </c>
      <c r="AD7392" s="9">
        <v>-1.1664784690000001</v>
      </c>
      <c r="AE7392" s="9">
        <v>1.355012436</v>
      </c>
      <c r="AF7392" s="9">
        <v>2</v>
      </c>
      <c r="AG7392" s="18">
        <v>7.7178917999999999E-2</v>
      </c>
      <c r="AH7392" s="18">
        <v>0.27781093899999998</v>
      </c>
      <c r="AI7392" s="18">
        <v>-1.0392562219999999</v>
      </c>
      <c r="AJ7392" s="18">
        <v>0.72898057299999997</v>
      </c>
      <c r="AK7392" s="18">
        <v>3</v>
      </c>
      <c r="AL7392" s="9">
        <v>0.10585354299999999</v>
      </c>
      <c r="AM7392" s="9">
        <v>0.32535141499999998</v>
      </c>
      <c r="AN7392" s="9">
        <v>-1.312603964</v>
      </c>
      <c r="AO7392" s="9">
        <v>1.487144343</v>
      </c>
      <c r="AP7392" s="9">
        <v>2</v>
      </c>
      <c r="AQ7392" s="17">
        <v>0.10056208799999999</v>
      </c>
      <c r="AR7392" s="17">
        <v>0.174437493</v>
      </c>
      <c r="AS7392" s="17" t="s">
        <v>90</v>
      </c>
      <c r="AT7392" s="17" t="s">
        <v>90</v>
      </c>
      <c r="AU7392" s="17">
        <v>0.18771724400000001</v>
      </c>
      <c r="AV7392" s="8" t="s">
        <v>90</v>
      </c>
      <c r="AW7392" s="8" t="s">
        <v>90</v>
      </c>
      <c r="AX7392" s="8" t="s">
        <v>90</v>
      </c>
      <c r="AY7392" s="8">
        <v>0.40714403999999998</v>
      </c>
      <c r="AZ7392" s="8">
        <v>-0.15233021999999999</v>
      </c>
      <c r="BA7392" s="17">
        <v>-5.3586185000000001E-2</v>
      </c>
      <c r="BB7392" s="17">
        <v>0.34899243699999999</v>
      </c>
      <c r="BC7392" s="17" t="s">
        <v>90</v>
      </c>
      <c r="BD7392" s="17" t="s">
        <v>90</v>
      </c>
      <c r="BE7392" s="17">
        <v>-0.24487057300000001</v>
      </c>
      <c r="BF7392" s="8" t="s">
        <v>90</v>
      </c>
      <c r="BG7392" s="8" t="s">
        <v>90</v>
      </c>
      <c r="BH7392" s="8" t="s">
        <v>90</v>
      </c>
      <c r="BI7392" s="8">
        <v>0.21304695300000001</v>
      </c>
      <c r="BJ7392" s="8">
        <v>0.209904283</v>
      </c>
      <c r="BK7392" s="9" t="s">
        <v>4545</v>
      </c>
      <c r="BL7392" s="9" t="s">
        <v>4545</v>
      </c>
      <c r="BM7392" s="9">
        <v>18069</v>
      </c>
      <c r="BN7392" s="9" t="s">
        <v>4545</v>
      </c>
      <c r="BO7392" s="9" t="s">
        <v>4546</v>
      </c>
      <c r="BP7392" s="9" t="s">
        <v>4547</v>
      </c>
      <c r="BQ7392" s="9">
        <v>247</v>
      </c>
      <c r="BR7392" s="9" t="s">
        <v>47360</v>
      </c>
      <c r="BS7392" s="9" t="s">
        <v>47361</v>
      </c>
      <c r="BT7392" s="9">
        <v>1</v>
      </c>
      <c r="BU7392" s="9" t="s">
        <v>97</v>
      </c>
    </row>
    <row r="7393" spans="1:73" x14ac:dyDescent="0.2">
      <c r="A7393" s="17">
        <v>0.24908086657524101</v>
      </c>
      <c r="B7393" s="17">
        <v>0.42517852783203097</v>
      </c>
      <c r="C7393" s="8">
        <v>-0.18008790910243999</v>
      </c>
      <c r="D7393" s="8">
        <v>0.63392645120620705</v>
      </c>
      <c r="E7393" s="17">
        <v>-0.66600906848907504</v>
      </c>
      <c r="F7393" s="17">
        <v>-0.83852446079254195</v>
      </c>
      <c r="G7393" s="8">
        <v>-0.87603807449340798</v>
      </c>
      <c r="H7393" s="8">
        <v>-0.664445340633392</v>
      </c>
      <c r="K7393" s="18" t="s">
        <v>159</v>
      </c>
      <c r="L7393" s="18" t="s">
        <v>159</v>
      </c>
      <c r="O7393" s="9" t="s">
        <v>159</v>
      </c>
      <c r="P7393" s="9" t="s">
        <v>159</v>
      </c>
      <c r="Q7393" s="11">
        <v>2.2199999999999999E-32</v>
      </c>
      <c r="R7393" s="9">
        <v>199.91</v>
      </c>
      <c r="S7393" s="9">
        <v>371520000</v>
      </c>
      <c r="T7393" s="8">
        <v>0.95915899999999998</v>
      </c>
      <c r="U7393" s="9">
        <v>174.78</v>
      </c>
      <c r="V7393" s="9">
        <v>5.8112999999999998E-2</v>
      </c>
      <c r="W7393" s="18">
        <v>3.7141265E-2</v>
      </c>
      <c r="X7393" s="18">
        <v>0.192720692</v>
      </c>
      <c r="Y7393" s="18">
        <v>-1.1614133659999999</v>
      </c>
      <c r="Z7393" s="18">
        <v>-0.170604743</v>
      </c>
      <c r="AA7393" s="18">
        <v>5</v>
      </c>
      <c r="AB7393" s="9">
        <v>3.7433275000000002E-2</v>
      </c>
      <c r="AC7393" s="9">
        <v>0.193476808</v>
      </c>
      <c r="AD7393" s="9">
        <v>-1.3358724129999999</v>
      </c>
      <c r="AE7393" s="9">
        <v>-0.34117647800000001</v>
      </c>
      <c r="AF7393" s="9">
        <v>5</v>
      </c>
      <c r="AG7393" s="18">
        <v>4.7470012999999998E-2</v>
      </c>
      <c r="AH7393" s="18">
        <v>0.217876141</v>
      </c>
      <c r="AI7393" s="18">
        <v>-1.4361065099999999</v>
      </c>
      <c r="AJ7393" s="18">
        <v>-0.31596960699999999</v>
      </c>
      <c r="AK7393" s="18">
        <v>5</v>
      </c>
      <c r="AL7393" s="9">
        <v>4.5111274E-2</v>
      </c>
      <c r="AM7393" s="9">
        <v>0.212394148</v>
      </c>
      <c r="AN7393" s="9">
        <v>-1.210421908</v>
      </c>
      <c r="AO7393" s="9">
        <v>-0.118468828</v>
      </c>
      <c r="AP7393" s="9">
        <v>5</v>
      </c>
      <c r="AQ7393" s="17">
        <v>-0.435289592</v>
      </c>
      <c r="AR7393" s="17">
        <v>-0.83747327299999996</v>
      </c>
      <c r="AS7393" s="17">
        <v>0.20217090800000001</v>
      </c>
      <c r="AT7393" s="17">
        <v>-0.97987592199999995</v>
      </c>
      <c r="AU7393" s="17">
        <v>-1.039440989</v>
      </c>
      <c r="AV7393" s="8">
        <v>-0.57839560499999998</v>
      </c>
      <c r="AW7393" s="8">
        <v>-0.66234528999999998</v>
      </c>
      <c r="AX7393" s="8">
        <v>-1.162577033</v>
      </c>
      <c r="AY7393" s="8">
        <v>-1.206061244</v>
      </c>
      <c r="AZ7393" s="8">
        <v>-0.72593402900000004</v>
      </c>
      <c r="BA7393" s="17">
        <v>-0.67598003100000004</v>
      </c>
      <c r="BB7393" s="17">
        <v>-0.59690892699999998</v>
      </c>
      <c r="BC7393" s="17">
        <v>-0.46038749800000001</v>
      </c>
      <c r="BD7393" s="17">
        <v>-0.91329342099999999</v>
      </c>
      <c r="BE7393" s="17">
        <v>-1.047453403</v>
      </c>
      <c r="BF7393" s="8">
        <v>-0.37069085200000002</v>
      </c>
      <c r="BG7393" s="8">
        <v>-0.52269887900000001</v>
      </c>
      <c r="BH7393" s="8">
        <v>-0.44554838499999999</v>
      </c>
      <c r="BI7393" s="8">
        <v>-0.89276534299999999</v>
      </c>
      <c r="BJ7393" s="8">
        <v>-0.56188029100000003</v>
      </c>
      <c r="BK7393" s="9" t="s">
        <v>4545</v>
      </c>
      <c r="BL7393" s="9" t="s">
        <v>4545</v>
      </c>
      <c r="BM7393" s="9">
        <v>18047</v>
      </c>
      <c r="BN7393" s="9" t="s">
        <v>4545</v>
      </c>
      <c r="BO7393" s="9" t="s">
        <v>4546</v>
      </c>
      <c r="BP7393" s="9" t="s">
        <v>4547</v>
      </c>
      <c r="BQ7393" s="9">
        <v>267</v>
      </c>
      <c r="BR7393" s="9" t="s">
        <v>14534</v>
      </c>
      <c r="BS7393" s="9" t="s">
        <v>14535</v>
      </c>
      <c r="BT7393" s="9">
        <v>1</v>
      </c>
      <c r="BU7393" s="9" t="s">
        <v>97</v>
      </c>
    </row>
    <row r="7394" spans="1:73" x14ac:dyDescent="0.2">
      <c r="A7394" s="17">
        <v>-0.149995893239975</v>
      </c>
      <c r="B7394" s="17">
        <v>0.27651670575141901</v>
      </c>
      <c r="C7394" s="8">
        <v>-0.298783779144287</v>
      </c>
      <c r="D7394" s="8">
        <v>0.87412023544311501</v>
      </c>
      <c r="E7394" s="17">
        <v>-0.99619686603546098</v>
      </c>
      <c r="F7394" s="17">
        <v>-0.72538089752197299</v>
      </c>
      <c r="G7394" s="8">
        <v>-0.82944083213806197</v>
      </c>
      <c r="H7394" s="8">
        <v>-0.49091997742652899</v>
      </c>
      <c r="K7394" s="18" t="s">
        <v>159</v>
      </c>
      <c r="O7394" s="9" t="s">
        <v>159</v>
      </c>
      <c r="Q7394" s="11">
        <v>2.0100000000000001E-41</v>
      </c>
      <c r="R7394" s="9">
        <v>212.92</v>
      </c>
      <c r="S7394" s="9">
        <v>120050000</v>
      </c>
      <c r="T7394" s="8">
        <v>0.92095400000000005</v>
      </c>
      <c r="U7394" s="9">
        <v>129.36000000000001</v>
      </c>
      <c r="V7394" s="9">
        <v>-1.4863999999999999</v>
      </c>
      <c r="W7394" s="18">
        <v>4.5858395000000003E-2</v>
      </c>
      <c r="X7394" s="18">
        <v>0.214145733</v>
      </c>
      <c r="Y7394" s="18">
        <v>-1.5907607420000001</v>
      </c>
      <c r="Z7394" s="18">
        <v>-0.40163299499999999</v>
      </c>
      <c r="AA7394" s="18">
        <v>4</v>
      </c>
      <c r="AB7394" s="9">
        <v>8.5858393000000005E-2</v>
      </c>
      <c r="AC7394" s="9">
        <v>0.29301602900000001</v>
      </c>
      <c r="AD7394" s="9">
        <v>-1.986127097</v>
      </c>
      <c r="AE7394" s="9">
        <v>0.53536533399999997</v>
      </c>
      <c r="AF7394" s="9">
        <v>2</v>
      </c>
      <c r="AG7394" s="18">
        <v>5.8781985000000002E-2</v>
      </c>
      <c r="AH7394" s="18">
        <v>0.24244996399999999</v>
      </c>
      <c r="AI7394" s="18">
        <v>-1.5025898680000001</v>
      </c>
      <c r="AJ7394" s="18">
        <v>-0.15629183699999999</v>
      </c>
      <c r="AK7394" s="18">
        <v>4</v>
      </c>
      <c r="AL7394" s="9">
        <v>0.105853666</v>
      </c>
      <c r="AM7394" s="9">
        <v>0.32535160299999999</v>
      </c>
      <c r="AN7394" s="9">
        <v>-1.8907949529999999</v>
      </c>
      <c r="AO7394" s="9">
        <v>0.90895497300000005</v>
      </c>
      <c r="AP7394" s="9">
        <v>2</v>
      </c>
      <c r="AQ7394" s="17" t="s">
        <v>90</v>
      </c>
      <c r="AR7394" s="17">
        <v>-1.042380452</v>
      </c>
      <c r="AS7394" s="17">
        <v>-1.018109441</v>
      </c>
      <c r="AT7394" s="17">
        <v>-1.001157761</v>
      </c>
      <c r="AU7394" s="17">
        <v>-0.87530344699999996</v>
      </c>
      <c r="AV7394" s="8">
        <v>-0.49036017100000001</v>
      </c>
      <c r="AW7394" s="8" t="s">
        <v>90</v>
      </c>
      <c r="AX7394" s="8">
        <v>-1.178123593</v>
      </c>
      <c r="AY7394" s="8" t="s">
        <v>90</v>
      </c>
      <c r="AZ7394" s="8" t="s">
        <v>90</v>
      </c>
      <c r="BA7394" s="17" t="s">
        <v>90</v>
      </c>
      <c r="BB7394" s="17">
        <v>-0.45571753399999998</v>
      </c>
      <c r="BC7394" s="17">
        <v>-0.86035186100000005</v>
      </c>
      <c r="BD7394" s="17">
        <v>-0.62472772600000004</v>
      </c>
      <c r="BE7394" s="17">
        <v>-0.89447027400000001</v>
      </c>
      <c r="BF7394" s="8">
        <v>-0.35317116999999998</v>
      </c>
      <c r="BG7394" s="8" t="s">
        <v>90</v>
      </c>
      <c r="BH7394" s="8">
        <v>-0.46689498400000001</v>
      </c>
      <c r="BI7394" s="8" t="s">
        <v>90</v>
      </c>
      <c r="BJ7394" s="8" t="s">
        <v>90</v>
      </c>
      <c r="BK7394" s="9" t="s">
        <v>4545</v>
      </c>
      <c r="BL7394" s="9" t="s">
        <v>4545</v>
      </c>
      <c r="BM7394" s="9">
        <v>36636</v>
      </c>
      <c r="BN7394" s="9" t="s">
        <v>4545</v>
      </c>
      <c r="BO7394" s="9" t="s">
        <v>4546</v>
      </c>
      <c r="BP7394" s="9" t="s">
        <v>4547</v>
      </c>
      <c r="BQ7394" s="9">
        <v>269</v>
      </c>
      <c r="BR7394" s="9" t="s">
        <v>16671</v>
      </c>
      <c r="BS7394" s="9" t="s">
        <v>16672</v>
      </c>
      <c r="BT7394" s="9">
        <v>1</v>
      </c>
      <c r="BU7394" s="9" t="s">
        <v>218</v>
      </c>
    </row>
    <row r="7395" spans="1:73" x14ac:dyDescent="0.2">
      <c r="A7395" s="17">
        <v>-0.19751612842082999</v>
      </c>
      <c r="B7395" s="17">
        <v>0.22104334831237801</v>
      </c>
      <c r="C7395" s="8">
        <v>0.20093834400176999</v>
      </c>
      <c r="D7395" s="8">
        <v>0.129218280315399</v>
      </c>
      <c r="E7395" s="17">
        <v>-0.23130993545055401</v>
      </c>
      <c r="F7395" s="17">
        <v>2.7715780306607502E-3</v>
      </c>
      <c r="G7395" s="8">
        <v>-0.59727221727371205</v>
      </c>
      <c r="H7395" s="8">
        <v>-0.744129657745361</v>
      </c>
      <c r="O7395" s="9" t="s">
        <v>159</v>
      </c>
      <c r="P7395" s="9" t="s">
        <v>159</v>
      </c>
      <c r="Q7395" s="11">
        <v>2.3199999999999998E-12</v>
      </c>
      <c r="R7395" s="9">
        <v>140.94999999999999</v>
      </c>
      <c r="S7395" s="9">
        <v>230570000</v>
      </c>
      <c r="T7395" s="8">
        <v>0.82674199999999998</v>
      </c>
      <c r="U7395" s="9">
        <v>97.120999999999995</v>
      </c>
      <c r="V7395" s="9">
        <v>-3.5792000000000002</v>
      </c>
      <c r="W7395" s="18">
        <v>3.7141265E-2</v>
      </c>
      <c r="X7395" s="18">
        <v>0.192720692</v>
      </c>
      <c r="Y7395" s="18">
        <v>-0.72671424299999998</v>
      </c>
      <c r="Z7395" s="18">
        <v>0.26409438000000002</v>
      </c>
      <c r="AA7395" s="18">
        <v>5</v>
      </c>
      <c r="AB7395" s="9">
        <v>4.6098127000000003E-2</v>
      </c>
      <c r="AC7395" s="9">
        <v>0.214704744</v>
      </c>
      <c r="AD7395" s="9">
        <v>-0.59334435799999996</v>
      </c>
      <c r="AE7395" s="9">
        <v>0.59888751299999998</v>
      </c>
      <c r="AF7395" s="9">
        <v>4</v>
      </c>
      <c r="AG7395" s="18">
        <v>4.7470012999999998E-2</v>
      </c>
      <c r="AH7395" s="18">
        <v>0.217876141</v>
      </c>
      <c r="AI7395" s="18">
        <v>-1.1573406479999999</v>
      </c>
      <c r="AJ7395" s="18">
        <v>-3.7203745000000003E-2</v>
      </c>
      <c r="AK7395" s="18">
        <v>5</v>
      </c>
      <c r="AL7395" s="9">
        <v>5.5777689999999998E-2</v>
      </c>
      <c r="AM7395" s="9">
        <v>0.23617300899999999</v>
      </c>
      <c r="AN7395" s="9">
        <v>-1.399851049</v>
      </c>
      <c r="AO7395" s="9">
        <v>-8.8408261000000002E-2</v>
      </c>
      <c r="AP7395" s="9">
        <v>4</v>
      </c>
      <c r="AQ7395" s="17">
        <v>0.185070649</v>
      </c>
      <c r="AR7395" s="17">
        <v>-3.0799262000000001E-2</v>
      </c>
      <c r="AS7395" s="17">
        <v>-0.98486113500000005</v>
      </c>
      <c r="AT7395" s="17">
        <v>-0.141675457</v>
      </c>
      <c r="AU7395" s="17">
        <v>0.168221757</v>
      </c>
      <c r="AV7395" s="8">
        <v>0.249194056</v>
      </c>
      <c r="AW7395" s="8">
        <v>0.321195126</v>
      </c>
      <c r="AX7395" s="8" t="s">
        <v>90</v>
      </c>
      <c r="AY7395" s="8">
        <v>-0.86426490499999997</v>
      </c>
      <c r="AZ7395" s="8">
        <v>0.44070547799999998</v>
      </c>
      <c r="BA7395" s="17">
        <v>-0.59170550099999997</v>
      </c>
      <c r="BB7395" s="17">
        <v>1.0952336789999999</v>
      </c>
      <c r="BC7395" s="17">
        <v>-1.5613471269999999</v>
      </c>
      <c r="BD7395" s="17">
        <v>-0.54821938299999995</v>
      </c>
      <c r="BE7395" s="17">
        <v>-0.640292525</v>
      </c>
      <c r="BF7395" s="8">
        <v>-5.0201513000000003E-2</v>
      </c>
      <c r="BG7395" s="8">
        <v>-0.581080139</v>
      </c>
      <c r="BH7395" s="8" t="s">
        <v>90</v>
      </c>
      <c r="BI7395" s="8">
        <v>-1.727598548</v>
      </c>
      <c r="BJ7395" s="8">
        <v>-0.241937861</v>
      </c>
      <c r="BK7395" s="9" t="s">
        <v>4545</v>
      </c>
      <c r="BL7395" s="9" t="s">
        <v>4545</v>
      </c>
      <c r="BM7395" s="9">
        <v>18064</v>
      </c>
      <c r="BN7395" s="9" t="s">
        <v>4545</v>
      </c>
      <c r="BO7395" s="9" t="s">
        <v>4546</v>
      </c>
      <c r="BP7395" s="9" t="s">
        <v>4547</v>
      </c>
      <c r="BQ7395" s="9">
        <v>273</v>
      </c>
      <c r="BR7395" s="9" t="s">
        <v>43970</v>
      </c>
      <c r="BS7395" s="9" t="s">
        <v>43971</v>
      </c>
      <c r="BT7395" s="9" t="s">
        <v>96</v>
      </c>
      <c r="BU7395" s="9" t="s">
        <v>97</v>
      </c>
    </row>
    <row r="7396" spans="1:73" x14ac:dyDescent="0.2">
      <c r="A7396" s="17">
        <v>-0.52392363548278797</v>
      </c>
      <c r="B7396" s="17">
        <v>0.811900794506073</v>
      </c>
      <c r="C7396" s="8">
        <v>-0.65906196832656905</v>
      </c>
      <c r="D7396" s="8">
        <v>2.84168601036072</v>
      </c>
      <c r="E7396" s="17">
        <v>-1.37591445446014</v>
      </c>
      <c r="F7396" s="17">
        <v>-0.81370502710342396</v>
      </c>
      <c r="G7396" s="8">
        <v>-2.35641241073608</v>
      </c>
      <c r="H7396" s="8">
        <v>-1.6771607398986801</v>
      </c>
      <c r="K7396" s="18" t="s">
        <v>159</v>
      </c>
      <c r="L7396" s="18" t="s">
        <v>159</v>
      </c>
      <c r="N7396" s="9" t="s">
        <v>159</v>
      </c>
      <c r="O7396" s="9" t="s">
        <v>159</v>
      </c>
      <c r="P7396" s="9" t="s">
        <v>159</v>
      </c>
      <c r="Q7396" s="11">
        <v>2.8000000000000002E-140</v>
      </c>
      <c r="R7396" s="9">
        <v>329.42</v>
      </c>
      <c r="S7396" s="9">
        <v>2569500000</v>
      </c>
      <c r="T7396" s="8">
        <v>0.99980500000000005</v>
      </c>
      <c r="U7396" s="9">
        <v>211.13</v>
      </c>
      <c r="V7396" s="9">
        <v>0.29865999999999998</v>
      </c>
      <c r="W7396" s="18">
        <v>3.7141265E-2</v>
      </c>
      <c r="X7396" s="18">
        <v>0.192720692</v>
      </c>
      <c r="Y7396" s="18">
        <v>-1.871318824</v>
      </c>
      <c r="Z7396" s="18">
        <v>-0.88051020099999999</v>
      </c>
      <c r="AA7396" s="18">
        <v>5</v>
      </c>
      <c r="AB7396" s="9">
        <v>3.7433275000000002E-2</v>
      </c>
      <c r="AC7396" s="9">
        <v>0.193476808</v>
      </c>
      <c r="AD7396" s="9">
        <v>-1.3110530069999999</v>
      </c>
      <c r="AE7396" s="9">
        <v>-0.31635707200000002</v>
      </c>
      <c r="AF7396" s="9">
        <v>5</v>
      </c>
      <c r="AG7396" s="18">
        <v>4.7470012999999998E-2</v>
      </c>
      <c r="AH7396" s="18">
        <v>0.217876141</v>
      </c>
      <c r="AI7396" s="18">
        <v>-2.9164809360000001</v>
      </c>
      <c r="AJ7396" s="18">
        <v>-1.796344033</v>
      </c>
      <c r="AK7396" s="18">
        <v>5</v>
      </c>
      <c r="AL7396" s="9">
        <v>4.5111274E-2</v>
      </c>
      <c r="AM7396" s="9">
        <v>0.212394148</v>
      </c>
      <c r="AN7396" s="9">
        <v>-2.22313728</v>
      </c>
      <c r="AO7396" s="9">
        <v>-1.1311842000000001</v>
      </c>
      <c r="AP7396" s="9">
        <v>5</v>
      </c>
      <c r="AQ7396" s="17">
        <v>-1.449070573</v>
      </c>
      <c r="AR7396" s="17">
        <v>-1.2400215859999999</v>
      </c>
      <c r="AS7396" s="17">
        <v>-1.8972741369999999</v>
      </c>
      <c r="AT7396" s="17">
        <v>-1.4304072859999999</v>
      </c>
      <c r="AU7396" s="17">
        <v>-0.80617326499999997</v>
      </c>
      <c r="AV7396" s="8">
        <v>-1.801215529</v>
      </c>
      <c r="AW7396" s="8">
        <v>-0.91842913599999998</v>
      </c>
      <c r="AX7396" s="8">
        <v>-0.28615590899999999</v>
      </c>
      <c r="AY7396" s="8">
        <v>-0.94590926200000003</v>
      </c>
      <c r="AZ7396" s="8">
        <v>-0.25161877300000002</v>
      </c>
      <c r="BA7396" s="17">
        <v>-2.422587633</v>
      </c>
      <c r="BB7396" s="17">
        <v>-2.1607427600000002</v>
      </c>
      <c r="BC7396" s="17">
        <v>-2.160891533</v>
      </c>
      <c r="BD7396" s="17">
        <v>-2.255779505</v>
      </c>
      <c r="BE7396" s="17">
        <v>-2.3819317820000001</v>
      </c>
      <c r="BF7396" s="8">
        <v>-1.923261404</v>
      </c>
      <c r="BG7396" s="8">
        <v>-1.1876292230000001</v>
      </c>
      <c r="BH7396" s="8">
        <v>-1.7875275610000001</v>
      </c>
      <c r="BI7396" s="8">
        <v>-1.6852705480000001</v>
      </c>
      <c r="BJ7396" s="8">
        <v>-1.5029345750000001</v>
      </c>
      <c r="BK7396" s="9" t="s">
        <v>4545</v>
      </c>
      <c r="BL7396" s="9" t="s">
        <v>4545</v>
      </c>
      <c r="BM7396" s="9">
        <v>18065</v>
      </c>
      <c r="BN7396" s="9" t="s">
        <v>4545</v>
      </c>
      <c r="BO7396" s="9" t="s">
        <v>4546</v>
      </c>
      <c r="BP7396" s="9" t="s">
        <v>4547</v>
      </c>
      <c r="BQ7396" s="9">
        <v>275</v>
      </c>
      <c r="BR7396" s="9" t="s">
        <v>19620</v>
      </c>
      <c r="BS7396" s="9" t="s">
        <v>5696</v>
      </c>
      <c r="BT7396" s="9" t="s">
        <v>96</v>
      </c>
      <c r="BU7396" s="9" t="s">
        <v>97</v>
      </c>
    </row>
    <row r="7397" spans="1:73" x14ac:dyDescent="0.2">
      <c r="A7397" s="17">
        <v>0.50040823221206698</v>
      </c>
      <c r="B7397" s="17">
        <v>2.3382632732391402</v>
      </c>
      <c r="C7397" s="8">
        <v>1.0174154043197601</v>
      </c>
      <c r="D7397" s="8">
        <v>2.22463130950928</v>
      </c>
      <c r="E7397" s="17">
        <v>-0.50662958621978804</v>
      </c>
      <c r="F7397" s="17">
        <v>-0.91722995042800903</v>
      </c>
      <c r="G7397" s="8">
        <v>1.0625531673431401</v>
      </c>
      <c r="H7397" s="8">
        <v>0.11618231236934699</v>
      </c>
      <c r="K7397" s="18" t="s">
        <v>159</v>
      </c>
      <c r="L7397" s="18" t="s">
        <v>159</v>
      </c>
      <c r="M7397" s="20" t="s">
        <v>87</v>
      </c>
      <c r="N7397" s="9" t="s">
        <v>88</v>
      </c>
      <c r="O7397" s="9" t="s">
        <v>88</v>
      </c>
      <c r="Q7397" s="11">
        <v>6.1300000000000003E-162</v>
      </c>
      <c r="R7397" s="9">
        <v>346.73</v>
      </c>
      <c r="S7397" s="9">
        <v>2219700000</v>
      </c>
      <c r="T7397" s="8">
        <v>0.999977</v>
      </c>
      <c r="U7397" s="9">
        <v>211.13</v>
      </c>
      <c r="V7397" s="9">
        <v>0.29865999999999998</v>
      </c>
      <c r="W7397" s="18">
        <v>3.7141265E-2</v>
      </c>
      <c r="X7397" s="18">
        <v>0.192720692</v>
      </c>
      <c r="Y7397" s="18">
        <v>-1.002033881</v>
      </c>
      <c r="Z7397" s="18">
        <v>-1.1225258E-2</v>
      </c>
      <c r="AA7397" s="18">
        <v>5</v>
      </c>
      <c r="AB7397" s="9">
        <v>3.7433275000000002E-2</v>
      </c>
      <c r="AC7397" s="9">
        <v>0.193476808</v>
      </c>
      <c r="AD7397" s="9">
        <v>-1.414577897</v>
      </c>
      <c r="AE7397" s="9">
        <v>-0.419881962</v>
      </c>
      <c r="AF7397" s="9">
        <v>5</v>
      </c>
      <c r="AG7397" s="18">
        <v>4.7470012999999998E-2</v>
      </c>
      <c r="AH7397" s="18">
        <v>0.217876141</v>
      </c>
      <c r="AI7397" s="18">
        <v>0.502484763</v>
      </c>
      <c r="AJ7397" s="18">
        <v>1.6226216659999999</v>
      </c>
      <c r="AK7397" s="18">
        <v>5</v>
      </c>
      <c r="AL7397" s="9">
        <v>4.5111274E-2</v>
      </c>
      <c r="AM7397" s="9">
        <v>0.212394148</v>
      </c>
      <c r="AN7397" s="9">
        <v>-0.429794226</v>
      </c>
      <c r="AO7397" s="9">
        <v>0.66215885399999996</v>
      </c>
      <c r="AP7397" s="9">
        <v>5</v>
      </c>
      <c r="AQ7397" s="17">
        <v>-0.22552387400000001</v>
      </c>
      <c r="AR7397" s="17">
        <v>-0.46102762200000003</v>
      </c>
      <c r="AS7397" s="17">
        <v>-0.75970619900000003</v>
      </c>
      <c r="AT7397" s="17">
        <v>-0.25815984600000003</v>
      </c>
      <c r="AU7397" s="17">
        <v>-0.54739427600000001</v>
      </c>
      <c r="AV7397" s="8">
        <v>-1.1577557329999999</v>
      </c>
      <c r="AW7397" s="8">
        <v>-0.67208599999999996</v>
      </c>
      <c r="AX7397" s="8">
        <v>-1.02737093</v>
      </c>
      <c r="AY7397" s="8">
        <v>-0.873039126</v>
      </c>
      <c r="AZ7397" s="8">
        <v>-1.0236012940000001</v>
      </c>
      <c r="BA7397" s="17">
        <v>1.393283963</v>
      </c>
      <c r="BB7397" s="17">
        <v>1.284803033</v>
      </c>
      <c r="BC7397" s="17">
        <v>1.3811557290000001</v>
      </c>
      <c r="BD7397" s="17">
        <v>1.209494114</v>
      </c>
      <c r="BE7397" s="17">
        <v>1.10477066</v>
      </c>
      <c r="BF7397" s="8">
        <v>-0.73916602099999995</v>
      </c>
      <c r="BG7397" s="8">
        <v>0.75460606799999996</v>
      </c>
      <c r="BH7397" s="8">
        <v>0.23184110199999999</v>
      </c>
      <c r="BI7397" s="8">
        <v>0.70329362200000001</v>
      </c>
      <c r="BJ7397" s="8">
        <v>0.33585578199999999</v>
      </c>
      <c r="BK7397" s="9" t="s">
        <v>4545</v>
      </c>
      <c r="BL7397" s="9" t="s">
        <v>4545</v>
      </c>
      <c r="BM7397" s="9">
        <v>18066</v>
      </c>
      <c r="BN7397" s="9" t="s">
        <v>4545</v>
      </c>
      <c r="BO7397" s="9" t="s">
        <v>4546</v>
      </c>
      <c r="BP7397" s="9" t="s">
        <v>4547</v>
      </c>
      <c r="BQ7397" s="9">
        <v>278</v>
      </c>
      <c r="BR7397" s="9" t="s">
        <v>5695</v>
      </c>
      <c r="BS7397" s="9" t="s">
        <v>5696</v>
      </c>
      <c r="BT7397" s="9" t="s">
        <v>96</v>
      </c>
      <c r="BU7397" s="9" t="s">
        <v>97</v>
      </c>
    </row>
    <row r="7398" spans="1:73" x14ac:dyDescent="0.2">
      <c r="A7398" s="17">
        <v>0.24646879732608801</v>
      </c>
      <c r="B7398" s="17">
        <v>0.40266644954681402</v>
      </c>
      <c r="C7398" s="8">
        <v>3.3222259953618002E-3</v>
      </c>
      <c r="D7398" s="8">
        <v>5.1748300902545504E-3</v>
      </c>
      <c r="E7398" s="17">
        <v>-0.152073338627815</v>
      </c>
      <c r="F7398" s="17">
        <v>-0.32786357402801503</v>
      </c>
      <c r="G7398" s="8">
        <v>0.529235899448395</v>
      </c>
      <c r="H7398" s="8">
        <v>0.55639964342117298</v>
      </c>
      <c r="P7398" s="9" t="s">
        <v>88</v>
      </c>
      <c r="Q7398" s="11">
        <v>2.6599999999999999E-120</v>
      </c>
      <c r="R7398" s="9">
        <v>311.19</v>
      </c>
      <c r="S7398" s="9">
        <v>1513700000</v>
      </c>
      <c r="T7398" s="8">
        <v>0.99999499999999997</v>
      </c>
      <c r="U7398" s="9">
        <v>212.34</v>
      </c>
      <c r="V7398" s="9">
        <v>-1.0350999999999999</v>
      </c>
      <c r="W7398" s="18">
        <v>3.7141265E-2</v>
      </c>
      <c r="X7398" s="18">
        <v>0.192720692</v>
      </c>
      <c r="Y7398" s="18">
        <v>-0.64747764900000004</v>
      </c>
      <c r="Z7398" s="18">
        <v>0.34333097299999998</v>
      </c>
      <c r="AA7398" s="18">
        <v>5</v>
      </c>
      <c r="AB7398" s="9">
        <v>3.7433275000000002E-2</v>
      </c>
      <c r="AC7398" s="9">
        <v>0.193476808</v>
      </c>
      <c r="AD7398" s="9">
        <v>-0.82521155599999996</v>
      </c>
      <c r="AE7398" s="9">
        <v>0.16948437899999999</v>
      </c>
      <c r="AF7398" s="9">
        <v>5</v>
      </c>
      <c r="AG7398" s="18">
        <v>4.7470012999999998E-2</v>
      </c>
      <c r="AH7398" s="18">
        <v>0.217876141</v>
      </c>
      <c r="AI7398" s="18">
        <v>-3.0832557999999999E-2</v>
      </c>
      <c r="AJ7398" s="18">
        <v>1.089304345</v>
      </c>
      <c r="AK7398" s="18">
        <v>5</v>
      </c>
      <c r="AL7398" s="9">
        <v>4.5111274E-2</v>
      </c>
      <c r="AM7398" s="9">
        <v>0.212394148</v>
      </c>
      <c r="AN7398" s="9">
        <v>1.0423082E-2</v>
      </c>
      <c r="AO7398" s="9">
        <v>1.1023761620000001</v>
      </c>
      <c r="AP7398" s="9">
        <v>5</v>
      </c>
      <c r="AQ7398" s="17">
        <v>-0.192230806</v>
      </c>
      <c r="AR7398" s="17">
        <v>-5.9999492000000001E-2</v>
      </c>
      <c r="AS7398" s="17">
        <v>-0.160221368</v>
      </c>
      <c r="AT7398" s="17">
        <v>0.18590833200000001</v>
      </c>
      <c r="AU7398" s="17">
        <v>-0.160834476</v>
      </c>
      <c r="AV7398" s="8">
        <v>-0.88896352099999998</v>
      </c>
      <c r="AW7398" s="8">
        <v>-0.96535283299999997</v>
      </c>
      <c r="AX7398" s="8">
        <v>-0.23214642699999999</v>
      </c>
      <c r="AY7398" s="8">
        <v>0.393763959</v>
      </c>
      <c r="AZ7398" s="8">
        <v>7.2976999000000001E-2</v>
      </c>
      <c r="BA7398" s="17">
        <v>0.15288934100000001</v>
      </c>
      <c r="BB7398" s="17">
        <v>1.1078182459999999</v>
      </c>
      <c r="BC7398" s="17">
        <v>1.237265944</v>
      </c>
      <c r="BD7398" s="17">
        <v>0.402790755</v>
      </c>
      <c r="BE7398" s="17">
        <v>0.70310908599999999</v>
      </c>
      <c r="BF7398" s="8">
        <v>0.47485026699999999</v>
      </c>
      <c r="BG7398" s="8">
        <v>0.76382559500000002</v>
      </c>
      <c r="BH7398" s="8">
        <v>0.85230064400000005</v>
      </c>
      <c r="BI7398" s="8">
        <v>0.84680366500000004</v>
      </c>
      <c r="BJ7398" s="8">
        <v>0.64948207099999999</v>
      </c>
      <c r="BK7398" s="9" t="s">
        <v>4545</v>
      </c>
      <c r="BL7398" s="9" t="s">
        <v>4545</v>
      </c>
      <c r="BM7398" s="9">
        <v>18067</v>
      </c>
      <c r="BN7398" s="9" t="s">
        <v>4545</v>
      </c>
      <c r="BO7398" s="9" t="s">
        <v>4546</v>
      </c>
      <c r="BP7398" s="9" t="s">
        <v>4547</v>
      </c>
      <c r="BQ7398" s="9">
        <v>279</v>
      </c>
      <c r="BR7398" s="9" t="s">
        <v>24885</v>
      </c>
      <c r="BS7398" s="9" t="s">
        <v>24886</v>
      </c>
      <c r="BT7398" s="9" t="s">
        <v>96</v>
      </c>
      <c r="BU7398" s="9" t="s">
        <v>97</v>
      </c>
    </row>
    <row r="7399" spans="1:73" x14ac:dyDescent="0.2">
      <c r="A7399" s="17" t="s">
        <v>90</v>
      </c>
      <c r="B7399" s="17">
        <v>0</v>
      </c>
      <c r="C7399" s="8" t="s">
        <v>90</v>
      </c>
      <c r="D7399" s="8">
        <v>0</v>
      </c>
      <c r="E7399" s="17">
        <v>-0.181531697511673</v>
      </c>
      <c r="F7399" s="17" t="s">
        <v>90</v>
      </c>
      <c r="G7399" s="8">
        <v>0.58408182859420799</v>
      </c>
      <c r="H7399" s="8" t="s">
        <v>90</v>
      </c>
      <c r="Q7399" s="9">
        <v>1.1360999999999999E-3</v>
      </c>
      <c r="R7399" s="9">
        <v>60.033999999999999</v>
      </c>
      <c r="S7399" s="9">
        <v>5592600</v>
      </c>
      <c r="T7399" s="8">
        <v>0.80067100000000002</v>
      </c>
      <c r="U7399" s="9">
        <v>60.033999999999999</v>
      </c>
      <c r="V7399" s="9">
        <v>-0.78200999999999998</v>
      </c>
      <c r="W7399" s="18">
        <v>5.9925944000000002E-2</v>
      </c>
      <c r="X7399" s="18">
        <v>0.244797761</v>
      </c>
      <c r="Y7399" s="18">
        <v>-0.960587423</v>
      </c>
      <c r="Z7399" s="18">
        <v>0.59752403499999995</v>
      </c>
      <c r="AA7399" s="18">
        <v>3</v>
      </c>
      <c r="AB7399" s="9" t="s">
        <v>90</v>
      </c>
      <c r="AC7399" s="9" t="s">
        <v>90</v>
      </c>
      <c r="AD7399" s="9" t="s">
        <v>90</v>
      </c>
      <c r="AE7399" s="9" t="s">
        <v>90</v>
      </c>
      <c r="AF7399" s="9" t="s">
        <v>90</v>
      </c>
      <c r="AG7399" s="18">
        <v>7.7178996E-2</v>
      </c>
      <c r="AH7399" s="18">
        <v>0.27781107900000002</v>
      </c>
      <c r="AI7399" s="18">
        <v>-0.30003699099999998</v>
      </c>
      <c r="AJ7399" s="18">
        <v>1.468200693</v>
      </c>
      <c r="AK7399" s="18">
        <v>3</v>
      </c>
      <c r="AL7399" s="9" t="s">
        <v>90</v>
      </c>
      <c r="AM7399" s="9" t="s">
        <v>90</v>
      </c>
      <c r="AN7399" s="9" t="s">
        <v>90</v>
      </c>
      <c r="AO7399" s="9" t="s">
        <v>90</v>
      </c>
      <c r="AP7399" s="9" t="s">
        <v>90</v>
      </c>
      <c r="AQ7399" s="17" t="s">
        <v>90</v>
      </c>
      <c r="AR7399" s="17" t="s">
        <v>90</v>
      </c>
      <c r="AS7399" s="17">
        <v>0.81942778800000005</v>
      </c>
      <c r="AT7399" s="17">
        <v>1.6557190999999999E-2</v>
      </c>
      <c r="AU7399" s="17">
        <v>-1.199650288</v>
      </c>
      <c r="AV7399" s="8" t="s">
        <v>90</v>
      </c>
      <c r="AW7399" s="8" t="s">
        <v>90</v>
      </c>
      <c r="AX7399" s="8" t="s">
        <v>90</v>
      </c>
      <c r="AY7399" s="8" t="s">
        <v>90</v>
      </c>
      <c r="AZ7399" s="8" t="s">
        <v>90</v>
      </c>
      <c r="BA7399" s="17" t="s">
        <v>90</v>
      </c>
      <c r="BB7399" s="17" t="s">
        <v>90</v>
      </c>
      <c r="BC7399" s="17">
        <v>-0.37213140700000003</v>
      </c>
      <c r="BD7399" s="17">
        <v>1.477221608</v>
      </c>
      <c r="BE7399" s="17">
        <v>1.207224131</v>
      </c>
      <c r="BF7399" s="8" t="s">
        <v>90</v>
      </c>
      <c r="BG7399" s="8" t="s">
        <v>90</v>
      </c>
      <c r="BH7399" s="8" t="s">
        <v>90</v>
      </c>
      <c r="BI7399" s="8" t="s">
        <v>90</v>
      </c>
      <c r="BJ7399" s="8" t="s">
        <v>90</v>
      </c>
      <c r="BK7399" s="9" t="s">
        <v>4545</v>
      </c>
      <c r="BL7399" s="9" t="s">
        <v>4545</v>
      </c>
      <c r="BM7399" s="9">
        <v>36641</v>
      </c>
      <c r="BN7399" s="9" t="s">
        <v>4545</v>
      </c>
      <c r="BO7399" s="9" t="s">
        <v>4546</v>
      </c>
      <c r="BP7399" s="9" t="s">
        <v>4547</v>
      </c>
      <c r="BQ7399" s="9">
        <v>282</v>
      </c>
      <c r="BR7399" s="9" t="s">
        <v>7253</v>
      </c>
      <c r="BS7399" s="9" t="s">
        <v>7254</v>
      </c>
      <c r="BT7399" s="9">
        <v>3</v>
      </c>
      <c r="BU7399" s="9" t="s">
        <v>218</v>
      </c>
    </row>
    <row r="7400" spans="1:73" x14ac:dyDescent="0.2">
      <c r="A7400" s="17">
        <v>5.5943191051483203E-2</v>
      </c>
      <c r="B7400" s="17">
        <v>0.48121044039726302</v>
      </c>
      <c r="C7400" s="8">
        <v>-7.1656271815300002E-2</v>
      </c>
      <c r="D7400" s="8">
        <v>0.83238524198532104</v>
      </c>
      <c r="E7400" s="17">
        <v>-0.117966011166573</v>
      </c>
      <c r="F7400" s="17">
        <v>-0.11499702185392401</v>
      </c>
      <c r="G7400" s="8">
        <v>-0.41851818561553999</v>
      </c>
      <c r="H7400" s="8">
        <v>-0.31357681751251198</v>
      </c>
      <c r="Q7400" s="11">
        <v>6.1700000000000001E-114</v>
      </c>
      <c r="R7400" s="9">
        <v>313.54000000000002</v>
      </c>
      <c r="S7400" s="9">
        <v>9612900000</v>
      </c>
      <c r="T7400" s="8">
        <v>0.99998399999999998</v>
      </c>
      <c r="U7400" s="9">
        <v>216.71</v>
      </c>
      <c r="V7400" s="9">
        <v>0.10971</v>
      </c>
      <c r="W7400" s="18">
        <v>3.7141265E-2</v>
      </c>
      <c r="X7400" s="18">
        <v>0.192720692</v>
      </c>
      <c r="Y7400" s="18">
        <v>-0.61337032300000005</v>
      </c>
      <c r="Z7400" s="18">
        <v>0.3774383</v>
      </c>
      <c r="AA7400" s="18">
        <v>5</v>
      </c>
      <c r="AB7400" s="9">
        <v>3.7433275000000002E-2</v>
      </c>
      <c r="AC7400" s="9">
        <v>0.193476808</v>
      </c>
      <c r="AD7400" s="9">
        <v>-0.61234498999999998</v>
      </c>
      <c r="AE7400" s="9">
        <v>0.38235094600000002</v>
      </c>
      <c r="AF7400" s="9">
        <v>5</v>
      </c>
      <c r="AG7400" s="18">
        <v>4.7470012999999998E-2</v>
      </c>
      <c r="AH7400" s="18">
        <v>0.217876141</v>
      </c>
      <c r="AI7400" s="18">
        <v>-0.97858663899999998</v>
      </c>
      <c r="AJ7400" s="18">
        <v>0.14155026400000001</v>
      </c>
      <c r="AK7400" s="18">
        <v>5</v>
      </c>
      <c r="AL7400" s="9">
        <v>4.5111274E-2</v>
      </c>
      <c r="AM7400" s="9">
        <v>0.212394148</v>
      </c>
      <c r="AN7400" s="9">
        <v>-0.85955335600000005</v>
      </c>
      <c r="AO7400" s="9">
        <v>0.232399724</v>
      </c>
      <c r="AP7400" s="9">
        <v>5</v>
      </c>
      <c r="AQ7400" s="17">
        <v>0.10448101899999999</v>
      </c>
      <c r="AR7400" s="17">
        <v>-2.859636E-3</v>
      </c>
      <c r="AS7400" s="17">
        <v>1.0777866000000001E-2</v>
      </c>
      <c r="AT7400" s="17">
        <v>-0.14582262900000001</v>
      </c>
      <c r="AU7400" s="17">
        <v>-0.17460104800000001</v>
      </c>
      <c r="AV7400" s="8">
        <v>-8.3822756999999998E-2</v>
      </c>
      <c r="AW7400" s="8">
        <v>-0.12121199100000001</v>
      </c>
      <c r="AX7400" s="8">
        <v>-9.7522937000000004E-2</v>
      </c>
      <c r="AY7400" s="8">
        <v>-0.13327798199999999</v>
      </c>
      <c r="AZ7400" s="8">
        <v>-5.1904711999999999E-2</v>
      </c>
      <c r="BA7400" s="17">
        <v>-0.27128219599999998</v>
      </c>
      <c r="BB7400" s="17">
        <v>-0.14378669899999999</v>
      </c>
      <c r="BC7400" s="17">
        <v>-0.25081574899999998</v>
      </c>
      <c r="BD7400" s="17">
        <v>-0.26589262499999999</v>
      </c>
      <c r="BE7400" s="17">
        <v>-0.38624471399999999</v>
      </c>
      <c r="BF7400" s="8">
        <v>-0.26449903800000002</v>
      </c>
      <c r="BG7400" s="8">
        <v>-0.22574338299999999</v>
      </c>
      <c r="BH7400" s="8">
        <v>-0.15342478500000001</v>
      </c>
      <c r="BI7400" s="8">
        <v>-0.162314713</v>
      </c>
      <c r="BJ7400" s="8">
        <v>-0.153758705</v>
      </c>
      <c r="BK7400" s="9" t="s">
        <v>4545</v>
      </c>
      <c r="BL7400" s="9" t="s">
        <v>4545</v>
      </c>
      <c r="BM7400" s="9">
        <v>18039</v>
      </c>
      <c r="BN7400" s="9" t="s">
        <v>4545</v>
      </c>
      <c r="BO7400" s="9" t="s">
        <v>4546</v>
      </c>
      <c r="BP7400" s="9" t="s">
        <v>4547</v>
      </c>
      <c r="BQ7400" s="9">
        <v>913</v>
      </c>
      <c r="BR7400" s="9" t="s">
        <v>32568</v>
      </c>
      <c r="BS7400" s="9" t="s">
        <v>24090</v>
      </c>
      <c r="BT7400" s="9" t="s">
        <v>103</v>
      </c>
      <c r="BU7400" s="9" t="s">
        <v>97</v>
      </c>
    </row>
    <row r="7401" spans="1:73" x14ac:dyDescent="0.2">
      <c r="A7401" s="17">
        <v>0.28710728883743297</v>
      </c>
      <c r="B7401" s="17">
        <v>1.7004035711288501</v>
      </c>
      <c r="C7401" s="8">
        <v>0.26792466640472401</v>
      </c>
      <c r="D7401" s="8">
        <v>1.4174774885177599</v>
      </c>
      <c r="E7401" s="17">
        <v>0.28323891758918801</v>
      </c>
      <c r="F7401" s="17">
        <v>6.4384676516056102E-2</v>
      </c>
      <c r="G7401" s="8">
        <v>1.05379450321198</v>
      </c>
      <c r="H7401" s="8">
        <v>0.82447850704193104</v>
      </c>
      <c r="O7401" s="9" t="s">
        <v>88</v>
      </c>
      <c r="P7401" s="9" t="s">
        <v>88</v>
      </c>
      <c r="Q7401" s="11">
        <v>2.48E-61</v>
      </c>
      <c r="R7401" s="9">
        <v>250.19</v>
      </c>
      <c r="S7401" s="9">
        <v>2006800000</v>
      </c>
      <c r="T7401" s="8">
        <v>0.92942499999999995</v>
      </c>
      <c r="U7401" s="9">
        <v>216.71</v>
      </c>
      <c r="V7401" s="9">
        <v>0.10971</v>
      </c>
      <c r="W7401" s="18">
        <v>3.7141265E-2</v>
      </c>
      <c r="X7401" s="18">
        <v>0.192720692</v>
      </c>
      <c r="Y7401" s="18">
        <v>-0.2121654</v>
      </c>
      <c r="Z7401" s="18">
        <v>0.778643223</v>
      </c>
      <c r="AA7401" s="18">
        <v>5</v>
      </c>
      <c r="AB7401" s="9">
        <v>3.7433275000000002E-2</v>
      </c>
      <c r="AC7401" s="9">
        <v>0.193476808</v>
      </c>
      <c r="AD7401" s="9">
        <v>-0.43296328899999997</v>
      </c>
      <c r="AE7401" s="9">
        <v>0.56173264700000003</v>
      </c>
      <c r="AF7401" s="9">
        <v>5</v>
      </c>
      <c r="AG7401" s="18">
        <v>4.7470012999999998E-2</v>
      </c>
      <c r="AH7401" s="18">
        <v>0.217876141</v>
      </c>
      <c r="AI7401" s="18">
        <v>0.49372608600000001</v>
      </c>
      <c r="AJ7401" s="18">
        <v>1.613862989</v>
      </c>
      <c r="AK7401" s="18">
        <v>5</v>
      </c>
      <c r="AL7401" s="9">
        <v>4.5111274E-2</v>
      </c>
      <c r="AM7401" s="9">
        <v>0.212394148</v>
      </c>
      <c r="AN7401" s="9">
        <v>0.27850195799999999</v>
      </c>
      <c r="AO7401" s="9">
        <v>1.370455038</v>
      </c>
      <c r="AP7401" s="9">
        <v>5</v>
      </c>
      <c r="AQ7401" s="17">
        <v>0.39424181000000003</v>
      </c>
      <c r="AR7401" s="17">
        <v>0.42824068700000001</v>
      </c>
      <c r="AS7401" s="17">
        <v>0.39126929599999999</v>
      </c>
      <c r="AT7401" s="17">
        <v>0.21148479000000001</v>
      </c>
      <c r="AU7401" s="17">
        <v>0.47647514899999999</v>
      </c>
      <c r="AV7401" s="8">
        <v>0.213090271</v>
      </c>
      <c r="AW7401" s="8">
        <v>3.2074656E-2</v>
      </c>
      <c r="AX7401" s="8">
        <v>-0.108219355</v>
      </c>
      <c r="AY7401" s="8">
        <v>-4.3923624000000001E-2</v>
      </c>
      <c r="AZ7401" s="8">
        <v>0.37315335900000002</v>
      </c>
      <c r="BA7401" s="17">
        <v>1.2348191740000001</v>
      </c>
      <c r="BB7401" s="17">
        <v>1.4198416469999999</v>
      </c>
      <c r="BC7401" s="17">
        <v>1.214060307</v>
      </c>
      <c r="BD7401" s="17">
        <v>1.1516468520000001</v>
      </c>
      <c r="BE7401" s="17">
        <v>1.3076537850000001</v>
      </c>
      <c r="BF7401" s="8">
        <v>1.205821872</v>
      </c>
      <c r="BG7401" s="8">
        <v>0.65961879499999998</v>
      </c>
      <c r="BH7401" s="8">
        <v>0.99101996400000003</v>
      </c>
      <c r="BI7401" s="8">
        <v>0.95482099099999995</v>
      </c>
      <c r="BJ7401" s="8">
        <v>1.1771167520000001</v>
      </c>
      <c r="BK7401" s="9" t="s">
        <v>4545</v>
      </c>
      <c r="BL7401" s="9" t="s">
        <v>4545</v>
      </c>
      <c r="BM7401" s="9">
        <v>18041</v>
      </c>
      <c r="BN7401" s="9" t="s">
        <v>4545</v>
      </c>
      <c r="BO7401" s="9" t="s">
        <v>4546</v>
      </c>
      <c r="BP7401" s="9" t="s">
        <v>4547</v>
      </c>
      <c r="BQ7401" s="9">
        <v>916</v>
      </c>
      <c r="BR7401" s="9" t="s">
        <v>24089</v>
      </c>
      <c r="BS7401" s="9" t="s">
        <v>24090</v>
      </c>
      <c r="BT7401" s="9" t="s">
        <v>103</v>
      </c>
      <c r="BU7401" s="9" t="s">
        <v>97</v>
      </c>
    </row>
    <row r="7402" spans="1:73" x14ac:dyDescent="0.2">
      <c r="A7402" s="17">
        <v>0.24758328497409801</v>
      </c>
      <c r="B7402" s="17">
        <v>0.68643075227737405</v>
      </c>
      <c r="C7402" s="8">
        <v>0.29870674014091497</v>
      </c>
      <c r="D7402" s="8">
        <v>0.254211485385895</v>
      </c>
      <c r="E7402" s="17">
        <v>8.3338633179664598E-2</v>
      </c>
      <c r="F7402" s="17">
        <v>-7.8149907290935502E-2</v>
      </c>
      <c r="G7402" s="8">
        <v>0.59946405887603804</v>
      </c>
      <c r="H7402" s="8">
        <v>0.333013474941254</v>
      </c>
      <c r="Q7402" s="11">
        <v>4.5000000000000002E-16</v>
      </c>
      <c r="R7402" s="9">
        <v>170.79</v>
      </c>
      <c r="S7402" s="9">
        <v>198680000</v>
      </c>
      <c r="T7402" s="8">
        <v>0.88981500000000002</v>
      </c>
      <c r="U7402" s="9">
        <v>152.94</v>
      </c>
      <c r="V7402" s="9">
        <v>-8.5573999999999997E-2</v>
      </c>
      <c r="W7402" s="18">
        <v>4.5858395000000003E-2</v>
      </c>
      <c r="X7402" s="18">
        <v>0.214145733</v>
      </c>
      <c r="Y7402" s="18">
        <v>-0.51122524000000003</v>
      </c>
      <c r="Z7402" s="18">
        <v>0.67790250699999999</v>
      </c>
      <c r="AA7402" s="18">
        <v>4</v>
      </c>
      <c r="AB7402" s="9">
        <v>5.9986402000000001E-2</v>
      </c>
      <c r="AC7402" s="9">
        <v>0.244921215</v>
      </c>
      <c r="AD7402" s="9">
        <v>-0.85759852599999997</v>
      </c>
      <c r="AE7402" s="9">
        <v>0.70129870800000005</v>
      </c>
      <c r="AF7402" s="9">
        <v>3</v>
      </c>
      <c r="AG7402" s="18">
        <v>5.8781985000000002E-2</v>
      </c>
      <c r="AH7402" s="18">
        <v>0.24244996399999999</v>
      </c>
      <c r="AI7402" s="18">
        <v>-7.3684981999999996E-2</v>
      </c>
      <c r="AJ7402" s="18">
        <v>1.2726130499999999</v>
      </c>
      <c r="AK7402" s="18">
        <v>4</v>
      </c>
      <c r="AL7402" s="9">
        <v>7.3055885000000001E-2</v>
      </c>
      <c r="AM7402" s="9">
        <v>0.27028852199999998</v>
      </c>
      <c r="AN7402" s="9">
        <v>-0.52716523599999998</v>
      </c>
      <c r="AO7402" s="9">
        <v>1.19319218</v>
      </c>
      <c r="AP7402" s="9">
        <v>3</v>
      </c>
      <c r="AQ7402" s="17" t="s">
        <v>90</v>
      </c>
      <c r="AR7402" s="17">
        <v>-0.118609481</v>
      </c>
      <c r="AS7402" s="17">
        <v>0.50977003600000004</v>
      </c>
      <c r="AT7402" s="17">
        <v>0.13463971</v>
      </c>
      <c r="AU7402" s="17">
        <v>0.134450763</v>
      </c>
      <c r="AV7402" s="8">
        <v>-0.147910401</v>
      </c>
      <c r="AW7402" s="8" t="s">
        <v>90</v>
      </c>
      <c r="AX7402" s="8">
        <v>9.3650803000000005E-2</v>
      </c>
      <c r="AY7402" s="8" t="s">
        <v>90</v>
      </c>
      <c r="AZ7402" s="8">
        <v>-0.193302006</v>
      </c>
      <c r="BA7402" s="17" t="s">
        <v>90</v>
      </c>
      <c r="BB7402" s="17">
        <v>-0.12589777999999999</v>
      </c>
      <c r="BC7402" s="17">
        <v>1.1188395019999999</v>
      </c>
      <c r="BD7402" s="17">
        <v>1.1223015789999999</v>
      </c>
      <c r="BE7402" s="17">
        <v>1.041201711</v>
      </c>
      <c r="BF7402" s="8">
        <v>0.75170004400000001</v>
      </c>
      <c r="BG7402" s="8" t="s">
        <v>90</v>
      </c>
      <c r="BH7402" s="8">
        <v>0.95541036099999999</v>
      </c>
      <c r="BI7402" s="8" t="s">
        <v>90</v>
      </c>
      <c r="BJ7402" s="8">
        <v>-0.235896826</v>
      </c>
      <c r="BK7402" s="9" t="s">
        <v>4545</v>
      </c>
      <c r="BL7402" s="9" t="s">
        <v>4545</v>
      </c>
      <c r="BM7402" s="9">
        <v>36633</v>
      </c>
      <c r="BN7402" s="9" t="s">
        <v>4545</v>
      </c>
      <c r="BO7402" s="9" t="s">
        <v>4546</v>
      </c>
      <c r="BP7402" s="9" t="s">
        <v>4547</v>
      </c>
      <c r="BQ7402" s="9">
        <v>917</v>
      </c>
      <c r="BR7402" s="9" t="s">
        <v>23045</v>
      </c>
      <c r="BS7402" s="9" t="s">
        <v>23046</v>
      </c>
      <c r="BT7402" s="9" t="s">
        <v>103</v>
      </c>
      <c r="BU7402" s="9" t="s">
        <v>218</v>
      </c>
    </row>
    <row r="7403" spans="1:73" x14ac:dyDescent="0.2">
      <c r="A7403" s="17">
        <v>-0.77999532222747803</v>
      </c>
      <c r="B7403" s="17">
        <v>3.83715844154358</v>
      </c>
      <c r="C7403" s="8">
        <v>-0.79050081968307495</v>
      </c>
      <c r="D7403" s="8">
        <v>4.1336865425109899</v>
      </c>
      <c r="E7403" s="17">
        <v>-0.61107772588729903</v>
      </c>
      <c r="F7403" s="17">
        <v>0.183371692895889</v>
      </c>
      <c r="G7403" s="8">
        <v>-1.9544358253478999</v>
      </c>
      <c r="H7403" s="8">
        <v>-1.1520092487335201</v>
      </c>
      <c r="J7403" s="18" t="s">
        <v>159</v>
      </c>
      <c r="K7403" s="18" t="s">
        <v>159</v>
      </c>
      <c r="N7403" s="9" t="s">
        <v>159</v>
      </c>
      <c r="O7403" s="9" t="s">
        <v>159</v>
      </c>
      <c r="P7403" s="9" t="s">
        <v>159</v>
      </c>
      <c r="Q7403" s="11">
        <v>8.3200000000000004E-7</v>
      </c>
      <c r="R7403" s="9">
        <v>128.74</v>
      </c>
      <c r="S7403" s="9">
        <v>10488000000</v>
      </c>
      <c r="T7403" s="8">
        <v>1</v>
      </c>
      <c r="U7403" s="9">
        <v>104.43</v>
      </c>
      <c r="V7403" s="9">
        <v>-0.18715999999999999</v>
      </c>
      <c r="W7403" s="18">
        <v>3.7141265E-2</v>
      </c>
      <c r="X7403" s="18">
        <v>0.192720692</v>
      </c>
      <c r="Y7403" s="18">
        <v>-1.1064820120000001</v>
      </c>
      <c r="Z7403" s="18">
        <v>-0.115673389</v>
      </c>
      <c r="AA7403" s="18">
        <v>5</v>
      </c>
      <c r="AB7403" s="9">
        <v>3.7433275000000002E-2</v>
      </c>
      <c r="AC7403" s="9">
        <v>0.193476808</v>
      </c>
      <c r="AD7403" s="9">
        <v>-0.31397627</v>
      </c>
      <c r="AE7403" s="9">
        <v>0.68071966500000003</v>
      </c>
      <c r="AF7403" s="9">
        <v>5</v>
      </c>
      <c r="AG7403" s="18">
        <v>4.7470012999999998E-2</v>
      </c>
      <c r="AH7403" s="18">
        <v>0.217876141</v>
      </c>
      <c r="AI7403" s="18">
        <v>-2.5145043079999998</v>
      </c>
      <c r="AJ7403" s="18">
        <v>-1.3943674049999999</v>
      </c>
      <c r="AK7403" s="18">
        <v>5</v>
      </c>
      <c r="AL7403" s="9">
        <v>4.5111274E-2</v>
      </c>
      <c r="AM7403" s="9">
        <v>0.212394148</v>
      </c>
      <c r="AN7403" s="9">
        <v>-1.6979857730000001</v>
      </c>
      <c r="AO7403" s="9">
        <v>-0.60603269299999996</v>
      </c>
      <c r="AP7403" s="9">
        <v>5</v>
      </c>
      <c r="AQ7403" s="17">
        <v>-0.53070497500000002</v>
      </c>
      <c r="AR7403" s="17">
        <v>-0.31654763200000002</v>
      </c>
      <c r="AS7403" s="17">
        <v>-0.66204798200000003</v>
      </c>
      <c r="AT7403" s="17">
        <v>-0.81339698999999999</v>
      </c>
      <c r="AU7403" s="17">
        <v>-0.47835475199999999</v>
      </c>
      <c r="AV7403" s="8">
        <v>-8.0475430000000008E-3</v>
      </c>
      <c r="AW7403" s="8">
        <v>9.4033538999999999E-2</v>
      </c>
      <c r="AX7403" s="8">
        <v>0.30911701899999999</v>
      </c>
      <c r="AY7403" s="8">
        <v>0.26456242800000002</v>
      </c>
      <c r="AZ7403" s="8">
        <v>0.439258814</v>
      </c>
      <c r="BA7403" s="17">
        <v>-1.93044138</v>
      </c>
      <c r="BB7403" s="17">
        <v>-1.9360138179999999</v>
      </c>
      <c r="BC7403" s="17">
        <v>-1.7232118839999999</v>
      </c>
      <c r="BD7403" s="17">
        <v>-1.6705117229999999</v>
      </c>
      <c r="BE7403" s="17">
        <v>-2.0342013840000002</v>
      </c>
      <c r="BF7403" s="8">
        <v>-1.2748968599999999</v>
      </c>
      <c r="BG7403" s="8">
        <v>-1.1018637419999999</v>
      </c>
      <c r="BH7403" s="8">
        <v>-1.1998530629999999</v>
      </c>
      <c r="BI7403" s="8">
        <v>-0.89176350800000004</v>
      </c>
      <c r="BJ7403" s="8">
        <v>-0.87349891700000004</v>
      </c>
      <c r="BK7403" s="9" t="s">
        <v>4545</v>
      </c>
      <c r="BL7403" s="9" t="s">
        <v>4545</v>
      </c>
      <c r="BM7403" s="9">
        <v>18028</v>
      </c>
      <c r="BN7403" s="9" t="s">
        <v>4545</v>
      </c>
      <c r="BO7403" s="9" t="s">
        <v>4546</v>
      </c>
      <c r="BP7403" s="9" t="s">
        <v>4547</v>
      </c>
      <c r="BQ7403" s="9">
        <v>951</v>
      </c>
      <c r="BR7403" s="9" t="s">
        <v>5991</v>
      </c>
      <c r="BS7403" s="9" t="s">
        <v>5992</v>
      </c>
      <c r="BT7403" s="9" t="s">
        <v>217</v>
      </c>
      <c r="BU7403" s="9" t="s">
        <v>97</v>
      </c>
    </row>
    <row r="7404" spans="1:73" x14ac:dyDescent="0.2">
      <c r="A7404" s="17">
        <v>0.15617598593234999</v>
      </c>
      <c r="B7404" s="17">
        <v>1.3735544681549099</v>
      </c>
      <c r="C7404" s="8">
        <v>-0.30724561214446999</v>
      </c>
      <c r="D7404" s="8">
        <v>2.1893732547760001</v>
      </c>
      <c r="E7404" s="17">
        <v>0.36076495051384</v>
      </c>
      <c r="F7404" s="17">
        <v>0.27638056874275202</v>
      </c>
      <c r="G7404" s="8">
        <v>9.7271122038364397E-2</v>
      </c>
      <c r="H7404" s="8">
        <v>0.44244304299354598</v>
      </c>
      <c r="Q7404" s="11">
        <v>2.2100000000000001E-7</v>
      </c>
      <c r="R7404" s="9">
        <v>133.47999999999999</v>
      </c>
      <c r="S7404" s="9">
        <v>2087600000</v>
      </c>
      <c r="T7404" s="8">
        <v>0.88067200000000001</v>
      </c>
      <c r="U7404" s="9">
        <v>128.36000000000001</v>
      </c>
      <c r="V7404" s="9">
        <v>0.34059</v>
      </c>
      <c r="W7404" s="18">
        <v>5.9925875000000003E-2</v>
      </c>
      <c r="X7404" s="18">
        <v>0.24479761999999999</v>
      </c>
      <c r="Y7404" s="18">
        <v>-0.41829033799999998</v>
      </c>
      <c r="Z7404" s="18">
        <v>1.139820225</v>
      </c>
      <c r="AA7404" s="18">
        <v>3</v>
      </c>
      <c r="AB7404" s="9">
        <v>3.7433275000000002E-2</v>
      </c>
      <c r="AC7404" s="9">
        <v>0.193476808</v>
      </c>
      <c r="AD7404" s="9">
        <v>-0.22096738799999999</v>
      </c>
      <c r="AE7404" s="9">
        <v>0.77372854700000004</v>
      </c>
      <c r="AF7404" s="9">
        <v>5</v>
      </c>
      <c r="AG7404" s="18">
        <v>7.7178879000000006E-2</v>
      </c>
      <c r="AH7404" s="18">
        <v>0.27781086999999999</v>
      </c>
      <c r="AI7404" s="18">
        <v>-0.78684705499999996</v>
      </c>
      <c r="AJ7404" s="18">
        <v>0.98138929699999999</v>
      </c>
      <c r="AK7404" s="18">
        <v>3</v>
      </c>
      <c r="AL7404" s="9">
        <v>4.5111274E-2</v>
      </c>
      <c r="AM7404" s="9">
        <v>0.212394148</v>
      </c>
      <c r="AN7404" s="9">
        <v>-0.1035335</v>
      </c>
      <c r="AO7404" s="9">
        <v>0.98841957999999996</v>
      </c>
      <c r="AP7404" s="9">
        <v>5</v>
      </c>
      <c r="AQ7404" s="17">
        <v>0.49598613400000002</v>
      </c>
      <c r="AR7404" s="17">
        <v>0.42611601900000001</v>
      </c>
      <c r="AS7404" s="17" t="s">
        <v>90</v>
      </c>
      <c r="AT7404" s="17">
        <v>0.50254184000000002</v>
      </c>
      <c r="AU7404" s="17" t="s">
        <v>90</v>
      </c>
      <c r="AV7404" s="8">
        <v>0.39690262100000001</v>
      </c>
      <c r="AW7404" s="8">
        <v>0.34628429999999999</v>
      </c>
      <c r="AX7404" s="8">
        <v>0.24026159899999999</v>
      </c>
      <c r="AY7404" s="8">
        <v>0.19426990999999999</v>
      </c>
      <c r="AZ7404" s="8">
        <v>0.41580829000000002</v>
      </c>
      <c r="BA7404" s="17">
        <v>0.22818191299999999</v>
      </c>
      <c r="BB7404" s="17">
        <v>0.43872612700000002</v>
      </c>
      <c r="BC7404" s="17" t="s">
        <v>90</v>
      </c>
      <c r="BD7404" s="17">
        <v>0.20635040099999999</v>
      </c>
      <c r="BE7404" s="17" t="s">
        <v>90</v>
      </c>
      <c r="BF7404" s="8">
        <v>0.490282416</v>
      </c>
      <c r="BG7404" s="8">
        <v>0.58360493199999997</v>
      </c>
      <c r="BH7404" s="8">
        <v>0.55910760199999998</v>
      </c>
      <c r="BI7404" s="8">
        <v>0.72491657700000001</v>
      </c>
      <c r="BJ7404" s="8">
        <v>0.63374733900000002</v>
      </c>
      <c r="BK7404" s="9" t="s">
        <v>4545</v>
      </c>
      <c r="BL7404" s="9" t="s">
        <v>4545</v>
      </c>
      <c r="BM7404" s="9">
        <v>18029</v>
      </c>
      <c r="BN7404" s="9" t="s">
        <v>4545</v>
      </c>
      <c r="BO7404" s="9" t="s">
        <v>4546</v>
      </c>
      <c r="BP7404" s="9" t="s">
        <v>4547</v>
      </c>
      <c r="BQ7404" s="9">
        <v>953</v>
      </c>
      <c r="BR7404" s="9" t="s">
        <v>27535</v>
      </c>
      <c r="BS7404" s="9" t="s">
        <v>27536</v>
      </c>
      <c r="BT7404" s="9" t="s">
        <v>96</v>
      </c>
      <c r="BU7404" s="9" t="s">
        <v>97</v>
      </c>
    </row>
    <row r="7405" spans="1:73" x14ac:dyDescent="0.2">
      <c r="A7405" s="17">
        <v>0.10221116244792899</v>
      </c>
      <c r="B7405" s="17">
        <v>0.91509604454040505</v>
      </c>
      <c r="C7405" s="8">
        <v>-0.40833675861358598</v>
      </c>
      <c r="D7405" s="8">
        <v>4.2273635864257804</v>
      </c>
      <c r="E7405" s="17">
        <v>0.34646007418632502</v>
      </c>
      <c r="F7405" s="17">
        <v>0.30074736475944502</v>
      </c>
      <c r="G7405" s="8">
        <v>4.4914390891790397E-2</v>
      </c>
      <c r="H7405" s="8">
        <v>0.46898239850997903</v>
      </c>
      <c r="N7405" s="9" t="s">
        <v>159</v>
      </c>
      <c r="Q7405" s="11">
        <v>8.3200000000000004E-7</v>
      </c>
      <c r="R7405" s="9">
        <v>171.34</v>
      </c>
      <c r="S7405" s="9">
        <v>23589000000</v>
      </c>
      <c r="T7405" s="8">
        <v>0.99970599999999998</v>
      </c>
      <c r="U7405" s="9">
        <v>109.16</v>
      </c>
      <c r="V7405" s="9">
        <v>-3.3385999999999999E-2</v>
      </c>
      <c r="W7405" s="18">
        <v>3.7141265E-2</v>
      </c>
      <c r="X7405" s="18">
        <v>0.192720692</v>
      </c>
      <c r="Y7405" s="18">
        <v>-0.14894424000000001</v>
      </c>
      <c r="Z7405" s="18">
        <v>0.84186438299999999</v>
      </c>
      <c r="AA7405" s="18">
        <v>5</v>
      </c>
      <c r="AB7405" s="9">
        <v>3.7433275000000002E-2</v>
      </c>
      <c r="AC7405" s="9">
        <v>0.193476808</v>
      </c>
      <c r="AD7405" s="9">
        <v>-0.19660059399999999</v>
      </c>
      <c r="AE7405" s="9">
        <v>0.79809534199999999</v>
      </c>
      <c r="AF7405" s="9">
        <v>5</v>
      </c>
      <c r="AG7405" s="18">
        <v>4.7470012999999998E-2</v>
      </c>
      <c r="AH7405" s="18">
        <v>0.217876141</v>
      </c>
      <c r="AI7405" s="18">
        <v>-0.51515405999999997</v>
      </c>
      <c r="AJ7405" s="18">
        <v>0.60498284300000005</v>
      </c>
      <c r="AK7405" s="18">
        <v>5</v>
      </c>
      <c r="AL7405" s="9">
        <v>4.5111274E-2</v>
      </c>
      <c r="AM7405" s="9">
        <v>0.212394148</v>
      </c>
      <c r="AN7405" s="9">
        <v>-7.6994126999999996E-2</v>
      </c>
      <c r="AO7405" s="9">
        <v>1.0149589530000001</v>
      </c>
      <c r="AP7405" s="9">
        <v>5</v>
      </c>
      <c r="AQ7405" s="17">
        <v>0.62181889999999995</v>
      </c>
      <c r="AR7405" s="17">
        <v>0.37048402400000002</v>
      </c>
      <c r="AS7405" s="17">
        <v>0.46979394600000002</v>
      </c>
      <c r="AT7405" s="17">
        <v>0.46244335199999997</v>
      </c>
      <c r="AU7405" s="17">
        <v>0.30961999299999998</v>
      </c>
      <c r="AV7405" s="8">
        <v>0.41221886899999999</v>
      </c>
      <c r="AW7405" s="8">
        <v>0.32650765799999998</v>
      </c>
      <c r="AX7405" s="8">
        <v>0.26942321699999999</v>
      </c>
      <c r="AY7405" s="8">
        <v>0.39459744099999999</v>
      </c>
      <c r="AZ7405" s="8">
        <v>0.32035723300000002</v>
      </c>
      <c r="BA7405" s="17">
        <v>0.22818191299999999</v>
      </c>
      <c r="BB7405" s="17">
        <v>0.340604931</v>
      </c>
      <c r="BC7405" s="17">
        <v>0.239401579</v>
      </c>
      <c r="BD7405" s="17">
        <v>0.20242607600000001</v>
      </c>
      <c r="BE7405" s="17">
        <v>7.8070812000000003E-2</v>
      </c>
      <c r="BF7405" s="8">
        <v>0.56994229600000001</v>
      </c>
      <c r="BG7405" s="8">
        <v>0.566755652</v>
      </c>
      <c r="BH7405" s="8">
        <v>0.63381206999999995</v>
      </c>
      <c r="BI7405" s="8">
        <v>0.74622029099999998</v>
      </c>
      <c r="BJ7405" s="8">
        <v>0.61363875899999998</v>
      </c>
      <c r="BK7405" s="9" t="s">
        <v>4545</v>
      </c>
      <c r="BL7405" s="9" t="s">
        <v>4545</v>
      </c>
      <c r="BM7405" s="9">
        <v>18030</v>
      </c>
      <c r="BN7405" s="9" t="s">
        <v>4545</v>
      </c>
      <c r="BO7405" s="9" t="s">
        <v>4546</v>
      </c>
      <c r="BP7405" s="9" t="s">
        <v>4547</v>
      </c>
      <c r="BQ7405" s="9">
        <v>954</v>
      </c>
      <c r="BR7405" s="9" t="s">
        <v>4548</v>
      </c>
      <c r="BS7405" s="9" t="s">
        <v>4549</v>
      </c>
      <c r="BT7405" s="9" t="s">
        <v>217</v>
      </c>
      <c r="BU7405" s="9" t="s">
        <v>97</v>
      </c>
    </row>
    <row r="7406" spans="1:73" x14ac:dyDescent="0.2">
      <c r="A7406" s="17">
        <v>-0.50303870439529397</v>
      </c>
      <c r="B7406" s="17">
        <v>0.42118191719055198</v>
      </c>
      <c r="C7406" s="8">
        <v>-0.95819467306137096</v>
      </c>
      <c r="D7406" s="8">
        <v>1.0225198268890401</v>
      </c>
      <c r="E7406" s="17">
        <v>-1.26463091373444</v>
      </c>
      <c r="F7406" s="17">
        <v>-0.72329920530319203</v>
      </c>
      <c r="G7406" s="8">
        <v>-1.29061079025269</v>
      </c>
      <c r="H7406" s="8">
        <v>-0.33199748396873502</v>
      </c>
      <c r="K7406" s="18" t="s">
        <v>159</v>
      </c>
      <c r="L7406" s="18" t="s">
        <v>159</v>
      </c>
      <c r="O7406" s="9" t="s">
        <v>159</v>
      </c>
      <c r="Q7406" s="11">
        <v>2.2100000000000001E-7</v>
      </c>
      <c r="R7406" s="9">
        <v>133.47999999999999</v>
      </c>
      <c r="S7406" s="9">
        <v>5681600000</v>
      </c>
      <c r="T7406" s="8">
        <v>0.99999499999999997</v>
      </c>
      <c r="U7406" s="9">
        <v>118.64</v>
      </c>
      <c r="V7406" s="9">
        <v>0.19136</v>
      </c>
      <c r="W7406" s="18">
        <v>3.7141265E-2</v>
      </c>
      <c r="X7406" s="18">
        <v>0.192720692</v>
      </c>
      <c r="Y7406" s="18">
        <v>-1.7600352500000001</v>
      </c>
      <c r="Z7406" s="18">
        <v>-0.769226627</v>
      </c>
      <c r="AA7406" s="18">
        <v>5</v>
      </c>
      <c r="AB7406" s="9">
        <v>3.7433275000000002E-2</v>
      </c>
      <c r="AC7406" s="9">
        <v>0.193476808</v>
      </c>
      <c r="AD7406" s="9">
        <v>-1.22064716</v>
      </c>
      <c r="AE7406" s="9">
        <v>-0.22595122400000001</v>
      </c>
      <c r="AF7406" s="9">
        <v>5</v>
      </c>
      <c r="AG7406" s="18">
        <v>4.7470012999999998E-2</v>
      </c>
      <c r="AH7406" s="18">
        <v>0.217876141</v>
      </c>
      <c r="AI7406" s="18">
        <v>-1.8506792999999999</v>
      </c>
      <c r="AJ7406" s="18">
        <v>-0.73054239700000001</v>
      </c>
      <c r="AK7406" s="18">
        <v>5</v>
      </c>
      <c r="AL7406" s="9">
        <v>4.5111274E-2</v>
      </c>
      <c r="AM7406" s="9">
        <v>0.212394148</v>
      </c>
      <c r="AN7406" s="9">
        <v>-0.87797401399999997</v>
      </c>
      <c r="AO7406" s="9">
        <v>0.213979066</v>
      </c>
      <c r="AP7406" s="9">
        <v>5</v>
      </c>
      <c r="AQ7406" s="17">
        <v>-0.91337972899999997</v>
      </c>
      <c r="AR7406" s="17">
        <v>-0.74711340699999995</v>
      </c>
      <c r="AS7406" s="17">
        <v>-0.63165074600000004</v>
      </c>
      <c r="AT7406" s="17">
        <v>-2.2856261729999998</v>
      </c>
      <c r="AU7406" s="17">
        <v>-1.6599920990000001</v>
      </c>
      <c r="AV7406" s="8">
        <v>-0.331232727</v>
      </c>
      <c r="AW7406" s="8">
        <v>2.8469419999999999E-3</v>
      </c>
      <c r="AX7406" s="8">
        <v>-2.463291645</v>
      </c>
      <c r="AY7406" s="8">
        <v>-0.38753709200000003</v>
      </c>
      <c r="AZ7406" s="8">
        <v>-0.54335403400000004</v>
      </c>
      <c r="BA7406" s="17">
        <v>-1.129993558</v>
      </c>
      <c r="BB7406" s="17">
        <v>-0.80303686900000004</v>
      </c>
      <c r="BC7406" s="17">
        <v>-0.70815283100000004</v>
      </c>
      <c r="BD7406" s="17">
        <v>-1.9089645150000001</v>
      </c>
      <c r="BE7406" s="17">
        <v>-1.2968431709999999</v>
      </c>
      <c r="BF7406" s="8">
        <v>-0.37058079199999999</v>
      </c>
      <c r="BG7406" s="8">
        <v>0.162790984</v>
      </c>
      <c r="BH7406" s="8">
        <v>-1.9204174279999999</v>
      </c>
      <c r="BI7406" s="8">
        <v>0.474683672</v>
      </c>
      <c r="BJ7406" s="8">
        <v>0.59750586699999997</v>
      </c>
      <c r="BK7406" s="9" t="s">
        <v>4545</v>
      </c>
      <c r="BL7406" s="9" t="s">
        <v>4545</v>
      </c>
      <c r="BM7406" s="9">
        <v>18031</v>
      </c>
      <c r="BN7406" s="9" t="s">
        <v>4545</v>
      </c>
      <c r="BO7406" s="9" t="s">
        <v>4546</v>
      </c>
      <c r="BP7406" s="9" t="s">
        <v>4547</v>
      </c>
      <c r="BQ7406" s="9">
        <v>957</v>
      </c>
      <c r="BR7406" s="9" t="s">
        <v>19543</v>
      </c>
      <c r="BS7406" s="9" t="s">
        <v>19544</v>
      </c>
      <c r="BT7406" s="9" t="s">
        <v>445</v>
      </c>
      <c r="BU7406" s="9" t="s">
        <v>97</v>
      </c>
    </row>
    <row r="7407" spans="1:73" x14ac:dyDescent="0.2">
      <c r="A7407" s="17">
        <v>0.31565818190574602</v>
      </c>
      <c r="B7407" s="17">
        <v>0.47816386818885798</v>
      </c>
      <c r="C7407" s="8">
        <v>-0.493850588798523</v>
      </c>
      <c r="D7407" s="8">
        <v>0.90310227870941195</v>
      </c>
      <c r="E7407" s="17">
        <v>-1.40546998009086E-2</v>
      </c>
      <c r="F7407" s="17">
        <v>-0.25643849372863797</v>
      </c>
      <c r="G7407" s="8">
        <v>-0.46509388089179998</v>
      </c>
      <c r="H7407" s="8">
        <v>4.4036217033863102E-2</v>
      </c>
      <c r="Q7407" s="11">
        <v>9.55E-6</v>
      </c>
      <c r="R7407" s="9">
        <v>118.64</v>
      </c>
      <c r="S7407" s="9">
        <v>2660300000</v>
      </c>
      <c r="T7407" s="8">
        <v>1</v>
      </c>
      <c r="U7407" s="9">
        <v>118.64</v>
      </c>
      <c r="V7407" s="9">
        <v>0.19136</v>
      </c>
      <c r="W7407" s="18">
        <v>3.7141265E-2</v>
      </c>
      <c r="X7407" s="18">
        <v>0.192720692</v>
      </c>
      <c r="Y7407" s="18">
        <v>-0.50945901100000002</v>
      </c>
      <c r="Z7407" s="18">
        <v>0.48134961199999998</v>
      </c>
      <c r="AA7407" s="18">
        <v>5</v>
      </c>
      <c r="AB7407" s="9">
        <v>3.7433275000000002E-2</v>
      </c>
      <c r="AC7407" s="9">
        <v>0.193476808</v>
      </c>
      <c r="AD7407" s="9">
        <v>-0.75378647399999998</v>
      </c>
      <c r="AE7407" s="9">
        <v>0.24090946199999999</v>
      </c>
      <c r="AF7407" s="9">
        <v>5</v>
      </c>
      <c r="AG7407" s="18">
        <v>4.7470012999999998E-2</v>
      </c>
      <c r="AH7407" s="18">
        <v>0.217876141</v>
      </c>
      <c r="AI7407" s="18">
        <v>-1.0251623320000001</v>
      </c>
      <c r="AJ7407" s="18">
        <v>9.4974570999999994E-2</v>
      </c>
      <c r="AK7407" s="18">
        <v>5</v>
      </c>
      <c r="AL7407" s="9">
        <v>4.5111274E-2</v>
      </c>
      <c r="AM7407" s="9">
        <v>0.212394148</v>
      </c>
      <c r="AN7407" s="9">
        <v>-0.50194032200000005</v>
      </c>
      <c r="AO7407" s="9">
        <v>0.59001275799999997</v>
      </c>
      <c r="AP7407" s="9">
        <v>5</v>
      </c>
      <c r="AQ7407" s="17">
        <v>0.19783489400000001</v>
      </c>
      <c r="AR7407" s="17">
        <v>3.0954507999999999E-2</v>
      </c>
      <c r="AS7407" s="17">
        <v>0.93343216200000001</v>
      </c>
      <c r="AT7407" s="17">
        <v>-0.353674561</v>
      </c>
      <c r="AU7407" s="17">
        <v>-0.47015377899999999</v>
      </c>
      <c r="AV7407" s="8">
        <v>-0.26164412500000001</v>
      </c>
      <c r="AW7407" s="8">
        <v>-0.37357896600000001</v>
      </c>
      <c r="AX7407" s="8">
        <v>-0.83275949999999999</v>
      </c>
      <c r="AY7407" s="8">
        <v>0.210806876</v>
      </c>
      <c r="AZ7407" s="8">
        <v>1.7278066000000002E-2</v>
      </c>
      <c r="BA7407" s="17">
        <v>0.108752556</v>
      </c>
      <c r="BB7407" s="17">
        <v>0.26970013999999998</v>
      </c>
      <c r="BC7407" s="17">
        <v>-0.12398234</v>
      </c>
      <c r="BD7407" s="17">
        <v>-0.88949149800000005</v>
      </c>
      <c r="BE7407" s="17">
        <v>-0.92487865700000005</v>
      </c>
      <c r="BF7407" s="8">
        <v>0.402750045</v>
      </c>
      <c r="BG7407" s="8">
        <v>-0.373644382</v>
      </c>
      <c r="BH7407" s="8">
        <v>0.33198174800000002</v>
      </c>
      <c r="BI7407" s="8">
        <v>0.32291480900000002</v>
      </c>
      <c r="BJ7407" s="8">
        <v>0.22535087200000001</v>
      </c>
      <c r="BK7407" s="9" t="s">
        <v>4545</v>
      </c>
      <c r="BL7407" s="9" t="s">
        <v>4545</v>
      </c>
      <c r="BM7407" s="9">
        <v>18032</v>
      </c>
      <c r="BN7407" s="9" t="s">
        <v>4545</v>
      </c>
      <c r="BO7407" s="9" t="s">
        <v>4546</v>
      </c>
      <c r="BP7407" s="9" t="s">
        <v>4547</v>
      </c>
      <c r="BQ7407" s="9">
        <v>960</v>
      </c>
      <c r="BR7407" s="9" t="s">
        <v>23624</v>
      </c>
      <c r="BS7407" s="9" t="s">
        <v>19544</v>
      </c>
      <c r="BT7407" s="9" t="s">
        <v>4693</v>
      </c>
      <c r="BU7407" s="9" t="s">
        <v>97</v>
      </c>
    </row>
    <row r="7408" spans="1:73" x14ac:dyDescent="0.2">
      <c r="A7408" s="17">
        <v>0.43797248601913502</v>
      </c>
      <c r="B7408" s="17">
        <v>0.877086281776428</v>
      </c>
      <c r="C7408" s="8">
        <v>0.24850550293922399</v>
      </c>
      <c r="D7408" s="8">
        <v>0.638957619667053</v>
      </c>
      <c r="E7408" s="17">
        <v>6.5640792250633198E-2</v>
      </c>
      <c r="F7408" s="17">
        <v>-0.281655102968216</v>
      </c>
      <c r="G7408" s="8">
        <v>-0.15592971444129899</v>
      </c>
      <c r="H7408" s="8">
        <v>-0.35649457573890703</v>
      </c>
      <c r="Q7408" s="11">
        <v>8.9799999999999996E-21</v>
      </c>
      <c r="R7408" s="9">
        <v>179.59</v>
      </c>
      <c r="S7408" s="9">
        <v>131690000</v>
      </c>
      <c r="T7408" s="8">
        <v>0.99999400000000005</v>
      </c>
      <c r="U7408" s="9">
        <v>179.59</v>
      </c>
      <c r="V7408" s="9">
        <v>-7.8258999999999995E-2</v>
      </c>
      <c r="W7408" s="18">
        <v>4.5858395000000003E-2</v>
      </c>
      <c r="X7408" s="18">
        <v>0.214145733</v>
      </c>
      <c r="Y7408" s="18">
        <v>-0.52892308200000004</v>
      </c>
      <c r="Z7408" s="18">
        <v>0.66020466499999997</v>
      </c>
      <c r="AA7408" s="18">
        <v>4</v>
      </c>
      <c r="AB7408" s="9">
        <v>4.6098234000000002E-2</v>
      </c>
      <c r="AC7408" s="9">
        <v>0.21470499400000001</v>
      </c>
      <c r="AD7408" s="9">
        <v>-0.87777173399999997</v>
      </c>
      <c r="AE7408" s="9">
        <v>0.31446152399999999</v>
      </c>
      <c r="AF7408" s="9">
        <v>4</v>
      </c>
      <c r="AG7408" s="18">
        <v>5.8781985000000002E-2</v>
      </c>
      <c r="AH7408" s="18">
        <v>0.24244996399999999</v>
      </c>
      <c r="AI7408" s="18">
        <v>-0.82907872599999999</v>
      </c>
      <c r="AJ7408" s="18">
        <v>0.51721930500000002</v>
      </c>
      <c r="AK7408" s="18">
        <v>4</v>
      </c>
      <c r="AL7408" s="9">
        <v>5.5777806999999999E-2</v>
      </c>
      <c r="AM7408" s="9">
        <v>0.236173257</v>
      </c>
      <c r="AN7408" s="9">
        <v>-1.0122166480000001</v>
      </c>
      <c r="AO7408" s="9">
        <v>0.299227519</v>
      </c>
      <c r="AP7408" s="9">
        <v>4</v>
      </c>
      <c r="AQ7408" s="17" t="s">
        <v>90</v>
      </c>
      <c r="AR7408" s="17">
        <v>4.2840980000000001E-2</v>
      </c>
      <c r="AS7408" s="17">
        <v>-6.5155274999999999E-2</v>
      </c>
      <c r="AT7408" s="17">
        <v>0.593354881</v>
      </c>
      <c r="AU7408" s="17">
        <v>1.3844179E-2</v>
      </c>
      <c r="AV7408" s="8">
        <v>-0.78323298699999999</v>
      </c>
      <c r="AW7408" s="8" t="s">
        <v>90</v>
      </c>
      <c r="AX7408" s="8">
        <v>-0.45761185900000001</v>
      </c>
      <c r="AY7408" s="8">
        <v>-3.816954E-3</v>
      </c>
      <c r="AZ7408" s="8">
        <v>7.7656604000000004E-2</v>
      </c>
      <c r="BA7408" s="17" t="s">
        <v>90</v>
      </c>
      <c r="BB7408" s="17">
        <v>-1.4069837E-2</v>
      </c>
      <c r="BC7408" s="17">
        <v>-0.23760133999999999</v>
      </c>
      <c r="BD7408" s="17">
        <v>0.28874528399999999</v>
      </c>
      <c r="BE7408" s="17">
        <v>-4.8161178999999998E-2</v>
      </c>
      <c r="BF7408" s="8">
        <v>-0.56178963199999998</v>
      </c>
      <c r="BG7408" s="8" t="s">
        <v>90</v>
      </c>
      <c r="BH7408" s="8">
        <v>-0.442594975</v>
      </c>
      <c r="BI7408" s="8">
        <v>-8.1677108999999998E-2</v>
      </c>
      <c r="BJ7408" s="8">
        <v>8.0952652E-2</v>
      </c>
      <c r="BK7408" s="9" t="s">
        <v>23550</v>
      </c>
      <c r="BL7408" s="9" t="s">
        <v>23550</v>
      </c>
      <c r="BM7408" s="9">
        <v>35562</v>
      </c>
      <c r="BN7408" s="9" t="s">
        <v>23550</v>
      </c>
      <c r="BO7408" s="9" t="s">
        <v>23551</v>
      </c>
      <c r="BP7408" s="9" t="s">
        <v>23552</v>
      </c>
      <c r="BQ7408" s="9">
        <v>660</v>
      </c>
      <c r="BR7408" s="9" t="s">
        <v>23553</v>
      </c>
      <c r="BS7408" s="9" t="s">
        <v>23554</v>
      </c>
      <c r="BT7408" s="9">
        <v>1</v>
      </c>
      <c r="BU7408" s="9" t="s">
        <v>218</v>
      </c>
    </row>
    <row r="7409" spans="1:73" x14ac:dyDescent="0.2">
      <c r="A7409" s="17">
        <v>0.131074398756027</v>
      </c>
      <c r="B7409" s="17">
        <v>0.38209459185600297</v>
      </c>
      <c r="C7409" s="8">
        <v>0.14283934235572801</v>
      </c>
      <c r="D7409" s="8">
        <v>0.34943112730979897</v>
      </c>
      <c r="E7409" s="17">
        <v>0.36017984151840199</v>
      </c>
      <c r="F7409" s="17">
        <v>0.28579717874527</v>
      </c>
      <c r="G7409" s="8">
        <v>-7.2144709527492495E-2</v>
      </c>
      <c r="H7409" s="8">
        <v>-0.18522404134273501</v>
      </c>
      <c r="Q7409" s="11">
        <v>4.31E-17</v>
      </c>
      <c r="R7409" s="9">
        <v>179.19</v>
      </c>
      <c r="S7409" s="9">
        <v>436750000</v>
      </c>
      <c r="T7409" s="8">
        <v>1</v>
      </c>
      <c r="U7409" s="9">
        <v>179.19</v>
      </c>
      <c r="V7409" s="9">
        <v>-0.28238999999999997</v>
      </c>
      <c r="W7409" s="18">
        <v>4.5858395000000003E-2</v>
      </c>
      <c r="X7409" s="18">
        <v>0.214145733</v>
      </c>
      <c r="Y7409" s="18">
        <v>-0.234384021</v>
      </c>
      <c r="Z7409" s="18">
        <v>0.95474372600000001</v>
      </c>
      <c r="AA7409" s="18">
        <v>4</v>
      </c>
      <c r="AB7409" s="9">
        <v>3.7433275000000002E-2</v>
      </c>
      <c r="AC7409" s="9">
        <v>0.193476808</v>
      </c>
      <c r="AD7409" s="9">
        <v>-0.21155079199999999</v>
      </c>
      <c r="AE7409" s="9">
        <v>0.78314514400000002</v>
      </c>
      <c r="AF7409" s="9">
        <v>5</v>
      </c>
      <c r="AG7409" s="18">
        <v>5.8781985000000002E-2</v>
      </c>
      <c r="AH7409" s="18">
        <v>0.24244996399999999</v>
      </c>
      <c r="AI7409" s="18">
        <v>-0.74529372400000005</v>
      </c>
      <c r="AJ7409" s="18">
        <v>0.60100430699999996</v>
      </c>
      <c r="AK7409" s="18">
        <v>4</v>
      </c>
      <c r="AL7409" s="9">
        <v>4.5111274E-2</v>
      </c>
      <c r="AM7409" s="9">
        <v>0.212394148</v>
      </c>
      <c r="AN7409" s="9">
        <v>-0.73120058600000004</v>
      </c>
      <c r="AO7409" s="9">
        <v>0.36075249399999998</v>
      </c>
      <c r="AP7409" s="9">
        <v>5</v>
      </c>
      <c r="AQ7409" s="17" t="s">
        <v>90</v>
      </c>
      <c r="AR7409" s="17">
        <v>0.823674142</v>
      </c>
      <c r="AS7409" s="17">
        <v>0.34120130500000001</v>
      </c>
      <c r="AT7409" s="17">
        <v>9.6765651999999994E-2</v>
      </c>
      <c r="AU7409" s="17">
        <v>0.57753831099999997</v>
      </c>
      <c r="AV7409" s="8">
        <v>0.27491980799999999</v>
      </c>
      <c r="AW7409" s="8">
        <v>0.40005868700000002</v>
      </c>
      <c r="AX7409" s="8">
        <v>0.51515758</v>
      </c>
      <c r="AY7409" s="8">
        <v>0.21742661299999999</v>
      </c>
      <c r="AZ7409" s="8">
        <v>0.23603959399999999</v>
      </c>
      <c r="BA7409" s="17" t="s">
        <v>90</v>
      </c>
      <c r="BB7409" s="17">
        <v>0.21680668</v>
      </c>
      <c r="BC7409" s="17">
        <v>-0.121272594</v>
      </c>
      <c r="BD7409" s="17">
        <v>6.9468453999999999E-2</v>
      </c>
      <c r="BE7409" s="17">
        <v>0.175239325</v>
      </c>
      <c r="BF7409" s="8">
        <v>-9.7919441999999995E-2</v>
      </c>
      <c r="BG7409" s="8">
        <v>0.26511108900000002</v>
      </c>
      <c r="BH7409" s="8">
        <v>6.3447600000000003E-4</v>
      </c>
      <c r="BI7409" s="8">
        <v>-0.58467817300000002</v>
      </c>
      <c r="BJ7409" s="8">
        <v>0.127957657</v>
      </c>
      <c r="BK7409" s="9" t="s">
        <v>28551</v>
      </c>
      <c r="BL7409" s="9" t="s">
        <v>28551</v>
      </c>
      <c r="BM7409" s="9">
        <v>25045</v>
      </c>
      <c r="BN7409" s="9" t="s">
        <v>28551</v>
      </c>
      <c r="BO7409" s="9" t="s">
        <v>28552</v>
      </c>
      <c r="BP7409" s="9" t="s">
        <v>28553</v>
      </c>
      <c r="BQ7409" s="9">
        <v>836</v>
      </c>
      <c r="BR7409" s="9" t="s">
        <v>28554</v>
      </c>
      <c r="BS7409" s="9" t="s">
        <v>28555</v>
      </c>
      <c r="BT7409" s="9">
        <v>1</v>
      </c>
      <c r="BU7409" s="9" t="s">
        <v>97</v>
      </c>
    </row>
    <row r="7410" spans="1:73" x14ac:dyDescent="0.2">
      <c r="A7410" s="17">
        <v>0.15230177342891699</v>
      </c>
      <c r="B7410" s="17">
        <v>0.40292862057685902</v>
      </c>
      <c r="C7410" s="8">
        <v>1.6294157132506398E-2</v>
      </c>
      <c r="D7410" s="8">
        <v>1.4848361723125E-2</v>
      </c>
      <c r="E7410" s="17">
        <v>-1.80104696750641</v>
      </c>
      <c r="F7410" s="17">
        <v>-1.79472160339355</v>
      </c>
      <c r="G7410" s="8">
        <v>-1.7182921171188399</v>
      </c>
      <c r="H7410" s="8">
        <v>-1.65061724185944</v>
      </c>
      <c r="K7410" s="18" t="s">
        <v>159</v>
      </c>
      <c r="L7410" s="18" t="s">
        <v>159</v>
      </c>
      <c r="O7410" s="9" t="s">
        <v>159</v>
      </c>
      <c r="P7410" s="9" t="s">
        <v>159</v>
      </c>
      <c r="Q7410" s="9">
        <v>4.0758599999999998E-4</v>
      </c>
      <c r="R7410" s="9">
        <v>119.39</v>
      </c>
      <c r="S7410" s="9">
        <v>506680000</v>
      </c>
      <c r="T7410" s="8">
        <v>0.99999800000000005</v>
      </c>
      <c r="U7410" s="9">
        <v>110.08</v>
      </c>
      <c r="V7410" s="9">
        <v>-0.91205000000000003</v>
      </c>
      <c r="W7410" s="18">
        <v>3.7141265E-2</v>
      </c>
      <c r="X7410" s="18">
        <v>0.192720692</v>
      </c>
      <c r="Y7410" s="18">
        <v>-2.2964513150000001</v>
      </c>
      <c r="Z7410" s="18">
        <v>-1.305642693</v>
      </c>
      <c r="AA7410" s="18">
        <v>5</v>
      </c>
      <c r="AB7410" s="9">
        <v>5.9986190000000002E-2</v>
      </c>
      <c r="AC7410" s="9">
        <v>0.244920784</v>
      </c>
      <c r="AD7410" s="9">
        <v>-2.574168856</v>
      </c>
      <c r="AE7410" s="9">
        <v>-1.0152743689999999</v>
      </c>
      <c r="AF7410" s="9">
        <v>3</v>
      </c>
      <c r="AG7410" s="18">
        <v>4.7470012999999998E-2</v>
      </c>
      <c r="AH7410" s="18">
        <v>0.217876141</v>
      </c>
      <c r="AI7410" s="18">
        <v>-2.2783605210000002</v>
      </c>
      <c r="AJ7410" s="18">
        <v>-1.1582236180000001</v>
      </c>
      <c r="AK7410" s="18">
        <v>5</v>
      </c>
      <c r="AL7410" s="9">
        <v>7.3055655999999997E-2</v>
      </c>
      <c r="AM7410" s="9">
        <v>0.270288099</v>
      </c>
      <c r="AN7410" s="9">
        <v>-2.5107945800000002</v>
      </c>
      <c r="AO7410" s="9">
        <v>-0.790439856</v>
      </c>
      <c r="AP7410" s="9">
        <v>3</v>
      </c>
      <c r="AQ7410" s="17">
        <v>-1.5667620900000001</v>
      </c>
      <c r="AR7410" s="17">
        <v>-2.01949501</v>
      </c>
      <c r="AS7410" s="17">
        <v>-1.5629080529999999</v>
      </c>
      <c r="AT7410" s="17">
        <v>-2.0154812340000001</v>
      </c>
      <c r="AU7410" s="17">
        <v>-1.893859744</v>
      </c>
      <c r="AV7410" s="8" t="s">
        <v>90</v>
      </c>
      <c r="AW7410" s="8">
        <v>-1.759384394</v>
      </c>
      <c r="AX7410" s="8">
        <v>-2.1994960309999998</v>
      </c>
      <c r="AY7410" s="8" t="s">
        <v>90</v>
      </c>
      <c r="AZ7410" s="8">
        <v>-1.9331285949999999</v>
      </c>
      <c r="BA7410" s="17">
        <v>-1.208400726</v>
      </c>
      <c r="BB7410" s="17">
        <v>-1.83025825</v>
      </c>
      <c r="BC7410" s="17">
        <v>-1.1771023270000001</v>
      </c>
      <c r="BD7410" s="17">
        <v>-1.9383642670000001</v>
      </c>
      <c r="BE7410" s="17">
        <v>-1.9139080049999999</v>
      </c>
      <c r="BF7410" s="8" t="s">
        <v>90</v>
      </c>
      <c r="BG7410" s="8">
        <v>-0.84561556599999999</v>
      </c>
      <c r="BH7410" s="8">
        <v>-2.140342951</v>
      </c>
      <c r="BI7410" s="8" t="s">
        <v>90</v>
      </c>
      <c r="BJ7410" s="8">
        <v>-1.9037441020000001</v>
      </c>
      <c r="BK7410" s="9" t="s">
        <v>14490</v>
      </c>
      <c r="BL7410" s="9" t="s">
        <v>14490</v>
      </c>
      <c r="BM7410" s="9">
        <v>31577</v>
      </c>
      <c r="BN7410" s="9" t="s">
        <v>14490</v>
      </c>
      <c r="BO7410" s="9" t="s">
        <v>14491</v>
      </c>
      <c r="BP7410" s="9" t="s">
        <v>14492</v>
      </c>
      <c r="BQ7410" s="9">
        <v>461</v>
      </c>
      <c r="BR7410" s="9" t="s">
        <v>14493</v>
      </c>
      <c r="BS7410" s="9" t="s">
        <v>14494</v>
      </c>
      <c r="BT7410" s="9">
        <v>1</v>
      </c>
      <c r="BU7410" s="9" t="s">
        <v>218</v>
      </c>
    </row>
    <row r="7411" spans="1:73" x14ac:dyDescent="0.2">
      <c r="A7411" s="17">
        <v>-0.36626699566841098</v>
      </c>
      <c r="B7411" s="17">
        <v>1.04584228992462</v>
      </c>
      <c r="C7411" s="8">
        <v>-0.25770384073257402</v>
      </c>
      <c r="D7411" s="8">
        <v>1.0415072441101101</v>
      </c>
      <c r="E7411" s="17">
        <v>-0.16409544646740001</v>
      </c>
      <c r="F7411" s="17">
        <v>0.236366301774979</v>
      </c>
      <c r="G7411" s="8">
        <v>-0.38376528024673501</v>
      </c>
      <c r="H7411" s="8">
        <v>-0.10106366872787501</v>
      </c>
      <c r="Q7411" s="11">
        <v>4.58E-7</v>
      </c>
      <c r="R7411" s="9">
        <v>141.71</v>
      </c>
      <c r="S7411" s="9">
        <v>657980000</v>
      </c>
      <c r="T7411" s="8">
        <v>1</v>
      </c>
      <c r="U7411" s="9">
        <v>141.71</v>
      </c>
      <c r="V7411" s="9">
        <v>-0.21385000000000001</v>
      </c>
      <c r="W7411" s="18">
        <v>3.7141265E-2</v>
      </c>
      <c r="X7411" s="18">
        <v>0.192720692</v>
      </c>
      <c r="Y7411" s="18">
        <v>-0.65949975599999999</v>
      </c>
      <c r="Z7411" s="18">
        <v>0.33130886700000001</v>
      </c>
      <c r="AA7411" s="18">
        <v>5</v>
      </c>
      <c r="AB7411" s="9">
        <v>3.7433275000000002E-2</v>
      </c>
      <c r="AC7411" s="9">
        <v>0.193476808</v>
      </c>
      <c r="AD7411" s="9">
        <v>-0.26098165899999998</v>
      </c>
      <c r="AE7411" s="9">
        <v>0.73371427700000003</v>
      </c>
      <c r="AF7411" s="9">
        <v>5</v>
      </c>
      <c r="AG7411" s="18">
        <v>4.7470012999999998E-2</v>
      </c>
      <c r="AH7411" s="18">
        <v>0.217876141</v>
      </c>
      <c r="AI7411" s="18">
        <v>-0.94383374600000003</v>
      </c>
      <c r="AJ7411" s="18">
        <v>0.17630315699999999</v>
      </c>
      <c r="AK7411" s="18">
        <v>5</v>
      </c>
      <c r="AL7411" s="9">
        <v>4.5111274E-2</v>
      </c>
      <c r="AM7411" s="9">
        <v>0.212394148</v>
      </c>
      <c r="AN7411" s="9">
        <v>-0.64704020699999998</v>
      </c>
      <c r="AO7411" s="9">
        <v>0.44491287299999999</v>
      </c>
      <c r="AP7411" s="9">
        <v>5</v>
      </c>
      <c r="AQ7411" s="17">
        <v>3.2939963000000003E-2</v>
      </c>
      <c r="AR7411" s="17">
        <v>0.31530782600000001</v>
      </c>
      <c r="AS7411" s="17">
        <v>-0.13732254499999999</v>
      </c>
      <c r="AT7411" s="17">
        <v>-0.22352750599999999</v>
      </c>
      <c r="AU7411" s="17">
        <v>-0.43799379500000002</v>
      </c>
      <c r="AV7411" s="8">
        <v>0.22767278599999999</v>
      </c>
      <c r="AW7411" s="8">
        <v>0.37163204</v>
      </c>
      <c r="AX7411" s="8">
        <v>0.76969015600000001</v>
      </c>
      <c r="AY7411" s="8">
        <v>6.4421679999999999E-3</v>
      </c>
      <c r="AZ7411" s="8">
        <v>5.3017589999999996E-3</v>
      </c>
      <c r="BA7411" s="17">
        <v>-0.29602515699999998</v>
      </c>
      <c r="BB7411" s="17">
        <v>0.117903359</v>
      </c>
      <c r="BC7411" s="17">
        <v>-0.24623656299999999</v>
      </c>
      <c r="BD7411" s="17">
        <v>-0.36755996899999999</v>
      </c>
      <c r="BE7411" s="17">
        <v>-0.34562423799999997</v>
      </c>
      <c r="BF7411" s="8">
        <v>-1.9537881E-2</v>
      </c>
      <c r="BG7411" s="8">
        <v>-0.101586178</v>
      </c>
      <c r="BH7411" s="8">
        <v>0.39519926900000002</v>
      </c>
      <c r="BI7411" s="8">
        <v>-0.18777665499999999</v>
      </c>
      <c r="BJ7411" s="8">
        <v>6.4678139999999995E-2</v>
      </c>
      <c r="BK7411" s="9" t="s">
        <v>14490</v>
      </c>
      <c r="BL7411" s="9" t="s">
        <v>14490</v>
      </c>
      <c r="BM7411" s="9">
        <v>2928</v>
      </c>
      <c r="BN7411" s="9" t="s">
        <v>14490</v>
      </c>
      <c r="BO7411" s="9" t="s">
        <v>14491</v>
      </c>
      <c r="BP7411" s="9" t="s">
        <v>14492</v>
      </c>
      <c r="BQ7411" s="9">
        <v>574</v>
      </c>
      <c r="BR7411" s="9" t="s">
        <v>47923</v>
      </c>
      <c r="BS7411" s="9" t="s">
        <v>47924</v>
      </c>
      <c r="BT7411" s="9">
        <v>1</v>
      </c>
      <c r="BU7411" s="9" t="s">
        <v>97</v>
      </c>
    </row>
    <row r="7412" spans="1:73" x14ac:dyDescent="0.2">
      <c r="A7412" s="17">
        <v>-0.26984819769859297</v>
      </c>
      <c r="B7412" s="17">
        <v>0.36723548173904402</v>
      </c>
      <c r="C7412" s="8">
        <v>-0.79488706588745095</v>
      </c>
      <c r="D7412" s="8">
        <v>0.75837671756744396</v>
      </c>
      <c r="E7412" s="17">
        <v>-0.769506275653839</v>
      </c>
      <c r="F7412" s="17">
        <v>-0.45295035839080799</v>
      </c>
      <c r="G7412" s="8">
        <v>-0.75386005640029896</v>
      </c>
      <c r="H7412" s="8">
        <v>4.50993254780769E-2</v>
      </c>
      <c r="K7412" s="18" t="s">
        <v>159</v>
      </c>
      <c r="O7412" s="9" t="s">
        <v>159</v>
      </c>
      <c r="Q7412" s="11">
        <v>1.03E-7</v>
      </c>
      <c r="R7412" s="9">
        <v>131.06</v>
      </c>
      <c r="S7412" s="9">
        <v>1694200000</v>
      </c>
      <c r="T7412" s="8">
        <v>1</v>
      </c>
      <c r="U7412" s="9">
        <v>131.06</v>
      </c>
      <c r="V7412" s="9">
        <v>-0.68872999999999995</v>
      </c>
      <c r="W7412" s="18">
        <v>3.7141265E-2</v>
      </c>
      <c r="X7412" s="18">
        <v>0.192720692</v>
      </c>
      <c r="Y7412" s="18">
        <v>-1.2649106020000001</v>
      </c>
      <c r="Z7412" s="18">
        <v>-0.274101979</v>
      </c>
      <c r="AA7412" s="18">
        <v>5</v>
      </c>
      <c r="AB7412" s="9">
        <v>3.7433275000000002E-2</v>
      </c>
      <c r="AC7412" s="9">
        <v>0.193476808</v>
      </c>
      <c r="AD7412" s="9">
        <v>-0.95029833900000005</v>
      </c>
      <c r="AE7412" s="9">
        <v>4.4397596999999997E-2</v>
      </c>
      <c r="AF7412" s="9">
        <v>5</v>
      </c>
      <c r="AG7412" s="18">
        <v>4.7470012999999998E-2</v>
      </c>
      <c r="AH7412" s="18">
        <v>0.217876141</v>
      </c>
      <c r="AI7412" s="18">
        <v>-1.313928486</v>
      </c>
      <c r="AJ7412" s="18">
        <v>-0.19379158299999999</v>
      </c>
      <c r="AK7412" s="18">
        <v>5</v>
      </c>
      <c r="AL7412" s="9">
        <v>4.5111274E-2</v>
      </c>
      <c r="AM7412" s="9">
        <v>0.212394148</v>
      </c>
      <c r="AN7412" s="9">
        <v>-0.50087721399999996</v>
      </c>
      <c r="AO7412" s="9">
        <v>0.59107586599999995</v>
      </c>
      <c r="AP7412" s="9">
        <v>5</v>
      </c>
      <c r="AQ7412" s="17">
        <v>-0.27805370099999999</v>
      </c>
      <c r="AR7412" s="17">
        <v>-0.45918259</v>
      </c>
      <c r="AS7412" s="17">
        <v>-0.78317332299999998</v>
      </c>
      <c r="AT7412" s="17">
        <v>-0.78703880299999995</v>
      </c>
      <c r="AU7412" s="17">
        <v>-1.326700687</v>
      </c>
      <c r="AV7412" s="8">
        <v>-1.04550612</v>
      </c>
      <c r="AW7412" s="8">
        <v>-0.42016539000000003</v>
      </c>
      <c r="AX7412" s="8">
        <v>-0.69999623300000002</v>
      </c>
      <c r="AY7412" s="8">
        <v>-0.66763764599999997</v>
      </c>
      <c r="AZ7412" s="8">
        <v>0.548397303</v>
      </c>
      <c r="BA7412" s="17">
        <v>0.34066903599999998</v>
      </c>
      <c r="BB7412" s="17">
        <v>-0.89685547399999999</v>
      </c>
      <c r="BC7412" s="17">
        <v>-1.405851245</v>
      </c>
      <c r="BD7412" s="17">
        <v>0.434387833</v>
      </c>
      <c r="BE7412" s="17">
        <v>-1.5318760870000001</v>
      </c>
      <c r="BF7412" s="8">
        <v>-0.31297776100000002</v>
      </c>
      <c r="BG7412" s="8">
        <v>-0.73208516800000001</v>
      </c>
      <c r="BH7412" s="8">
        <v>0.27373272199999998</v>
      </c>
      <c r="BI7412" s="8">
        <v>0.55572175999999995</v>
      </c>
      <c r="BJ7412" s="8">
        <v>1.1305179599999999</v>
      </c>
      <c r="BK7412" s="9" t="s">
        <v>4176</v>
      </c>
      <c r="BL7412" s="9" t="s">
        <v>4176</v>
      </c>
      <c r="BM7412" s="9">
        <v>3091</v>
      </c>
      <c r="BN7412" s="9" t="s">
        <v>4176</v>
      </c>
      <c r="BO7412" s="9" t="s">
        <v>4177</v>
      </c>
      <c r="BP7412" s="9" t="s">
        <v>4178</v>
      </c>
      <c r="BQ7412" s="9">
        <v>3</v>
      </c>
      <c r="BR7412" s="9" t="s">
        <v>18454</v>
      </c>
      <c r="BS7412" s="9" t="s">
        <v>18455</v>
      </c>
      <c r="BT7412" s="9">
        <v>2</v>
      </c>
      <c r="BU7412" s="9" t="s">
        <v>97</v>
      </c>
    </row>
    <row r="7413" spans="1:73" x14ac:dyDescent="0.2">
      <c r="A7413" s="17">
        <v>-0.247996345162392</v>
      </c>
      <c r="B7413" s="17">
        <v>1.2201719284057599</v>
      </c>
      <c r="C7413" s="8">
        <v>-0.75115579366684004</v>
      </c>
      <c r="D7413" s="8">
        <v>0.70468878746032704</v>
      </c>
      <c r="E7413" s="17">
        <v>-0.47473070025443997</v>
      </c>
      <c r="F7413" s="17">
        <v>-0.18200773000717199</v>
      </c>
      <c r="G7413" s="8">
        <v>-1.3489745855331401</v>
      </c>
      <c r="H7413" s="8">
        <v>-0.58805203437805198</v>
      </c>
      <c r="O7413" s="9" t="s">
        <v>159</v>
      </c>
      <c r="P7413" s="9" t="s">
        <v>159</v>
      </c>
      <c r="Q7413" s="11">
        <v>1.0499999999999999E-48</v>
      </c>
      <c r="R7413" s="9">
        <v>249.98</v>
      </c>
      <c r="S7413" s="9">
        <v>18623000000</v>
      </c>
      <c r="T7413" s="8">
        <v>0.99997400000000003</v>
      </c>
      <c r="U7413" s="9">
        <v>230.23</v>
      </c>
      <c r="V7413" s="9">
        <v>-0.32297999999999999</v>
      </c>
      <c r="W7413" s="18">
        <v>3.7141265E-2</v>
      </c>
      <c r="X7413" s="18">
        <v>0.192720692</v>
      </c>
      <c r="Y7413" s="18">
        <v>-0.97013499700000005</v>
      </c>
      <c r="Z7413" s="18">
        <v>2.0673626000000001E-2</v>
      </c>
      <c r="AA7413" s="18">
        <v>5</v>
      </c>
      <c r="AB7413" s="9">
        <v>3.7433275000000002E-2</v>
      </c>
      <c r="AC7413" s="9">
        <v>0.193476808</v>
      </c>
      <c r="AD7413" s="9">
        <v>-0.67935570199999995</v>
      </c>
      <c r="AE7413" s="9">
        <v>0.315340234</v>
      </c>
      <c r="AF7413" s="9">
        <v>5</v>
      </c>
      <c r="AG7413" s="18">
        <v>4.7470012999999998E-2</v>
      </c>
      <c r="AH7413" s="18">
        <v>0.217876141</v>
      </c>
      <c r="AI7413" s="18">
        <v>-1.9090430890000001</v>
      </c>
      <c r="AJ7413" s="18">
        <v>-0.78890618599999995</v>
      </c>
      <c r="AK7413" s="18">
        <v>5</v>
      </c>
      <c r="AL7413" s="9">
        <v>4.5111274E-2</v>
      </c>
      <c r="AM7413" s="9">
        <v>0.212394148</v>
      </c>
      <c r="AN7413" s="9">
        <v>-1.1340285999999999</v>
      </c>
      <c r="AO7413" s="9">
        <v>-4.2075519999999998E-2</v>
      </c>
      <c r="AP7413" s="9">
        <v>5</v>
      </c>
      <c r="AQ7413" s="17">
        <v>-0.19055567700000001</v>
      </c>
      <c r="AR7413" s="17">
        <v>-0.45127672000000002</v>
      </c>
      <c r="AS7413" s="17">
        <v>-0.53793162100000003</v>
      </c>
      <c r="AT7413" s="17">
        <v>-0.35670074800000001</v>
      </c>
      <c r="AU7413" s="17">
        <v>-0.54760676600000002</v>
      </c>
      <c r="AV7413" s="8">
        <v>-0.16335862900000001</v>
      </c>
      <c r="AW7413" s="8">
        <v>-0.32432943600000003</v>
      </c>
      <c r="AX7413" s="8">
        <v>-4.0108405E-2</v>
      </c>
      <c r="AY7413" s="8">
        <v>-0.41159233499999998</v>
      </c>
      <c r="AZ7413" s="8">
        <v>9.5298983000000004E-2</v>
      </c>
      <c r="BA7413" s="17">
        <v>-0.44659569900000001</v>
      </c>
      <c r="BB7413" s="17">
        <v>-2.1022787090000001</v>
      </c>
      <c r="BC7413" s="17">
        <v>-1.910345674</v>
      </c>
      <c r="BD7413" s="17">
        <v>-2.6831870000000001E-3</v>
      </c>
      <c r="BE7413" s="17">
        <v>-1.6881836649999999</v>
      </c>
      <c r="BF7413" s="8">
        <v>-0.20183218999999999</v>
      </c>
      <c r="BG7413" s="8">
        <v>-1.756181598</v>
      </c>
      <c r="BH7413" s="8">
        <v>-0.13171407600000001</v>
      </c>
      <c r="BI7413" s="8">
        <v>8.5908896999999998E-2</v>
      </c>
      <c r="BJ7413" s="8">
        <v>-0.39048892299999999</v>
      </c>
      <c r="BK7413" s="9" t="s">
        <v>4176</v>
      </c>
      <c r="BL7413" s="9" t="s">
        <v>4176</v>
      </c>
      <c r="BM7413" s="9">
        <v>31655</v>
      </c>
      <c r="BN7413" s="9" t="s">
        <v>4176</v>
      </c>
      <c r="BO7413" s="9" t="s">
        <v>4177</v>
      </c>
      <c r="BP7413" s="9" t="s">
        <v>4178</v>
      </c>
      <c r="BQ7413" s="9">
        <v>7</v>
      </c>
      <c r="BR7413" s="9" t="s">
        <v>46506</v>
      </c>
      <c r="BS7413" s="9" t="s">
        <v>46507</v>
      </c>
      <c r="BT7413" s="9" t="s">
        <v>103</v>
      </c>
      <c r="BU7413" s="9" t="s">
        <v>218</v>
      </c>
    </row>
    <row r="7414" spans="1:73" x14ac:dyDescent="0.2">
      <c r="A7414" s="17">
        <v>0.42568290233612099</v>
      </c>
      <c r="B7414" s="17">
        <v>0.86539965867996205</v>
      </c>
      <c r="C7414" s="8">
        <v>-0.39286917448043801</v>
      </c>
      <c r="D7414" s="8">
        <v>0.30586838722228998</v>
      </c>
      <c r="E7414" s="17">
        <v>-0.47355628013610801</v>
      </c>
      <c r="F7414" s="17">
        <v>-0.80826324224472001</v>
      </c>
      <c r="G7414" s="8">
        <v>-1.4315652847289999</v>
      </c>
      <c r="H7414" s="8">
        <v>-1.0048794746398899</v>
      </c>
      <c r="L7414" s="18" t="s">
        <v>159</v>
      </c>
      <c r="O7414" s="9" t="s">
        <v>159</v>
      </c>
      <c r="P7414" s="9" t="s">
        <v>159</v>
      </c>
      <c r="Q7414" s="11">
        <v>5.0600000000000001E-52</v>
      </c>
      <c r="R7414" s="9">
        <v>214.11</v>
      </c>
      <c r="S7414" s="9">
        <v>1328700000</v>
      </c>
      <c r="T7414" s="8">
        <v>0.79188400000000003</v>
      </c>
      <c r="U7414" s="9">
        <v>72.326999999999998</v>
      </c>
      <c r="V7414" s="9">
        <v>-0.12895000000000001</v>
      </c>
      <c r="W7414" s="18">
        <v>3.7141265E-2</v>
      </c>
      <c r="X7414" s="18">
        <v>0.192720692</v>
      </c>
      <c r="Y7414" s="18">
        <v>-0.96896058600000001</v>
      </c>
      <c r="Z7414" s="18">
        <v>2.1848037000000001E-2</v>
      </c>
      <c r="AA7414" s="18">
        <v>5</v>
      </c>
      <c r="AB7414" s="9">
        <v>4.6098105E-2</v>
      </c>
      <c r="AC7414" s="9">
        <v>0.214704693</v>
      </c>
      <c r="AD7414" s="9">
        <v>-1.404379045</v>
      </c>
      <c r="AE7414" s="9">
        <v>-0.21214745700000001</v>
      </c>
      <c r="AF7414" s="9">
        <v>4</v>
      </c>
      <c r="AG7414" s="18">
        <v>4.7470012999999998E-2</v>
      </c>
      <c r="AH7414" s="18">
        <v>0.217876141</v>
      </c>
      <c r="AI7414" s="18">
        <v>-1.991633744</v>
      </c>
      <c r="AJ7414" s="18">
        <v>-0.87149684100000002</v>
      </c>
      <c r="AK7414" s="18">
        <v>5</v>
      </c>
      <c r="AL7414" s="9">
        <v>5.5777669000000002E-2</v>
      </c>
      <c r="AM7414" s="9">
        <v>0.23617296500000001</v>
      </c>
      <c r="AN7414" s="9">
        <v>-1.6606007250000001</v>
      </c>
      <c r="AO7414" s="9">
        <v>-0.34915818100000001</v>
      </c>
      <c r="AP7414" s="9">
        <v>4</v>
      </c>
      <c r="AQ7414" s="17">
        <v>-7.3008604000000005E-2</v>
      </c>
      <c r="AR7414" s="17">
        <v>-0.708331406</v>
      </c>
      <c r="AS7414" s="17">
        <v>-0.37928178899999998</v>
      </c>
      <c r="AT7414" s="17">
        <v>-0.34125462200000001</v>
      </c>
      <c r="AU7414" s="17">
        <v>-0.57601946599999998</v>
      </c>
      <c r="AV7414" s="8">
        <v>-1.414492488</v>
      </c>
      <c r="AW7414" s="8">
        <v>-0.426302075</v>
      </c>
      <c r="AX7414" s="8">
        <v>-1.1133259529999999</v>
      </c>
      <c r="AY7414" s="8">
        <v>-0.41092780200000001</v>
      </c>
      <c r="AZ7414" s="8" t="s">
        <v>90</v>
      </c>
      <c r="BA7414" s="17">
        <v>-0.71452438799999995</v>
      </c>
      <c r="BB7414" s="17">
        <v>-2.2092111110000001</v>
      </c>
      <c r="BC7414" s="17">
        <v>-1.907108188</v>
      </c>
      <c r="BD7414" s="17">
        <v>-1.6425089999999999E-3</v>
      </c>
      <c r="BE7414" s="17">
        <v>-1.7465121749999999</v>
      </c>
      <c r="BF7414" s="8">
        <v>-1.203887701</v>
      </c>
      <c r="BG7414" s="8">
        <v>-1.541052461</v>
      </c>
      <c r="BH7414" s="8">
        <v>-0.88300252000000001</v>
      </c>
      <c r="BI7414" s="8">
        <v>-6.3779301999999996E-2</v>
      </c>
      <c r="BJ7414" s="8" t="s">
        <v>90</v>
      </c>
      <c r="BK7414" s="9" t="s">
        <v>4176</v>
      </c>
      <c r="BL7414" s="9" t="s">
        <v>4176</v>
      </c>
      <c r="BM7414" s="9">
        <v>3092</v>
      </c>
      <c r="BN7414" s="9" t="s">
        <v>4176</v>
      </c>
      <c r="BO7414" s="9" t="s">
        <v>4177</v>
      </c>
      <c r="BP7414" s="9" t="s">
        <v>4178</v>
      </c>
      <c r="BQ7414" s="9">
        <v>18</v>
      </c>
      <c r="BR7414" s="9" t="s">
        <v>22570</v>
      </c>
      <c r="BS7414" s="9" t="s">
        <v>22571</v>
      </c>
      <c r="BT7414" s="9" t="s">
        <v>103</v>
      </c>
      <c r="BU7414" s="9" t="s">
        <v>97</v>
      </c>
    </row>
    <row r="7415" spans="1:73" x14ac:dyDescent="0.2">
      <c r="A7415" s="17">
        <v>-0.105958864092827</v>
      </c>
      <c r="B7415" s="17">
        <v>0.138809815049171</v>
      </c>
      <c r="C7415" s="8">
        <v>-0.61496561765670799</v>
      </c>
      <c r="D7415" s="8">
        <v>0.45578759908676098</v>
      </c>
      <c r="E7415" s="17">
        <v>-1.2439740896225</v>
      </c>
      <c r="F7415" s="17">
        <v>-1.07622253894806</v>
      </c>
      <c r="G7415" s="8">
        <v>-1.96458220481873</v>
      </c>
      <c r="H7415" s="8">
        <v>-1.33001625537872</v>
      </c>
      <c r="K7415" s="18" t="s">
        <v>159</v>
      </c>
      <c r="L7415" s="18" t="s">
        <v>159</v>
      </c>
      <c r="O7415" s="9" t="s">
        <v>159</v>
      </c>
      <c r="P7415" s="9" t="s">
        <v>159</v>
      </c>
      <c r="Q7415" s="11">
        <v>2.7599999999999999E-63</v>
      </c>
      <c r="R7415" s="9">
        <v>229.42</v>
      </c>
      <c r="S7415" s="9">
        <v>14188000000</v>
      </c>
      <c r="T7415" s="8">
        <v>0.99257600000000001</v>
      </c>
      <c r="U7415" s="9">
        <v>229.42</v>
      </c>
      <c r="V7415" s="9">
        <v>-0.17932000000000001</v>
      </c>
      <c r="W7415" s="18">
        <v>3.7141265E-2</v>
      </c>
      <c r="X7415" s="18">
        <v>0.192720692</v>
      </c>
      <c r="Y7415" s="18">
        <v>-1.739378356</v>
      </c>
      <c r="Z7415" s="18">
        <v>-0.74856973299999996</v>
      </c>
      <c r="AA7415" s="18">
        <v>5</v>
      </c>
      <c r="AB7415" s="9">
        <v>3.7433275000000002E-2</v>
      </c>
      <c r="AC7415" s="9">
        <v>0.193476808</v>
      </c>
      <c r="AD7415" s="9">
        <v>-1.5735704779999999</v>
      </c>
      <c r="AE7415" s="9">
        <v>-0.57887454199999999</v>
      </c>
      <c r="AF7415" s="9">
        <v>5</v>
      </c>
      <c r="AG7415" s="18">
        <v>4.7470012999999998E-2</v>
      </c>
      <c r="AH7415" s="18">
        <v>0.217876141</v>
      </c>
      <c r="AI7415" s="18">
        <v>-2.524650657</v>
      </c>
      <c r="AJ7415" s="18">
        <v>-1.4045137539999999</v>
      </c>
      <c r="AK7415" s="18">
        <v>5</v>
      </c>
      <c r="AL7415" s="9">
        <v>4.5111274E-2</v>
      </c>
      <c r="AM7415" s="9">
        <v>0.212394148</v>
      </c>
      <c r="AN7415" s="9">
        <v>-1.8759927970000001</v>
      </c>
      <c r="AO7415" s="9">
        <v>-0.78403971699999997</v>
      </c>
      <c r="AP7415" s="9">
        <v>5</v>
      </c>
      <c r="AQ7415" s="17">
        <v>-0.48369532799999998</v>
      </c>
      <c r="AR7415" s="17">
        <v>-1.397226214</v>
      </c>
      <c r="AS7415" s="17">
        <v>-1.6770130400000001</v>
      </c>
      <c r="AT7415" s="17">
        <v>-0.87764984400000001</v>
      </c>
      <c r="AU7415" s="17">
        <v>-1.6935534480000001</v>
      </c>
      <c r="AV7415" s="8">
        <v>-1.4979738</v>
      </c>
      <c r="AW7415" s="8">
        <v>-0.72103816300000001</v>
      </c>
      <c r="AX7415" s="8">
        <v>-1.1314834359999999</v>
      </c>
      <c r="AY7415" s="8">
        <v>-1.500996709</v>
      </c>
      <c r="AZ7415" s="8">
        <v>-0.74785143099999996</v>
      </c>
      <c r="BA7415" s="17">
        <v>-0.77004188299999998</v>
      </c>
      <c r="BB7415" s="17">
        <v>-2.954111814</v>
      </c>
      <c r="BC7415" s="17">
        <v>-2.9264822009999998</v>
      </c>
      <c r="BD7415" s="17">
        <v>-0.219849452</v>
      </c>
      <c r="BE7415" s="17">
        <v>-2.4765870570000001</v>
      </c>
      <c r="BF7415" s="8">
        <v>-1.393912196</v>
      </c>
      <c r="BG7415" s="8">
        <v>-2.1132287980000002</v>
      </c>
      <c r="BH7415" s="8">
        <v>-0.92556661399999995</v>
      </c>
      <c r="BI7415" s="8">
        <v>-0.90995562100000005</v>
      </c>
      <c r="BJ7415" s="8">
        <v>-0.92958110599999999</v>
      </c>
      <c r="BK7415" s="9" t="s">
        <v>4176</v>
      </c>
      <c r="BL7415" s="9" t="s">
        <v>4176</v>
      </c>
      <c r="BM7415" s="9">
        <v>31662</v>
      </c>
      <c r="BN7415" s="9" t="s">
        <v>4176</v>
      </c>
      <c r="BO7415" s="9" t="s">
        <v>4177</v>
      </c>
      <c r="BP7415" s="9" t="s">
        <v>4178</v>
      </c>
      <c r="BQ7415" s="9">
        <v>19</v>
      </c>
      <c r="BR7415" s="9" t="s">
        <v>17095</v>
      </c>
      <c r="BS7415" s="9" t="s">
        <v>17096</v>
      </c>
      <c r="BT7415" s="9" t="s">
        <v>103</v>
      </c>
      <c r="BU7415" s="9" t="s">
        <v>218</v>
      </c>
    </row>
    <row r="7416" spans="1:73" x14ac:dyDescent="0.2">
      <c r="A7416" s="17">
        <v>-0.70448458194732699</v>
      </c>
      <c r="B7416" s="17">
        <v>1.6900382041931199</v>
      </c>
      <c r="C7416" s="8">
        <v>-2.1804213523864702</v>
      </c>
      <c r="D7416" s="8">
        <v>1.53887271881104</v>
      </c>
      <c r="E7416" s="17">
        <v>-9.4515405595302596E-2</v>
      </c>
      <c r="F7416" s="17">
        <v>0.62317574024200395</v>
      </c>
      <c r="G7416" s="8">
        <v>-0.73005163669586204</v>
      </c>
      <c r="H7416" s="8">
        <v>1.3942247629165601</v>
      </c>
      <c r="L7416" s="18" t="s">
        <v>88</v>
      </c>
      <c r="O7416" s="9" t="s">
        <v>159</v>
      </c>
      <c r="P7416" s="9" t="s">
        <v>88</v>
      </c>
      <c r="Q7416" s="11">
        <v>2.7599999999999999E-63</v>
      </c>
      <c r="R7416" s="9">
        <v>229.42</v>
      </c>
      <c r="S7416" s="9">
        <v>20655000000</v>
      </c>
      <c r="T7416" s="8">
        <v>1</v>
      </c>
      <c r="U7416" s="9">
        <v>186.67</v>
      </c>
      <c r="V7416" s="9">
        <v>0.27688000000000001</v>
      </c>
      <c r="W7416" s="18">
        <v>3.7141265E-2</v>
      </c>
      <c r="X7416" s="18">
        <v>0.192720692</v>
      </c>
      <c r="Y7416" s="18">
        <v>-0.58991971600000004</v>
      </c>
      <c r="Z7416" s="18">
        <v>0.40088890700000002</v>
      </c>
      <c r="AA7416" s="18">
        <v>5</v>
      </c>
      <c r="AB7416" s="9">
        <v>3.7433275000000002E-2</v>
      </c>
      <c r="AC7416" s="9">
        <v>0.193476808</v>
      </c>
      <c r="AD7416" s="9">
        <v>0.125827775</v>
      </c>
      <c r="AE7416" s="9">
        <v>1.1205237109999999</v>
      </c>
      <c r="AF7416" s="9">
        <v>5</v>
      </c>
      <c r="AG7416" s="18">
        <v>4.7470012999999998E-2</v>
      </c>
      <c r="AH7416" s="18">
        <v>0.217876141</v>
      </c>
      <c r="AI7416" s="18">
        <v>-1.2901201019999999</v>
      </c>
      <c r="AJ7416" s="18">
        <v>-0.169983199</v>
      </c>
      <c r="AK7416" s="18">
        <v>5</v>
      </c>
      <c r="AL7416" s="9">
        <v>4.5111274E-2</v>
      </c>
      <c r="AM7416" s="9">
        <v>0.212394148</v>
      </c>
      <c r="AN7416" s="9">
        <v>0.84824817399999997</v>
      </c>
      <c r="AO7416" s="9">
        <v>1.940201254</v>
      </c>
      <c r="AP7416" s="9">
        <v>5</v>
      </c>
      <c r="AQ7416" s="17">
        <v>-0.11439541</v>
      </c>
      <c r="AR7416" s="17">
        <v>0.19175355099999999</v>
      </c>
      <c r="AS7416" s="17">
        <v>-2.0157661E-2</v>
      </c>
      <c r="AT7416" s="17">
        <v>-2.0817140000000001E-2</v>
      </c>
      <c r="AU7416" s="17">
        <v>-0.121092744</v>
      </c>
      <c r="AV7416" s="8">
        <v>0.877349198</v>
      </c>
      <c r="AW7416" s="8">
        <v>0.52960509099999997</v>
      </c>
      <c r="AX7416" s="8">
        <v>1.0244979860000001</v>
      </c>
      <c r="AY7416" s="8">
        <v>-0.16309902100000001</v>
      </c>
      <c r="AZ7416" s="8">
        <v>1.169360161</v>
      </c>
      <c r="BA7416" s="17">
        <v>-0.341050148</v>
      </c>
      <c r="BB7416" s="17">
        <v>-1.0048730370000001</v>
      </c>
      <c r="BC7416" s="17">
        <v>-1.1356797219999999</v>
      </c>
      <c r="BD7416" s="17">
        <v>0.50549334300000004</v>
      </c>
      <c r="BE7416" s="17">
        <v>-0.95977419600000002</v>
      </c>
      <c r="BF7416" s="8">
        <v>0.94206064899999997</v>
      </c>
      <c r="BG7416" s="8">
        <v>0.67798733700000002</v>
      </c>
      <c r="BH7416" s="8">
        <v>1.103728652</v>
      </c>
      <c r="BI7416" s="8">
        <v>0.62376064099999995</v>
      </c>
      <c r="BJ7416" s="8">
        <v>4.6186861989999999</v>
      </c>
      <c r="BK7416" s="9" t="s">
        <v>4176</v>
      </c>
      <c r="BL7416" s="9" t="s">
        <v>4176</v>
      </c>
      <c r="BM7416" s="9">
        <v>3093</v>
      </c>
      <c r="BN7416" s="9" t="s">
        <v>4176</v>
      </c>
      <c r="BO7416" s="9" t="s">
        <v>4177</v>
      </c>
      <c r="BP7416" s="9" t="s">
        <v>4178</v>
      </c>
      <c r="BQ7416" s="9">
        <v>21</v>
      </c>
      <c r="BR7416" s="9" t="s">
        <v>49208</v>
      </c>
      <c r="BS7416" s="9" t="s">
        <v>49209</v>
      </c>
      <c r="BT7416" s="9" t="s">
        <v>103</v>
      </c>
      <c r="BU7416" s="9" t="s">
        <v>97</v>
      </c>
    </row>
    <row r="7417" spans="1:73" x14ac:dyDescent="0.2">
      <c r="A7417" s="17">
        <v>-0.42364010214805597</v>
      </c>
      <c r="B7417" s="17">
        <v>2.1237771511077899</v>
      </c>
      <c r="C7417" s="8">
        <v>-0.74987149238586404</v>
      </c>
      <c r="D7417" s="8">
        <v>0.72203582525253296</v>
      </c>
      <c r="E7417" s="17">
        <v>-0.58961701393127397</v>
      </c>
      <c r="F7417" s="17">
        <v>-0.13046588003635401</v>
      </c>
      <c r="G7417" s="8">
        <v>-1.10553526878357</v>
      </c>
      <c r="H7417" s="8">
        <v>-0.34739521145820601</v>
      </c>
      <c r="K7417" s="18" t="s">
        <v>159</v>
      </c>
      <c r="O7417" s="9" t="s">
        <v>159</v>
      </c>
      <c r="Q7417" s="9">
        <v>9.41565E-4</v>
      </c>
      <c r="R7417" s="9">
        <v>76.325999999999993</v>
      </c>
      <c r="S7417" s="9">
        <v>2944100000</v>
      </c>
      <c r="T7417" s="8">
        <v>0.98705900000000002</v>
      </c>
      <c r="U7417" s="9">
        <v>49.31</v>
      </c>
      <c r="V7417" s="9">
        <v>6.7666000000000004E-2</v>
      </c>
      <c r="W7417" s="18">
        <v>3.7141265E-2</v>
      </c>
      <c r="X7417" s="18">
        <v>0.192720692</v>
      </c>
      <c r="Y7417" s="18">
        <v>-1.085021303</v>
      </c>
      <c r="Z7417" s="18">
        <v>-9.4212679999999993E-2</v>
      </c>
      <c r="AA7417" s="18">
        <v>5</v>
      </c>
      <c r="AB7417" s="9">
        <v>3.7433275000000002E-2</v>
      </c>
      <c r="AC7417" s="9">
        <v>0.193476808</v>
      </c>
      <c r="AD7417" s="9">
        <v>-0.62781384200000001</v>
      </c>
      <c r="AE7417" s="9">
        <v>0.36688209399999999</v>
      </c>
      <c r="AF7417" s="9">
        <v>5</v>
      </c>
      <c r="AG7417" s="18">
        <v>4.7470012999999998E-2</v>
      </c>
      <c r="AH7417" s="18">
        <v>0.217876141</v>
      </c>
      <c r="AI7417" s="18">
        <v>-1.6656037130000001</v>
      </c>
      <c r="AJ7417" s="18">
        <v>-0.54546680999999997</v>
      </c>
      <c r="AK7417" s="18">
        <v>5</v>
      </c>
      <c r="AL7417" s="9">
        <v>4.5111274E-2</v>
      </c>
      <c r="AM7417" s="9">
        <v>0.212394148</v>
      </c>
      <c r="AN7417" s="9">
        <v>-0.89337175999999996</v>
      </c>
      <c r="AO7417" s="9">
        <v>0.19858132000000001</v>
      </c>
      <c r="AP7417" s="9">
        <v>5</v>
      </c>
      <c r="AQ7417" s="17">
        <v>-0.61783802499999996</v>
      </c>
      <c r="AR7417" s="17">
        <v>-0.42837962499999999</v>
      </c>
      <c r="AS7417" s="17">
        <v>-0.46128058399999999</v>
      </c>
      <c r="AT7417" s="17">
        <v>-0.324379951</v>
      </c>
      <c r="AU7417" s="17">
        <v>-0.85632300400000005</v>
      </c>
      <c r="AV7417" s="8">
        <v>-6.8824260999999998E-2</v>
      </c>
      <c r="AW7417" s="8">
        <v>-0.248176277</v>
      </c>
      <c r="AX7417" s="8">
        <v>-7.1364797999999993E-2</v>
      </c>
      <c r="AY7417" s="8">
        <v>-0.30388823199999998</v>
      </c>
      <c r="AZ7417" s="8">
        <v>0.122252956</v>
      </c>
      <c r="BA7417" s="17">
        <v>-0.40404200600000001</v>
      </c>
      <c r="BB7417" s="17">
        <v>-1.8107572789999999</v>
      </c>
      <c r="BC7417" s="17">
        <v>-1.6554447409999999</v>
      </c>
      <c r="BD7417" s="17">
        <v>0.29158076599999999</v>
      </c>
      <c r="BE7417" s="17">
        <v>-1.307189465</v>
      </c>
      <c r="BF7417" s="8">
        <v>0.174658909</v>
      </c>
      <c r="BG7417" s="8">
        <v>-1.4197081330000001</v>
      </c>
      <c r="BH7417" s="8">
        <v>-5.2017809999999999E-3</v>
      </c>
      <c r="BI7417" s="8">
        <v>0.54551047100000005</v>
      </c>
      <c r="BJ7417" s="8">
        <v>-0.43175473800000003</v>
      </c>
      <c r="BK7417" s="9" t="s">
        <v>4176</v>
      </c>
      <c r="BL7417" s="9" t="s">
        <v>4176</v>
      </c>
      <c r="BM7417" s="9">
        <v>31657</v>
      </c>
      <c r="BN7417" s="9" t="s">
        <v>4176</v>
      </c>
      <c r="BO7417" s="9" t="s">
        <v>4177</v>
      </c>
      <c r="BP7417" s="9" t="s">
        <v>4178</v>
      </c>
      <c r="BQ7417" s="9">
        <v>37</v>
      </c>
      <c r="BR7417" s="9" t="s">
        <v>4179</v>
      </c>
      <c r="BS7417" s="9" t="s">
        <v>4180</v>
      </c>
      <c r="BT7417" s="9">
        <v>2</v>
      </c>
      <c r="BU7417" s="9" t="s">
        <v>218</v>
      </c>
    </row>
    <row r="7418" spans="1:73" x14ac:dyDescent="0.2">
      <c r="A7418" s="17">
        <v>-0.46513202786445601</v>
      </c>
      <c r="B7418" s="17">
        <v>2.6514756679534899</v>
      </c>
      <c r="C7418" s="8">
        <v>-0.60893148183822599</v>
      </c>
      <c r="D7418" s="8">
        <v>0.54658162593841597</v>
      </c>
      <c r="E7418" s="17">
        <v>-0.66070032119750999</v>
      </c>
      <c r="F7418" s="17">
        <v>-0.16174428164959001</v>
      </c>
      <c r="G7418" s="8">
        <v>-1.02769243717194</v>
      </c>
      <c r="H7418" s="8">
        <v>-0.40487927198410001</v>
      </c>
      <c r="K7418" s="18" t="s">
        <v>159</v>
      </c>
      <c r="O7418" s="9" t="s">
        <v>159</v>
      </c>
      <c r="Q7418" s="9">
        <v>9.41565E-4</v>
      </c>
      <c r="R7418" s="9">
        <v>76.325999999999993</v>
      </c>
      <c r="S7418" s="9">
        <v>1709200000</v>
      </c>
      <c r="T7418" s="8">
        <v>0.95212200000000002</v>
      </c>
      <c r="U7418" s="9">
        <v>76.325999999999993</v>
      </c>
      <c r="V7418" s="9">
        <v>-0.14731</v>
      </c>
      <c r="W7418" s="18">
        <v>3.7141265E-2</v>
      </c>
      <c r="X7418" s="18">
        <v>0.192720692</v>
      </c>
      <c r="Y7418" s="18">
        <v>-1.1561046589999999</v>
      </c>
      <c r="Z7418" s="18">
        <v>-0.16529603600000001</v>
      </c>
      <c r="AA7418" s="18">
        <v>5</v>
      </c>
      <c r="AB7418" s="9">
        <v>3.7433275000000002E-2</v>
      </c>
      <c r="AC7418" s="9">
        <v>0.193476808</v>
      </c>
      <c r="AD7418" s="9">
        <v>-0.65909225199999999</v>
      </c>
      <c r="AE7418" s="9">
        <v>0.33560368299999999</v>
      </c>
      <c r="AF7418" s="9">
        <v>5</v>
      </c>
      <c r="AG7418" s="18">
        <v>4.7470012999999998E-2</v>
      </c>
      <c r="AH7418" s="18">
        <v>0.217876141</v>
      </c>
      <c r="AI7418" s="18">
        <v>-1.5877608809999999</v>
      </c>
      <c r="AJ7418" s="18">
        <v>-0.467623978</v>
      </c>
      <c r="AK7418" s="18">
        <v>5</v>
      </c>
      <c r="AL7418" s="9">
        <v>4.5111274E-2</v>
      </c>
      <c r="AM7418" s="9">
        <v>0.212394148</v>
      </c>
      <c r="AN7418" s="9">
        <v>-0.95085580199999997</v>
      </c>
      <c r="AO7418" s="9">
        <v>0.14109727799999999</v>
      </c>
      <c r="AP7418" s="9">
        <v>5</v>
      </c>
      <c r="AQ7418" s="17">
        <v>-0.61783802499999996</v>
      </c>
      <c r="AR7418" s="17">
        <v>-0.68780100300000002</v>
      </c>
      <c r="AS7418" s="17">
        <v>-0.57565105000000005</v>
      </c>
      <c r="AT7418" s="17">
        <v>-0.324379951</v>
      </c>
      <c r="AU7418" s="17">
        <v>-0.85632300400000005</v>
      </c>
      <c r="AV7418" s="8">
        <v>-0.20932795100000001</v>
      </c>
      <c r="AW7418" s="8">
        <v>-0.258080274</v>
      </c>
      <c r="AX7418" s="8">
        <v>-0.12651026200000001</v>
      </c>
      <c r="AY7418" s="8">
        <v>-0.219508484</v>
      </c>
      <c r="AZ7418" s="8">
        <v>7.7094086000000006E-2</v>
      </c>
      <c r="BA7418" s="17">
        <v>-0.40404200600000001</v>
      </c>
      <c r="BB7418" s="17">
        <v>-1.6511849160000001</v>
      </c>
      <c r="BC7418" s="17">
        <v>-1.635244846</v>
      </c>
      <c r="BD7418" s="17">
        <v>0.51606345200000003</v>
      </c>
      <c r="BE7418" s="17">
        <v>-1.307189465</v>
      </c>
      <c r="BF7418" s="8">
        <v>0.21673505000000001</v>
      </c>
      <c r="BG7418" s="8">
        <v>-1.4552748200000001</v>
      </c>
      <c r="BH7418" s="8">
        <v>-3.7205110999999999E-2</v>
      </c>
      <c r="BI7418" s="8">
        <v>0.33005493899999999</v>
      </c>
      <c r="BJ7418" s="8">
        <v>-0.49125036599999999</v>
      </c>
      <c r="BK7418" s="9" t="s">
        <v>4176</v>
      </c>
      <c r="BL7418" s="9" t="s">
        <v>4176</v>
      </c>
      <c r="BM7418" s="9">
        <v>31658</v>
      </c>
      <c r="BN7418" s="9" t="s">
        <v>4176</v>
      </c>
      <c r="BO7418" s="9" t="s">
        <v>4177</v>
      </c>
      <c r="BP7418" s="9" t="s">
        <v>4178</v>
      </c>
      <c r="BQ7418" s="9">
        <v>38</v>
      </c>
      <c r="BR7418" s="9" t="s">
        <v>5767</v>
      </c>
      <c r="BS7418" s="9" t="s">
        <v>5768</v>
      </c>
      <c r="BT7418" s="9">
        <v>2</v>
      </c>
      <c r="BU7418" s="9" t="s">
        <v>218</v>
      </c>
    </row>
    <row r="7419" spans="1:73" x14ac:dyDescent="0.2">
      <c r="A7419" s="17">
        <v>-0.162564978003502</v>
      </c>
      <c r="B7419" s="17">
        <v>0.22538588941097301</v>
      </c>
      <c r="C7419" s="8">
        <v>-0.85971832275390603</v>
      </c>
      <c r="D7419" s="8">
        <v>0.86245262622833296</v>
      </c>
      <c r="E7419" s="17">
        <v>-0.423413395881653</v>
      </c>
      <c r="F7419" s="17">
        <v>-0.21158856153488201</v>
      </c>
      <c r="G7419" s="8">
        <v>-1.6932067871093801</v>
      </c>
      <c r="H7419" s="8">
        <v>-0.82623076438903797</v>
      </c>
      <c r="O7419" s="9" t="s">
        <v>159</v>
      </c>
      <c r="P7419" s="9" t="s">
        <v>159</v>
      </c>
      <c r="Q7419" s="9">
        <v>1.74887E-3</v>
      </c>
      <c r="R7419" s="9">
        <v>79.147999999999996</v>
      </c>
      <c r="S7419" s="9">
        <v>2692600000</v>
      </c>
      <c r="T7419" s="8">
        <v>0.99541800000000003</v>
      </c>
      <c r="U7419" s="9">
        <v>76.572000000000003</v>
      </c>
      <c r="V7419" s="9">
        <v>0.12841</v>
      </c>
      <c r="W7419" s="18">
        <v>3.7141265E-2</v>
      </c>
      <c r="X7419" s="18">
        <v>0.192720692</v>
      </c>
      <c r="Y7419" s="18">
        <v>-0.91881771499999998</v>
      </c>
      <c r="Z7419" s="18">
        <v>7.1990908000000006E-2</v>
      </c>
      <c r="AA7419" s="18">
        <v>5</v>
      </c>
      <c r="AB7419" s="9">
        <v>3.7433275000000002E-2</v>
      </c>
      <c r="AC7419" s="9">
        <v>0.193476808</v>
      </c>
      <c r="AD7419" s="9">
        <v>-0.70893652900000004</v>
      </c>
      <c r="AE7419" s="9">
        <v>0.28575940700000002</v>
      </c>
      <c r="AF7419" s="9">
        <v>5</v>
      </c>
      <c r="AG7419" s="18">
        <v>4.7470012999999998E-2</v>
      </c>
      <c r="AH7419" s="18">
        <v>0.217876141</v>
      </c>
      <c r="AI7419" s="18">
        <v>-2.2532751900000001</v>
      </c>
      <c r="AJ7419" s="18">
        <v>-1.133138287</v>
      </c>
      <c r="AK7419" s="18">
        <v>5</v>
      </c>
      <c r="AL7419" s="9">
        <v>4.5111274E-2</v>
      </c>
      <c r="AM7419" s="9">
        <v>0.212394148</v>
      </c>
      <c r="AN7419" s="9">
        <v>-1.3722073269999999</v>
      </c>
      <c r="AO7419" s="9">
        <v>-0.28025424700000001</v>
      </c>
      <c r="AP7419" s="9">
        <v>5</v>
      </c>
      <c r="AQ7419" s="17">
        <v>0.75072455400000004</v>
      </c>
      <c r="AR7419" s="17">
        <v>-0.63896626199999995</v>
      </c>
      <c r="AS7419" s="17">
        <v>-0.68445056699999995</v>
      </c>
      <c r="AT7419" s="17">
        <v>-0.48335194599999998</v>
      </c>
      <c r="AU7419" s="17">
        <v>-0.75817537300000004</v>
      </c>
      <c r="AV7419" s="8">
        <v>-0.12651880099999999</v>
      </c>
      <c r="AW7419" s="8">
        <v>-0.35773077599999997</v>
      </c>
      <c r="AX7419" s="8">
        <v>2.0574777999999998E-2</v>
      </c>
      <c r="AY7419" s="8">
        <v>-0.422354281</v>
      </c>
      <c r="AZ7419" s="8">
        <v>-0.11536560999999999</v>
      </c>
      <c r="BA7419" s="17">
        <v>-1.0473670960000001</v>
      </c>
      <c r="BB7419" s="17">
        <v>-2.3862552639999999</v>
      </c>
      <c r="BC7419" s="17">
        <v>-2.2928745749999999</v>
      </c>
      <c r="BD7419" s="17">
        <v>-0.28748148699999998</v>
      </c>
      <c r="BE7419" s="17">
        <v>-1.9237815140000001</v>
      </c>
      <c r="BF7419" s="8">
        <v>-0.51522994</v>
      </c>
      <c r="BG7419" s="8">
        <v>-1.966916442</v>
      </c>
      <c r="BH7419" s="8">
        <v>-0.298552543</v>
      </c>
      <c r="BI7419" s="8">
        <v>-7.7885486000000004E-2</v>
      </c>
      <c r="BJ7419" s="8">
        <v>-0.78058403700000001</v>
      </c>
      <c r="BK7419" s="9" t="s">
        <v>4176</v>
      </c>
      <c r="BL7419" s="9" t="s">
        <v>4176</v>
      </c>
      <c r="BM7419" s="9">
        <v>31659</v>
      </c>
      <c r="BN7419" s="9" t="s">
        <v>4176</v>
      </c>
      <c r="BO7419" s="9" t="s">
        <v>4177</v>
      </c>
      <c r="BP7419" s="9" t="s">
        <v>4178</v>
      </c>
      <c r="BQ7419" s="9">
        <v>39</v>
      </c>
      <c r="BR7419" s="9" t="s">
        <v>44613</v>
      </c>
      <c r="BS7419" s="9" t="s">
        <v>44614</v>
      </c>
      <c r="BT7419" s="9" t="s">
        <v>103</v>
      </c>
      <c r="BU7419" s="9" t="s">
        <v>218</v>
      </c>
    </row>
    <row r="7420" spans="1:73" x14ac:dyDescent="0.2">
      <c r="A7420" s="17">
        <v>-0.61470603942871105</v>
      </c>
      <c r="B7420" s="17">
        <v>1.4590003490448</v>
      </c>
      <c r="C7420" s="8">
        <v>-1.09113216400146</v>
      </c>
      <c r="D7420" s="8">
        <v>1.1101176738739</v>
      </c>
      <c r="E7420" s="17">
        <v>-2.23577786237001E-2</v>
      </c>
      <c r="F7420" s="17">
        <v>0.61011552810668901</v>
      </c>
      <c r="G7420" s="8">
        <v>-0.49789926409721402</v>
      </c>
      <c r="H7420" s="8">
        <v>0.58282858133315996</v>
      </c>
      <c r="L7420" s="18" t="s">
        <v>88</v>
      </c>
      <c r="P7420" s="9" t="s">
        <v>88</v>
      </c>
      <c r="Q7420" s="11">
        <v>2.3200000000000001E-49</v>
      </c>
      <c r="R7420" s="9">
        <v>233.78</v>
      </c>
      <c r="S7420" s="9">
        <v>6110100000</v>
      </c>
      <c r="T7420" s="8">
        <v>1</v>
      </c>
      <c r="U7420" s="9">
        <v>195.28</v>
      </c>
      <c r="V7420" s="9">
        <v>-0.16567999999999999</v>
      </c>
      <c r="W7420" s="18">
        <v>3.7141265E-2</v>
      </c>
      <c r="X7420" s="18">
        <v>0.192720692</v>
      </c>
      <c r="Y7420" s="18">
        <v>-0.51776208999999995</v>
      </c>
      <c r="Z7420" s="18">
        <v>0.47304653299999999</v>
      </c>
      <c r="AA7420" s="18">
        <v>5</v>
      </c>
      <c r="AB7420" s="9">
        <v>3.7433275000000002E-2</v>
      </c>
      <c r="AC7420" s="9">
        <v>0.193476808</v>
      </c>
      <c r="AD7420" s="9">
        <v>0.11276755199999999</v>
      </c>
      <c r="AE7420" s="9">
        <v>1.1074634880000001</v>
      </c>
      <c r="AF7420" s="9">
        <v>5</v>
      </c>
      <c r="AG7420" s="18">
        <v>4.7470012999999998E-2</v>
      </c>
      <c r="AH7420" s="18">
        <v>0.217876141</v>
      </c>
      <c r="AI7420" s="18">
        <v>-1.0579677059999999</v>
      </c>
      <c r="AJ7420" s="18">
        <v>6.2169197000000002E-2</v>
      </c>
      <c r="AK7420" s="18">
        <v>5</v>
      </c>
      <c r="AL7420" s="9">
        <v>4.5111274E-2</v>
      </c>
      <c r="AM7420" s="9">
        <v>0.212394148</v>
      </c>
      <c r="AN7420" s="9">
        <v>3.6852017000000001E-2</v>
      </c>
      <c r="AO7420" s="9">
        <v>1.1288050970000001</v>
      </c>
      <c r="AP7420" s="9">
        <v>5</v>
      </c>
      <c r="AQ7420" s="17">
        <v>0.684146225</v>
      </c>
      <c r="AR7420" s="17">
        <v>0.30556333099999999</v>
      </c>
      <c r="AS7420" s="17">
        <v>-0.57754945800000002</v>
      </c>
      <c r="AT7420" s="17">
        <v>-0.25304412799999998</v>
      </c>
      <c r="AU7420" s="17">
        <v>0.13561551299999999</v>
      </c>
      <c r="AV7420" s="8">
        <v>0.72155243199999997</v>
      </c>
      <c r="AW7420" s="8">
        <v>0.55404591599999997</v>
      </c>
      <c r="AX7420" s="8">
        <v>0.68675375000000005</v>
      </c>
      <c r="AY7420" s="8">
        <v>0.391841561</v>
      </c>
      <c r="AZ7420" s="8">
        <v>1.014068127</v>
      </c>
      <c r="BA7420" s="17">
        <v>0.64696478800000001</v>
      </c>
      <c r="BB7420" s="17">
        <v>-0.83837556800000002</v>
      </c>
      <c r="BC7420" s="17">
        <v>-1.6429526809999999</v>
      </c>
      <c r="BD7420" s="17">
        <v>0.59376108599999999</v>
      </c>
      <c r="BE7420" s="17">
        <v>-0.48966294500000002</v>
      </c>
      <c r="BF7420" s="8">
        <v>1.015541673</v>
      </c>
      <c r="BG7420" s="8">
        <v>-0.47182670199999999</v>
      </c>
      <c r="BH7420" s="8">
        <v>1.119928241</v>
      </c>
      <c r="BI7420" s="8">
        <v>1.2970207929999999</v>
      </c>
      <c r="BJ7420" s="8">
        <v>0.76473122800000004</v>
      </c>
      <c r="BK7420" s="9" t="s">
        <v>4176</v>
      </c>
      <c r="BL7420" s="9" t="s">
        <v>4176</v>
      </c>
      <c r="BM7420" s="9">
        <v>3087</v>
      </c>
      <c r="BN7420" s="9" t="s">
        <v>4176</v>
      </c>
      <c r="BO7420" s="9" t="s">
        <v>4177</v>
      </c>
      <c r="BP7420" s="9" t="s">
        <v>4178</v>
      </c>
      <c r="BQ7420" s="9">
        <v>58</v>
      </c>
      <c r="BR7420" s="9" t="s">
        <v>49044</v>
      </c>
      <c r="BS7420" s="9" t="s">
        <v>49045</v>
      </c>
      <c r="BT7420" s="9">
        <v>1</v>
      </c>
      <c r="BU7420" s="9" t="s">
        <v>97</v>
      </c>
    </row>
    <row r="7421" spans="1:73" x14ac:dyDescent="0.2">
      <c r="A7421" s="17">
        <v>0.12999126315116899</v>
      </c>
      <c r="B7421" s="17">
        <v>0.27061375975608798</v>
      </c>
      <c r="C7421" s="8">
        <v>-0.61209267377853405</v>
      </c>
      <c r="D7421" s="8">
        <v>0.56199842691421498</v>
      </c>
      <c r="E7421" s="17">
        <v>-0.82086712121963501</v>
      </c>
      <c r="F7421" s="17">
        <v>-0.879683017730713</v>
      </c>
      <c r="G7421" s="8">
        <v>-1.15874111652374</v>
      </c>
      <c r="H7421" s="8">
        <v>-0.53206729888916005</v>
      </c>
      <c r="K7421" s="18" t="s">
        <v>159</v>
      </c>
      <c r="L7421" s="18" t="s">
        <v>159</v>
      </c>
      <c r="O7421" s="9" t="s">
        <v>159</v>
      </c>
      <c r="Q7421" s="11">
        <v>5.5500000000000001E-5</v>
      </c>
      <c r="R7421" s="9">
        <v>125.7</v>
      </c>
      <c r="S7421" s="9">
        <v>384420000</v>
      </c>
      <c r="T7421" s="8">
        <v>0.98829</v>
      </c>
      <c r="U7421" s="9">
        <v>82.831000000000003</v>
      </c>
      <c r="V7421" s="9">
        <v>2.0754000000000001</v>
      </c>
      <c r="W7421" s="18">
        <v>3.7141265E-2</v>
      </c>
      <c r="X7421" s="18">
        <v>0.192720692</v>
      </c>
      <c r="Y7421" s="18">
        <v>-1.316271414</v>
      </c>
      <c r="Z7421" s="18">
        <v>-0.32546279099999997</v>
      </c>
      <c r="AA7421" s="18">
        <v>5</v>
      </c>
      <c r="AB7421" s="9">
        <v>3.7433275000000002E-2</v>
      </c>
      <c r="AC7421" s="9">
        <v>0.193476808</v>
      </c>
      <c r="AD7421" s="9">
        <v>-1.3770310050000001</v>
      </c>
      <c r="AE7421" s="9">
        <v>-0.38233506900000003</v>
      </c>
      <c r="AF7421" s="9">
        <v>5</v>
      </c>
      <c r="AG7421" s="18">
        <v>4.7470012999999998E-2</v>
      </c>
      <c r="AH7421" s="18">
        <v>0.217876141</v>
      </c>
      <c r="AI7421" s="18">
        <v>-1.7188095459999999</v>
      </c>
      <c r="AJ7421" s="18">
        <v>-0.598672643</v>
      </c>
      <c r="AK7421" s="18">
        <v>5</v>
      </c>
      <c r="AL7421" s="9">
        <v>4.5111274E-2</v>
      </c>
      <c r="AM7421" s="9">
        <v>0.212394148</v>
      </c>
      <c r="AN7421" s="9">
        <v>-1.0780438370000001</v>
      </c>
      <c r="AO7421" s="9">
        <v>1.3909243E-2</v>
      </c>
      <c r="AP7421" s="9">
        <v>5</v>
      </c>
      <c r="AQ7421" s="17">
        <v>-0.69000106999999999</v>
      </c>
      <c r="AR7421" s="17">
        <v>-0.957376063</v>
      </c>
      <c r="AS7421" s="17">
        <v>-0.88711828000000004</v>
      </c>
      <c r="AT7421" s="17">
        <v>-0.41582953900000003</v>
      </c>
      <c r="AU7421" s="17">
        <v>-0.95390498599999995</v>
      </c>
      <c r="AV7421" s="8">
        <v>-0.48167341899999999</v>
      </c>
      <c r="AW7421" s="8">
        <v>-1.3077766900000001</v>
      </c>
      <c r="AX7421" s="8">
        <v>-1.208644271</v>
      </c>
      <c r="AY7421" s="8">
        <v>-1.0328580140000001</v>
      </c>
      <c r="AZ7421" s="8">
        <v>-0.52323389099999995</v>
      </c>
      <c r="BA7421" s="17">
        <v>-0.28662881299999998</v>
      </c>
      <c r="BB7421" s="17">
        <v>-1.699784279</v>
      </c>
      <c r="BC7421" s="17">
        <v>-1.88424623</v>
      </c>
      <c r="BD7421" s="17">
        <v>4.9694400000000003E-4</v>
      </c>
      <c r="BE7421" s="17">
        <v>-1.2919999360000001</v>
      </c>
      <c r="BF7421" s="8">
        <v>0.11467899400000001</v>
      </c>
      <c r="BG7421" s="8">
        <v>-1.816399455</v>
      </c>
      <c r="BH7421" s="8">
        <v>-0.18236577500000001</v>
      </c>
      <c r="BI7421" s="8">
        <v>0.102351241</v>
      </c>
      <c r="BJ7421" s="8">
        <v>-0.31996396199999999</v>
      </c>
      <c r="BK7421" s="9" t="s">
        <v>4176</v>
      </c>
      <c r="BL7421" s="9" t="s">
        <v>4176</v>
      </c>
      <c r="BM7421" s="9">
        <v>3088</v>
      </c>
      <c r="BN7421" s="9" t="s">
        <v>4176</v>
      </c>
      <c r="BO7421" s="9" t="s">
        <v>4177</v>
      </c>
      <c r="BP7421" s="9" t="s">
        <v>4178</v>
      </c>
      <c r="BQ7421" s="9">
        <v>61</v>
      </c>
      <c r="BR7421" s="9" t="s">
        <v>15111</v>
      </c>
      <c r="BS7421" s="9" t="s">
        <v>15112</v>
      </c>
      <c r="BT7421" s="9">
        <v>1</v>
      </c>
      <c r="BU7421" s="9" t="s">
        <v>97</v>
      </c>
    </row>
    <row r="7422" spans="1:73" x14ac:dyDescent="0.2">
      <c r="A7422" s="17">
        <v>-0.235280156135559</v>
      </c>
      <c r="B7422" s="17">
        <v>0.39054676890373202</v>
      </c>
      <c r="C7422" s="8">
        <v>-0.97673022747039795</v>
      </c>
      <c r="D7422" s="8">
        <v>1.25169837474823</v>
      </c>
      <c r="E7422" s="17">
        <v>-0.24562731385230999</v>
      </c>
      <c r="F7422" s="17">
        <v>3.2584685832261998E-2</v>
      </c>
      <c r="G7422" s="8">
        <v>-1.1161974668502801</v>
      </c>
      <c r="H7422" s="8">
        <v>-0.14096537232399001</v>
      </c>
      <c r="O7422" s="9" t="s">
        <v>159</v>
      </c>
      <c r="Q7422" s="11">
        <v>2.7800000000000001E-8</v>
      </c>
      <c r="R7422" s="9">
        <v>132.31</v>
      </c>
      <c r="S7422" s="9">
        <v>3920700000</v>
      </c>
      <c r="T7422" s="8">
        <v>1</v>
      </c>
      <c r="U7422" s="9">
        <v>88.224000000000004</v>
      </c>
      <c r="V7422" s="9">
        <v>-0.11391</v>
      </c>
      <c r="W7422" s="18">
        <v>3.7141265E-2</v>
      </c>
      <c r="X7422" s="18">
        <v>0.192720692</v>
      </c>
      <c r="Y7422" s="18">
        <v>-0.74103162300000003</v>
      </c>
      <c r="Z7422" s="18">
        <v>0.249777</v>
      </c>
      <c r="AA7422" s="18">
        <v>5</v>
      </c>
      <c r="AB7422" s="9">
        <v>3.7433275000000002E-2</v>
      </c>
      <c r="AC7422" s="9">
        <v>0.193476808</v>
      </c>
      <c r="AD7422" s="9">
        <v>-0.46476328300000003</v>
      </c>
      <c r="AE7422" s="9">
        <v>0.52993265199999995</v>
      </c>
      <c r="AF7422" s="9">
        <v>5</v>
      </c>
      <c r="AG7422" s="18">
        <v>4.7470012999999998E-2</v>
      </c>
      <c r="AH7422" s="18">
        <v>0.217876141</v>
      </c>
      <c r="AI7422" s="18">
        <v>-1.676265908</v>
      </c>
      <c r="AJ7422" s="18">
        <v>-0.55612900499999995</v>
      </c>
      <c r="AK7422" s="18">
        <v>5</v>
      </c>
      <c r="AL7422" s="9">
        <v>4.5111274E-2</v>
      </c>
      <c r="AM7422" s="9">
        <v>0.212394148</v>
      </c>
      <c r="AN7422" s="9">
        <v>-0.68694191599999999</v>
      </c>
      <c r="AO7422" s="9">
        <v>0.40501116399999998</v>
      </c>
      <c r="AP7422" s="9">
        <v>5</v>
      </c>
      <c r="AQ7422" s="17">
        <v>0.231761575</v>
      </c>
      <c r="AR7422" s="17">
        <v>-8.0748661999999999E-2</v>
      </c>
      <c r="AS7422" s="17">
        <v>-7.7495083000000006E-2</v>
      </c>
      <c r="AT7422" s="17">
        <v>-0.79404479299999997</v>
      </c>
      <c r="AU7422" s="17">
        <v>-0.158804432</v>
      </c>
      <c r="AV7422" s="8">
        <v>0.50674039100000001</v>
      </c>
      <c r="AW7422" s="8">
        <v>0.106789753</v>
      </c>
      <c r="AX7422" s="8">
        <v>0.39208415200000002</v>
      </c>
      <c r="AY7422" s="8">
        <v>-2.1025749E-2</v>
      </c>
      <c r="AZ7422" s="8">
        <v>-0.68751919299999997</v>
      </c>
      <c r="BA7422" s="17">
        <v>-0.19695441399999999</v>
      </c>
      <c r="BB7422" s="17">
        <v>-1.6412492990000001</v>
      </c>
      <c r="BC7422" s="17">
        <v>-1.4167526960000001</v>
      </c>
      <c r="BD7422" s="17">
        <v>-0.46010190200000001</v>
      </c>
      <c r="BE7422" s="17">
        <v>-1.2261655330000001</v>
      </c>
      <c r="BF7422" s="8">
        <v>0.39187327</v>
      </c>
      <c r="BG7422" s="8">
        <v>-1.260527492</v>
      </c>
      <c r="BH7422" s="8">
        <v>0.37265533200000001</v>
      </c>
      <c r="BI7422" s="8">
        <v>0.591510117</v>
      </c>
      <c r="BJ7422" s="8">
        <v>-0.15308406899999999</v>
      </c>
      <c r="BK7422" s="9" t="s">
        <v>4176</v>
      </c>
      <c r="BL7422" s="9" t="s">
        <v>4176</v>
      </c>
      <c r="BM7422" s="9">
        <v>3089</v>
      </c>
      <c r="BN7422" s="9" t="s">
        <v>4176</v>
      </c>
      <c r="BO7422" s="9" t="s">
        <v>4177</v>
      </c>
      <c r="BP7422" s="9" t="s">
        <v>4178</v>
      </c>
      <c r="BQ7422" s="9">
        <v>66</v>
      </c>
      <c r="BR7422" s="9" t="s">
        <v>46278</v>
      </c>
      <c r="BS7422" s="9" t="s">
        <v>18457</v>
      </c>
      <c r="BT7422" s="9" t="s">
        <v>103</v>
      </c>
      <c r="BU7422" s="9" t="s">
        <v>97</v>
      </c>
    </row>
    <row r="7423" spans="1:73" x14ac:dyDescent="0.2">
      <c r="A7423" s="17">
        <v>-0.269958585500717</v>
      </c>
      <c r="B7423" s="17">
        <v>1.1880918741226201</v>
      </c>
      <c r="C7423" s="8">
        <v>-0.8277587890625</v>
      </c>
      <c r="D7423" s="8">
        <v>0.83212399482727095</v>
      </c>
      <c r="E7423" s="17">
        <v>-0.87990522384643599</v>
      </c>
      <c r="F7423" s="17">
        <v>-0.56201446056366</v>
      </c>
      <c r="G7423" s="8">
        <v>-1.9934450387954701</v>
      </c>
      <c r="H7423" s="8">
        <v>-1.1551266908645601</v>
      </c>
      <c r="K7423" s="18" t="s">
        <v>159</v>
      </c>
      <c r="L7423" s="18" t="s">
        <v>159</v>
      </c>
      <c r="O7423" s="9" t="s">
        <v>159</v>
      </c>
      <c r="P7423" s="9" t="s">
        <v>159</v>
      </c>
      <c r="Q7423" s="11">
        <v>5.9800000000000004E-22</v>
      </c>
      <c r="R7423" s="9">
        <v>190.24</v>
      </c>
      <c r="S7423" s="9">
        <v>16391000000</v>
      </c>
      <c r="T7423" s="8">
        <v>1</v>
      </c>
      <c r="U7423" s="9">
        <v>88.224000000000004</v>
      </c>
      <c r="V7423" s="9">
        <v>-0.11391</v>
      </c>
      <c r="W7423" s="18">
        <v>3.7141265E-2</v>
      </c>
      <c r="X7423" s="18">
        <v>0.192720692</v>
      </c>
      <c r="Y7423" s="18">
        <v>-1.3753095259999999</v>
      </c>
      <c r="Z7423" s="18">
        <v>-0.384500903</v>
      </c>
      <c r="AA7423" s="18">
        <v>5</v>
      </c>
      <c r="AB7423" s="9">
        <v>3.7433275000000002E-2</v>
      </c>
      <c r="AC7423" s="9">
        <v>0.193476808</v>
      </c>
      <c r="AD7423" s="9">
        <v>-1.0593624450000001</v>
      </c>
      <c r="AE7423" s="9">
        <v>-6.4666509999999996E-2</v>
      </c>
      <c r="AF7423" s="9">
        <v>5</v>
      </c>
      <c r="AG7423" s="18">
        <v>4.7470012999999998E-2</v>
      </c>
      <c r="AH7423" s="18">
        <v>0.217876141</v>
      </c>
      <c r="AI7423" s="18">
        <v>-2.5535134890000002</v>
      </c>
      <c r="AJ7423" s="18">
        <v>-1.4333765860000001</v>
      </c>
      <c r="AK7423" s="18">
        <v>5</v>
      </c>
      <c r="AL7423" s="9">
        <v>4.5111274E-2</v>
      </c>
      <c r="AM7423" s="9">
        <v>0.212394148</v>
      </c>
      <c r="AN7423" s="9">
        <v>-1.7011031839999999</v>
      </c>
      <c r="AO7423" s="9">
        <v>-0.60915010400000003</v>
      </c>
      <c r="AP7423" s="9">
        <v>5</v>
      </c>
      <c r="AQ7423" s="17">
        <v>-0.55048054499999999</v>
      </c>
      <c r="AR7423" s="17">
        <v>-0.913307011</v>
      </c>
      <c r="AS7423" s="17">
        <v>-0.96717804699999999</v>
      </c>
      <c r="AT7423" s="17">
        <v>-0.78429502200000001</v>
      </c>
      <c r="AU7423" s="17">
        <v>-0.99942123900000002</v>
      </c>
      <c r="AV7423" s="8">
        <v>-0.47992113199999997</v>
      </c>
      <c r="AW7423" s="8">
        <v>-0.75642806299999998</v>
      </c>
      <c r="AX7423" s="8">
        <v>-0.39490088800000001</v>
      </c>
      <c r="AY7423" s="8">
        <v>-0.84787470099999995</v>
      </c>
      <c r="AZ7423" s="8">
        <v>-0.38576421100000002</v>
      </c>
      <c r="BA7423" s="17">
        <v>-1.2437456849999999</v>
      </c>
      <c r="BB7423" s="17">
        <v>-2.7171940800000001</v>
      </c>
      <c r="BC7423" s="17">
        <v>-2.575527906</v>
      </c>
      <c r="BD7423" s="17">
        <v>-0.64230757999999999</v>
      </c>
      <c r="BE7423" s="17">
        <v>-2.3181881899999999</v>
      </c>
      <c r="BF7423" s="8">
        <v>-0.85707527400000005</v>
      </c>
      <c r="BG7423" s="8">
        <v>-2.2801208499999999</v>
      </c>
      <c r="BH7423" s="8">
        <v>-0.61225122200000004</v>
      </c>
      <c r="BI7423" s="8">
        <v>-0.53170210100000004</v>
      </c>
      <c r="BJ7423" s="8">
        <v>-1.0770200489999999</v>
      </c>
      <c r="BK7423" s="9" t="s">
        <v>4176</v>
      </c>
      <c r="BL7423" s="9" t="s">
        <v>4176</v>
      </c>
      <c r="BM7423" s="9">
        <v>3090</v>
      </c>
      <c r="BN7423" s="9" t="s">
        <v>4176</v>
      </c>
      <c r="BO7423" s="9" t="s">
        <v>4177</v>
      </c>
      <c r="BP7423" s="9" t="s">
        <v>4178</v>
      </c>
      <c r="BQ7423" s="9">
        <v>68</v>
      </c>
      <c r="BR7423" s="9" t="s">
        <v>18456</v>
      </c>
      <c r="BS7423" s="9" t="s">
        <v>18457</v>
      </c>
      <c r="BT7423" s="9" t="s">
        <v>103</v>
      </c>
      <c r="BU7423" s="9" t="s">
        <v>97</v>
      </c>
    </row>
    <row r="7424" spans="1:73" x14ac:dyDescent="0.2">
      <c r="A7424" s="17">
        <v>0.37665227055549599</v>
      </c>
      <c r="B7424" s="17">
        <v>0</v>
      </c>
      <c r="C7424" s="8">
        <v>-1.30485355854034</v>
      </c>
      <c r="D7424" s="8">
        <v>0</v>
      </c>
      <c r="E7424" s="17">
        <v>-1.07337045669556</v>
      </c>
      <c r="F7424" s="17">
        <v>-1.1088173389434799</v>
      </c>
      <c r="G7424" s="8">
        <v>-2.1891858577728298</v>
      </c>
      <c r="H7424" s="8">
        <v>-0.80407536029815696</v>
      </c>
      <c r="K7424" s="18" t="s">
        <v>159</v>
      </c>
      <c r="O7424" s="9" t="s">
        <v>159</v>
      </c>
      <c r="Q7424" s="11">
        <v>1.5499999999999999E-27</v>
      </c>
      <c r="R7424" s="9">
        <v>207.66</v>
      </c>
      <c r="S7424" s="9">
        <v>68393000</v>
      </c>
      <c r="T7424" s="8">
        <v>0.99132399999999998</v>
      </c>
      <c r="U7424" s="9">
        <v>207.66</v>
      </c>
      <c r="V7424" s="9">
        <v>0.12998999999999999</v>
      </c>
      <c r="W7424" s="18">
        <v>5.9925886999999997E-2</v>
      </c>
      <c r="X7424" s="18">
        <v>0.24479764600000001</v>
      </c>
      <c r="Y7424" s="18">
        <v>-1.85242588</v>
      </c>
      <c r="Z7424" s="18">
        <v>-0.29431515200000002</v>
      </c>
      <c r="AA7424" s="18">
        <v>3</v>
      </c>
      <c r="AB7424" s="9">
        <v>0.15099574299999999</v>
      </c>
      <c r="AC7424" s="9">
        <v>0.388581707</v>
      </c>
      <c r="AD7424" s="9">
        <v>-6.046216083</v>
      </c>
      <c r="AE7424" s="9">
        <v>3.8285813580000001</v>
      </c>
      <c r="AF7424" s="9">
        <v>1</v>
      </c>
      <c r="AG7424" s="18">
        <v>7.7178909000000004E-2</v>
      </c>
      <c r="AH7424" s="18">
        <v>0.27781092299999999</v>
      </c>
      <c r="AI7424" s="18">
        <v>-3.0733042209999999</v>
      </c>
      <c r="AJ7424" s="18">
        <v>-1.3050675300000001</v>
      </c>
      <c r="AK7424" s="18">
        <v>3</v>
      </c>
      <c r="AL7424" s="9">
        <v>0.19212963699999999</v>
      </c>
      <c r="AM7424" s="9">
        <v>0.43832594899999999</v>
      </c>
      <c r="AN7424" s="9">
        <v>-6.3735345790000002</v>
      </c>
      <c r="AO7424" s="9">
        <v>4.7653839140000001</v>
      </c>
      <c r="AP7424" s="9">
        <v>1</v>
      </c>
      <c r="AQ7424" s="17" t="s">
        <v>90</v>
      </c>
      <c r="AR7424" s="17">
        <v>-1.2778644560000001</v>
      </c>
      <c r="AS7424" s="17">
        <v>-0.98161947699999996</v>
      </c>
      <c r="AT7424" s="17" t="s">
        <v>90</v>
      </c>
      <c r="AU7424" s="17">
        <v>-0.99738788599999995</v>
      </c>
      <c r="AV7424" s="8" t="s">
        <v>90</v>
      </c>
      <c r="AW7424" s="8" t="s">
        <v>90</v>
      </c>
      <c r="AX7424" s="8" t="s">
        <v>90</v>
      </c>
      <c r="AY7424" s="8" t="s">
        <v>90</v>
      </c>
      <c r="AZ7424" s="8">
        <v>-1.4622762199999999</v>
      </c>
      <c r="BA7424" s="17" t="s">
        <v>90</v>
      </c>
      <c r="BB7424" s="17">
        <v>-2.1362302299999998</v>
      </c>
      <c r="BC7424" s="17">
        <v>-2.5705118179999999</v>
      </c>
      <c r="BD7424" s="17" t="s">
        <v>90</v>
      </c>
      <c r="BE7424" s="17">
        <v>-1.795477271</v>
      </c>
      <c r="BF7424" s="8" t="s">
        <v>90</v>
      </c>
      <c r="BG7424" s="8" t="s">
        <v>90</v>
      </c>
      <c r="BH7424" s="8" t="s">
        <v>90</v>
      </c>
      <c r="BI7424" s="8" t="s">
        <v>90</v>
      </c>
      <c r="BJ7424" s="8">
        <v>-0.86255288100000005</v>
      </c>
      <c r="BK7424" s="9" t="s">
        <v>4176</v>
      </c>
      <c r="BL7424" s="9" t="s">
        <v>4176</v>
      </c>
      <c r="BM7424" s="9">
        <v>31660</v>
      </c>
      <c r="BN7424" s="9" t="s">
        <v>4176</v>
      </c>
      <c r="BO7424" s="9" t="s">
        <v>4177</v>
      </c>
      <c r="BP7424" s="9" t="s">
        <v>4178</v>
      </c>
      <c r="BQ7424" s="9">
        <v>541</v>
      </c>
      <c r="BR7424" s="9" t="s">
        <v>14439</v>
      </c>
      <c r="BS7424" s="9" t="s">
        <v>14440</v>
      </c>
      <c r="BT7424" s="9">
        <v>1</v>
      </c>
      <c r="BU7424" s="9" t="s">
        <v>218</v>
      </c>
    </row>
    <row r="7425" spans="1:73" x14ac:dyDescent="0.2">
      <c r="A7425" s="17">
        <v>-1.24049580097198</v>
      </c>
      <c r="B7425" s="17">
        <v>0</v>
      </c>
      <c r="C7425" s="8">
        <v>-3.3167786598205602</v>
      </c>
      <c r="D7425" s="8">
        <v>0</v>
      </c>
      <c r="E7425" s="17">
        <v>1.22857618331909</v>
      </c>
      <c r="F7425" s="17">
        <v>2.02318215370178</v>
      </c>
      <c r="G7425" s="8">
        <v>-2.58429622650146</v>
      </c>
      <c r="H7425" s="8">
        <v>0.52903842926025402</v>
      </c>
      <c r="K7425" s="18" t="s">
        <v>88</v>
      </c>
      <c r="O7425" s="9" t="s">
        <v>159</v>
      </c>
      <c r="Q7425" s="9">
        <v>7.5162700000000002E-3</v>
      </c>
      <c r="R7425" s="9">
        <v>90.826999999999998</v>
      </c>
      <c r="S7425" s="9">
        <v>614410000</v>
      </c>
      <c r="T7425" s="8">
        <v>0.99999700000000002</v>
      </c>
      <c r="U7425" s="9">
        <v>82.028999999999996</v>
      </c>
      <c r="V7425" s="9">
        <v>0.97367999999999999</v>
      </c>
      <c r="W7425" s="18">
        <v>5.9925898999999998E-2</v>
      </c>
      <c r="X7425" s="18">
        <v>0.244797669</v>
      </c>
      <c r="Y7425" s="18">
        <v>0.44952070500000002</v>
      </c>
      <c r="Z7425" s="18">
        <v>2.0076315760000001</v>
      </c>
      <c r="AA7425" s="18">
        <v>3</v>
      </c>
      <c r="AB7425" s="9">
        <v>0.15099574299999999</v>
      </c>
      <c r="AC7425" s="9">
        <v>0.388581707</v>
      </c>
      <c r="AD7425" s="9">
        <v>-2.9142166550000002</v>
      </c>
      <c r="AE7425" s="9">
        <v>6.9605807869999996</v>
      </c>
      <c r="AF7425" s="9">
        <v>1</v>
      </c>
      <c r="AG7425" s="18">
        <v>5.8782016999999999E-2</v>
      </c>
      <c r="AH7425" s="18">
        <v>0.24245002900000001</v>
      </c>
      <c r="AI7425" s="18">
        <v>-3.2574453819999998</v>
      </c>
      <c r="AJ7425" s="18">
        <v>-1.911146987</v>
      </c>
      <c r="AK7425" s="18">
        <v>4</v>
      </c>
      <c r="AL7425" s="9">
        <v>0.19212963699999999</v>
      </c>
      <c r="AM7425" s="9">
        <v>0.43832594899999999</v>
      </c>
      <c r="AN7425" s="9">
        <v>-5.0404208219999997</v>
      </c>
      <c r="AO7425" s="9">
        <v>6.0984976709999996</v>
      </c>
      <c r="AP7425" s="9">
        <v>1</v>
      </c>
      <c r="AQ7425" s="17">
        <v>1.2295752760000001</v>
      </c>
      <c r="AR7425" s="17" t="s">
        <v>90</v>
      </c>
      <c r="AS7425" s="17">
        <v>1.6861257549999999</v>
      </c>
      <c r="AT7425" s="17">
        <v>1.358012319</v>
      </c>
      <c r="AU7425" s="17" t="s">
        <v>90</v>
      </c>
      <c r="AV7425" s="8" t="s">
        <v>90</v>
      </c>
      <c r="AW7425" s="8" t="s">
        <v>90</v>
      </c>
      <c r="AX7425" s="8" t="s">
        <v>90</v>
      </c>
      <c r="AY7425" s="8" t="s">
        <v>90</v>
      </c>
      <c r="AZ7425" s="8">
        <v>2.6650669570000001</v>
      </c>
      <c r="BA7425" s="17">
        <v>-3.2052268979999998</v>
      </c>
      <c r="BB7425" s="17" t="s">
        <v>90</v>
      </c>
      <c r="BC7425" s="17">
        <v>-1.3410023449999999</v>
      </c>
      <c r="BD7425" s="17">
        <v>-1.722354889</v>
      </c>
      <c r="BE7425" s="17">
        <v>-3.9080510140000002</v>
      </c>
      <c r="BF7425" s="8" t="s">
        <v>90</v>
      </c>
      <c r="BG7425" s="8" t="s">
        <v>90</v>
      </c>
      <c r="BH7425" s="8" t="s">
        <v>90</v>
      </c>
      <c r="BI7425" s="8" t="s">
        <v>90</v>
      </c>
      <c r="BJ7425" s="8">
        <v>0.77261996300000002</v>
      </c>
      <c r="BK7425" s="9" t="s">
        <v>13017</v>
      </c>
      <c r="BL7425" s="9" t="s">
        <v>13017</v>
      </c>
      <c r="BM7425" s="9">
        <v>32359</v>
      </c>
      <c r="BN7425" s="9" t="s">
        <v>13017</v>
      </c>
      <c r="BO7425" s="9" t="s">
        <v>13018</v>
      </c>
      <c r="BP7425" s="9" t="s">
        <v>13019</v>
      </c>
      <c r="BQ7425" s="9">
        <v>280</v>
      </c>
      <c r="BR7425" s="9" t="s">
        <v>13020</v>
      </c>
      <c r="BS7425" s="9" t="s">
        <v>13021</v>
      </c>
      <c r="BT7425" s="9">
        <v>1</v>
      </c>
      <c r="BU7425" s="9" t="s">
        <v>218</v>
      </c>
    </row>
    <row r="7426" spans="1:73" x14ac:dyDescent="0.2">
      <c r="A7426" s="17">
        <v>0.16877453029155701</v>
      </c>
      <c r="B7426" s="17">
        <v>0.30812007188797003</v>
      </c>
      <c r="C7426" s="8">
        <v>9.29219424724579E-2</v>
      </c>
      <c r="D7426" s="8">
        <v>8.6769029498100295E-2</v>
      </c>
      <c r="E7426" s="17">
        <v>0.28493881225585899</v>
      </c>
      <c r="F7426" s="17">
        <v>0.185033544898033</v>
      </c>
      <c r="G7426" s="8">
        <v>0.154745578765869</v>
      </c>
      <c r="H7426" s="8">
        <v>9.8584309220313998E-2</v>
      </c>
      <c r="Q7426" s="11">
        <v>3.5799999999999998E-94</v>
      </c>
      <c r="R7426" s="9">
        <v>291.63</v>
      </c>
      <c r="S7426" s="9">
        <v>21492000000</v>
      </c>
      <c r="T7426" s="8">
        <v>1</v>
      </c>
      <c r="U7426" s="9">
        <v>200</v>
      </c>
      <c r="V7426" s="9">
        <v>5.4008E-2</v>
      </c>
      <c r="W7426" s="18">
        <v>4.5858367999999997E-2</v>
      </c>
      <c r="X7426" s="18">
        <v>0.21414567000000001</v>
      </c>
      <c r="Y7426" s="18">
        <v>-0.30962489799999998</v>
      </c>
      <c r="Z7426" s="18">
        <v>0.87950249700000005</v>
      </c>
      <c r="AA7426" s="18">
        <v>4</v>
      </c>
      <c r="AB7426" s="9">
        <v>3.7433275000000002E-2</v>
      </c>
      <c r="AC7426" s="9">
        <v>0.193476808</v>
      </c>
      <c r="AD7426" s="9">
        <v>-0.31231442599999998</v>
      </c>
      <c r="AE7426" s="9">
        <v>0.68238151000000002</v>
      </c>
      <c r="AF7426" s="9">
        <v>5</v>
      </c>
      <c r="AG7426" s="18">
        <v>4.7470012999999998E-2</v>
      </c>
      <c r="AH7426" s="18">
        <v>0.217876141</v>
      </c>
      <c r="AI7426" s="18">
        <v>-0.405322868</v>
      </c>
      <c r="AJ7426" s="18">
        <v>0.71481403499999996</v>
      </c>
      <c r="AK7426" s="18">
        <v>5</v>
      </c>
      <c r="AL7426" s="9">
        <v>4.5111274E-2</v>
      </c>
      <c r="AM7426" s="9">
        <v>0.212394148</v>
      </c>
      <c r="AN7426" s="9">
        <v>-0.44739223099999997</v>
      </c>
      <c r="AO7426" s="9">
        <v>0.64456084899999999</v>
      </c>
      <c r="AP7426" s="9">
        <v>5</v>
      </c>
      <c r="AQ7426" s="17">
        <v>-4.8629101000000001E-2</v>
      </c>
      <c r="AR7426" s="17">
        <v>0.50236785399999995</v>
      </c>
      <c r="AS7426" s="17">
        <v>1.0431549550000001</v>
      </c>
      <c r="AT7426" s="17">
        <v>6.4413688999999996E-2</v>
      </c>
      <c r="AU7426" s="17" t="s">
        <v>90</v>
      </c>
      <c r="AV7426" s="8">
        <v>0.31959605200000002</v>
      </c>
      <c r="AW7426" s="8">
        <v>0.244882777</v>
      </c>
      <c r="AX7426" s="8">
        <v>6.4443626000000004E-2</v>
      </c>
      <c r="AY7426" s="8">
        <v>5.2864189999999998E-2</v>
      </c>
      <c r="AZ7426" s="8">
        <v>0.42597496499999998</v>
      </c>
      <c r="BA7426" s="17">
        <v>4.7145883999999999E-2</v>
      </c>
      <c r="BB7426" s="17">
        <v>0.458877176</v>
      </c>
      <c r="BC7426" s="17">
        <v>1.547258735</v>
      </c>
      <c r="BD7426" s="17">
        <v>0.43314644699999999</v>
      </c>
      <c r="BE7426" s="17">
        <v>-0.82736539799999997</v>
      </c>
      <c r="BF7426" s="8">
        <v>0.15027132600000001</v>
      </c>
      <c r="BG7426" s="8">
        <v>0.30760356799999999</v>
      </c>
      <c r="BH7426" s="8">
        <v>5.6703363E-2</v>
      </c>
      <c r="BI7426" s="8">
        <v>0.128047511</v>
      </c>
      <c r="BJ7426" s="8">
        <v>0.55182737100000001</v>
      </c>
      <c r="BK7426" s="9" t="s">
        <v>13017</v>
      </c>
      <c r="BL7426" s="9" t="s">
        <v>13017</v>
      </c>
      <c r="BM7426" s="9">
        <v>5283</v>
      </c>
      <c r="BN7426" s="9" t="s">
        <v>13017</v>
      </c>
      <c r="BO7426" s="9" t="s">
        <v>13018</v>
      </c>
      <c r="BP7426" s="9" t="s">
        <v>13019</v>
      </c>
      <c r="BQ7426" s="9">
        <v>329</v>
      </c>
      <c r="BR7426" s="9" t="s">
        <v>27037</v>
      </c>
      <c r="BS7426" s="9" t="s">
        <v>27038</v>
      </c>
      <c r="BT7426" s="9">
        <v>1</v>
      </c>
      <c r="BU7426" s="9" t="s">
        <v>97</v>
      </c>
    </row>
    <row r="7427" spans="1:73" x14ac:dyDescent="0.2">
      <c r="A7427" s="17">
        <v>-0.39697295427322399</v>
      </c>
      <c r="B7427" s="17">
        <v>1.6055092811584499</v>
      </c>
      <c r="C7427" s="8">
        <v>-0.40035811066627502</v>
      </c>
      <c r="D7427" s="8">
        <v>1.3802132606506301</v>
      </c>
      <c r="E7427" s="17">
        <v>-0.87487947940826405</v>
      </c>
      <c r="F7427" s="17">
        <v>-0.43762093782424899</v>
      </c>
      <c r="G7427" s="8">
        <v>-1.6990884542465201</v>
      </c>
      <c r="H7427" s="8">
        <v>-1.2715210914611801</v>
      </c>
      <c r="K7427" s="18" t="s">
        <v>159</v>
      </c>
      <c r="O7427" s="9" t="s">
        <v>159</v>
      </c>
      <c r="P7427" s="9" t="s">
        <v>159</v>
      </c>
      <c r="Q7427" s="11">
        <v>5.4199999999999997E-64</v>
      </c>
      <c r="R7427" s="9">
        <v>241.69</v>
      </c>
      <c r="S7427" s="9">
        <v>2801000000</v>
      </c>
      <c r="T7427" s="8">
        <v>0.999865</v>
      </c>
      <c r="U7427" s="9">
        <v>176.94</v>
      </c>
      <c r="V7427" s="9">
        <v>-0.61641999999999997</v>
      </c>
      <c r="W7427" s="18">
        <v>3.7141265E-2</v>
      </c>
      <c r="X7427" s="18">
        <v>0.192720692</v>
      </c>
      <c r="Y7427" s="18">
        <v>-1.370283795</v>
      </c>
      <c r="Z7427" s="18">
        <v>-0.37947517200000003</v>
      </c>
      <c r="AA7427" s="18">
        <v>5</v>
      </c>
      <c r="AB7427" s="9">
        <v>3.7433275000000002E-2</v>
      </c>
      <c r="AC7427" s="9">
        <v>0.193476808</v>
      </c>
      <c r="AD7427" s="9">
        <v>-0.93496890099999996</v>
      </c>
      <c r="AE7427" s="9">
        <v>5.9727033999999998E-2</v>
      </c>
      <c r="AF7427" s="9">
        <v>5</v>
      </c>
      <c r="AG7427" s="18">
        <v>4.7470012999999998E-2</v>
      </c>
      <c r="AH7427" s="18">
        <v>0.217876141</v>
      </c>
      <c r="AI7427" s="18">
        <v>-2.259156886</v>
      </c>
      <c r="AJ7427" s="18">
        <v>-1.1390199830000001</v>
      </c>
      <c r="AK7427" s="18">
        <v>5</v>
      </c>
      <c r="AL7427" s="9">
        <v>4.5111274E-2</v>
      </c>
      <c r="AM7427" s="9">
        <v>0.212394148</v>
      </c>
      <c r="AN7427" s="9">
        <v>-1.8174975879999999</v>
      </c>
      <c r="AO7427" s="9">
        <v>-0.72554450800000003</v>
      </c>
      <c r="AP7427" s="9">
        <v>5</v>
      </c>
      <c r="AQ7427" s="17">
        <v>-0.81711089599999998</v>
      </c>
      <c r="AR7427" s="17">
        <v>-0.62298530299999999</v>
      </c>
      <c r="AS7427" s="17">
        <v>-0.82036119699999999</v>
      </c>
      <c r="AT7427" s="17">
        <v>-0.83402389300000002</v>
      </c>
      <c r="AU7427" s="17">
        <v>-1.0937727690000001</v>
      </c>
      <c r="AV7427" s="8">
        <v>-0.40623298299999999</v>
      </c>
      <c r="AW7427" s="8">
        <v>-0.78497052199999995</v>
      </c>
      <c r="AX7427" s="8">
        <v>-2.6803377999999999E-2</v>
      </c>
      <c r="AY7427" s="8">
        <v>-0.54703867399999995</v>
      </c>
      <c r="AZ7427" s="8">
        <v>-0.43834367400000002</v>
      </c>
      <c r="BA7427" s="17">
        <v>-1.5229762790000001</v>
      </c>
      <c r="BB7427" s="17">
        <v>-1.445764899</v>
      </c>
      <c r="BC7427" s="17">
        <v>-1.261737347</v>
      </c>
      <c r="BD7427" s="17">
        <v>-1.6813790799999999</v>
      </c>
      <c r="BE7427" s="17">
        <v>-2.0564472679999999</v>
      </c>
      <c r="BF7427" s="8">
        <v>-1.2680568699999999</v>
      </c>
      <c r="BG7427" s="8">
        <v>-1.1765429970000001</v>
      </c>
      <c r="BH7427" s="8">
        <v>-0.92326188099999995</v>
      </c>
      <c r="BI7427" s="8">
        <v>-1.0920400619999999</v>
      </c>
      <c r="BJ7427" s="8">
        <v>-1.506612539</v>
      </c>
      <c r="BK7427" s="9" t="s">
        <v>2941</v>
      </c>
      <c r="BL7427" s="9" t="s">
        <v>2941</v>
      </c>
      <c r="BM7427" s="9">
        <v>5087</v>
      </c>
      <c r="BN7427" s="9" t="s">
        <v>2941</v>
      </c>
      <c r="BO7427" s="9" t="s">
        <v>2942</v>
      </c>
      <c r="BP7427" s="9" t="s">
        <v>2943</v>
      </c>
      <c r="BQ7427" s="9">
        <v>10</v>
      </c>
      <c r="BR7427" s="9" t="s">
        <v>19176</v>
      </c>
      <c r="BS7427" s="9" t="s">
        <v>19177</v>
      </c>
      <c r="BT7427" s="9">
        <v>1</v>
      </c>
      <c r="BU7427" s="9" t="s">
        <v>97</v>
      </c>
    </row>
    <row r="7428" spans="1:73" x14ac:dyDescent="0.2">
      <c r="A7428" s="17">
        <v>-7.4333451688289601E-2</v>
      </c>
      <c r="B7428" s="17">
        <v>0.131782487034798</v>
      </c>
      <c r="C7428" s="8">
        <v>-0.45424044132232699</v>
      </c>
      <c r="D7428" s="8">
        <v>0.53989887237548795</v>
      </c>
      <c r="E7428" s="17">
        <v>-0.17472787201404599</v>
      </c>
      <c r="F7428" s="17">
        <v>-4.9353227019309998E-2</v>
      </c>
      <c r="G7428" s="8">
        <v>-0.35964795947074901</v>
      </c>
      <c r="H7428" s="8">
        <v>7.5179323554039001E-2</v>
      </c>
      <c r="Q7428" s="11">
        <v>2.9800000000000001E-16</v>
      </c>
      <c r="R7428" s="9">
        <v>150.94999999999999</v>
      </c>
      <c r="S7428" s="9">
        <v>69169000</v>
      </c>
      <c r="T7428" s="8">
        <v>0.98411999999999999</v>
      </c>
      <c r="U7428" s="9">
        <v>106.51</v>
      </c>
      <c r="V7428" s="9">
        <v>-0.41776999999999997</v>
      </c>
      <c r="W7428" s="18">
        <v>5.9925917000000002E-2</v>
      </c>
      <c r="X7428" s="18">
        <v>0.244797707</v>
      </c>
      <c r="Y7428" s="18">
        <v>-0.95378343399999999</v>
      </c>
      <c r="Z7428" s="18">
        <v>0.60432768299999995</v>
      </c>
      <c r="AA7428" s="18">
        <v>3</v>
      </c>
      <c r="AB7428" s="9">
        <v>8.5858044999999994E-2</v>
      </c>
      <c r="AC7428" s="9">
        <v>0.29301543400000002</v>
      </c>
      <c r="AD7428" s="9">
        <v>-1.310096884</v>
      </c>
      <c r="AE7428" s="9">
        <v>1.21139043</v>
      </c>
      <c r="AF7428" s="9">
        <v>2</v>
      </c>
      <c r="AG7428" s="18">
        <v>7.7178956000000007E-2</v>
      </c>
      <c r="AH7428" s="18">
        <v>0.277811007</v>
      </c>
      <c r="AI7428" s="18">
        <v>-1.2437665579999999</v>
      </c>
      <c r="AJ7428" s="18">
        <v>0.524470667</v>
      </c>
      <c r="AK7428" s="18">
        <v>3</v>
      </c>
      <c r="AL7428" s="9">
        <v>0.105853272</v>
      </c>
      <c r="AM7428" s="9">
        <v>0.325350998</v>
      </c>
      <c r="AN7428" s="9">
        <v>-1.324693039</v>
      </c>
      <c r="AO7428" s="9">
        <v>1.4750516849999999</v>
      </c>
      <c r="AP7428" s="9">
        <v>2</v>
      </c>
      <c r="AQ7428" s="17">
        <v>9.6190751000000005E-2</v>
      </c>
      <c r="AR7428" s="17" t="s">
        <v>90</v>
      </c>
      <c r="AS7428" s="17">
        <v>-0.20110167600000001</v>
      </c>
      <c r="AT7428" s="17" t="s">
        <v>90</v>
      </c>
      <c r="AU7428" s="17">
        <v>-0.19428496100000001</v>
      </c>
      <c r="AV7428" s="8" t="s">
        <v>90</v>
      </c>
      <c r="AW7428" s="8">
        <v>-0.23804607999999999</v>
      </c>
      <c r="AX7428" s="8">
        <v>0.18724906399999999</v>
      </c>
      <c r="AY7428" s="8" t="s">
        <v>90</v>
      </c>
      <c r="AZ7428" s="8" t="s">
        <v>90</v>
      </c>
      <c r="BA7428" s="17">
        <v>0.14947301099999999</v>
      </c>
      <c r="BB7428" s="17" t="s">
        <v>90</v>
      </c>
      <c r="BC7428" s="17">
        <v>-5.8887988000000002E-2</v>
      </c>
      <c r="BD7428" s="17" t="s">
        <v>90</v>
      </c>
      <c r="BE7428" s="17">
        <v>-0.73356085999999998</v>
      </c>
      <c r="BF7428" s="8" t="s">
        <v>90</v>
      </c>
      <c r="BG7428" s="8">
        <v>0.34594497099999999</v>
      </c>
      <c r="BH7428" s="8">
        <v>0.13388535400000001</v>
      </c>
      <c r="BI7428" s="8" t="s">
        <v>90</v>
      </c>
      <c r="BJ7428" s="8" t="s">
        <v>90</v>
      </c>
      <c r="BK7428" s="9" t="s">
        <v>2941</v>
      </c>
      <c r="BL7428" s="9" t="s">
        <v>2941</v>
      </c>
      <c r="BM7428" s="9">
        <v>5081</v>
      </c>
      <c r="BN7428" s="9" t="s">
        <v>2941</v>
      </c>
      <c r="BO7428" s="9" t="s">
        <v>2942</v>
      </c>
      <c r="BP7428" s="9" t="s">
        <v>2943</v>
      </c>
      <c r="BQ7428" s="9">
        <v>64</v>
      </c>
      <c r="BR7428" s="9" t="s">
        <v>45584</v>
      </c>
      <c r="BS7428" s="9" t="s">
        <v>45585</v>
      </c>
      <c r="BT7428" s="9">
        <v>1</v>
      </c>
      <c r="BU7428" s="9" t="s">
        <v>97</v>
      </c>
    </row>
    <row r="7429" spans="1:73" x14ac:dyDescent="0.2">
      <c r="A7429" s="17">
        <v>0.301463812589645</v>
      </c>
      <c r="B7429" s="17">
        <v>0.39380562305450401</v>
      </c>
      <c r="C7429" s="8">
        <v>-3.9718888700008399E-2</v>
      </c>
      <c r="D7429" s="8">
        <v>6.8028047680854797E-2</v>
      </c>
      <c r="E7429" s="17">
        <v>0.55133575201034501</v>
      </c>
      <c r="F7429" s="17">
        <v>0.31599345803260798</v>
      </c>
      <c r="G7429" s="8">
        <v>0.73914104700088501</v>
      </c>
      <c r="H7429" s="8">
        <v>0.80614018440246604</v>
      </c>
      <c r="K7429" s="18" t="s">
        <v>88</v>
      </c>
      <c r="O7429" s="9" t="s">
        <v>88</v>
      </c>
      <c r="P7429" s="9" t="s">
        <v>88</v>
      </c>
      <c r="Q7429" s="11">
        <v>1.4099999999999999E-50</v>
      </c>
      <c r="R7429" s="9">
        <v>239.75</v>
      </c>
      <c r="S7429" s="9">
        <v>675940000</v>
      </c>
      <c r="T7429" s="8">
        <v>0.97529299999999997</v>
      </c>
      <c r="U7429" s="9">
        <v>208.15</v>
      </c>
      <c r="V7429" s="9">
        <v>0.17044999999999999</v>
      </c>
      <c r="W7429" s="18">
        <v>3.7141265E-2</v>
      </c>
      <c r="X7429" s="18">
        <v>0.192720692</v>
      </c>
      <c r="Y7429" s="18">
        <v>5.5931467999999998E-2</v>
      </c>
      <c r="Z7429" s="18">
        <v>1.046740091</v>
      </c>
      <c r="AA7429" s="18">
        <v>5</v>
      </c>
      <c r="AB7429" s="9">
        <v>3.7433275000000002E-2</v>
      </c>
      <c r="AC7429" s="9">
        <v>0.193476808</v>
      </c>
      <c r="AD7429" s="9">
        <v>-0.181354505</v>
      </c>
      <c r="AE7429" s="9">
        <v>0.813341431</v>
      </c>
      <c r="AF7429" s="9">
        <v>5</v>
      </c>
      <c r="AG7429" s="18">
        <v>4.7470012999999998E-2</v>
      </c>
      <c r="AH7429" s="18">
        <v>0.217876141</v>
      </c>
      <c r="AI7429" s="18">
        <v>0.17907261399999999</v>
      </c>
      <c r="AJ7429" s="18">
        <v>1.299209517</v>
      </c>
      <c r="AK7429" s="18">
        <v>5</v>
      </c>
      <c r="AL7429" s="9">
        <v>4.5111274E-2</v>
      </c>
      <c r="AM7429" s="9">
        <v>0.212394148</v>
      </c>
      <c r="AN7429" s="9">
        <v>0.26016361799999999</v>
      </c>
      <c r="AO7429" s="9">
        <v>1.3521166979999999</v>
      </c>
      <c r="AP7429" s="9">
        <v>5</v>
      </c>
      <c r="AQ7429" s="17">
        <v>0.61214083399999997</v>
      </c>
      <c r="AR7429" s="17">
        <v>0.179885715</v>
      </c>
      <c r="AS7429" s="17">
        <v>0.46393278199999999</v>
      </c>
      <c r="AT7429" s="17">
        <v>1.8340904710000001</v>
      </c>
      <c r="AU7429" s="17">
        <v>0.22144936000000001</v>
      </c>
      <c r="AV7429" s="8">
        <v>0.84186875800000005</v>
      </c>
      <c r="AW7429" s="8">
        <v>-0.130303368</v>
      </c>
      <c r="AX7429" s="8">
        <v>0.48940676500000002</v>
      </c>
      <c r="AY7429" s="8">
        <v>0.33082443499999997</v>
      </c>
      <c r="AZ7429" s="8">
        <v>0.272383451</v>
      </c>
      <c r="BA7429" s="17">
        <v>0.94669598300000002</v>
      </c>
      <c r="BB7429" s="17">
        <v>0.85370475099999998</v>
      </c>
      <c r="BC7429" s="17">
        <v>0.88458603599999996</v>
      </c>
      <c r="BD7429" s="17">
        <v>1.5826089379999999</v>
      </c>
      <c r="BE7429" s="17">
        <v>0.42636138200000001</v>
      </c>
      <c r="BF7429" s="8">
        <v>0.84895861100000003</v>
      </c>
      <c r="BG7429" s="8">
        <v>0.95354789500000003</v>
      </c>
      <c r="BH7429" s="8">
        <v>1.2823059560000001</v>
      </c>
      <c r="BI7429" s="8">
        <v>1.101018786</v>
      </c>
      <c r="BJ7429" s="8">
        <v>0.70672029300000005</v>
      </c>
      <c r="BK7429" s="9" t="s">
        <v>2941</v>
      </c>
      <c r="BL7429" s="9" t="s">
        <v>2941</v>
      </c>
      <c r="BM7429" s="9">
        <v>5078</v>
      </c>
      <c r="BN7429" s="9" t="s">
        <v>2941</v>
      </c>
      <c r="BO7429" s="9" t="s">
        <v>2942</v>
      </c>
      <c r="BP7429" s="9" t="s">
        <v>2943</v>
      </c>
      <c r="BQ7429" s="9">
        <v>396</v>
      </c>
      <c r="BR7429" s="9" t="s">
        <v>9860</v>
      </c>
      <c r="BS7429" s="9" t="s">
        <v>9861</v>
      </c>
      <c r="BT7429" s="9" t="s">
        <v>103</v>
      </c>
      <c r="BU7429" s="9" t="s">
        <v>97</v>
      </c>
    </row>
    <row r="7430" spans="1:73" x14ac:dyDescent="0.2">
      <c r="A7430" s="17">
        <v>0.1462382376194</v>
      </c>
      <c r="B7430" s="17">
        <v>8.6021482944488498E-2</v>
      </c>
      <c r="C7430" s="8">
        <v>-0.89834451675414995</v>
      </c>
      <c r="D7430" s="8">
        <v>0.305773675441742</v>
      </c>
      <c r="E7430" s="17">
        <v>1.9646048545837399E-2</v>
      </c>
      <c r="F7430" s="17">
        <v>-7.1968853473663302E-2</v>
      </c>
      <c r="G7430" s="8">
        <v>-1.1981834173202499</v>
      </c>
      <c r="H7430" s="8">
        <v>-0.31305828690528897</v>
      </c>
      <c r="O7430" s="9" t="s">
        <v>159</v>
      </c>
      <c r="Q7430" s="9">
        <v>1.5335500000000001E-3</v>
      </c>
      <c r="R7430" s="9">
        <v>82.748999999999995</v>
      </c>
      <c r="S7430" s="9">
        <v>158010000</v>
      </c>
      <c r="T7430" s="8">
        <v>0.95974999999999999</v>
      </c>
      <c r="U7430" s="9">
        <v>42.109000000000002</v>
      </c>
      <c r="V7430" s="9">
        <v>-1.0448</v>
      </c>
      <c r="W7430" s="18">
        <v>8.6450836000000003E-2</v>
      </c>
      <c r="X7430" s="18">
        <v>0.294025231</v>
      </c>
      <c r="Y7430" s="18">
        <v>-1.2454424129999999</v>
      </c>
      <c r="Z7430" s="18">
        <v>1.2847345109999999</v>
      </c>
      <c r="AA7430" s="18">
        <v>2</v>
      </c>
      <c r="AB7430" s="9">
        <v>5.9986377E-2</v>
      </c>
      <c r="AC7430" s="9">
        <v>0.244921164</v>
      </c>
      <c r="AD7430" s="9">
        <v>-0.85141730599999998</v>
      </c>
      <c r="AE7430" s="9">
        <v>0.70747960099999996</v>
      </c>
      <c r="AF7430" s="9">
        <v>3</v>
      </c>
      <c r="AG7430" s="18">
        <v>7.7178932000000006E-2</v>
      </c>
      <c r="AH7430" s="18">
        <v>0.27781096500000002</v>
      </c>
      <c r="AI7430" s="18">
        <v>-2.0823018759999998</v>
      </c>
      <c r="AJ7430" s="18">
        <v>-0.31406492000000003</v>
      </c>
      <c r="AK7430" s="18">
        <v>3</v>
      </c>
      <c r="AL7430" s="9">
        <v>7.3055854000000003E-2</v>
      </c>
      <c r="AM7430" s="9">
        <v>0.27028846499999998</v>
      </c>
      <c r="AN7430" s="9">
        <v>-1.173236811</v>
      </c>
      <c r="AO7430" s="9">
        <v>0.54712024500000001</v>
      </c>
      <c r="AP7430" s="9">
        <v>3</v>
      </c>
      <c r="AQ7430" s="17" t="s">
        <v>90</v>
      </c>
      <c r="AR7430" s="17" t="s">
        <v>90</v>
      </c>
      <c r="AS7430" s="17" t="s">
        <v>90</v>
      </c>
      <c r="AT7430" s="17">
        <v>-3.8854598999999997E-2</v>
      </c>
      <c r="AU7430" s="17">
        <v>0.21227684599999999</v>
      </c>
      <c r="AV7430" s="8">
        <v>-0.95595783000000001</v>
      </c>
      <c r="AW7430" s="8" t="s">
        <v>90</v>
      </c>
      <c r="AX7430" s="8" t="s">
        <v>90</v>
      </c>
      <c r="AY7430" s="8">
        <v>0.48165532900000002</v>
      </c>
      <c r="AZ7430" s="8">
        <v>0.29572114300000002</v>
      </c>
      <c r="BA7430" s="17" t="s">
        <v>90</v>
      </c>
      <c r="BB7430" s="17">
        <v>-3.1776006219999999</v>
      </c>
      <c r="BC7430" s="17" t="s">
        <v>90</v>
      </c>
      <c r="BD7430" s="17">
        <v>4.7488738000000003E-2</v>
      </c>
      <c r="BE7430" s="17">
        <v>-0.208272919</v>
      </c>
      <c r="BF7430" s="8">
        <v>-1.342205286</v>
      </c>
      <c r="BG7430" s="8" t="s">
        <v>90</v>
      </c>
      <c r="BH7430" s="8" t="s">
        <v>90</v>
      </c>
      <c r="BI7430" s="8">
        <v>0.70722788599999997</v>
      </c>
      <c r="BJ7430" s="8">
        <v>-8.3739269999999998E-3</v>
      </c>
      <c r="BK7430" s="9" t="s">
        <v>2941</v>
      </c>
      <c r="BL7430" s="9" t="s">
        <v>2941</v>
      </c>
      <c r="BM7430" s="9">
        <v>5082</v>
      </c>
      <c r="BN7430" s="9" t="s">
        <v>2941</v>
      </c>
      <c r="BO7430" s="9" t="s">
        <v>2942</v>
      </c>
      <c r="BP7430" s="9" t="s">
        <v>2943</v>
      </c>
      <c r="BQ7430" s="9">
        <v>406</v>
      </c>
      <c r="BR7430" s="9" t="s">
        <v>35701</v>
      </c>
      <c r="BS7430" s="9" t="s">
        <v>35702</v>
      </c>
      <c r="BT7430" s="9" t="s">
        <v>103</v>
      </c>
      <c r="BU7430" s="9" t="s">
        <v>97</v>
      </c>
    </row>
    <row r="7431" spans="1:73" x14ac:dyDescent="0.2">
      <c r="A7431" s="17">
        <v>-0.26076138019561801</v>
      </c>
      <c r="B7431" s="17">
        <v>0.571469366550446</v>
      </c>
      <c r="C7431" s="8">
        <v>-0.42207127809524497</v>
      </c>
      <c r="D7431" s="8">
        <v>0.83521962165832497</v>
      </c>
      <c r="E7431" s="17">
        <v>4.9992281943559598E-2</v>
      </c>
      <c r="F7431" s="17">
        <v>0.34886628389358498</v>
      </c>
      <c r="G7431" s="8">
        <v>-0.173726230859756</v>
      </c>
      <c r="H7431" s="8">
        <v>0.26487651467323298</v>
      </c>
      <c r="Q7431" s="9">
        <v>1.3572199999999999E-3</v>
      </c>
      <c r="R7431" s="9">
        <v>116.05</v>
      </c>
      <c r="S7431" s="9">
        <v>1012500000</v>
      </c>
      <c r="T7431" s="8">
        <v>0.99433800000000006</v>
      </c>
      <c r="U7431" s="9">
        <v>42.109000000000002</v>
      </c>
      <c r="V7431" s="9">
        <v>-1.0448</v>
      </c>
      <c r="W7431" s="18">
        <v>3.7141265E-2</v>
      </c>
      <c r="X7431" s="18">
        <v>0.192720692</v>
      </c>
      <c r="Y7431" s="18">
        <v>-0.44541203000000001</v>
      </c>
      <c r="Z7431" s="18">
        <v>0.54539659299999999</v>
      </c>
      <c r="AA7431" s="18">
        <v>5</v>
      </c>
      <c r="AB7431" s="9">
        <v>3.7433275000000002E-2</v>
      </c>
      <c r="AC7431" s="9">
        <v>0.193476808</v>
      </c>
      <c r="AD7431" s="9">
        <v>-0.14848167400000001</v>
      </c>
      <c r="AE7431" s="9">
        <v>0.84621426099999997</v>
      </c>
      <c r="AF7431" s="9">
        <v>5</v>
      </c>
      <c r="AG7431" s="18">
        <v>4.7470012999999998E-2</v>
      </c>
      <c r="AH7431" s="18">
        <v>0.217876141</v>
      </c>
      <c r="AI7431" s="18">
        <v>-0.73379467899999995</v>
      </c>
      <c r="AJ7431" s="18">
        <v>0.38634222400000001</v>
      </c>
      <c r="AK7431" s="18">
        <v>5</v>
      </c>
      <c r="AL7431" s="9">
        <v>4.5111274E-2</v>
      </c>
      <c r="AM7431" s="9">
        <v>0.212394148</v>
      </c>
      <c r="AN7431" s="9">
        <v>-0.281100026</v>
      </c>
      <c r="AO7431" s="9">
        <v>0.81085305399999996</v>
      </c>
      <c r="AP7431" s="9">
        <v>5</v>
      </c>
      <c r="AQ7431" s="17">
        <v>0.483478397</v>
      </c>
      <c r="AR7431" s="17">
        <v>-0.18855258799999999</v>
      </c>
      <c r="AS7431" s="17">
        <v>-3.4595989000000001E-2</v>
      </c>
      <c r="AT7431" s="17">
        <v>0.26537913099999999</v>
      </c>
      <c r="AU7431" s="17">
        <v>0.14947533599999999</v>
      </c>
      <c r="AV7431" s="8">
        <v>0.13516818</v>
      </c>
      <c r="AW7431" s="8">
        <v>0.27204039699999999</v>
      </c>
      <c r="AX7431" s="8">
        <v>1.132637739</v>
      </c>
      <c r="AY7431" s="8">
        <v>0.20697364200000001</v>
      </c>
      <c r="AZ7431" s="8">
        <v>0.23217116300000001</v>
      </c>
      <c r="BA7431" s="17">
        <v>0.305963188</v>
      </c>
      <c r="BB7431" s="17">
        <v>-0.39676180500000002</v>
      </c>
      <c r="BC7431" s="17">
        <v>0.15160268499999999</v>
      </c>
      <c r="BD7431" s="17">
        <v>4.4943191E-2</v>
      </c>
      <c r="BE7431" s="17">
        <v>-0.15251076199999999</v>
      </c>
      <c r="BF7431" s="8">
        <v>-0.29098424299999998</v>
      </c>
      <c r="BG7431" s="8">
        <v>0.45779129899999998</v>
      </c>
      <c r="BH7431" s="8">
        <v>1.084130883</v>
      </c>
      <c r="BI7431" s="8">
        <v>0.65948337300000004</v>
      </c>
      <c r="BJ7431" s="8">
        <v>0.15317161400000001</v>
      </c>
      <c r="BK7431" s="9" t="s">
        <v>2941</v>
      </c>
      <c r="BL7431" s="9" t="s">
        <v>2941</v>
      </c>
      <c r="BM7431" s="9">
        <v>32274</v>
      </c>
      <c r="BN7431" s="9" t="s">
        <v>2941</v>
      </c>
      <c r="BO7431" s="9" t="s">
        <v>2942</v>
      </c>
      <c r="BP7431" s="9" t="s">
        <v>2943</v>
      </c>
      <c r="BQ7431" s="9">
        <v>407</v>
      </c>
      <c r="BR7431" s="9" t="s">
        <v>46755</v>
      </c>
      <c r="BS7431" s="9" t="s">
        <v>35702</v>
      </c>
      <c r="BT7431" s="9" t="s">
        <v>103</v>
      </c>
      <c r="BU7431" s="9" t="s">
        <v>218</v>
      </c>
    </row>
    <row r="7432" spans="1:73" x14ac:dyDescent="0.2">
      <c r="A7432" s="17">
        <v>-5.4121010005474098E-2</v>
      </c>
      <c r="B7432" s="17">
        <v>5.4449729621410398E-2</v>
      </c>
      <c r="C7432" s="8">
        <v>-9.35196653008461E-2</v>
      </c>
      <c r="D7432" s="8">
        <v>0.139476418495178</v>
      </c>
      <c r="E7432" s="17">
        <v>-0.730973720550537</v>
      </c>
      <c r="F7432" s="17">
        <v>-0.61768257617950395</v>
      </c>
      <c r="G7432" s="8">
        <v>-0.42160001397132901</v>
      </c>
      <c r="H7432" s="8">
        <v>-0.29572340846061701</v>
      </c>
      <c r="K7432" s="18" t="s">
        <v>159</v>
      </c>
      <c r="L7432" s="18" t="s">
        <v>159</v>
      </c>
      <c r="Q7432" s="11">
        <v>9.2400000000000002E-140</v>
      </c>
      <c r="R7432" s="9">
        <v>324.06</v>
      </c>
      <c r="S7432" s="9">
        <v>1123500000</v>
      </c>
      <c r="T7432" s="8">
        <v>0.99802999999999997</v>
      </c>
      <c r="U7432" s="9">
        <v>323.18</v>
      </c>
      <c r="V7432" s="9">
        <v>2.5499000000000001</v>
      </c>
      <c r="W7432" s="18">
        <v>3.7141265E-2</v>
      </c>
      <c r="X7432" s="18">
        <v>0.192720692</v>
      </c>
      <c r="Y7432" s="18">
        <v>-1.2263780399999999</v>
      </c>
      <c r="Z7432" s="18">
        <v>-0.235569417</v>
      </c>
      <c r="AA7432" s="18">
        <v>5</v>
      </c>
      <c r="AB7432" s="9">
        <v>3.7433275000000002E-2</v>
      </c>
      <c r="AC7432" s="9">
        <v>0.193476808</v>
      </c>
      <c r="AD7432" s="9">
        <v>-1.115030518</v>
      </c>
      <c r="AE7432" s="9">
        <v>-0.120334582</v>
      </c>
      <c r="AF7432" s="9">
        <v>5</v>
      </c>
      <c r="AG7432" s="18">
        <v>4.7470012999999998E-2</v>
      </c>
      <c r="AH7432" s="18">
        <v>0.217876141</v>
      </c>
      <c r="AI7432" s="18">
        <v>-0.98166846699999999</v>
      </c>
      <c r="AJ7432" s="18">
        <v>0.138468436</v>
      </c>
      <c r="AK7432" s="18">
        <v>5</v>
      </c>
      <c r="AL7432" s="9">
        <v>4.5111274E-2</v>
      </c>
      <c r="AM7432" s="9">
        <v>0.212394148</v>
      </c>
      <c r="AN7432" s="9">
        <v>-0.84169993399999998</v>
      </c>
      <c r="AO7432" s="9">
        <v>0.25025314599999998</v>
      </c>
      <c r="AP7432" s="9">
        <v>5</v>
      </c>
      <c r="AQ7432" s="17">
        <v>-0.30924406599999998</v>
      </c>
      <c r="AR7432" s="17">
        <v>-0.85043501899999996</v>
      </c>
      <c r="AS7432" s="17">
        <v>-0.388351738</v>
      </c>
      <c r="AT7432" s="17">
        <v>-0.83788102900000005</v>
      </c>
      <c r="AU7432" s="17">
        <v>-1.045613766</v>
      </c>
      <c r="AV7432" s="8">
        <v>6.0693819999999999E-3</v>
      </c>
      <c r="AW7432" s="8">
        <v>-1.240365505</v>
      </c>
      <c r="AX7432" s="8">
        <v>-0.87299782000000004</v>
      </c>
      <c r="AY7432" s="8">
        <v>0.25874629599999999</v>
      </c>
      <c r="AZ7432" s="8">
        <v>-1.3123729230000001</v>
      </c>
      <c r="BA7432" s="17">
        <v>-6.5474239999999996E-3</v>
      </c>
      <c r="BB7432" s="17">
        <v>-0.231849208</v>
      </c>
      <c r="BC7432" s="17">
        <v>-0.34590420100000002</v>
      </c>
      <c r="BD7432" s="17">
        <v>-0.25197693700000001</v>
      </c>
      <c r="BE7432" s="17">
        <v>-0.49774882199999998</v>
      </c>
      <c r="BF7432" s="8">
        <v>0.48701259499999999</v>
      </c>
      <c r="BG7432" s="8">
        <v>-0.61377990199999999</v>
      </c>
      <c r="BH7432" s="8">
        <v>0.23954667199999999</v>
      </c>
      <c r="BI7432" s="8">
        <v>-0.180545434</v>
      </c>
      <c r="BJ7432" s="8">
        <v>-0.79866218600000005</v>
      </c>
      <c r="BK7432" s="9" t="s">
        <v>2941</v>
      </c>
      <c r="BL7432" s="9" t="s">
        <v>2941</v>
      </c>
      <c r="BM7432" s="9">
        <v>5059</v>
      </c>
      <c r="BN7432" s="9" t="s">
        <v>2941</v>
      </c>
      <c r="BO7432" s="9" t="s">
        <v>2942</v>
      </c>
      <c r="BP7432" s="9" t="s">
        <v>2943</v>
      </c>
      <c r="BQ7432" s="9">
        <v>428</v>
      </c>
      <c r="BR7432" s="9" t="s">
        <v>16524</v>
      </c>
      <c r="BS7432" s="9" t="s">
        <v>16525</v>
      </c>
      <c r="BT7432" s="9" t="s">
        <v>96</v>
      </c>
      <c r="BU7432" s="9" t="s">
        <v>97</v>
      </c>
    </row>
    <row r="7433" spans="1:73" x14ac:dyDescent="0.2">
      <c r="A7433" s="17">
        <v>-0.219891041517258</v>
      </c>
      <c r="B7433" s="17">
        <v>0.256915122270584</v>
      </c>
      <c r="C7433" s="8">
        <v>-0.180259823799133</v>
      </c>
      <c r="D7433" s="8">
        <v>0.18293409049511</v>
      </c>
      <c r="E7433" s="17">
        <v>-0.41961306333541898</v>
      </c>
      <c r="F7433" s="17">
        <v>-0.15393042564392101</v>
      </c>
      <c r="G7433" s="8">
        <v>-0.93365722894668601</v>
      </c>
      <c r="H7433" s="8">
        <v>-0.72153228521347001</v>
      </c>
      <c r="O7433" s="9" t="s">
        <v>159</v>
      </c>
      <c r="P7433" s="9" t="s">
        <v>159</v>
      </c>
      <c r="Q7433" s="11">
        <v>9.2400000000000002E-140</v>
      </c>
      <c r="R7433" s="9">
        <v>323.18</v>
      </c>
      <c r="S7433" s="9">
        <v>1249400000</v>
      </c>
      <c r="T7433" s="8">
        <v>0.99301499999999998</v>
      </c>
      <c r="U7433" s="9">
        <v>266.94</v>
      </c>
      <c r="V7433" s="9">
        <v>2.4925999999999999</v>
      </c>
      <c r="W7433" s="18">
        <v>3.7141265E-2</v>
      </c>
      <c r="X7433" s="18">
        <v>0.192720692</v>
      </c>
      <c r="Y7433" s="18">
        <v>-0.91501737900000002</v>
      </c>
      <c r="Z7433" s="18">
        <v>7.5791243999999994E-2</v>
      </c>
      <c r="AA7433" s="18">
        <v>5</v>
      </c>
      <c r="AB7433" s="9">
        <v>3.7433275000000002E-2</v>
      </c>
      <c r="AC7433" s="9">
        <v>0.193476808</v>
      </c>
      <c r="AD7433" s="9">
        <v>-0.65127838800000004</v>
      </c>
      <c r="AE7433" s="9">
        <v>0.34341754699999999</v>
      </c>
      <c r="AF7433" s="9">
        <v>5</v>
      </c>
      <c r="AG7433" s="18">
        <v>4.7470012999999998E-2</v>
      </c>
      <c r="AH7433" s="18">
        <v>0.217876141</v>
      </c>
      <c r="AI7433" s="18">
        <v>-1.493725687</v>
      </c>
      <c r="AJ7433" s="18">
        <v>-0.37358878400000001</v>
      </c>
      <c r="AK7433" s="18">
        <v>5</v>
      </c>
      <c r="AL7433" s="9">
        <v>4.5111274E-2</v>
      </c>
      <c r="AM7433" s="9">
        <v>0.212394148</v>
      </c>
      <c r="AN7433" s="9">
        <v>-1.2675088379999999</v>
      </c>
      <c r="AO7433" s="9">
        <v>-0.17555575800000001</v>
      </c>
      <c r="AP7433" s="9">
        <v>5</v>
      </c>
      <c r="AQ7433" s="17">
        <v>-0.15233538999999999</v>
      </c>
      <c r="AR7433" s="17">
        <v>-0.34606125999999998</v>
      </c>
      <c r="AS7433" s="17">
        <v>-0.47206667099999999</v>
      </c>
      <c r="AT7433" s="17">
        <v>-0.19028504199999999</v>
      </c>
      <c r="AU7433" s="17">
        <v>-0.63348716500000002</v>
      </c>
      <c r="AV7433" s="8">
        <v>-1.3666362759999999</v>
      </c>
      <c r="AW7433" s="8">
        <v>-9.5828741999999995E-2</v>
      </c>
      <c r="AX7433" s="8">
        <v>0.61005663899999996</v>
      </c>
      <c r="AY7433" s="8">
        <v>-0.240346953</v>
      </c>
      <c r="AZ7433" s="8">
        <v>0.39797499800000002</v>
      </c>
      <c r="BA7433" s="17">
        <v>-0.46308064500000001</v>
      </c>
      <c r="BB7433" s="17">
        <v>-0.73670297900000004</v>
      </c>
      <c r="BC7433" s="17">
        <v>-0.98140162200000003</v>
      </c>
      <c r="BD7433" s="17">
        <v>-0.56069630400000003</v>
      </c>
      <c r="BE7433" s="17">
        <v>-1.251370788</v>
      </c>
      <c r="BF7433" s="8">
        <v>-2.038281918</v>
      </c>
      <c r="BG7433" s="8">
        <v>-0.28062224400000002</v>
      </c>
      <c r="BH7433" s="8">
        <v>-2.8328141000000001E-2</v>
      </c>
      <c r="BI7433" s="8">
        <v>-0.49719235299999998</v>
      </c>
      <c r="BJ7433" s="8">
        <v>-0.24752859799999999</v>
      </c>
      <c r="BK7433" s="9" t="s">
        <v>2941</v>
      </c>
      <c r="BL7433" s="9" t="s">
        <v>2941</v>
      </c>
      <c r="BM7433" s="9">
        <v>5060</v>
      </c>
      <c r="BN7433" s="9" t="s">
        <v>2941</v>
      </c>
      <c r="BO7433" s="9" t="s">
        <v>2942</v>
      </c>
      <c r="BP7433" s="9" t="s">
        <v>2943</v>
      </c>
      <c r="BQ7433" s="9">
        <v>438</v>
      </c>
      <c r="BR7433" s="9" t="s">
        <v>45992</v>
      </c>
      <c r="BS7433" s="9" t="s">
        <v>45993</v>
      </c>
      <c r="BT7433" s="9" t="s">
        <v>96</v>
      </c>
      <c r="BU7433" s="9" t="s">
        <v>97</v>
      </c>
    </row>
    <row r="7434" spans="1:73" x14ac:dyDescent="0.2">
      <c r="A7434" s="17">
        <v>-0.360688626766205</v>
      </c>
      <c r="B7434" s="17">
        <v>1.8034981489181501</v>
      </c>
      <c r="C7434" s="8">
        <v>-0.29213118553161599</v>
      </c>
      <c r="D7434" s="8">
        <v>0.96750366687774703</v>
      </c>
      <c r="E7434" s="17">
        <v>-4.1966624557972003E-2</v>
      </c>
      <c r="F7434" s="17">
        <v>0.35188829898834201</v>
      </c>
      <c r="G7434" s="8">
        <v>-0.53104233741760298</v>
      </c>
      <c r="H7434" s="8">
        <v>-0.214465782046318</v>
      </c>
      <c r="Q7434" s="11">
        <v>1.04E-134</v>
      </c>
      <c r="R7434" s="9">
        <v>324.06</v>
      </c>
      <c r="S7434" s="9">
        <v>5929600000</v>
      </c>
      <c r="T7434" s="8">
        <v>0.99699099999999996</v>
      </c>
      <c r="U7434" s="9">
        <v>185.23</v>
      </c>
      <c r="V7434" s="9">
        <v>0.15354000000000001</v>
      </c>
      <c r="W7434" s="18">
        <v>3.7141265E-2</v>
      </c>
      <c r="X7434" s="18">
        <v>0.192720692</v>
      </c>
      <c r="Y7434" s="18">
        <v>-0.53737093499999999</v>
      </c>
      <c r="Z7434" s="18">
        <v>0.45343768800000001</v>
      </c>
      <c r="AA7434" s="18">
        <v>5</v>
      </c>
      <c r="AB7434" s="9">
        <v>3.7433275000000002E-2</v>
      </c>
      <c r="AC7434" s="9">
        <v>0.193476808</v>
      </c>
      <c r="AD7434" s="9">
        <v>-0.14545967000000001</v>
      </c>
      <c r="AE7434" s="9">
        <v>0.84923626600000002</v>
      </c>
      <c r="AF7434" s="9">
        <v>5</v>
      </c>
      <c r="AG7434" s="18">
        <v>4.7470012999999998E-2</v>
      </c>
      <c r="AH7434" s="18">
        <v>0.217876141</v>
      </c>
      <c r="AI7434" s="18">
        <v>-1.0911107950000001</v>
      </c>
      <c r="AJ7434" s="18">
        <v>2.9026107999999998E-2</v>
      </c>
      <c r="AK7434" s="18">
        <v>5</v>
      </c>
      <c r="AL7434" s="9">
        <v>4.5111274E-2</v>
      </c>
      <c r="AM7434" s="9">
        <v>0.212394148</v>
      </c>
      <c r="AN7434" s="9">
        <v>-0.76044232300000003</v>
      </c>
      <c r="AO7434" s="9">
        <v>0.33151075699999999</v>
      </c>
      <c r="AP7434" s="9">
        <v>5</v>
      </c>
      <c r="AQ7434" s="17">
        <v>0.23405183900000001</v>
      </c>
      <c r="AR7434" s="17">
        <v>5.3691104000000003E-2</v>
      </c>
      <c r="AS7434" s="17">
        <v>0.228687048</v>
      </c>
      <c r="AT7434" s="17">
        <v>-9.4699398000000004E-2</v>
      </c>
      <c r="AU7434" s="17">
        <v>-0.230112225</v>
      </c>
      <c r="AV7434" s="8">
        <v>0.52123057800000006</v>
      </c>
      <c r="AW7434" s="8">
        <v>0.22733904399999999</v>
      </c>
      <c r="AX7434" s="8">
        <v>0.62852633000000002</v>
      </c>
      <c r="AY7434" s="8">
        <v>0.33254346299999998</v>
      </c>
      <c r="AZ7434" s="8">
        <v>0.28542211699999998</v>
      </c>
      <c r="BA7434" s="17">
        <v>-0.22265990099999999</v>
      </c>
      <c r="BB7434" s="17">
        <v>-0.30032610900000001</v>
      </c>
      <c r="BC7434" s="17">
        <v>-0.16165231199999999</v>
      </c>
      <c r="BD7434" s="17">
        <v>-0.35555174899999997</v>
      </c>
      <c r="BE7434" s="17">
        <v>-0.86219459799999998</v>
      </c>
      <c r="BF7434" s="8">
        <v>-0.218154863</v>
      </c>
      <c r="BG7434" s="8">
        <v>-4.6448949999999996E-3</v>
      </c>
      <c r="BH7434" s="8">
        <v>6.0407002000000001E-2</v>
      </c>
      <c r="BI7434" s="8">
        <v>0.14089201400000001</v>
      </c>
      <c r="BJ7434" s="8">
        <v>-0.42022797499999998</v>
      </c>
      <c r="BK7434" s="9" t="s">
        <v>2941</v>
      </c>
      <c r="BL7434" s="9" t="s">
        <v>2941</v>
      </c>
      <c r="BM7434" s="9">
        <v>5061</v>
      </c>
      <c r="BN7434" s="9" t="s">
        <v>2941</v>
      </c>
      <c r="BO7434" s="9" t="s">
        <v>2942</v>
      </c>
      <c r="BP7434" s="9" t="s">
        <v>2943</v>
      </c>
      <c r="BQ7434" s="9">
        <v>439</v>
      </c>
      <c r="BR7434" s="9" t="s">
        <v>47878</v>
      </c>
      <c r="BS7434" s="9" t="s">
        <v>47879</v>
      </c>
      <c r="BT7434" s="9" t="s">
        <v>103</v>
      </c>
      <c r="BU7434" s="9" t="s">
        <v>97</v>
      </c>
    </row>
    <row r="7435" spans="1:73" x14ac:dyDescent="0.2">
      <c r="A7435" s="17">
        <v>-0.72232407331466697</v>
      </c>
      <c r="B7435" s="17">
        <v>0.65136992931366</v>
      </c>
      <c r="C7435" s="8">
        <v>-0.55806767940521196</v>
      </c>
      <c r="D7435" s="8">
        <v>1.16061151027679</v>
      </c>
      <c r="E7435" s="17">
        <v>-2.3397789001464799</v>
      </c>
      <c r="F7435" s="17">
        <v>-1.58027780056</v>
      </c>
      <c r="G7435" s="8">
        <v>-3.4955384731292698</v>
      </c>
      <c r="H7435" s="8">
        <v>-2.9056317806243901</v>
      </c>
      <c r="K7435" s="18" t="s">
        <v>159</v>
      </c>
      <c r="L7435" s="18" t="s">
        <v>159</v>
      </c>
      <c r="O7435" s="9" t="s">
        <v>159</v>
      </c>
      <c r="P7435" s="9" t="s">
        <v>159</v>
      </c>
      <c r="Q7435" s="11">
        <v>1.3000000000000001E-38</v>
      </c>
      <c r="R7435" s="9">
        <v>197.13</v>
      </c>
      <c r="S7435" s="9">
        <v>347040000</v>
      </c>
      <c r="T7435" s="8">
        <v>0.99999800000000005</v>
      </c>
      <c r="U7435" s="9">
        <v>197.13</v>
      </c>
      <c r="V7435" s="9">
        <v>1.8137000000000001</v>
      </c>
      <c r="W7435" s="18">
        <v>3.7141265E-2</v>
      </c>
      <c r="X7435" s="18">
        <v>0.192720692</v>
      </c>
      <c r="Y7435" s="18">
        <v>-2.8351832290000001</v>
      </c>
      <c r="Z7435" s="18">
        <v>-1.8443746059999999</v>
      </c>
      <c r="AA7435" s="18">
        <v>5</v>
      </c>
      <c r="AB7435" s="9">
        <v>3.7433275000000002E-2</v>
      </c>
      <c r="AC7435" s="9">
        <v>0.193476808</v>
      </c>
      <c r="AD7435" s="9">
        <v>-2.077625726</v>
      </c>
      <c r="AE7435" s="9">
        <v>-1.082929791</v>
      </c>
      <c r="AF7435" s="9">
        <v>5</v>
      </c>
      <c r="AG7435" s="18">
        <v>4.7470012999999998E-2</v>
      </c>
      <c r="AH7435" s="18">
        <v>0.217876141</v>
      </c>
      <c r="AI7435" s="18">
        <v>-4.0556070000000002</v>
      </c>
      <c r="AJ7435" s="18">
        <v>-2.9354700970000001</v>
      </c>
      <c r="AK7435" s="18">
        <v>5</v>
      </c>
      <c r="AL7435" s="9">
        <v>4.5111274E-2</v>
      </c>
      <c r="AM7435" s="9">
        <v>0.212394148</v>
      </c>
      <c r="AN7435" s="9">
        <v>-3.4516082429999999</v>
      </c>
      <c r="AO7435" s="9">
        <v>-2.3596551630000002</v>
      </c>
      <c r="AP7435" s="9">
        <v>5</v>
      </c>
      <c r="AQ7435" s="17">
        <v>-2.5005731579999999</v>
      </c>
      <c r="AR7435" s="17">
        <v>-2.7859253879999999</v>
      </c>
      <c r="AS7435" s="17">
        <v>-2.4532780650000001</v>
      </c>
      <c r="AT7435" s="17">
        <v>-1.8037278649999999</v>
      </c>
      <c r="AU7435" s="17">
        <v>-2.3479235169999999</v>
      </c>
      <c r="AV7435" s="8">
        <v>-0.43972080899999999</v>
      </c>
      <c r="AW7435" s="8">
        <v>-1.085912228</v>
      </c>
      <c r="AX7435" s="8">
        <v>-2.3809006209999999</v>
      </c>
      <c r="AY7435" s="8">
        <v>-1.0524293179999999</v>
      </c>
      <c r="AZ7435" s="8">
        <v>-3.3208446500000002</v>
      </c>
      <c r="BA7435" s="17">
        <v>-3.5792536739999998</v>
      </c>
      <c r="BB7435" s="17">
        <v>-3.0306558610000001</v>
      </c>
      <c r="BC7435" s="17">
        <v>-3.7632195949999998</v>
      </c>
      <c r="BD7435" s="17">
        <v>-3.65190196</v>
      </c>
      <c r="BE7435" s="17">
        <v>-3.272634268</v>
      </c>
      <c r="BF7435" s="8">
        <v>-2.283443213</v>
      </c>
      <c r="BG7435" s="8">
        <v>-2.9810888769999999</v>
      </c>
      <c r="BH7435" s="8">
        <v>-2.4670133590000001</v>
      </c>
      <c r="BI7435" s="8">
        <v>-3.4161117079999999</v>
      </c>
      <c r="BJ7435" s="8">
        <v>-3.3596699239999999</v>
      </c>
      <c r="BK7435" s="9" t="s">
        <v>2941</v>
      </c>
      <c r="BL7435" s="9" t="s">
        <v>2941</v>
      </c>
      <c r="BM7435" s="9">
        <v>32273</v>
      </c>
      <c r="BN7435" s="9" t="s">
        <v>2941</v>
      </c>
      <c r="BO7435" s="9" t="s">
        <v>2942</v>
      </c>
      <c r="BP7435" s="9" t="s">
        <v>2943</v>
      </c>
      <c r="BQ7435" s="9">
        <v>450</v>
      </c>
      <c r="BR7435" s="9" t="s">
        <v>20017</v>
      </c>
      <c r="BS7435" s="9" t="s">
        <v>20018</v>
      </c>
      <c r="BT7435" s="9">
        <v>1</v>
      </c>
      <c r="BU7435" s="9" t="s">
        <v>218</v>
      </c>
    </row>
    <row r="7436" spans="1:73" x14ac:dyDescent="0.2">
      <c r="A7436" s="17">
        <v>-3.9466559886932401E-2</v>
      </c>
      <c r="B7436" s="17">
        <v>3.7781573832035099E-2</v>
      </c>
      <c r="C7436" s="8">
        <v>-0.42355784773826599</v>
      </c>
      <c r="D7436" s="8">
        <v>1.46701955795288</v>
      </c>
      <c r="E7436" s="17">
        <v>-1.2420363426208501</v>
      </c>
      <c r="F7436" s="17">
        <v>-1.13682508468628</v>
      </c>
      <c r="G7436" s="8">
        <v>-3.04788374900818</v>
      </c>
      <c r="H7436" s="8">
        <v>-2.5895130634307901</v>
      </c>
      <c r="K7436" s="18" t="s">
        <v>159</v>
      </c>
      <c r="L7436" s="18" t="s">
        <v>159</v>
      </c>
      <c r="O7436" s="9" t="s">
        <v>159</v>
      </c>
      <c r="P7436" s="9" t="s">
        <v>159</v>
      </c>
      <c r="Q7436" s="11">
        <v>2.4400000000000001E-18</v>
      </c>
      <c r="R7436" s="9">
        <v>190.36</v>
      </c>
      <c r="S7436" s="9">
        <v>6006900000</v>
      </c>
      <c r="T7436" s="8">
        <v>1</v>
      </c>
      <c r="U7436" s="9">
        <v>190.36</v>
      </c>
      <c r="V7436" s="9">
        <v>-0.71233000000000002</v>
      </c>
      <c r="W7436" s="18">
        <v>3.7141265E-2</v>
      </c>
      <c r="X7436" s="18">
        <v>0.192720692</v>
      </c>
      <c r="Y7436" s="18">
        <v>-1.7374406529999999</v>
      </c>
      <c r="Z7436" s="18">
        <v>-0.74663203</v>
      </c>
      <c r="AA7436" s="18">
        <v>5</v>
      </c>
      <c r="AB7436" s="9">
        <v>3.7433275000000002E-2</v>
      </c>
      <c r="AC7436" s="9">
        <v>0.193476808</v>
      </c>
      <c r="AD7436" s="9">
        <v>-1.634173026</v>
      </c>
      <c r="AE7436" s="9">
        <v>-0.63947708999999997</v>
      </c>
      <c r="AF7436" s="9">
        <v>5</v>
      </c>
      <c r="AG7436" s="18">
        <v>4.7470012999999998E-2</v>
      </c>
      <c r="AH7436" s="18">
        <v>0.217876141</v>
      </c>
      <c r="AI7436" s="18">
        <v>-3.6079522609999999</v>
      </c>
      <c r="AJ7436" s="18">
        <v>-2.4878153580000002</v>
      </c>
      <c r="AK7436" s="18">
        <v>5</v>
      </c>
      <c r="AL7436" s="9">
        <v>4.5111274E-2</v>
      </c>
      <c r="AM7436" s="9">
        <v>0.212394148</v>
      </c>
      <c r="AN7436" s="9">
        <v>-3.135489486</v>
      </c>
      <c r="AO7436" s="9">
        <v>-2.0435364069999999</v>
      </c>
      <c r="AP7436" s="9">
        <v>5</v>
      </c>
      <c r="AQ7436" s="17">
        <v>-0.63455581699999997</v>
      </c>
      <c r="AR7436" s="17">
        <v>-2.1022472379999999</v>
      </c>
      <c r="AS7436" s="17">
        <v>-0.78046453000000005</v>
      </c>
      <c r="AT7436" s="17">
        <v>-0.87810516400000005</v>
      </c>
      <c r="AU7436" s="17">
        <v>-1.7235757110000001</v>
      </c>
      <c r="AV7436" s="8">
        <v>-1.3863116499999999</v>
      </c>
      <c r="AW7436" s="8">
        <v>-1.104140162</v>
      </c>
      <c r="AX7436" s="8">
        <v>-1.803444982</v>
      </c>
      <c r="AY7436" s="8">
        <v>-0.437860429</v>
      </c>
      <c r="AZ7436" s="8">
        <v>-1.189858437</v>
      </c>
      <c r="BA7436" s="17">
        <v>-2.9213771820000001</v>
      </c>
      <c r="BB7436" s="17">
        <v>-2.646583557</v>
      </c>
      <c r="BC7436" s="17">
        <v>-2.9801211360000002</v>
      </c>
      <c r="BD7436" s="17">
        <v>-3.0625641350000001</v>
      </c>
      <c r="BE7436" s="17">
        <v>-3.3622498510000001</v>
      </c>
      <c r="BF7436" s="8">
        <v>-2.364737034</v>
      </c>
      <c r="BG7436" s="8">
        <v>-2.5968923570000002</v>
      </c>
      <c r="BH7436" s="8">
        <v>-2.2551341059999999</v>
      </c>
      <c r="BI7436" s="8">
        <v>-2.7224969859999999</v>
      </c>
      <c r="BJ7436" s="8">
        <v>-2.9158461089999999</v>
      </c>
      <c r="BK7436" s="9" t="s">
        <v>2941</v>
      </c>
      <c r="BL7436" s="9" t="s">
        <v>2941</v>
      </c>
      <c r="BM7436" s="9">
        <v>5069</v>
      </c>
      <c r="BN7436" s="9" t="s">
        <v>2941</v>
      </c>
      <c r="BO7436" s="9" t="s">
        <v>2942</v>
      </c>
      <c r="BP7436" s="9" t="s">
        <v>2943</v>
      </c>
      <c r="BQ7436" s="9">
        <v>483</v>
      </c>
      <c r="BR7436" s="9" t="s">
        <v>16391</v>
      </c>
      <c r="BS7436" s="9" t="s">
        <v>16392</v>
      </c>
      <c r="BT7436" s="9">
        <v>1</v>
      </c>
      <c r="BU7436" s="9" t="s">
        <v>97</v>
      </c>
    </row>
    <row r="7437" spans="1:73" x14ac:dyDescent="0.2">
      <c r="A7437" s="17" t="s">
        <v>90</v>
      </c>
      <c r="B7437" s="17">
        <v>0</v>
      </c>
      <c r="C7437" s="8" t="s">
        <v>90</v>
      </c>
      <c r="D7437" s="8">
        <v>0</v>
      </c>
      <c r="E7437" s="17">
        <v>-0.29095476865768399</v>
      </c>
      <c r="F7437" s="17" t="s">
        <v>90</v>
      </c>
      <c r="G7437" s="8">
        <v>-1.10072946548462</v>
      </c>
      <c r="H7437" s="8" t="s">
        <v>90</v>
      </c>
      <c r="O7437" s="9" t="s">
        <v>159</v>
      </c>
      <c r="Q7437" s="9">
        <v>6.74589E-3</v>
      </c>
      <c r="R7437" s="9">
        <v>79.147999999999996</v>
      </c>
      <c r="S7437" s="9">
        <v>27209000</v>
      </c>
      <c r="T7437" s="8">
        <v>0.84777000000000002</v>
      </c>
      <c r="U7437" s="9">
        <v>79.147999999999996</v>
      </c>
      <c r="V7437" s="9">
        <v>-0.46738000000000002</v>
      </c>
      <c r="W7437" s="18">
        <v>5.9925944000000002E-2</v>
      </c>
      <c r="X7437" s="18">
        <v>0.244797761</v>
      </c>
      <c r="Y7437" s="18">
        <v>-1.0700104969999999</v>
      </c>
      <c r="Z7437" s="18">
        <v>0.488100961</v>
      </c>
      <c r="AA7437" s="18">
        <v>3</v>
      </c>
      <c r="AB7437" s="9" t="s">
        <v>90</v>
      </c>
      <c r="AC7437" s="9" t="s">
        <v>90</v>
      </c>
      <c r="AD7437" s="9" t="s">
        <v>90</v>
      </c>
      <c r="AE7437" s="9" t="s">
        <v>90</v>
      </c>
      <c r="AF7437" s="9" t="s">
        <v>90</v>
      </c>
      <c r="AG7437" s="18">
        <v>7.7178996E-2</v>
      </c>
      <c r="AH7437" s="18">
        <v>0.27781107900000002</v>
      </c>
      <c r="AI7437" s="18">
        <v>-1.9848483349999999</v>
      </c>
      <c r="AJ7437" s="18">
        <v>-0.21661065099999999</v>
      </c>
      <c r="AK7437" s="18">
        <v>3</v>
      </c>
      <c r="AL7437" s="9" t="s">
        <v>90</v>
      </c>
      <c r="AM7437" s="9" t="s">
        <v>90</v>
      </c>
      <c r="AN7437" s="9" t="s">
        <v>90</v>
      </c>
      <c r="AO7437" s="9" t="s">
        <v>90</v>
      </c>
      <c r="AP7437" s="9" t="s">
        <v>90</v>
      </c>
      <c r="AQ7437" s="17" t="s">
        <v>90</v>
      </c>
      <c r="AR7437" s="17" t="s">
        <v>90</v>
      </c>
      <c r="AS7437" s="17">
        <v>-1.5257608000000001E-2</v>
      </c>
      <c r="AT7437" s="17">
        <v>-0.49904376299999997</v>
      </c>
      <c r="AU7437" s="17">
        <v>-0.205919042</v>
      </c>
      <c r="AV7437" s="8" t="s">
        <v>90</v>
      </c>
      <c r="AW7437" s="8" t="s">
        <v>90</v>
      </c>
      <c r="AX7437" s="8" t="s">
        <v>90</v>
      </c>
      <c r="AY7437" s="8" t="s">
        <v>90</v>
      </c>
      <c r="AZ7437" s="8" t="s">
        <v>90</v>
      </c>
      <c r="BA7437" s="17" t="s">
        <v>90</v>
      </c>
      <c r="BB7437" s="17" t="s">
        <v>90</v>
      </c>
      <c r="BC7437" s="17">
        <v>-1.0297070740000001</v>
      </c>
      <c r="BD7437" s="17">
        <v>-0.79775881800000004</v>
      </c>
      <c r="BE7437" s="17">
        <v>-1.2401928900000001</v>
      </c>
      <c r="BF7437" s="8" t="s">
        <v>90</v>
      </c>
      <c r="BG7437" s="8" t="s">
        <v>90</v>
      </c>
      <c r="BH7437" s="8" t="s">
        <v>90</v>
      </c>
      <c r="BI7437" s="8" t="s">
        <v>90</v>
      </c>
      <c r="BJ7437" s="8" t="s">
        <v>90</v>
      </c>
      <c r="BK7437" s="9" t="s">
        <v>2941</v>
      </c>
      <c r="BL7437" s="9" t="s">
        <v>2941</v>
      </c>
      <c r="BM7437" s="9">
        <v>5073</v>
      </c>
      <c r="BN7437" s="9" t="s">
        <v>2941</v>
      </c>
      <c r="BO7437" s="9" t="s">
        <v>2942</v>
      </c>
      <c r="BP7437" s="9" t="s">
        <v>2943</v>
      </c>
      <c r="BQ7437" s="9">
        <v>492</v>
      </c>
      <c r="BR7437" s="9" t="s">
        <v>7106</v>
      </c>
      <c r="BS7437" s="9" t="s">
        <v>7107</v>
      </c>
      <c r="BT7437" s="9">
        <v>1</v>
      </c>
      <c r="BU7437" s="9" t="s">
        <v>97</v>
      </c>
    </row>
    <row r="7438" spans="1:73" x14ac:dyDescent="0.2">
      <c r="A7438" s="17">
        <v>0.43860512971878102</v>
      </c>
      <c r="B7438" s="17">
        <v>0</v>
      </c>
      <c r="C7438" s="8">
        <v>-0.605185806751251</v>
      </c>
      <c r="D7438" s="8">
        <v>0</v>
      </c>
      <c r="E7438" s="17">
        <v>-7.0411145687103299E-2</v>
      </c>
      <c r="F7438" s="17">
        <v>-0.38037586212158198</v>
      </c>
      <c r="G7438" s="8">
        <v>8.1279039382934598E-2</v>
      </c>
      <c r="H7438" s="8">
        <v>0.56439316272735596</v>
      </c>
      <c r="Q7438" s="11">
        <v>5.9700000000000001E-162</v>
      </c>
      <c r="R7438" s="9">
        <v>353.78</v>
      </c>
      <c r="S7438" s="9">
        <v>121430000</v>
      </c>
      <c r="T7438" s="8">
        <v>0.98795100000000002</v>
      </c>
      <c r="U7438" s="9">
        <v>263.08999999999997</v>
      </c>
      <c r="V7438" s="9">
        <v>-7.3067999999999994E-2</v>
      </c>
      <c r="W7438" s="18">
        <v>4.5858367999999997E-2</v>
      </c>
      <c r="X7438" s="18">
        <v>0.21414567000000001</v>
      </c>
      <c r="Y7438" s="18">
        <v>-0.66497484299999998</v>
      </c>
      <c r="Z7438" s="18">
        <v>0.52415255199999999</v>
      </c>
      <c r="AA7438" s="18">
        <v>4</v>
      </c>
      <c r="AB7438" s="9">
        <v>0.150995133</v>
      </c>
      <c r="AC7438" s="9">
        <v>0.388580922</v>
      </c>
      <c r="AD7438" s="9">
        <v>-5.3177646019999996</v>
      </c>
      <c r="AE7438" s="9">
        <v>4.5570129010000002</v>
      </c>
      <c r="AF7438" s="9">
        <v>1</v>
      </c>
      <c r="AG7438" s="18">
        <v>5.8781939999999998E-2</v>
      </c>
      <c r="AH7438" s="18">
        <v>0.24244987200000001</v>
      </c>
      <c r="AI7438" s="18">
        <v>-0.59186972000000004</v>
      </c>
      <c r="AJ7438" s="18">
        <v>0.75442779900000001</v>
      </c>
      <c r="AK7438" s="18">
        <v>4</v>
      </c>
      <c r="AL7438" s="9">
        <v>0.192128886</v>
      </c>
      <c r="AM7438" s="9">
        <v>0.43832509200000003</v>
      </c>
      <c r="AN7438" s="9">
        <v>-5.0050551990000001</v>
      </c>
      <c r="AO7438" s="9">
        <v>6.1338415189999997</v>
      </c>
      <c r="AP7438" s="9">
        <v>1</v>
      </c>
      <c r="AQ7438" s="17">
        <v>-0.216663197</v>
      </c>
      <c r="AR7438" s="17">
        <v>0.49811744699999999</v>
      </c>
      <c r="AS7438" s="17">
        <v>-8.9510701999999998E-2</v>
      </c>
      <c r="AT7438" s="17">
        <v>-0.14389395699999999</v>
      </c>
      <c r="AU7438" s="17" t="s">
        <v>90</v>
      </c>
      <c r="AV7438" s="8" t="s">
        <v>90</v>
      </c>
      <c r="AW7438" s="8">
        <v>-0.426592737</v>
      </c>
      <c r="AX7438" s="8" t="s">
        <v>90</v>
      </c>
      <c r="AY7438" s="8" t="s">
        <v>90</v>
      </c>
      <c r="AZ7438" s="8" t="s">
        <v>90</v>
      </c>
      <c r="BA7438" s="17">
        <v>0.17598713899999999</v>
      </c>
      <c r="BB7438" s="17">
        <v>0.85602814000000005</v>
      </c>
      <c r="BC7438" s="17">
        <v>1.5788323999999999E-2</v>
      </c>
      <c r="BD7438" s="17">
        <v>1.074987E-2</v>
      </c>
      <c r="BE7438" s="17" t="s">
        <v>90</v>
      </c>
      <c r="BF7438" s="8" t="s">
        <v>90</v>
      </c>
      <c r="BG7438" s="8">
        <v>0.86982417099999998</v>
      </c>
      <c r="BH7438" s="8" t="s">
        <v>90</v>
      </c>
      <c r="BI7438" s="8" t="s">
        <v>90</v>
      </c>
      <c r="BJ7438" s="8" t="s">
        <v>90</v>
      </c>
      <c r="BK7438" s="9" t="s">
        <v>2941</v>
      </c>
      <c r="BL7438" s="9" t="s">
        <v>2941</v>
      </c>
      <c r="BM7438" s="9">
        <v>5083</v>
      </c>
      <c r="BN7438" s="9" t="s">
        <v>2941</v>
      </c>
      <c r="BO7438" s="9" t="s">
        <v>2942</v>
      </c>
      <c r="BP7438" s="9" t="s">
        <v>2943</v>
      </c>
      <c r="BQ7438" s="9">
        <v>497</v>
      </c>
      <c r="BR7438" s="9" t="s">
        <v>21758</v>
      </c>
      <c r="BS7438" s="9" t="s">
        <v>21759</v>
      </c>
      <c r="BT7438" s="9">
        <v>1</v>
      </c>
      <c r="BU7438" s="9" t="s">
        <v>97</v>
      </c>
    </row>
    <row r="7439" spans="1:73" x14ac:dyDescent="0.2">
      <c r="A7439" s="17">
        <v>-0.32504644989967302</v>
      </c>
      <c r="B7439" s="17">
        <v>0.497400343418121</v>
      </c>
      <c r="C7439" s="8">
        <v>-0.51367205381393399</v>
      </c>
      <c r="D7439" s="8">
        <v>1.2539020776748699</v>
      </c>
      <c r="E7439" s="17">
        <v>-1.49143934249878</v>
      </c>
      <c r="F7439" s="17">
        <v>-1.13189220428467</v>
      </c>
      <c r="G7439" s="8">
        <v>-2.3799242973327601</v>
      </c>
      <c r="H7439" s="8">
        <v>-1.8674552440643299</v>
      </c>
      <c r="K7439" s="18" t="s">
        <v>159</v>
      </c>
      <c r="L7439" s="18" t="s">
        <v>159</v>
      </c>
      <c r="O7439" s="9" t="s">
        <v>159</v>
      </c>
      <c r="P7439" s="9" t="s">
        <v>159</v>
      </c>
      <c r="Q7439" s="11">
        <v>2.34E-5</v>
      </c>
      <c r="R7439" s="9">
        <v>133.44</v>
      </c>
      <c r="S7439" s="9">
        <v>1071900000</v>
      </c>
      <c r="T7439" s="8">
        <v>1</v>
      </c>
      <c r="U7439" s="9">
        <v>113.44</v>
      </c>
      <c r="V7439" s="9">
        <v>-3.2668999999999997E-2</v>
      </c>
      <c r="W7439" s="18">
        <v>4.5858415999999999E-2</v>
      </c>
      <c r="X7439" s="18">
        <v>0.21414578100000001</v>
      </c>
      <c r="Y7439" s="18">
        <v>-2.0860033919999998</v>
      </c>
      <c r="Z7439" s="18">
        <v>-0.89687538099999997</v>
      </c>
      <c r="AA7439" s="18">
        <v>4</v>
      </c>
      <c r="AB7439" s="9">
        <v>3.7433275000000002E-2</v>
      </c>
      <c r="AC7439" s="9">
        <v>0.193476808</v>
      </c>
      <c r="AD7439" s="9">
        <v>-1.6292401679999999</v>
      </c>
      <c r="AE7439" s="9">
        <v>-0.63454423199999999</v>
      </c>
      <c r="AF7439" s="9">
        <v>5</v>
      </c>
      <c r="AG7439" s="18">
        <v>5.8782016999999999E-2</v>
      </c>
      <c r="AH7439" s="18">
        <v>0.24245002900000001</v>
      </c>
      <c r="AI7439" s="18">
        <v>-3.0530734079999999</v>
      </c>
      <c r="AJ7439" s="18">
        <v>-1.7067750129999999</v>
      </c>
      <c r="AK7439" s="18">
        <v>4</v>
      </c>
      <c r="AL7439" s="9">
        <v>4.5111274E-2</v>
      </c>
      <c r="AM7439" s="9">
        <v>0.212394148</v>
      </c>
      <c r="AN7439" s="9">
        <v>-2.4134317250000001</v>
      </c>
      <c r="AO7439" s="9">
        <v>-1.321478645</v>
      </c>
      <c r="AP7439" s="9">
        <v>5</v>
      </c>
      <c r="AQ7439" s="17">
        <v>-1.083824992</v>
      </c>
      <c r="AR7439" s="17" t="s">
        <v>90</v>
      </c>
      <c r="AS7439" s="17">
        <v>-1.1709436179999999</v>
      </c>
      <c r="AT7439" s="17">
        <v>-1.4894415139999999</v>
      </c>
      <c r="AU7439" s="17">
        <v>-2.2722826</v>
      </c>
      <c r="AV7439" s="8">
        <v>-0.79082226799999999</v>
      </c>
      <c r="AW7439" s="8">
        <v>-1.5326793190000001</v>
      </c>
      <c r="AX7439" s="8">
        <v>-0.82821631399999995</v>
      </c>
      <c r="AY7439" s="8">
        <v>-1.5611734390000001</v>
      </c>
      <c r="AZ7439" s="8">
        <v>-1.182492375</v>
      </c>
      <c r="BA7439" s="17">
        <v>-2.0317890639999998</v>
      </c>
      <c r="BB7439" s="17" t="s">
        <v>90</v>
      </c>
      <c r="BC7439" s="17">
        <v>-2.1105024810000002</v>
      </c>
      <c r="BD7439" s="17">
        <v>-2.1564519409999998</v>
      </c>
      <c r="BE7439" s="17">
        <v>-3.0209150309999999</v>
      </c>
      <c r="BF7439" s="8">
        <v>-1.843677521</v>
      </c>
      <c r="BG7439" s="8">
        <v>-1.846716762</v>
      </c>
      <c r="BH7439" s="8">
        <v>-1.4975874419999999</v>
      </c>
      <c r="BI7439" s="8">
        <v>-1.9356344940000001</v>
      </c>
      <c r="BJ7439" s="8">
        <v>-1.9575965399999999</v>
      </c>
      <c r="BK7439" s="9" t="s">
        <v>2941</v>
      </c>
      <c r="BL7439" s="9" t="s">
        <v>2941</v>
      </c>
      <c r="BM7439" s="9">
        <v>5070</v>
      </c>
      <c r="BN7439" s="9" t="s">
        <v>2941</v>
      </c>
      <c r="BO7439" s="9" t="s">
        <v>2942</v>
      </c>
      <c r="BP7439" s="9" t="s">
        <v>2943</v>
      </c>
      <c r="BQ7439" s="9">
        <v>558</v>
      </c>
      <c r="BR7439" s="9" t="s">
        <v>18802</v>
      </c>
      <c r="BS7439" s="9" t="s">
        <v>18803</v>
      </c>
      <c r="BT7439" s="9">
        <v>1</v>
      </c>
      <c r="BU7439" s="9" t="s">
        <v>97</v>
      </c>
    </row>
    <row r="7440" spans="1:73" x14ac:dyDescent="0.2">
      <c r="A7440" s="17">
        <v>-0.27378186583518999</v>
      </c>
      <c r="B7440" s="17">
        <v>0.74662846326828003</v>
      </c>
      <c r="C7440" s="8">
        <v>4.2917013168335003E-2</v>
      </c>
      <c r="D7440" s="8">
        <v>0.110367499291897</v>
      </c>
      <c r="E7440" s="17">
        <v>-0.28688067197799699</v>
      </c>
      <c r="F7440" s="17">
        <v>1.53040513396263E-2</v>
      </c>
      <c r="G7440" s="8">
        <v>-0.77526700496673595</v>
      </c>
      <c r="H7440" s="8">
        <v>-0.74345976114273105</v>
      </c>
      <c r="O7440" s="9" t="s">
        <v>159</v>
      </c>
      <c r="Q7440" s="11">
        <v>2.2400000000000002E-6</v>
      </c>
      <c r="R7440" s="9">
        <v>109.48</v>
      </c>
      <c r="S7440" s="9">
        <v>61400000</v>
      </c>
      <c r="T7440" s="8">
        <v>1</v>
      </c>
      <c r="U7440" s="9">
        <v>109.48</v>
      </c>
      <c r="V7440" s="9">
        <v>8.3775000000000002E-2</v>
      </c>
      <c r="W7440" s="18">
        <v>3.7141265E-2</v>
      </c>
      <c r="X7440" s="18">
        <v>0.192720692</v>
      </c>
      <c r="Y7440" s="18">
        <v>-0.78228498199999996</v>
      </c>
      <c r="Z7440" s="18">
        <v>0.20852364100000001</v>
      </c>
      <c r="AA7440" s="18">
        <v>5</v>
      </c>
      <c r="AB7440" s="9">
        <v>8.5858130000000005E-2</v>
      </c>
      <c r="AC7440" s="9">
        <v>0.29301558</v>
      </c>
      <c r="AD7440" s="9">
        <v>-1.2454402330000001</v>
      </c>
      <c r="AE7440" s="9">
        <v>1.276048335</v>
      </c>
      <c r="AF7440" s="9">
        <v>2</v>
      </c>
      <c r="AG7440" s="18">
        <v>4.7470012999999998E-2</v>
      </c>
      <c r="AH7440" s="18">
        <v>0.217876141</v>
      </c>
      <c r="AI7440" s="18">
        <v>-1.335335438</v>
      </c>
      <c r="AJ7440" s="18">
        <v>-0.215198535</v>
      </c>
      <c r="AK7440" s="18">
        <v>5</v>
      </c>
      <c r="AL7440" s="9">
        <v>0.105853371</v>
      </c>
      <c r="AM7440" s="9">
        <v>0.32535114999999998</v>
      </c>
      <c r="AN7440" s="9">
        <v>-2.1433327750000002</v>
      </c>
      <c r="AO7440" s="9">
        <v>0.65641325500000003</v>
      </c>
      <c r="AP7440" s="9">
        <v>2</v>
      </c>
      <c r="AQ7440" s="17">
        <v>-0.46753171100000002</v>
      </c>
      <c r="AR7440" s="17">
        <v>-0.28481659300000001</v>
      </c>
      <c r="AS7440" s="17">
        <v>-3.5958055000000003E-2</v>
      </c>
      <c r="AT7440" s="17">
        <v>4.0549096E-2</v>
      </c>
      <c r="AU7440" s="17">
        <v>-0.34850493100000002</v>
      </c>
      <c r="AV7440" s="8" t="s">
        <v>90</v>
      </c>
      <c r="AW7440" s="8">
        <v>0.18851791300000001</v>
      </c>
      <c r="AX7440" s="8" t="s">
        <v>90</v>
      </c>
      <c r="AY7440" s="8" t="s">
        <v>90</v>
      </c>
      <c r="AZ7440" s="8">
        <v>-7.9459049000000004E-2</v>
      </c>
      <c r="BA7440" s="17">
        <v>-0.62541538500000005</v>
      </c>
      <c r="BB7440" s="17">
        <v>-0.45432129500000001</v>
      </c>
      <c r="BC7440" s="17">
        <v>-0.55452287199999994</v>
      </c>
      <c r="BD7440" s="17">
        <v>-0.58207422499999995</v>
      </c>
      <c r="BE7440" s="17">
        <v>-0.95436316700000001</v>
      </c>
      <c r="BF7440" s="8" t="s">
        <v>90</v>
      </c>
      <c r="BG7440" s="8">
        <v>-0.65167087300000004</v>
      </c>
      <c r="BH7440" s="8" t="s">
        <v>90</v>
      </c>
      <c r="BI7440" s="8" t="s">
        <v>90</v>
      </c>
      <c r="BJ7440" s="8">
        <v>-0.70244193099999996</v>
      </c>
      <c r="BK7440" s="9" t="s">
        <v>2941</v>
      </c>
      <c r="BL7440" s="9" t="s">
        <v>2941</v>
      </c>
      <c r="BM7440" s="9">
        <v>5056</v>
      </c>
      <c r="BN7440" s="9" t="s">
        <v>2941</v>
      </c>
      <c r="BO7440" s="9" t="s">
        <v>2942</v>
      </c>
      <c r="BP7440" s="9" t="s">
        <v>2943</v>
      </c>
      <c r="BQ7440" s="9">
        <v>571</v>
      </c>
      <c r="BR7440" s="9" t="s">
        <v>48684</v>
      </c>
      <c r="BS7440" s="9" t="s">
        <v>12655</v>
      </c>
      <c r="BT7440" s="9">
        <v>2</v>
      </c>
      <c r="BU7440" s="9" t="s">
        <v>97</v>
      </c>
    </row>
    <row r="7441" spans="1:73" x14ac:dyDescent="0.2">
      <c r="A7441" s="17">
        <v>-0.122578307986259</v>
      </c>
      <c r="B7441" s="17">
        <v>0.111057199537754</v>
      </c>
      <c r="C7441" s="8">
        <v>-0.34589350223541299</v>
      </c>
      <c r="D7441" s="8">
        <v>1.62753021717072</v>
      </c>
      <c r="E7441" s="17">
        <v>0.71356344223022505</v>
      </c>
      <c r="F7441" s="17">
        <v>0.87511301040649403</v>
      </c>
      <c r="G7441" s="8">
        <v>-0.66411167383194003</v>
      </c>
      <c r="H7441" s="8">
        <v>-0.29525411128997803</v>
      </c>
      <c r="K7441" s="18" t="s">
        <v>88</v>
      </c>
      <c r="L7441" s="18" t="s">
        <v>88</v>
      </c>
      <c r="O7441" s="9" t="s">
        <v>159</v>
      </c>
      <c r="Q7441" s="11">
        <v>1.15E-61</v>
      </c>
      <c r="R7441" s="9">
        <v>261.64</v>
      </c>
      <c r="S7441" s="9">
        <v>905200000</v>
      </c>
      <c r="T7441" s="8">
        <v>1</v>
      </c>
      <c r="U7441" s="9">
        <v>109.48</v>
      </c>
      <c r="V7441" s="9">
        <v>8.3775000000000002E-2</v>
      </c>
      <c r="W7441" s="18">
        <v>3.7141265E-2</v>
      </c>
      <c r="X7441" s="18">
        <v>0.192720692</v>
      </c>
      <c r="Y7441" s="18">
        <v>0.21815911099999999</v>
      </c>
      <c r="Z7441" s="18">
        <v>1.208967734</v>
      </c>
      <c r="AA7441" s="18">
        <v>5</v>
      </c>
      <c r="AB7441" s="9">
        <v>3.7433275000000002E-2</v>
      </c>
      <c r="AC7441" s="9">
        <v>0.193476808</v>
      </c>
      <c r="AD7441" s="9">
        <v>0.37776501400000001</v>
      </c>
      <c r="AE7441" s="9">
        <v>1.37246095</v>
      </c>
      <c r="AF7441" s="9">
        <v>5</v>
      </c>
      <c r="AG7441" s="18">
        <v>4.7470012999999998E-2</v>
      </c>
      <c r="AH7441" s="18">
        <v>0.217876141</v>
      </c>
      <c r="AI7441" s="18">
        <v>-1.2241801510000001</v>
      </c>
      <c r="AJ7441" s="18">
        <v>-0.104043248</v>
      </c>
      <c r="AK7441" s="18">
        <v>5</v>
      </c>
      <c r="AL7441" s="9">
        <v>4.5111274E-2</v>
      </c>
      <c r="AM7441" s="9">
        <v>0.212394148</v>
      </c>
      <c r="AN7441" s="9">
        <v>-0.84123065699999999</v>
      </c>
      <c r="AO7441" s="9">
        <v>0.25072242300000003</v>
      </c>
      <c r="AP7441" s="9">
        <v>5</v>
      </c>
      <c r="AQ7441" s="17">
        <v>0.28600364900000003</v>
      </c>
      <c r="AR7441" s="17">
        <v>0.123533845</v>
      </c>
      <c r="AS7441" s="17">
        <v>0.798241019</v>
      </c>
      <c r="AT7441" s="17">
        <v>1.398775339</v>
      </c>
      <c r="AU7441" s="17">
        <v>1.5580194000000001</v>
      </c>
      <c r="AV7441" s="8">
        <v>1.9224354029999999</v>
      </c>
      <c r="AW7441" s="8">
        <v>1.240627527</v>
      </c>
      <c r="AX7441" s="8">
        <v>0.89904499100000002</v>
      </c>
      <c r="AY7441" s="8">
        <v>0.48668172999999998</v>
      </c>
      <c r="AZ7441" s="8">
        <v>0.22867515699999999</v>
      </c>
      <c r="BA7441" s="17">
        <v>-0.41605094100000001</v>
      </c>
      <c r="BB7441" s="17">
        <v>-0.55690711699999995</v>
      </c>
      <c r="BC7441" s="17">
        <v>-0.43883818400000002</v>
      </c>
      <c r="BD7441" s="17">
        <v>-0.41593232800000002</v>
      </c>
      <c r="BE7441" s="17">
        <v>-0.76571452600000001</v>
      </c>
      <c r="BF7441" s="8">
        <v>-0.215495452</v>
      </c>
      <c r="BG7441" s="8">
        <v>-0.22125439299999999</v>
      </c>
      <c r="BH7441" s="8">
        <v>0.20432038599999999</v>
      </c>
      <c r="BI7441" s="8">
        <v>-0.192720264</v>
      </c>
      <c r="BJ7441" s="8">
        <v>-0.43882581599999998</v>
      </c>
      <c r="BK7441" s="9" t="s">
        <v>2941</v>
      </c>
      <c r="BL7441" s="9" t="s">
        <v>2941</v>
      </c>
      <c r="BM7441" s="9">
        <v>5057</v>
      </c>
      <c r="BN7441" s="9" t="s">
        <v>2941</v>
      </c>
      <c r="BO7441" s="9" t="s">
        <v>2942</v>
      </c>
      <c r="BP7441" s="9" t="s">
        <v>2943</v>
      </c>
      <c r="BQ7441" s="9">
        <v>574</v>
      </c>
      <c r="BR7441" s="9" t="s">
        <v>12654</v>
      </c>
      <c r="BS7441" s="9" t="s">
        <v>12655</v>
      </c>
      <c r="BT7441" s="9" t="s">
        <v>103</v>
      </c>
      <c r="BU7441" s="9" t="s">
        <v>97</v>
      </c>
    </row>
    <row r="7442" spans="1:73" x14ac:dyDescent="0.2">
      <c r="A7442" s="17">
        <v>0.16710129380226099</v>
      </c>
      <c r="B7442" s="17">
        <v>0.22300122678279899</v>
      </c>
      <c r="C7442" s="8">
        <v>-0.21764333546161699</v>
      </c>
      <c r="D7442" s="8">
        <v>0.36966833472251898</v>
      </c>
      <c r="E7442" s="17">
        <v>-0.110679626464844</v>
      </c>
      <c r="F7442" s="17">
        <v>-0.20940794050693501</v>
      </c>
      <c r="G7442" s="8">
        <v>-0.63548576831817605</v>
      </c>
      <c r="H7442" s="8">
        <v>-0.38739013671875</v>
      </c>
      <c r="Q7442" s="11">
        <v>1.37E-11</v>
      </c>
      <c r="R7442" s="9">
        <v>153.22999999999999</v>
      </c>
      <c r="S7442" s="9">
        <v>51390000</v>
      </c>
      <c r="T7442" s="8">
        <v>0.99999300000000002</v>
      </c>
      <c r="U7442" s="9">
        <v>153.22999999999999</v>
      </c>
      <c r="V7442" s="9">
        <v>-0.38551000000000002</v>
      </c>
      <c r="W7442" s="18">
        <v>4.5858367999999997E-2</v>
      </c>
      <c r="X7442" s="18">
        <v>0.21414567000000001</v>
      </c>
      <c r="Y7442" s="18">
        <v>-0.70524332199999995</v>
      </c>
      <c r="Z7442" s="18">
        <v>0.483884074</v>
      </c>
      <c r="AA7442" s="18">
        <v>4</v>
      </c>
      <c r="AB7442" s="9">
        <v>3.7433275000000002E-2</v>
      </c>
      <c r="AC7442" s="9">
        <v>0.193476808</v>
      </c>
      <c r="AD7442" s="9">
        <v>-0.70675591100000001</v>
      </c>
      <c r="AE7442" s="9">
        <v>0.28794002400000002</v>
      </c>
      <c r="AF7442" s="9">
        <v>5</v>
      </c>
      <c r="AG7442" s="18">
        <v>5.8781939999999998E-2</v>
      </c>
      <c r="AH7442" s="18">
        <v>0.24244987200000001</v>
      </c>
      <c r="AI7442" s="18">
        <v>-1.3086345269999999</v>
      </c>
      <c r="AJ7442" s="18">
        <v>3.7662991E-2</v>
      </c>
      <c r="AK7442" s="18">
        <v>4</v>
      </c>
      <c r="AL7442" s="9">
        <v>4.5111274E-2</v>
      </c>
      <c r="AM7442" s="9">
        <v>0.212394148</v>
      </c>
      <c r="AN7442" s="9">
        <v>-0.933366688</v>
      </c>
      <c r="AO7442" s="9">
        <v>0.15858639199999999</v>
      </c>
      <c r="AP7442" s="9">
        <v>5</v>
      </c>
      <c r="AQ7442" s="17">
        <v>0.171778932</v>
      </c>
      <c r="AR7442" s="17">
        <v>-0.195774332</v>
      </c>
      <c r="AS7442" s="17">
        <v>-7.1633759999999999E-3</v>
      </c>
      <c r="AT7442" s="17">
        <v>-9.2274956000000005E-2</v>
      </c>
      <c r="AU7442" s="17" t="s">
        <v>90</v>
      </c>
      <c r="AV7442" s="8">
        <v>0.49157753599999998</v>
      </c>
      <c r="AW7442" s="8">
        <v>-0.49905663700000003</v>
      </c>
      <c r="AX7442" s="8">
        <v>0.35921403800000001</v>
      </c>
      <c r="AY7442" s="8">
        <v>-0.79635703599999996</v>
      </c>
      <c r="AZ7442" s="8">
        <v>-0.54517650600000001</v>
      </c>
      <c r="BA7442" s="17">
        <v>-0.63308155499999996</v>
      </c>
      <c r="BB7442" s="17">
        <v>-0.44062337299999998</v>
      </c>
      <c r="BC7442" s="17">
        <v>-0.230613291</v>
      </c>
      <c r="BD7442" s="17">
        <v>-0.64268076399999996</v>
      </c>
      <c r="BE7442" s="17" t="s">
        <v>90</v>
      </c>
      <c r="BF7442" s="8">
        <v>-0.238696411</v>
      </c>
      <c r="BG7442" s="8">
        <v>-0.116513029</v>
      </c>
      <c r="BH7442" s="8">
        <v>0.377120495</v>
      </c>
      <c r="BI7442" s="8">
        <v>-0.42209363</v>
      </c>
      <c r="BJ7442" s="8">
        <v>-0.94534945500000001</v>
      </c>
      <c r="BK7442" s="9" t="s">
        <v>2941</v>
      </c>
      <c r="BL7442" s="9" t="s">
        <v>2941</v>
      </c>
      <c r="BM7442" s="9">
        <v>32272</v>
      </c>
      <c r="BN7442" s="9" t="s">
        <v>2941</v>
      </c>
      <c r="BO7442" s="9" t="s">
        <v>2942</v>
      </c>
      <c r="BP7442" s="9" t="s">
        <v>2943</v>
      </c>
      <c r="BQ7442" s="9">
        <v>630</v>
      </c>
      <c r="BR7442" s="9" t="s">
        <v>27095</v>
      </c>
      <c r="BS7442" s="9" t="s">
        <v>27096</v>
      </c>
      <c r="BT7442" s="9">
        <v>1</v>
      </c>
      <c r="BU7442" s="9" t="s">
        <v>218</v>
      </c>
    </row>
    <row r="7443" spans="1:73" x14ac:dyDescent="0.2">
      <c r="A7443" s="17">
        <v>-0.110583938658237</v>
      </c>
      <c r="B7443" s="17">
        <v>0.25640109181404103</v>
      </c>
      <c r="C7443" s="8">
        <v>-0.17817445099353801</v>
      </c>
      <c r="D7443" s="8">
        <v>0.588156878948212</v>
      </c>
      <c r="E7443" s="17">
        <v>-0.67363077402114901</v>
      </c>
      <c r="F7443" s="17">
        <v>-0.50789034366607699</v>
      </c>
      <c r="G7443" s="8">
        <v>-0.66347694396972701</v>
      </c>
      <c r="H7443" s="8">
        <v>-0.45507159829139698</v>
      </c>
      <c r="K7443" s="18" t="s">
        <v>159</v>
      </c>
      <c r="L7443" s="18" t="s">
        <v>159</v>
      </c>
      <c r="O7443" s="9" t="s">
        <v>159</v>
      </c>
      <c r="Q7443" s="11">
        <v>4.6500000000000003E-19</v>
      </c>
      <c r="R7443" s="9">
        <v>192.21</v>
      </c>
      <c r="S7443" s="9">
        <v>1547700000</v>
      </c>
      <c r="T7443" s="8">
        <v>1</v>
      </c>
      <c r="U7443" s="9">
        <v>192.21</v>
      </c>
      <c r="V7443" s="9">
        <v>-1.0067999999999999</v>
      </c>
      <c r="W7443" s="18">
        <v>3.7141265E-2</v>
      </c>
      <c r="X7443" s="18">
        <v>0.192720692</v>
      </c>
      <c r="Y7443" s="18">
        <v>-1.169035058</v>
      </c>
      <c r="Z7443" s="18">
        <v>-0.17822643499999999</v>
      </c>
      <c r="AA7443" s="18">
        <v>5</v>
      </c>
      <c r="AB7443" s="9">
        <v>3.7433275000000002E-2</v>
      </c>
      <c r="AC7443" s="9">
        <v>0.193476808</v>
      </c>
      <c r="AD7443" s="9">
        <v>-1.0052383220000001</v>
      </c>
      <c r="AE7443" s="9">
        <v>-1.0542386000000001E-2</v>
      </c>
      <c r="AF7443" s="9">
        <v>5</v>
      </c>
      <c r="AG7443" s="18">
        <v>4.7470012999999998E-2</v>
      </c>
      <c r="AH7443" s="18">
        <v>0.217876141</v>
      </c>
      <c r="AI7443" s="18">
        <v>-1.223545425</v>
      </c>
      <c r="AJ7443" s="18">
        <v>-0.103408522</v>
      </c>
      <c r="AK7443" s="18">
        <v>5</v>
      </c>
      <c r="AL7443" s="9">
        <v>4.5111274E-2</v>
      </c>
      <c r="AM7443" s="9">
        <v>0.212394148</v>
      </c>
      <c r="AN7443" s="9">
        <v>-1.001048127</v>
      </c>
      <c r="AO7443" s="9">
        <v>9.0904952999999997E-2</v>
      </c>
      <c r="AP7443" s="9">
        <v>5</v>
      </c>
      <c r="AQ7443" s="17">
        <v>-0.47982329099999999</v>
      </c>
      <c r="AR7443" s="17">
        <v>-0.68249380599999998</v>
      </c>
      <c r="AS7443" s="17">
        <v>-0.58547705400000005</v>
      </c>
      <c r="AT7443" s="17">
        <v>-0.561182022</v>
      </c>
      <c r="AU7443" s="17">
        <v>-0.82101136399999997</v>
      </c>
      <c r="AV7443" s="8">
        <v>7.0938520000000005E-2</v>
      </c>
      <c r="AW7443" s="8">
        <v>-0.75826775999999996</v>
      </c>
      <c r="AX7443" s="8">
        <v>-0.38247773099999999</v>
      </c>
      <c r="AY7443" s="8">
        <v>-0.89358335700000002</v>
      </c>
      <c r="AZ7443" s="8">
        <v>-0.61367750200000004</v>
      </c>
      <c r="BA7443" s="17">
        <v>-0.60587543200000005</v>
      </c>
      <c r="BB7443" s="17">
        <v>-0.24291707600000001</v>
      </c>
      <c r="BC7443" s="17">
        <v>-0.61433833800000004</v>
      </c>
      <c r="BD7443" s="17">
        <v>-0.34298691199999998</v>
      </c>
      <c r="BE7443" s="17">
        <v>-0.78402906699999997</v>
      </c>
      <c r="BF7443" s="8">
        <v>-0.14133161299999999</v>
      </c>
      <c r="BG7443" s="8">
        <v>-0.40729001199999998</v>
      </c>
      <c r="BH7443" s="8">
        <v>-6.7071519999999996E-2</v>
      </c>
      <c r="BI7443" s="8">
        <v>-0.41066420100000001</v>
      </c>
      <c r="BJ7443" s="8">
        <v>-0.672917247</v>
      </c>
      <c r="BK7443" s="9" t="s">
        <v>2941</v>
      </c>
      <c r="BL7443" s="9" t="s">
        <v>2941</v>
      </c>
      <c r="BM7443" s="9">
        <v>5049</v>
      </c>
      <c r="BN7443" s="9" t="s">
        <v>2941</v>
      </c>
      <c r="BO7443" s="9" t="s">
        <v>2942</v>
      </c>
      <c r="BP7443" s="9" t="s">
        <v>2943</v>
      </c>
      <c r="BQ7443" s="9">
        <v>666</v>
      </c>
      <c r="BR7443" s="9" t="s">
        <v>17157</v>
      </c>
      <c r="BS7443" s="9" t="s">
        <v>17158</v>
      </c>
      <c r="BT7443" s="9">
        <v>1</v>
      </c>
      <c r="BU7443" s="9" t="s">
        <v>97</v>
      </c>
    </row>
    <row r="7444" spans="1:73" x14ac:dyDescent="0.2">
      <c r="A7444" s="17">
        <v>-0.32833743095397899</v>
      </c>
      <c r="B7444" s="17">
        <v>1.04163134098053</v>
      </c>
      <c r="C7444" s="8">
        <v>-0.416940897703171</v>
      </c>
      <c r="D7444" s="8">
        <v>1.4966502189636199</v>
      </c>
      <c r="E7444" s="17">
        <v>-0.34895643591880798</v>
      </c>
      <c r="F7444" s="17">
        <v>1.7903836444020299E-2</v>
      </c>
      <c r="G7444" s="8">
        <v>-1.3696593046188399</v>
      </c>
      <c r="H7444" s="8">
        <v>-0.928330779075623</v>
      </c>
      <c r="O7444" s="9" t="s">
        <v>159</v>
      </c>
      <c r="P7444" s="9" t="s">
        <v>159</v>
      </c>
      <c r="Q7444" s="11">
        <v>4.4899999999999998E-60</v>
      </c>
      <c r="R7444" s="9">
        <v>222.44</v>
      </c>
      <c r="S7444" s="9">
        <v>2154100000</v>
      </c>
      <c r="T7444" s="8">
        <v>1</v>
      </c>
      <c r="U7444" s="9">
        <v>88.364000000000004</v>
      </c>
      <c r="V7444" s="9">
        <v>-0.28097</v>
      </c>
      <c r="W7444" s="18">
        <v>3.7141265E-2</v>
      </c>
      <c r="X7444" s="18">
        <v>0.192720692</v>
      </c>
      <c r="Y7444" s="18">
        <v>-0.844360734</v>
      </c>
      <c r="Z7444" s="18">
        <v>0.146447889</v>
      </c>
      <c r="AA7444" s="18">
        <v>5</v>
      </c>
      <c r="AB7444" s="9">
        <v>3.7433275000000002E-2</v>
      </c>
      <c r="AC7444" s="9">
        <v>0.193476808</v>
      </c>
      <c r="AD7444" s="9">
        <v>-0.479444131</v>
      </c>
      <c r="AE7444" s="9">
        <v>0.51525180400000004</v>
      </c>
      <c r="AF7444" s="9">
        <v>5</v>
      </c>
      <c r="AG7444" s="18">
        <v>4.7470012999999998E-2</v>
      </c>
      <c r="AH7444" s="18">
        <v>0.217876141</v>
      </c>
      <c r="AI7444" s="18">
        <v>-1.929727757</v>
      </c>
      <c r="AJ7444" s="18">
        <v>-0.80959085399999997</v>
      </c>
      <c r="AK7444" s="18">
        <v>5</v>
      </c>
      <c r="AL7444" s="9">
        <v>4.5111274E-2</v>
      </c>
      <c r="AM7444" s="9">
        <v>0.212394148</v>
      </c>
      <c r="AN7444" s="9">
        <v>-1.474307341</v>
      </c>
      <c r="AO7444" s="9">
        <v>-0.38235426099999997</v>
      </c>
      <c r="AP7444" s="9">
        <v>5</v>
      </c>
      <c r="AQ7444" s="17">
        <v>-0.106669024</v>
      </c>
      <c r="AR7444" s="17">
        <v>-0.44020015000000001</v>
      </c>
      <c r="AS7444" s="17">
        <v>-0.27664652499999998</v>
      </c>
      <c r="AT7444" s="17">
        <v>-0.13639700399999999</v>
      </c>
      <c r="AU7444" s="17">
        <v>-0.46277484299999999</v>
      </c>
      <c r="AV7444" s="8">
        <v>0.46942830099999999</v>
      </c>
      <c r="AW7444" s="8">
        <v>-0.32522895899999998</v>
      </c>
      <c r="AX7444" s="8">
        <v>0.34620907899999998</v>
      </c>
      <c r="AY7444" s="8">
        <v>-0.11461781</v>
      </c>
      <c r="AZ7444" s="8">
        <v>-0.15679104599999999</v>
      </c>
      <c r="BA7444" s="17">
        <v>-1.141391397</v>
      </c>
      <c r="BB7444" s="17">
        <v>-1.24397409</v>
      </c>
      <c r="BC7444" s="17">
        <v>-1.038895726</v>
      </c>
      <c r="BD7444" s="17">
        <v>-1.1667881010000001</v>
      </c>
      <c r="BE7444" s="17">
        <v>-1.6664576529999999</v>
      </c>
      <c r="BF7444" s="8">
        <v>-0.90237402899999997</v>
      </c>
      <c r="BG7444" s="8">
        <v>-0.77341789000000005</v>
      </c>
      <c r="BH7444" s="8">
        <v>-0.50524610299999995</v>
      </c>
      <c r="BI7444" s="8">
        <v>-0.76056724799999997</v>
      </c>
      <c r="BJ7444" s="8">
        <v>-1.231197238</v>
      </c>
      <c r="BK7444" s="9" t="s">
        <v>2941</v>
      </c>
      <c r="BL7444" s="9" t="s">
        <v>2941</v>
      </c>
      <c r="BM7444" s="9">
        <v>5050</v>
      </c>
      <c r="BN7444" s="9" t="s">
        <v>2941</v>
      </c>
      <c r="BO7444" s="9" t="s">
        <v>2942</v>
      </c>
      <c r="BP7444" s="9" t="s">
        <v>2943</v>
      </c>
      <c r="BQ7444" s="9">
        <v>675</v>
      </c>
      <c r="BR7444" s="9" t="s">
        <v>47556</v>
      </c>
      <c r="BS7444" s="9" t="s">
        <v>47557</v>
      </c>
      <c r="BT7444" s="9" t="s">
        <v>103</v>
      </c>
      <c r="BU7444" s="9" t="s">
        <v>97</v>
      </c>
    </row>
    <row r="7445" spans="1:73" x14ac:dyDescent="0.2">
      <c r="A7445" s="17">
        <v>-0.83387118577957198</v>
      </c>
      <c r="B7445" s="17">
        <v>1.1773316860198999</v>
      </c>
      <c r="C7445" s="8">
        <v>-0.26998862624168402</v>
      </c>
      <c r="D7445" s="8">
        <v>0.36976408958435097</v>
      </c>
      <c r="E7445" s="17">
        <v>5.31869269907475E-2</v>
      </c>
      <c r="F7445" s="17">
        <v>0.894148349761963</v>
      </c>
      <c r="G7445" s="8">
        <v>0.37718439102172902</v>
      </c>
      <c r="H7445" s="8">
        <v>0.68084806203842196</v>
      </c>
      <c r="L7445" s="18" t="s">
        <v>88</v>
      </c>
      <c r="P7445" s="9" t="s">
        <v>88</v>
      </c>
      <c r="Q7445" s="11">
        <v>1.6600000000000002E-126</v>
      </c>
      <c r="R7445" s="9">
        <v>318.97000000000003</v>
      </c>
      <c r="S7445" s="9">
        <v>484870000</v>
      </c>
      <c r="T7445" s="8">
        <v>1</v>
      </c>
      <c r="U7445" s="9">
        <v>318.97000000000003</v>
      </c>
      <c r="V7445" s="9">
        <v>1.0115000000000001</v>
      </c>
      <c r="W7445" s="18">
        <v>4.5858367999999997E-2</v>
      </c>
      <c r="X7445" s="18">
        <v>0.21414567000000001</v>
      </c>
      <c r="Y7445" s="18">
        <v>-0.54137677100000003</v>
      </c>
      <c r="Z7445" s="18">
        <v>0.64775062400000005</v>
      </c>
      <c r="AA7445" s="18">
        <v>4</v>
      </c>
      <c r="AB7445" s="9">
        <v>4.6098234000000002E-2</v>
      </c>
      <c r="AC7445" s="9">
        <v>0.21470499400000001</v>
      </c>
      <c r="AD7445" s="9">
        <v>0.29803170499999998</v>
      </c>
      <c r="AE7445" s="9">
        <v>1.4902649619999999</v>
      </c>
      <c r="AF7445" s="9">
        <v>4</v>
      </c>
      <c r="AG7445" s="18">
        <v>5.8781939999999998E-2</v>
      </c>
      <c r="AH7445" s="18">
        <v>0.24244987200000001</v>
      </c>
      <c r="AI7445" s="18">
        <v>-0.29596435999999998</v>
      </c>
      <c r="AJ7445" s="18">
        <v>1.050333159</v>
      </c>
      <c r="AK7445" s="18">
        <v>4</v>
      </c>
      <c r="AL7445" s="9">
        <v>5.5777806999999999E-2</v>
      </c>
      <c r="AM7445" s="9">
        <v>0.236173257</v>
      </c>
      <c r="AN7445" s="9">
        <v>2.5125979999999999E-2</v>
      </c>
      <c r="AO7445" s="9">
        <v>1.336570147</v>
      </c>
      <c r="AP7445" s="9">
        <v>4</v>
      </c>
      <c r="AQ7445" s="17">
        <v>0.18254484200000001</v>
      </c>
      <c r="AR7445" s="17">
        <v>6.1863480000000004E-3</v>
      </c>
      <c r="AS7445" s="17">
        <v>0.21717689900000001</v>
      </c>
      <c r="AT7445" s="17">
        <v>0.16848391300000001</v>
      </c>
      <c r="AU7445" s="17" t="s">
        <v>90</v>
      </c>
      <c r="AV7445" s="8">
        <v>2.0361740589999999</v>
      </c>
      <c r="AW7445" s="8" t="s">
        <v>90</v>
      </c>
      <c r="AX7445" s="8">
        <v>0.90279299000000002</v>
      </c>
      <c r="AY7445" s="8">
        <v>0.36702501799999998</v>
      </c>
      <c r="AZ7445" s="8">
        <v>0.60388469700000003</v>
      </c>
      <c r="BA7445" s="17">
        <v>0.51229924000000004</v>
      </c>
      <c r="BB7445" s="17">
        <v>0.112737291</v>
      </c>
      <c r="BC7445" s="17">
        <v>0.23278701299999999</v>
      </c>
      <c r="BD7445" s="17">
        <v>1.4415261749999999</v>
      </c>
      <c r="BE7445" s="17" t="s">
        <v>90</v>
      </c>
      <c r="BF7445" s="8">
        <v>0.65294557799999997</v>
      </c>
      <c r="BG7445" s="8" t="s">
        <v>90</v>
      </c>
      <c r="BH7445" s="8">
        <v>1.026230931</v>
      </c>
      <c r="BI7445" s="8">
        <v>1.006770492</v>
      </c>
      <c r="BJ7445" s="8">
        <v>0.69335722899999996</v>
      </c>
      <c r="BK7445" s="9" t="s">
        <v>2941</v>
      </c>
      <c r="BL7445" s="9" t="s">
        <v>2941</v>
      </c>
      <c r="BM7445" s="9">
        <v>5052</v>
      </c>
      <c r="BN7445" s="9" t="s">
        <v>2941</v>
      </c>
      <c r="BO7445" s="9" t="s">
        <v>2942</v>
      </c>
      <c r="BP7445" s="9" t="s">
        <v>2943</v>
      </c>
      <c r="BQ7445" s="9">
        <v>687</v>
      </c>
      <c r="BR7445" s="9" t="s">
        <v>49224</v>
      </c>
      <c r="BS7445" s="9" t="s">
        <v>49225</v>
      </c>
      <c r="BT7445" s="9">
        <v>1</v>
      </c>
      <c r="BU7445" s="9" t="s">
        <v>97</v>
      </c>
    </row>
    <row r="7446" spans="1:73" x14ac:dyDescent="0.2">
      <c r="A7446" s="17" t="s">
        <v>90</v>
      </c>
      <c r="B7446" s="17">
        <v>0</v>
      </c>
      <c r="C7446" s="8" t="s">
        <v>90</v>
      </c>
      <c r="D7446" s="8">
        <v>0</v>
      </c>
      <c r="E7446" s="17">
        <v>0.17324881255626701</v>
      </c>
      <c r="F7446" s="17" t="s">
        <v>90</v>
      </c>
      <c r="G7446" s="8">
        <v>0.191561609506607</v>
      </c>
      <c r="H7446" s="8" t="s">
        <v>90</v>
      </c>
      <c r="Q7446" s="11">
        <v>1.6200000000000001E-44</v>
      </c>
      <c r="R7446" s="9">
        <v>221.86</v>
      </c>
      <c r="S7446" s="9">
        <v>13386000</v>
      </c>
      <c r="T7446" s="8">
        <v>0.99319400000000002</v>
      </c>
      <c r="U7446" s="9">
        <v>221.86</v>
      </c>
      <c r="V7446" s="9">
        <v>1.1384000000000001</v>
      </c>
      <c r="W7446" s="18">
        <v>5.9925944000000002E-2</v>
      </c>
      <c r="X7446" s="18">
        <v>0.244797761</v>
      </c>
      <c r="Y7446" s="18">
        <v>-0.60580691600000003</v>
      </c>
      <c r="Z7446" s="18">
        <v>0.95230454200000003</v>
      </c>
      <c r="AA7446" s="18">
        <v>3</v>
      </c>
      <c r="AB7446" s="9" t="s">
        <v>90</v>
      </c>
      <c r="AC7446" s="9" t="s">
        <v>90</v>
      </c>
      <c r="AD7446" s="9" t="s">
        <v>90</v>
      </c>
      <c r="AE7446" s="9" t="s">
        <v>90</v>
      </c>
      <c r="AF7446" s="9" t="s">
        <v>90</v>
      </c>
      <c r="AG7446" s="18">
        <v>7.7178996E-2</v>
      </c>
      <c r="AH7446" s="18">
        <v>0.27781107900000002</v>
      </c>
      <c r="AI7446" s="18">
        <v>-0.69255722900000005</v>
      </c>
      <c r="AJ7446" s="18">
        <v>1.0756804550000001</v>
      </c>
      <c r="AK7446" s="18">
        <v>3</v>
      </c>
      <c r="AL7446" s="9" t="s">
        <v>90</v>
      </c>
      <c r="AM7446" s="9" t="s">
        <v>90</v>
      </c>
      <c r="AN7446" s="9" t="s">
        <v>90</v>
      </c>
      <c r="AO7446" s="9" t="s">
        <v>90</v>
      </c>
      <c r="AP7446" s="9" t="s">
        <v>90</v>
      </c>
      <c r="AQ7446" s="17" t="s">
        <v>90</v>
      </c>
      <c r="AR7446" s="17" t="s">
        <v>90</v>
      </c>
      <c r="AS7446" s="17">
        <v>0.50600159199999994</v>
      </c>
      <c r="AT7446" s="17">
        <v>0.52659547299999998</v>
      </c>
      <c r="AU7446" s="17">
        <v>-0.24021002699999999</v>
      </c>
      <c r="AV7446" s="8" t="s">
        <v>90</v>
      </c>
      <c r="AW7446" s="8" t="s">
        <v>90</v>
      </c>
      <c r="AX7446" s="8" t="s">
        <v>90</v>
      </c>
      <c r="AY7446" s="8" t="s">
        <v>90</v>
      </c>
      <c r="AZ7446" s="8" t="s">
        <v>90</v>
      </c>
      <c r="BA7446" s="17" t="s">
        <v>90</v>
      </c>
      <c r="BB7446" s="17" t="s">
        <v>90</v>
      </c>
      <c r="BC7446" s="17">
        <v>0.47161582099999999</v>
      </c>
      <c r="BD7446" s="17">
        <v>0.63468044999999995</v>
      </c>
      <c r="BE7446" s="17">
        <v>-4.7385376E-2</v>
      </c>
      <c r="BF7446" s="8" t="s">
        <v>90</v>
      </c>
      <c r="BG7446" s="8" t="s">
        <v>90</v>
      </c>
      <c r="BH7446" s="8" t="s">
        <v>90</v>
      </c>
      <c r="BI7446" s="8" t="s">
        <v>90</v>
      </c>
      <c r="BJ7446" s="8" t="s">
        <v>90</v>
      </c>
      <c r="BK7446" s="9" t="s">
        <v>2941</v>
      </c>
      <c r="BL7446" s="9" t="s">
        <v>2941</v>
      </c>
      <c r="BM7446" s="9">
        <v>32271</v>
      </c>
      <c r="BN7446" s="9" t="s">
        <v>2941</v>
      </c>
      <c r="BO7446" s="9" t="s">
        <v>2942</v>
      </c>
      <c r="BP7446" s="9" t="s">
        <v>2943</v>
      </c>
      <c r="BQ7446" s="9">
        <v>693</v>
      </c>
      <c r="BR7446" s="9" t="s">
        <v>2944</v>
      </c>
      <c r="BS7446" s="9" t="s">
        <v>2945</v>
      </c>
      <c r="BT7446" s="9">
        <v>1</v>
      </c>
      <c r="BU7446" s="9" t="s">
        <v>218</v>
      </c>
    </row>
    <row r="7447" spans="1:73" x14ac:dyDescent="0.2">
      <c r="A7447" s="17">
        <v>-0.23200802505016299</v>
      </c>
      <c r="B7447" s="17">
        <v>0.87558460235595703</v>
      </c>
      <c r="C7447" s="8">
        <v>-0.121832489967346</v>
      </c>
      <c r="D7447" s="8">
        <v>0.52476692199706998</v>
      </c>
      <c r="E7447" s="17">
        <v>-0.95638239383697499</v>
      </c>
      <c r="F7447" s="17">
        <v>-0.67332148551940896</v>
      </c>
      <c r="G7447" s="8">
        <v>-0.97201555967330899</v>
      </c>
      <c r="H7447" s="8">
        <v>-0.81554019451141402</v>
      </c>
      <c r="K7447" s="18" t="s">
        <v>159</v>
      </c>
      <c r="L7447" s="18" t="s">
        <v>159</v>
      </c>
      <c r="O7447" s="9" t="s">
        <v>159</v>
      </c>
      <c r="P7447" s="9" t="s">
        <v>159</v>
      </c>
      <c r="Q7447" s="11">
        <v>2.5299999999999998E-56</v>
      </c>
      <c r="R7447" s="9">
        <v>257.54000000000002</v>
      </c>
      <c r="S7447" s="9">
        <v>2314800000</v>
      </c>
      <c r="T7447" s="8">
        <v>1</v>
      </c>
      <c r="U7447" s="9">
        <v>257.54000000000002</v>
      </c>
      <c r="V7447" s="9">
        <v>-9.5577999999999996E-2</v>
      </c>
      <c r="W7447" s="18">
        <v>3.7141265E-2</v>
      </c>
      <c r="X7447" s="18">
        <v>0.192720692</v>
      </c>
      <c r="Y7447" s="18">
        <v>-1.4517867200000001</v>
      </c>
      <c r="Z7447" s="18">
        <v>-0.46097809699999998</v>
      </c>
      <c r="AA7447" s="18">
        <v>5</v>
      </c>
      <c r="AB7447" s="9">
        <v>3.7433275000000002E-2</v>
      </c>
      <c r="AC7447" s="9">
        <v>0.193476808</v>
      </c>
      <c r="AD7447" s="9">
        <v>-1.170669433</v>
      </c>
      <c r="AE7447" s="9">
        <v>-0.17597349800000001</v>
      </c>
      <c r="AF7447" s="9">
        <v>5</v>
      </c>
      <c r="AG7447" s="18">
        <v>4.7470012999999998E-2</v>
      </c>
      <c r="AH7447" s="18">
        <v>0.217876141</v>
      </c>
      <c r="AI7447" s="18">
        <v>-1.53208403</v>
      </c>
      <c r="AJ7447" s="18">
        <v>-0.41194712700000002</v>
      </c>
      <c r="AK7447" s="18">
        <v>5</v>
      </c>
      <c r="AL7447" s="9">
        <v>4.5111274E-2</v>
      </c>
      <c r="AM7447" s="9">
        <v>0.212394148</v>
      </c>
      <c r="AN7447" s="9">
        <v>-1.3615167349999999</v>
      </c>
      <c r="AO7447" s="9">
        <v>-0.26956365500000001</v>
      </c>
      <c r="AP7447" s="9">
        <v>5</v>
      </c>
      <c r="AQ7447" s="17">
        <v>-0.81655496400000005</v>
      </c>
      <c r="AR7447" s="17">
        <v>-1.1481183770000001</v>
      </c>
      <c r="AS7447" s="17">
        <v>-0.69826030699999997</v>
      </c>
      <c r="AT7447" s="17">
        <v>-0.91961479199999996</v>
      </c>
      <c r="AU7447" s="17">
        <v>-1.034288764</v>
      </c>
      <c r="AV7447" s="8">
        <v>-0.49860012500000001</v>
      </c>
      <c r="AW7447" s="8">
        <v>-0.91225004200000004</v>
      </c>
      <c r="AX7447" s="8">
        <v>-0.35781153999999998</v>
      </c>
      <c r="AY7447" s="8">
        <v>-0.93511974799999997</v>
      </c>
      <c r="AZ7447" s="8">
        <v>-0.75301563699999996</v>
      </c>
      <c r="BA7447" s="17">
        <v>-0.78458297300000002</v>
      </c>
      <c r="BB7447" s="17">
        <v>-0.77472549700000004</v>
      </c>
      <c r="BC7447" s="17">
        <v>-0.81717193099999996</v>
      </c>
      <c r="BD7447" s="17">
        <v>-0.72283250099999996</v>
      </c>
      <c r="BE7447" s="17">
        <v>-1.093142748</v>
      </c>
      <c r="BF7447" s="8">
        <v>-0.66004210699999999</v>
      </c>
      <c r="BG7447" s="8">
        <v>-0.96014332800000002</v>
      </c>
      <c r="BH7447" s="8">
        <v>-0.45518928800000003</v>
      </c>
      <c r="BI7447" s="8">
        <v>-0.65133047099999997</v>
      </c>
      <c r="BJ7447" s="8">
        <v>-0.85658800599999996</v>
      </c>
      <c r="BK7447" s="9" t="s">
        <v>2941</v>
      </c>
      <c r="BL7447" s="9" t="s">
        <v>2941</v>
      </c>
      <c r="BM7447" s="9">
        <v>5068</v>
      </c>
      <c r="BN7447" s="9" t="s">
        <v>2941</v>
      </c>
      <c r="BO7447" s="9" t="s">
        <v>2942</v>
      </c>
      <c r="BP7447" s="9" t="s">
        <v>2943</v>
      </c>
      <c r="BQ7447" s="9">
        <v>707</v>
      </c>
      <c r="BR7447" s="9" t="s">
        <v>18162</v>
      </c>
      <c r="BS7447" s="9" t="s">
        <v>18163</v>
      </c>
      <c r="BT7447" s="9">
        <v>1</v>
      </c>
      <c r="BU7447" s="9" t="s">
        <v>97</v>
      </c>
    </row>
    <row r="7448" spans="1:73" x14ac:dyDescent="0.2">
      <c r="A7448" s="17">
        <v>5.60918934643269E-2</v>
      </c>
      <c r="B7448" s="17">
        <v>0.17544394731521601</v>
      </c>
      <c r="C7448" s="8">
        <v>-0.132428348064423</v>
      </c>
      <c r="D7448" s="8">
        <v>0.50760674476623502</v>
      </c>
      <c r="E7448" s="17">
        <v>-0.83837711811065696</v>
      </c>
      <c r="F7448" s="17">
        <v>-0.827514708042145</v>
      </c>
      <c r="G7448" s="8">
        <v>-0.86698269844055198</v>
      </c>
      <c r="H7448" s="8">
        <v>-0.70104122161865201</v>
      </c>
      <c r="K7448" s="18" t="s">
        <v>159</v>
      </c>
      <c r="L7448" s="18" t="s">
        <v>159</v>
      </c>
      <c r="O7448" s="9" t="s">
        <v>159</v>
      </c>
      <c r="P7448" s="9" t="s">
        <v>159</v>
      </c>
      <c r="Q7448" s="11">
        <v>2.1600000000000001E-12</v>
      </c>
      <c r="R7448" s="9">
        <v>190.62</v>
      </c>
      <c r="S7448" s="9">
        <v>704170000</v>
      </c>
      <c r="T7448" s="8">
        <v>1</v>
      </c>
      <c r="U7448" s="9">
        <v>114.89</v>
      </c>
      <c r="V7448" s="9">
        <v>5.6336999999999998E-2</v>
      </c>
      <c r="W7448" s="18">
        <v>3.7141265E-2</v>
      </c>
      <c r="X7448" s="18">
        <v>0.192720692</v>
      </c>
      <c r="Y7448" s="18">
        <v>-1.3337814180000001</v>
      </c>
      <c r="Z7448" s="18">
        <v>-0.342972795</v>
      </c>
      <c r="AA7448" s="18">
        <v>5</v>
      </c>
      <c r="AB7448" s="9">
        <v>3.7433275000000002E-2</v>
      </c>
      <c r="AC7448" s="9">
        <v>0.193476808</v>
      </c>
      <c r="AD7448" s="9">
        <v>-1.3248626990000001</v>
      </c>
      <c r="AE7448" s="9">
        <v>-0.330166764</v>
      </c>
      <c r="AF7448" s="9">
        <v>5</v>
      </c>
      <c r="AG7448" s="18">
        <v>4.7470012999999998E-2</v>
      </c>
      <c r="AH7448" s="18">
        <v>0.217876141</v>
      </c>
      <c r="AI7448" s="18">
        <v>-1.42705116</v>
      </c>
      <c r="AJ7448" s="18">
        <v>-0.30691425700000002</v>
      </c>
      <c r="AK7448" s="18">
        <v>5</v>
      </c>
      <c r="AL7448" s="9">
        <v>4.5111274E-2</v>
      </c>
      <c r="AM7448" s="9">
        <v>0.212394148</v>
      </c>
      <c r="AN7448" s="9">
        <v>-1.2470177899999999</v>
      </c>
      <c r="AO7448" s="9">
        <v>-0.15506470999999999</v>
      </c>
      <c r="AP7448" s="9">
        <v>5</v>
      </c>
      <c r="AQ7448" s="17">
        <v>-0.74383449599999996</v>
      </c>
      <c r="AR7448" s="17">
        <v>-0.993886292</v>
      </c>
      <c r="AS7448" s="17">
        <v>-0.78750240800000004</v>
      </c>
      <c r="AT7448" s="17">
        <v>-0.60745549200000004</v>
      </c>
      <c r="AU7448" s="17">
        <v>-0.86362761300000002</v>
      </c>
      <c r="AV7448" s="8">
        <v>-0.59119606000000002</v>
      </c>
      <c r="AW7448" s="8">
        <v>-1.1113593580000001</v>
      </c>
      <c r="AX7448" s="8">
        <v>-0.60271853200000003</v>
      </c>
      <c r="AY7448" s="8">
        <v>-1.0146225689999999</v>
      </c>
      <c r="AZ7448" s="8">
        <v>-0.95686924500000003</v>
      </c>
      <c r="BA7448" s="17">
        <v>-0.50014013099999999</v>
      </c>
      <c r="BB7448" s="17">
        <v>-0.67630308900000002</v>
      </c>
      <c r="BC7448" s="17">
        <v>-0.63607770200000002</v>
      </c>
      <c r="BD7448" s="17">
        <v>-0.68060284900000001</v>
      </c>
      <c r="BE7448" s="17">
        <v>-1.1538730859999999</v>
      </c>
      <c r="BF7448" s="8">
        <v>-0.58466362999999999</v>
      </c>
      <c r="BG7448" s="8">
        <v>-0.64905971299999998</v>
      </c>
      <c r="BH7448" s="8">
        <v>-0.45201408900000001</v>
      </c>
      <c r="BI7448" s="8">
        <v>-0.541212201</v>
      </c>
      <c r="BJ7448" s="8">
        <v>-0.75790548300000005</v>
      </c>
      <c r="BK7448" s="9" t="s">
        <v>2941</v>
      </c>
      <c r="BL7448" s="9" t="s">
        <v>2941</v>
      </c>
      <c r="BM7448" s="9">
        <v>5084</v>
      </c>
      <c r="BN7448" s="9" t="s">
        <v>2941</v>
      </c>
      <c r="BO7448" s="9" t="s">
        <v>2942</v>
      </c>
      <c r="BP7448" s="9" t="s">
        <v>2943</v>
      </c>
      <c r="BQ7448" s="9">
        <v>729</v>
      </c>
      <c r="BR7448" s="9" t="s">
        <v>15590</v>
      </c>
      <c r="BS7448" s="9" t="s">
        <v>15591</v>
      </c>
      <c r="BT7448" s="9" t="s">
        <v>96</v>
      </c>
      <c r="BU7448" s="9" t="s">
        <v>97</v>
      </c>
    </row>
    <row r="7449" spans="1:73" x14ac:dyDescent="0.2">
      <c r="A7449" s="17">
        <v>-6.7910552024841295E-2</v>
      </c>
      <c r="B7449" s="17">
        <v>0.14498369395732899</v>
      </c>
      <c r="C7449" s="8">
        <v>-0.39049947261810303</v>
      </c>
      <c r="D7449" s="8">
        <v>2.1838605403900102</v>
      </c>
      <c r="E7449" s="17">
        <v>-0.90148538351059004</v>
      </c>
      <c r="F7449" s="17">
        <v>-0.77332735061645497</v>
      </c>
      <c r="G7449" s="8">
        <v>-1.0549001693725599</v>
      </c>
      <c r="H7449" s="8">
        <v>-0.64087593555450395</v>
      </c>
      <c r="K7449" s="18" t="s">
        <v>159</v>
      </c>
      <c r="L7449" s="18" t="s">
        <v>159</v>
      </c>
      <c r="O7449" s="9" t="s">
        <v>159</v>
      </c>
      <c r="P7449" s="9" t="s">
        <v>159</v>
      </c>
      <c r="Q7449" s="9">
        <v>1.3925299999999999E-4</v>
      </c>
      <c r="R7449" s="9">
        <v>114.89</v>
      </c>
      <c r="S7449" s="9">
        <v>717700000</v>
      </c>
      <c r="T7449" s="8">
        <v>1</v>
      </c>
      <c r="U7449" s="9">
        <v>114.89</v>
      </c>
      <c r="V7449" s="9">
        <v>5.6336999999999998E-2</v>
      </c>
      <c r="W7449" s="18">
        <v>3.7141265E-2</v>
      </c>
      <c r="X7449" s="18">
        <v>0.192720692</v>
      </c>
      <c r="Y7449" s="18">
        <v>-1.3968896820000001</v>
      </c>
      <c r="Z7449" s="18">
        <v>-0.40608105900000002</v>
      </c>
      <c r="AA7449" s="18">
        <v>5</v>
      </c>
      <c r="AB7449" s="9">
        <v>3.7433275000000002E-2</v>
      </c>
      <c r="AC7449" s="9">
        <v>0.193476808</v>
      </c>
      <c r="AD7449" s="9">
        <v>-1.2706753470000001</v>
      </c>
      <c r="AE7449" s="9">
        <v>-0.27597941100000001</v>
      </c>
      <c r="AF7449" s="9">
        <v>5</v>
      </c>
      <c r="AG7449" s="18">
        <v>4.7470012999999998E-2</v>
      </c>
      <c r="AH7449" s="18">
        <v>0.217876141</v>
      </c>
      <c r="AI7449" s="18">
        <v>-1.6149685899999999</v>
      </c>
      <c r="AJ7449" s="18">
        <v>-0.49483168700000002</v>
      </c>
      <c r="AK7449" s="18">
        <v>5</v>
      </c>
      <c r="AL7449" s="9">
        <v>4.5111274E-2</v>
      </c>
      <c r="AM7449" s="9">
        <v>0.212394148</v>
      </c>
      <c r="AN7449" s="9">
        <v>-1.1868524570000001</v>
      </c>
      <c r="AO7449" s="9">
        <v>-9.4899376999999993E-2</v>
      </c>
      <c r="AP7449" s="9">
        <v>5</v>
      </c>
      <c r="AQ7449" s="17">
        <v>-0.64105617999999998</v>
      </c>
      <c r="AR7449" s="17">
        <v>-0.98115986600000005</v>
      </c>
      <c r="AS7449" s="17">
        <v>-0.72541224999999998</v>
      </c>
      <c r="AT7449" s="17">
        <v>-1.034878969</v>
      </c>
      <c r="AU7449" s="17">
        <v>-0.94565385599999996</v>
      </c>
      <c r="AV7449" s="8">
        <v>-0.53715467500000003</v>
      </c>
      <c r="AW7449" s="8">
        <v>-1.1570969820000001</v>
      </c>
      <c r="AX7449" s="8">
        <v>-0.79600387800000005</v>
      </c>
      <c r="AY7449" s="8">
        <v>-0.34319382900000001</v>
      </c>
      <c r="AZ7449" s="8">
        <v>-1.155158997</v>
      </c>
      <c r="BA7449" s="17">
        <v>-0.82761245999999999</v>
      </c>
      <c r="BB7449" s="17">
        <v>-0.807972252</v>
      </c>
      <c r="BC7449" s="17">
        <v>-0.99746221300000004</v>
      </c>
      <c r="BD7449" s="17">
        <v>-0.72296965099999999</v>
      </c>
      <c r="BE7449" s="17">
        <v>-1.266876817</v>
      </c>
      <c r="BF7449" s="8">
        <v>-0.49673157899999998</v>
      </c>
      <c r="BG7449" s="8">
        <v>-0.68347316999999996</v>
      </c>
      <c r="BH7449" s="8">
        <v>-0.47165831899999999</v>
      </c>
      <c r="BI7449" s="8">
        <v>-0.42360642599999998</v>
      </c>
      <c r="BJ7449" s="8">
        <v>-0.59492659599999997</v>
      </c>
      <c r="BK7449" s="9" t="s">
        <v>2941</v>
      </c>
      <c r="BL7449" s="9" t="s">
        <v>2941</v>
      </c>
      <c r="BM7449" s="9">
        <v>5085</v>
      </c>
      <c r="BN7449" s="9" t="s">
        <v>2941</v>
      </c>
      <c r="BO7449" s="9" t="s">
        <v>2942</v>
      </c>
      <c r="BP7449" s="9" t="s">
        <v>2943</v>
      </c>
      <c r="BQ7449" s="9">
        <v>732</v>
      </c>
      <c r="BR7449" s="9" t="s">
        <v>16690</v>
      </c>
      <c r="BS7449" s="9" t="s">
        <v>15591</v>
      </c>
      <c r="BT7449" s="9" t="s">
        <v>96</v>
      </c>
      <c r="BU7449" s="9" t="s">
        <v>97</v>
      </c>
    </row>
    <row r="7450" spans="1:73" x14ac:dyDescent="0.2">
      <c r="A7450" s="17">
        <v>-0.120362982153893</v>
      </c>
      <c r="B7450" s="17">
        <v>0.21953250467777299</v>
      </c>
      <c r="C7450" s="8">
        <v>-0.18877801299095201</v>
      </c>
      <c r="D7450" s="8">
        <v>0.48796385526657099</v>
      </c>
      <c r="E7450" s="17">
        <v>1.2205883264541599</v>
      </c>
      <c r="F7450" s="17">
        <v>1.3481857776641799</v>
      </c>
      <c r="G7450" s="8">
        <v>1.09469854831696</v>
      </c>
      <c r="H7450" s="8">
        <v>1.28519594669342</v>
      </c>
      <c r="K7450" s="18" t="s">
        <v>88</v>
      </c>
      <c r="L7450" s="18" t="s">
        <v>88</v>
      </c>
      <c r="O7450" s="9" t="s">
        <v>88</v>
      </c>
      <c r="P7450" s="9" t="s">
        <v>88</v>
      </c>
      <c r="Q7450" s="11">
        <v>3.53E-28</v>
      </c>
      <c r="R7450" s="9">
        <v>201.65</v>
      </c>
      <c r="S7450" s="9">
        <v>266830000</v>
      </c>
      <c r="T7450" s="8">
        <v>1</v>
      </c>
      <c r="U7450" s="9">
        <v>201.65</v>
      </c>
      <c r="V7450" s="9">
        <v>-0.58814</v>
      </c>
      <c r="W7450" s="18">
        <v>3.7141265E-2</v>
      </c>
      <c r="X7450" s="18">
        <v>0.192720692</v>
      </c>
      <c r="Y7450" s="18">
        <v>0.72518406300000005</v>
      </c>
      <c r="Z7450" s="18">
        <v>1.7159926860000001</v>
      </c>
      <c r="AA7450" s="18">
        <v>5</v>
      </c>
      <c r="AB7450" s="9">
        <v>4.6098105E-2</v>
      </c>
      <c r="AC7450" s="9">
        <v>0.214704693</v>
      </c>
      <c r="AD7450" s="9">
        <v>0.75206993</v>
      </c>
      <c r="AE7450" s="9">
        <v>1.9443015180000001</v>
      </c>
      <c r="AF7450" s="9">
        <v>4</v>
      </c>
      <c r="AG7450" s="18">
        <v>4.7470012999999998E-2</v>
      </c>
      <c r="AH7450" s="18">
        <v>0.217876141</v>
      </c>
      <c r="AI7450" s="18">
        <v>0.534630151</v>
      </c>
      <c r="AJ7450" s="18">
        <v>1.6547670539999999</v>
      </c>
      <c r="AK7450" s="18">
        <v>5</v>
      </c>
      <c r="AL7450" s="9">
        <v>5.5777669000000002E-2</v>
      </c>
      <c r="AM7450" s="9">
        <v>0.23617296500000001</v>
      </c>
      <c r="AN7450" s="9">
        <v>0.629474639</v>
      </c>
      <c r="AO7450" s="9">
        <v>1.940917183</v>
      </c>
      <c r="AP7450" s="9">
        <v>4</v>
      </c>
      <c r="AQ7450" s="17">
        <v>1.6120425460000001</v>
      </c>
      <c r="AR7450" s="17">
        <v>1.244468331</v>
      </c>
      <c r="AS7450" s="17">
        <v>1.410797477</v>
      </c>
      <c r="AT7450" s="17">
        <v>1.251920819</v>
      </c>
      <c r="AU7450" s="17">
        <v>1.3115348819999999</v>
      </c>
      <c r="AV7450" s="8">
        <v>1.961117268</v>
      </c>
      <c r="AW7450" s="8">
        <v>0.94906079799999998</v>
      </c>
      <c r="AX7450" s="8">
        <v>1.7932761909999999</v>
      </c>
      <c r="AY7450" s="8">
        <v>1.242608905</v>
      </c>
      <c r="AZ7450" s="8" t="s">
        <v>90</v>
      </c>
      <c r="BA7450" s="17">
        <v>1.629246116</v>
      </c>
      <c r="BB7450" s="17">
        <v>1.5564956670000001</v>
      </c>
      <c r="BC7450" s="17">
        <v>1.22701931</v>
      </c>
      <c r="BD7450" s="17">
        <v>1.1668323279999999</v>
      </c>
      <c r="BE7450" s="17">
        <v>0.96085214600000002</v>
      </c>
      <c r="BF7450" s="8">
        <v>1.496135116</v>
      </c>
      <c r="BG7450" s="8">
        <v>1.2177475689999999</v>
      </c>
      <c r="BH7450" s="8">
        <v>1.8185257909999999</v>
      </c>
      <c r="BI7450" s="8">
        <v>1.455060005</v>
      </c>
      <c r="BJ7450" s="8" t="s">
        <v>90</v>
      </c>
      <c r="BK7450" s="9" t="s">
        <v>2941</v>
      </c>
      <c r="BL7450" s="9" t="s">
        <v>2941</v>
      </c>
      <c r="BM7450" s="9">
        <v>5086</v>
      </c>
      <c r="BN7450" s="9" t="s">
        <v>2941</v>
      </c>
      <c r="BO7450" s="9" t="s">
        <v>2942</v>
      </c>
      <c r="BP7450" s="9" t="s">
        <v>2943</v>
      </c>
      <c r="BQ7450" s="9">
        <v>738</v>
      </c>
      <c r="BR7450" s="9" t="s">
        <v>12266</v>
      </c>
      <c r="BS7450" s="9" t="s">
        <v>12267</v>
      </c>
      <c r="BT7450" s="9" t="s">
        <v>96</v>
      </c>
      <c r="BU7450" s="9" t="s">
        <v>97</v>
      </c>
    </row>
    <row r="7451" spans="1:73" x14ac:dyDescent="0.2">
      <c r="A7451" s="17">
        <v>-0.21391099691391</v>
      </c>
      <c r="B7451" s="17">
        <v>0.91470324993133501</v>
      </c>
      <c r="C7451" s="8">
        <v>-0.23878806829452501</v>
      </c>
      <c r="D7451" s="8">
        <v>1.0025386810302701</v>
      </c>
      <c r="E7451" s="17">
        <v>-0.16292688250541701</v>
      </c>
      <c r="F7451" s="17">
        <v>9.4270817935466794E-2</v>
      </c>
      <c r="G7451" s="8">
        <v>-0.910686194896698</v>
      </c>
      <c r="H7451" s="8">
        <v>-0.642716944217682</v>
      </c>
      <c r="O7451" s="9" t="s">
        <v>159</v>
      </c>
      <c r="P7451" s="9" t="s">
        <v>159</v>
      </c>
      <c r="Q7451" s="11">
        <v>1.2199999999999999E-63</v>
      </c>
      <c r="R7451" s="9">
        <v>263.75</v>
      </c>
      <c r="S7451" s="9">
        <v>659210000</v>
      </c>
      <c r="T7451" s="8">
        <v>0.99466299999999996</v>
      </c>
      <c r="U7451" s="9">
        <v>197.47</v>
      </c>
      <c r="V7451" s="9">
        <v>-0.75134999999999996</v>
      </c>
      <c r="W7451" s="18">
        <v>3.7141265E-2</v>
      </c>
      <c r="X7451" s="18">
        <v>0.192720692</v>
      </c>
      <c r="Y7451" s="18">
        <v>-0.65833119900000003</v>
      </c>
      <c r="Z7451" s="18">
        <v>0.33247742400000002</v>
      </c>
      <c r="AA7451" s="18">
        <v>5</v>
      </c>
      <c r="AB7451" s="9">
        <v>3.7433275000000002E-2</v>
      </c>
      <c r="AC7451" s="9">
        <v>0.193476808</v>
      </c>
      <c r="AD7451" s="9">
        <v>-0.403077146</v>
      </c>
      <c r="AE7451" s="9">
        <v>0.59161878899999998</v>
      </c>
      <c r="AF7451" s="9">
        <v>5</v>
      </c>
      <c r="AG7451" s="18">
        <v>4.7470012999999998E-2</v>
      </c>
      <c r="AH7451" s="18">
        <v>0.217876141</v>
      </c>
      <c r="AI7451" s="18">
        <v>-1.4707546410000001</v>
      </c>
      <c r="AJ7451" s="18">
        <v>-0.35061773800000001</v>
      </c>
      <c r="AK7451" s="18">
        <v>5</v>
      </c>
      <c r="AL7451" s="9">
        <v>4.5111274E-2</v>
      </c>
      <c r="AM7451" s="9">
        <v>0.212394148</v>
      </c>
      <c r="AN7451" s="9">
        <v>-1.1886934659999999</v>
      </c>
      <c r="AO7451" s="9">
        <v>-9.6740385999999998E-2</v>
      </c>
      <c r="AP7451" s="9">
        <v>5</v>
      </c>
      <c r="AQ7451" s="17">
        <v>5.2111118999999997E-2</v>
      </c>
      <c r="AR7451" s="17">
        <v>-0.23729963600000001</v>
      </c>
      <c r="AS7451" s="17">
        <v>-6.1367105999999998E-2</v>
      </c>
      <c r="AT7451" s="17">
        <v>-1.7813852000000002E-2</v>
      </c>
      <c r="AU7451" s="17">
        <v>-0.180081725</v>
      </c>
      <c r="AV7451" s="8">
        <v>0.20534148799999999</v>
      </c>
      <c r="AW7451" s="8">
        <v>3.3889081000000001E-2</v>
      </c>
      <c r="AX7451" s="8">
        <v>0.51742637199999997</v>
      </c>
      <c r="AY7451" s="8">
        <v>-0.128444582</v>
      </c>
      <c r="AZ7451" s="8">
        <v>-3.1085790000000002E-3</v>
      </c>
      <c r="BA7451" s="17">
        <v>-0.68350702500000005</v>
      </c>
      <c r="BB7451" s="17">
        <v>-0.87406223999999999</v>
      </c>
      <c r="BC7451" s="17">
        <v>-0.67121362699999998</v>
      </c>
      <c r="BD7451" s="17">
        <v>-0.56925040500000001</v>
      </c>
      <c r="BE7451" s="17">
        <v>-1.0759253499999999</v>
      </c>
      <c r="BF7451" s="8">
        <v>-0.85244041699999995</v>
      </c>
      <c r="BG7451" s="8">
        <v>-0.42461413100000001</v>
      </c>
      <c r="BH7451" s="8">
        <v>-0.33545962000000001</v>
      </c>
      <c r="BI7451" s="8">
        <v>-0.45058357700000001</v>
      </c>
      <c r="BJ7451" s="8">
        <v>-0.61692053099999999</v>
      </c>
      <c r="BK7451" s="9" t="s">
        <v>2941</v>
      </c>
      <c r="BL7451" s="9" t="s">
        <v>2941</v>
      </c>
      <c r="BM7451" s="9">
        <v>5080</v>
      </c>
      <c r="BN7451" s="9" t="s">
        <v>2941</v>
      </c>
      <c r="BO7451" s="9" t="s">
        <v>2942</v>
      </c>
      <c r="BP7451" s="9" t="s">
        <v>2943</v>
      </c>
      <c r="BQ7451" s="9">
        <v>773</v>
      </c>
      <c r="BR7451" s="9" t="s">
        <v>45844</v>
      </c>
      <c r="BS7451" s="9" t="s">
        <v>45845</v>
      </c>
      <c r="BT7451" s="9">
        <v>1</v>
      </c>
      <c r="BU7451" s="9" t="s">
        <v>97</v>
      </c>
    </row>
    <row r="7452" spans="1:73" x14ac:dyDescent="0.2">
      <c r="A7452" s="17">
        <v>-0.225433275103569</v>
      </c>
      <c r="B7452" s="17">
        <v>0.65248364210128795</v>
      </c>
      <c r="C7452" s="8">
        <v>-7.7590890228748294E-2</v>
      </c>
      <c r="D7452" s="8">
        <v>0.124949768185616</v>
      </c>
      <c r="E7452" s="17">
        <v>-0.59241223335266102</v>
      </c>
      <c r="F7452" s="17">
        <v>-0.323185414075851</v>
      </c>
      <c r="G7452" s="8">
        <v>-0.90058112144470204</v>
      </c>
      <c r="H7452" s="8">
        <v>-0.77867364883422896</v>
      </c>
      <c r="K7452" s="18" t="s">
        <v>159</v>
      </c>
      <c r="O7452" s="9" t="s">
        <v>159</v>
      </c>
      <c r="P7452" s="9" t="s">
        <v>159</v>
      </c>
      <c r="Q7452" s="11">
        <v>3.0900000000000002E-10</v>
      </c>
      <c r="R7452" s="9">
        <v>151.1</v>
      </c>
      <c r="S7452" s="9">
        <v>176180000</v>
      </c>
      <c r="T7452" s="8">
        <v>1</v>
      </c>
      <c r="U7452" s="9">
        <v>151.1</v>
      </c>
      <c r="V7452" s="9">
        <v>0.52703</v>
      </c>
      <c r="W7452" s="18">
        <v>3.7141265E-2</v>
      </c>
      <c r="X7452" s="18">
        <v>0.192720692</v>
      </c>
      <c r="Y7452" s="18">
        <v>-1.0878165209999999</v>
      </c>
      <c r="Z7452" s="18">
        <v>-9.7007897999999995E-2</v>
      </c>
      <c r="AA7452" s="18">
        <v>5</v>
      </c>
      <c r="AB7452" s="9">
        <v>4.6098127000000003E-2</v>
      </c>
      <c r="AC7452" s="9">
        <v>0.214704744</v>
      </c>
      <c r="AD7452" s="9">
        <v>-0.91930135300000004</v>
      </c>
      <c r="AE7452" s="9">
        <v>0.27293051800000001</v>
      </c>
      <c r="AF7452" s="9">
        <v>4</v>
      </c>
      <c r="AG7452" s="18">
        <v>4.7470012999999998E-2</v>
      </c>
      <c r="AH7452" s="18">
        <v>0.217876141</v>
      </c>
      <c r="AI7452" s="18">
        <v>-1.4606495740000001</v>
      </c>
      <c r="AJ7452" s="18">
        <v>-0.34051267099999999</v>
      </c>
      <c r="AK7452" s="18">
        <v>5</v>
      </c>
      <c r="AL7452" s="9">
        <v>5.5777689999999998E-2</v>
      </c>
      <c r="AM7452" s="9">
        <v>0.23617300899999999</v>
      </c>
      <c r="AN7452" s="9">
        <v>-1.434395044</v>
      </c>
      <c r="AO7452" s="9">
        <v>-0.122952256</v>
      </c>
      <c r="AP7452" s="9">
        <v>4</v>
      </c>
      <c r="AQ7452" s="17">
        <v>-0.41850310600000001</v>
      </c>
      <c r="AR7452" s="17">
        <v>-0.641867042</v>
      </c>
      <c r="AS7452" s="17">
        <v>-0.45884582400000001</v>
      </c>
      <c r="AT7452" s="17">
        <v>-0.53877240400000004</v>
      </c>
      <c r="AU7452" s="17">
        <v>-0.64491146799999999</v>
      </c>
      <c r="AV7452" s="8">
        <v>0.199336708</v>
      </c>
      <c r="AW7452" s="8">
        <v>-0.450651735</v>
      </c>
      <c r="AX7452" s="8" t="s">
        <v>90</v>
      </c>
      <c r="AY7452" s="8">
        <v>-0.65245920400000001</v>
      </c>
      <c r="AZ7452" s="8">
        <v>-0.35681253699999999</v>
      </c>
      <c r="BA7452" s="17">
        <v>-0.609727621</v>
      </c>
      <c r="BB7452" s="17">
        <v>-0.76113086900000004</v>
      </c>
      <c r="BC7452" s="17">
        <v>-0.70894050600000003</v>
      </c>
      <c r="BD7452" s="17">
        <v>-0.73222386800000006</v>
      </c>
      <c r="BE7452" s="17">
        <v>-1.0094579459999999</v>
      </c>
      <c r="BF7452" s="8">
        <v>-0.22704929099999999</v>
      </c>
      <c r="BG7452" s="8">
        <v>-1.1803082229999999</v>
      </c>
      <c r="BH7452" s="8" t="s">
        <v>90</v>
      </c>
      <c r="BI7452" s="8">
        <v>-0.27687737299999998</v>
      </c>
      <c r="BJ7452" s="8">
        <v>-1.062586188</v>
      </c>
      <c r="BK7452" s="9" t="s">
        <v>2941</v>
      </c>
      <c r="BL7452" s="9" t="s">
        <v>2941</v>
      </c>
      <c r="BM7452" s="9">
        <v>5067</v>
      </c>
      <c r="BN7452" s="9" t="s">
        <v>2941</v>
      </c>
      <c r="BO7452" s="9" t="s">
        <v>2942</v>
      </c>
      <c r="BP7452" s="9" t="s">
        <v>2943</v>
      </c>
      <c r="BQ7452" s="9">
        <v>787</v>
      </c>
      <c r="BR7452" s="9" t="s">
        <v>18234</v>
      </c>
      <c r="BS7452" s="9" t="s">
        <v>18235</v>
      </c>
      <c r="BT7452" s="9">
        <v>1</v>
      </c>
      <c r="BU7452" s="9" t="s">
        <v>97</v>
      </c>
    </row>
    <row r="7453" spans="1:73" x14ac:dyDescent="0.2">
      <c r="A7453" s="17">
        <v>-0.42045941948890703</v>
      </c>
      <c r="B7453" s="17">
        <v>1.2722210884094201</v>
      </c>
      <c r="C7453" s="8">
        <v>-0.46883648633956898</v>
      </c>
      <c r="D7453" s="8">
        <v>1.4414895772934</v>
      </c>
      <c r="E7453" s="17">
        <v>-0.76620525121688798</v>
      </c>
      <c r="F7453" s="17">
        <v>-0.30807563662528997</v>
      </c>
      <c r="G7453" s="8">
        <v>-2.0917410850524898</v>
      </c>
      <c r="H7453" s="8">
        <v>-1.59615778923035</v>
      </c>
      <c r="K7453" s="18" t="s">
        <v>159</v>
      </c>
      <c r="O7453" s="9" t="s">
        <v>159</v>
      </c>
      <c r="P7453" s="9" t="s">
        <v>159</v>
      </c>
      <c r="Q7453" s="11">
        <v>5.6100000000000005E-113</v>
      </c>
      <c r="R7453" s="9">
        <v>331.31</v>
      </c>
      <c r="S7453" s="9">
        <v>10629000000</v>
      </c>
      <c r="T7453" s="8">
        <v>1</v>
      </c>
      <c r="U7453" s="9">
        <v>111.26</v>
      </c>
      <c r="V7453" s="9">
        <v>-0.85265999999999997</v>
      </c>
      <c r="W7453" s="18">
        <v>3.7141265E-2</v>
      </c>
      <c r="X7453" s="18">
        <v>0.192720692</v>
      </c>
      <c r="Y7453" s="18">
        <v>-1.261609553</v>
      </c>
      <c r="Z7453" s="18">
        <v>-0.27080093</v>
      </c>
      <c r="AA7453" s="18">
        <v>5</v>
      </c>
      <c r="AB7453" s="9">
        <v>3.7433275000000002E-2</v>
      </c>
      <c r="AC7453" s="9">
        <v>0.193476808</v>
      </c>
      <c r="AD7453" s="9">
        <v>-0.80542359100000005</v>
      </c>
      <c r="AE7453" s="9">
        <v>0.18927234500000001</v>
      </c>
      <c r="AF7453" s="9">
        <v>5</v>
      </c>
      <c r="AG7453" s="18">
        <v>4.7470012999999998E-2</v>
      </c>
      <c r="AH7453" s="18">
        <v>0.217876141</v>
      </c>
      <c r="AI7453" s="18">
        <v>-2.651809621</v>
      </c>
      <c r="AJ7453" s="18">
        <v>-1.531672718</v>
      </c>
      <c r="AK7453" s="18">
        <v>5</v>
      </c>
      <c r="AL7453" s="9">
        <v>4.5111274E-2</v>
      </c>
      <c r="AM7453" s="9">
        <v>0.212394148</v>
      </c>
      <c r="AN7453" s="9">
        <v>-2.1421342760000002</v>
      </c>
      <c r="AO7453" s="9">
        <v>-1.050181196</v>
      </c>
      <c r="AP7453" s="9">
        <v>5</v>
      </c>
      <c r="AQ7453" s="17">
        <v>-0.58867907500000005</v>
      </c>
      <c r="AR7453" s="17">
        <v>-0.77990174300000004</v>
      </c>
      <c r="AS7453" s="17">
        <v>-0.76360106500000002</v>
      </c>
      <c r="AT7453" s="17">
        <v>-0.66814148399999995</v>
      </c>
      <c r="AU7453" s="17">
        <v>-0.81646716600000002</v>
      </c>
      <c r="AV7453" s="8">
        <v>7.2624124999999998E-2</v>
      </c>
      <c r="AW7453" s="8">
        <v>-0.79940444200000005</v>
      </c>
      <c r="AX7453" s="8">
        <v>0.140552238</v>
      </c>
      <c r="AY7453" s="8">
        <v>-0.56225109100000004</v>
      </c>
      <c r="AZ7453" s="8">
        <v>-0.36601424199999999</v>
      </c>
      <c r="BA7453" s="17">
        <v>-1.949733377</v>
      </c>
      <c r="BB7453" s="17">
        <v>-2.1362593169999999</v>
      </c>
      <c r="BC7453" s="17">
        <v>-1.8501131529999999</v>
      </c>
      <c r="BD7453" s="17">
        <v>-1.57356739</v>
      </c>
      <c r="BE7453" s="17">
        <v>-2.497763634</v>
      </c>
      <c r="BF7453" s="8">
        <v>-1.8175495859999999</v>
      </c>
      <c r="BG7453" s="8">
        <v>-1.6100449560000001</v>
      </c>
      <c r="BH7453" s="8">
        <v>-1.2467314</v>
      </c>
      <c r="BI7453" s="8">
        <v>-1.334831715</v>
      </c>
      <c r="BJ7453" s="8">
        <v>-1.654096842</v>
      </c>
      <c r="BK7453" s="9" t="s">
        <v>2941</v>
      </c>
      <c r="BL7453" s="9" t="s">
        <v>2941</v>
      </c>
      <c r="BM7453" s="9">
        <v>5047</v>
      </c>
      <c r="BN7453" s="9" t="s">
        <v>2941</v>
      </c>
      <c r="BO7453" s="9" t="s">
        <v>2942</v>
      </c>
      <c r="BP7453" s="9" t="s">
        <v>2943</v>
      </c>
      <c r="BQ7453" s="9">
        <v>822</v>
      </c>
      <c r="BR7453" s="9" t="s">
        <v>19284</v>
      </c>
      <c r="BS7453" s="9" t="s">
        <v>12192</v>
      </c>
      <c r="BT7453" s="9" t="s">
        <v>103</v>
      </c>
      <c r="BU7453" s="9" t="s">
        <v>97</v>
      </c>
    </row>
    <row r="7454" spans="1:73" x14ac:dyDescent="0.2">
      <c r="A7454" s="17">
        <v>-2.64064073562622E-2</v>
      </c>
      <c r="B7454" s="17">
        <v>5.0383999943733201E-2</v>
      </c>
      <c r="C7454" s="8">
        <v>-0.38054701685905501</v>
      </c>
      <c r="D7454" s="8">
        <v>1.9040755033493</v>
      </c>
      <c r="E7454" s="17">
        <v>1.4887048006057699</v>
      </c>
      <c r="F7454" s="17">
        <v>1.55118632316589</v>
      </c>
      <c r="G7454" s="8">
        <v>0.86959105730056796</v>
      </c>
      <c r="H7454" s="8">
        <v>1.2618100643157999</v>
      </c>
      <c r="K7454" s="18" t="s">
        <v>88</v>
      </c>
      <c r="L7454" s="18" t="s">
        <v>88</v>
      </c>
      <c r="O7454" s="9" t="s">
        <v>88</v>
      </c>
      <c r="P7454" s="9" t="s">
        <v>88</v>
      </c>
      <c r="Q7454" s="11">
        <v>1.74E-35</v>
      </c>
      <c r="R7454" s="9">
        <v>223.58</v>
      </c>
      <c r="S7454" s="9">
        <v>2046800000</v>
      </c>
      <c r="T7454" s="8">
        <v>1</v>
      </c>
      <c r="U7454" s="9">
        <v>111.26</v>
      </c>
      <c r="V7454" s="9">
        <v>-0.85265999999999997</v>
      </c>
      <c r="W7454" s="18">
        <v>3.7141265E-2</v>
      </c>
      <c r="X7454" s="18">
        <v>0.192720692</v>
      </c>
      <c r="Y7454" s="18">
        <v>0.99330046999999999</v>
      </c>
      <c r="Z7454" s="18">
        <v>1.984109093</v>
      </c>
      <c r="AA7454" s="18">
        <v>5</v>
      </c>
      <c r="AB7454" s="9">
        <v>3.7433275000000002E-2</v>
      </c>
      <c r="AC7454" s="9">
        <v>0.193476808</v>
      </c>
      <c r="AD7454" s="9">
        <v>1.0538383309999999</v>
      </c>
      <c r="AE7454" s="9">
        <v>2.0485342659999999</v>
      </c>
      <c r="AF7454" s="9">
        <v>5</v>
      </c>
      <c r="AG7454" s="18">
        <v>4.7470012999999998E-2</v>
      </c>
      <c r="AH7454" s="18">
        <v>0.217876141</v>
      </c>
      <c r="AI7454" s="18">
        <v>0.30952261599999997</v>
      </c>
      <c r="AJ7454" s="18">
        <v>1.4296595190000001</v>
      </c>
      <c r="AK7454" s="18">
        <v>5</v>
      </c>
      <c r="AL7454" s="9">
        <v>4.5111274E-2</v>
      </c>
      <c r="AM7454" s="9">
        <v>0.212394148</v>
      </c>
      <c r="AN7454" s="9">
        <v>0.715833571</v>
      </c>
      <c r="AO7454" s="9">
        <v>1.807786651</v>
      </c>
      <c r="AP7454" s="9">
        <v>5</v>
      </c>
      <c r="AQ7454" s="17">
        <v>1.655909061</v>
      </c>
      <c r="AR7454" s="17">
        <v>1.34081614</v>
      </c>
      <c r="AS7454" s="17">
        <v>1.939959526</v>
      </c>
      <c r="AT7454" s="17">
        <v>1.892966986</v>
      </c>
      <c r="AU7454" s="17">
        <v>1.411002517</v>
      </c>
      <c r="AV7454" s="8">
        <v>2.1297721859999998</v>
      </c>
      <c r="AW7454" s="8">
        <v>1.264484406</v>
      </c>
      <c r="AX7454" s="8">
        <v>1.564420819</v>
      </c>
      <c r="AY7454" s="8">
        <v>1.7546771759999999</v>
      </c>
      <c r="AZ7454" s="8">
        <v>1.6593316789999999</v>
      </c>
      <c r="BA7454" s="17">
        <v>1.1848846669999999</v>
      </c>
      <c r="BB7454" s="17">
        <v>0.87075179800000002</v>
      </c>
      <c r="BC7454" s="17">
        <v>1.1444393399999999</v>
      </c>
      <c r="BD7454" s="17">
        <v>1.30021286</v>
      </c>
      <c r="BE7454" s="17">
        <v>0.87112396999999997</v>
      </c>
      <c r="BF7454" s="8">
        <v>1.427460194</v>
      </c>
      <c r="BG7454" s="8">
        <v>1.2596689459999999</v>
      </c>
      <c r="BH7454" s="8">
        <v>1.4999551769999999</v>
      </c>
      <c r="BI7454" s="8">
        <v>1.735913992</v>
      </c>
      <c r="BJ7454" s="8">
        <v>1.3511494399999999</v>
      </c>
      <c r="BK7454" s="9" t="s">
        <v>2941</v>
      </c>
      <c r="BL7454" s="9" t="s">
        <v>2941</v>
      </c>
      <c r="BM7454" s="9">
        <v>5048</v>
      </c>
      <c r="BN7454" s="9" t="s">
        <v>2941</v>
      </c>
      <c r="BO7454" s="9" t="s">
        <v>2942</v>
      </c>
      <c r="BP7454" s="9" t="s">
        <v>2943</v>
      </c>
      <c r="BQ7454" s="9">
        <v>825</v>
      </c>
      <c r="BR7454" s="9" t="s">
        <v>12191</v>
      </c>
      <c r="BS7454" s="9" t="s">
        <v>12192</v>
      </c>
      <c r="BT7454" s="9" t="s">
        <v>103</v>
      </c>
      <c r="BU7454" s="9" t="s">
        <v>97</v>
      </c>
    </row>
    <row r="7455" spans="1:73" x14ac:dyDescent="0.2">
      <c r="A7455" s="17">
        <v>-0.38695818185806302</v>
      </c>
      <c r="B7455" s="17">
        <v>1.5988249778747601</v>
      </c>
      <c r="C7455" s="8">
        <v>-6.0642290860414498E-2</v>
      </c>
      <c r="D7455" s="8">
        <v>0.128445088863373</v>
      </c>
      <c r="E7455" s="17">
        <v>-0.95509028434753396</v>
      </c>
      <c r="F7455" s="17">
        <v>-0.52635359764099099</v>
      </c>
      <c r="G7455" s="8">
        <v>-1.3727617263793901</v>
      </c>
      <c r="H7455" s="8">
        <v>-1.27226579189301</v>
      </c>
      <c r="K7455" s="18" t="s">
        <v>159</v>
      </c>
      <c r="L7455" s="18" t="s">
        <v>159</v>
      </c>
      <c r="O7455" s="9" t="s">
        <v>159</v>
      </c>
      <c r="P7455" s="9" t="s">
        <v>159</v>
      </c>
      <c r="Q7455" s="11">
        <v>1.3200000000000001E-5</v>
      </c>
      <c r="R7455" s="9">
        <v>115.78</v>
      </c>
      <c r="S7455" s="9">
        <v>193330000</v>
      </c>
      <c r="T7455" s="8">
        <v>1</v>
      </c>
      <c r="U7455" s="9">
        <v>115.78</v>
      </c>
      <c r="V7455" s="9">
        <v>-0.26395000000000002</v>
      </c>
      <c r="W7455" s="18">
        <v>3.7141265E-2</v>
      </c>
      <c r="X7455" s="18">
        <v>0.192720692</v>
      </c>
      <c r="Y7455" s="18">
        <v>-1.4504945970000001</v>
      </c>
      <c r="Z7455" s="18">
        <v>-0.459685974</v>
      </c>
      <c r="AA7455" s="18">
        <v>5</v>
      </c>
      <c r="AB7455" s="9">
        <v>3.7433275000000002E-2</v>
      </c>
      <c r="AC7455" s="9">
        <v>0.193476808</v>
      </c>
      <c r="AD7455" s="9">
        <v>-1.023701577</v>
      </c>
      <c r="AE7455" s="9">
        <v>-2.9005640999999999E-2</v>
      </c>
      <c r="AF7455" s="9">
        <v>5</v>
      </c>
      <c r="AG7455" s="18">
        <v>4.7470012999999998E-2</v>
      </c>
      <c r="AH7455" s="18">
        <v>0.217876141</v>
      </c>
      <c r="AI7455" s="18">
        <v>-1.9328301210000001</v>
      </c>
      <c r="AJ7455" s="18">
        <v>-0.81269321800000005</v>
      </c>
      <c r="AK7455" s="18">
        <v>5</v>
      </c>
      <c r="AL7455" s="9">
        <v>4.5111274E-2</v>
      </c>
      <c r="AM7455" s="9">
        <v>0.212394148</v>
      </c>
      <c r="AN7455" s="9">
        <v>-1.8182423240000001</v>
      </c>
      <c r="AO7455" s="9">
        <v>-0.72628924399999994</v>
      </c>
      <c r="AP7455" s="9">
        <v>5</v>
      </c>
      <c r="AQ7455" s="17">
        <v>-0.79618740099999996</v>
      </c>
      <c r="AR7455" s="17">
        <v>-1.0601960420000001</v>
      </c>
      <c r="AS7455" s="17">
        <v>-0.74116384999999996</v>
      </c>
      <c r="AT7455" s="17">
        <v>-0.94191050499999995</v>
      </c>
      <c r="AU7455" s="17">
        <v>-1.0705847740000001</v>
      </c>
      <c r="AV7455" s="8">
        <v>-0.273472995</v>
      </c>
      <c r="AW7455" s="8">
        <v>-0.88208794599999996</v>
      </c>
      <c r="AX7455" s="8">
        <v>-0.22926211399999999</v>
      </c>
      <c r="AY7455" s="8">
        <v>-0.65545904600000005</v>
      </c>
      <c r="AZ7455" s="8">
        <v>-0.63496959200000003</v>
      </c>
      <c r="BA7455" s="17">
        <v>-1.1913676259999999</v>
      </c>
      <c r="BB7455" s="17">
        <v>-1.074698806</v>
      </c>
      <c r="BC7455" s="17">
        <v>-1.0503145460000001</v>
      </c>
      <c r="BD7455" s="17">
        <v>-1.29143846</v>
      </c>
      <c r="BE7455" s="17">
        <v>-1.6657987830000001</v>
      </c>
      <c r="BF7455" s="8">
        <v>-0.99691331400000005</v>
      </c>
      <c r="BG7455" s="8">
        <v>-1.2463219169999999</v>
      </c>
      <c r="BH7455" s="8">
        <v>-0.79188847500000004</v>
      </c>
      <c r="BI7455" s="8">
        <v>-1.3231809139999999</v>
      </c>
      <c r="BJ7455" s="8">
        <v>-1.612102151</v>
      </c>
      <c r="BK7455" s="9" t="s">
        <v>2941</v>
      </c>
      <c r="BL7455" s="9" t="s">
        <v>2941</v>
      </c>
      <c r="BM7455" s="9">
        <v>5079</v>
      </c>
      <c r="BN7455" s="9" t="s">
        <v>2941</v>
      </c>
      <c r="BO7455" s="9" t="s">
        <v>2942</v>
      </c>
      <c r="BP7455" s="9" t="s">
        <v>2943</v>
      </c>
      <c r="BQ7455" s="9">
        <v>827</v>
      </c>
      <c r="BR7455" s="9" t="s">
        <v>19115</v>
      </c>
      <c r="BS7455" s="9" t="s">
        <v>19116</v>
      </c>
      <c r="BT7455" s="9">
        <v>1</v>
      </c>
      <c r="BU7455" s="9" t="s">
        <v>97</v>
      </c>
    </row>
    <row r="7456" spans="1:73" x14ac:dyDescent="0.2">
      <c r="A7456" s="17">
        <v>-0.21598693728446999</v>
      </c>
      <c r="B7456" s="17">
        <v>0.65666913986206099</v>
      </c>
      <c r="C7456" s="8">
        <v>-0.27171555161476102</v>
      </c>
      <c r="D7456" s="8">
        <v>1.1087722778320299</v>
      </c>
      <c r="E7456" s="17">
        <v>-2.4482207372784601E-2</v>
      </c>
      <c r="F7456" s="17">
        <v>0.23312361538410201</v>
      </c>
      <c r="G7456" s="8">
        <v>-1.9218970090150798E-2</v>
      </c>
      <c r="H7456" s="8">
        <v>0.27455997467040999</v>
      </c>
      <c r="Q7456" s="11">
        <v>6.9299999999999999E-17</v>
      </c>
      <c r="R7456" s="9">
        <v>174.42</v>
      </c>
      <c r="S7456" s="9">
        <v>1382500000</v>
      </c>
      <c r="T7456" s="8">
        <v>1</v>
      </c>
      <c r="U7456" s="9">
        <v>146.36000000000001</v>
      </c>
      <c r="V7456" s="9">
        <v>-0.31755</v>
      </c>
      <c r="W7456" s="18">
        <v>3.7141265E-2</v>
      </c>
      <c r="X7456" s="18">
        <v>0.192720692</v>
      </c>
      <c r="Y7456" s="18">
        <v>-0.51988651799999996</v>
      </c>
      <c r="Z7456" s="18">
        <v>0.47092210499999998</v>
      </c>
      <c r="AA7456" s="18">
        <v>5</v>
      </c>
      <c r="AB7456" s="9">
        <v>3.7433275000000002E-2</v>
      </c>
      <c r="AC7456" s="9">
        <v>0.193476808</v>
      </c>
      <c r="AD7456" s="9">
        <v>-0.26422435799999999</v>
      </c>
      <c r="AE7456" s="9">
        <v>0.73047157799999995</v>
      </c>
      <c r="AF7456" s="9">
        <v>5</v>
      </c>
      <c r="AG7456" s="18">
        <v>4.7470012999999998E-2</v>
      </c>
      <c r="AH7456" s="18">
        <v>0.217876141</v>
      </c>
      <c r="AI7456" s="18">
        <v>-0.57928742099999997</v>
      </c>
      <c r="AJ7456" s="18">
        <v>0.54084948200000005</v>
      </c>
      <c r="AK7456" s="18">
        <v>5</v>
      </c>
      <c r="AL7456" s="9">
        <v>4.5111274E-2</v>
      </c>
      <c r="AM7456" s="9">
        <v>0.212394148</v>
      </c>
      <c r="AN7456" s="9">
        <v>-0.271416555</v>
      </c>
      <c r="AO7456" s="9">
        <v>0.82053652499999996</v>
      </c>
      <c r="AP7456" s="9">
        <v>5</v>
      </c>
      <c r="AQ7456" s="17">
        <v>0.25950852000000002</v>
      </c>
      <c r="AR7456" s="17">
        <v>-0.100421622</v>
      </c>
      <c r="AS7456" s="17">
        <v>6.985677E-3</v>
      </c>
      <c r="AT7456" s="17">
        <v>0.19880066800000001</v>
      </c>
      <c r="AU7456" s="17">
        <v>-8.1313066000000003E-2</v>
      </c>
      <c r="AV7456" s="8">
        <v>0.64559513300000004</v>
      </c>
      <c r="AW7456" s="8">
        <v>-0.11355507400000001</v>
      </c>
      <c r="AX7456" s="8">
        <v>0.57162940500000003</v>
      </c>
      <c r="AY7456" s="8">
        <v>9.6485630000000003E-2</v>
      </c>
      <c r="AZ7456" s="8">
        <v>0.16333979400000001</v>
      </c>
      <c r="BA7456" s="17">
        <v>0.39775100400000002</v>
      </c>
      <c r="BB7456" s="17">
        <v>0.236263007</v>
      </c>
      <c r="BC7456" s="17">
        <v>0.20706735600000001</v>
      </c>
      <c r="BD7456" s="17">
        <v>0.206395566</v>
      </c>
      <c r="BE7456" s="17">
        <v>-0.291850269</v>
      </c>
      <c r="BF7456" s="8">
        <v>0.28460386399999998</v>
      </c>
      <c r="BG7456" s="8">
        <v>0.43836647299999998</v>
      </c>
      <c r="BH7456" s="8">
        <v>0.60912215700000005</v>
      </c>
      <c r="BI7456" s="8">
        <v>0.52274316499999995</v>
      </c>
      <c r="BJ7456" s="8">
        <v>0.259368718</v>
      </c>
      <c r="BK7456" s="9" t="s">
        <v>2941</v>
      </c>
      <c r="BL7456" s="9" t="s">
        <v>2941</v>
      </c>
      <c r="BM7456" s="9">
        <v>5062</v>
      </c>
      <c r="BN7456" s="9" t="s">
        <v>2941</v>
      </c>
      <c r="BO7456" s="9" t="s">
        <v>2942</v>
      </c>
      <c r="BP7456" s="9" t="s">
        <v>2943</v>
      </c>
      <c r="BQ7456" s="9">
        <v>838</v>
      </c>
      <c r="BR7456" s="9" t="s">
        <v>45889</v>
      </c>
      <c r="BS7456" s="9" t="s">
        <v>45890</v>
      </c>
      <c r="BT7456" s="9" t="s">
        <v>103</v>
      </c>
      <c r="BU7456" s="9" t="s">
        <v>97</v>
      </c>
    </row>
    <row r="7457" spans="1:73" x14ac:dyDescent="0.2">
      <c r="A7457" s="17">
        <v>-0.17441779375076299</v>
      </c>
      <c r="B7457" s="17">
        <v>0.53301036357879605</v>
      </c>
      <c r="C7457" s="8">
        <v>-0.273990899324417</v>
      </c>
      <c r="D7457" s="8">
        <v>1.4017471075057999</v>
      </c>
      <c r="E7457" s="17">
        <v>-0.13887186348438299</v>
      </c>
      <c r="F7457" s="17">
        <v>8.0924578011035905E-2</v>
      </c>
      <c r="G7457" s="8">
        <v>-0.219674527645111</v>
      </c>
      <c r="H7457" s="8">
        <v>7.7560670673847198E-2</v>
      </c>
      <c r="Q7457" s="11">
        <v>4.4800000000000002E-23</v>
      </c>
      <c r="R7457" s="9">
        <v>191.52</v>
      </c>
      <c r="S7457" s="9">
        <v>2623600000</v>
      </c>
      <c r="T7457" s="8">
        <v>0.99878100000000003</v>
      </c>
      <c r="U7457" s="9">
        <v>191.52</v>
      </c>
      <c r="V7457" s="9">
        <v>-0.25396999999999997</v>
      </c>
      <c r="W7457" s="18">
        <v>3.7141265E-2</v>
      </c>
      <c r="X7457" s="18">
        <v>0.192720692</v>
      </c>
      <c r="Y7457" s="18">
        <v>-0.63427617000000003</v>
      </c>
      <c r="Z7457" s="18">
        <v>0.35653245300000003</v>
      </c>
      <c r="AA7457" s="18">
        <v>5</v>
      </c>
      <c r="AB7457" s="9">
        <v>3.7433275000000002E-2</v>
      </c>
      <c r="AC7457" s="9">
        <v>0.193476808</v>
      </c>
      <c r="AD7457" s="9">
        <v>-0.41642338699999998</v>
      </c>
      <c r="AE7457" s="9">
        <v>0.57827254900000002</v>
      </c>
      <c r="AF7457" s="9">
        <v>5</v>
      </c>
      <c r="AG7457" s="18">
        <v>4.7470012999999998E-2</v>
      </c>
      <c r="AH7457" s="18">
        <v>0.217876141</v>
      </c>
      <c r="AI7457" s="18">
        <v>-0.779742975</v>
      </c>
      <c r="AJ7457" s="18">
        <v>0.34039392800000001</v>
      </c>
      <c r="AK7457" s="18">
        <v>5</v>
      </c>
      <c r="AL7457" s="9">
        <v>4.5111274E-2</v>
      </c>
      <c r="AM7457" s="9">
        <v>0.212394148</v>
      </c>
      <c r="AN7457" s="9">
        <v>-0.46841587000000001</v>
      </c>
      <c r="AO7457" s="9">
        <v>0.62353720899999998</v>
      </c>
      <c r="AP7457" s="9">
        <v>5</v>
      </c>
      <c r="AQ7457" s="17">
        <v>0.11975614699999999</v>
      </c>
      <c r="AR7457" s="17">
        <v>-0.192019984</v>
      </c>
      <c r="AS7457" s="17">
        <v>2.8583121E-2</v>
      </c>
      <c r="AT7457" s="17">
        <v>-8.2617900999999994E-2</v>
      </c>
      <c r="AU7457" s="17">
        <v>-0.191659212</v>
      </c>
      <c r="AV7457" s="8">
        <v>0.52629625800000002</v>
      </c>
      <c r="AW7457" s="8">
        <v>-0.210529834</v>
      </c>
      <c r="AX7457" s="8">
        <v>0.35908129799999999</v>
      </c>
      <c r="AY7457" s="8">
        <v>-0.12735132900000001</v>
      </c>
      <c r="AZ7457" s="8">
        <v>6.6347740000000004E-3</v>
      </c>
      <c r="BA7457" s="17">
        <v>4.0468495E-2</v>
      </c>
      <c r="BB7457" s="17">
        <v>7.8700379000000001E-2</v>
      </c>
      <c r="BC7457" s="17">
        <v>3.309275E-3</v>
      </c>
      <c r="BD7457" s="17">
        <v>-8.30227E-4</v>
      </c>
      <c r="BE7457" s="17">
        <v>-0.40703102899999999</v>
      </c>
      <c r="BF7457" s="8">
        <v>0.17771622500000001</v>
      </c>
      <c r="BG7457" s="8">
        <v>0.17182931300000001</v>
      </c>
      <c r="BH7457" s="8">
        <v>0.430881917</v>
      </c>
      <c r="BI7457" s="8">
        <v>0.28284975899999998</v>
      </c>
      <c r="BJ7457" s="8">
        <v>2.1294158000000001E-2</v>
      </c>
      <c r="BK7457" s="9" t="s">
        <v>2941</v>
      </c>
      <c r="BL7457" s="9" t="s">
        <v>2941</v>
      </c>
      <c r="BM7457" s="9">
        <v>5064</v>
      </c>
      <c r="BN7457" s="9" t="s">
        <v>2941</v>
      </c>
      <c r="BO7457" s="9" t="s">
        <v>2942</v>
      </c>
      <c r="BP7457" s="9" t="s">
        <v>2943</v>
      </c>
      <c r="BQ7457" s="9">
        <v>841</v>
      </c>
      <c r="BR7457" s="9" t="s">
        <v>44953</v>
      </c>
      <c r="BS7457" s="9" t="s">
        <v>44954</v>
      </c>
      <c r="BT7457" s="9" t="s">
        <v>103</v>
      </c>
      <c r="BU7457" s="9" t="s">
        <v>97</v>
      </c>
    </row>
    <row r="7458" spans="1:73" x14ac:dyDescent="0.2">
      <c r="A7458" s="17">
        <v>-0.16696767508983601</v>
      </c>
      <c r="B7458" s="17">
        <v>0.58994162082672097</v>
      </c>
      <c r="C7458" s="8">
        <v>-0.28064393997192399</v>
      </c>
      <c r="D7458" s="8">
        <v>1.4774148464202901</v>
      </c>
      <c r="E7458" s="17">
        <v>1.6812961101532</v>
      </c>
      <c r="F7458" s="17">
        <v>1.87379121780396</v>
      </c>
      <c r="G7458" s="8">
        <v>2.15993356704712</v>
      </c>
      <c r="H7458" s="8">
        <v>2.4483442306518599</v>
      </c>
      <c r="K7458" s="18" t="s">
        <v>88</v>
      </c>
      <c r="L7458" s="18" t="s">
        <v>88</v>
      </c>
      <c r="O7458" s="9" t="s">
        <v>88</v>
      </c>
      <c r="P7458" s="9" t="s">
        <v>88</v>
      </c>
      <c r="Q7458" s="11">
        <v>3.8099999999999998E-31</v>
      </c>
      <c r="R7458" s="9">
        <v>225.58</v>
      </c>
      <c r="S7458" s="9">
        <v>5159700000</v>
      </c>
      <c r="T7458" s="8">
        <v>1</v>
      </c>
      <c r="U7458" s="9">
        <v>197.85</v>
      </c>
      <c r="V7458" s="9">
        <v>-0.71853999999999996</v>
      </c>
      <c r="W7458" s="18">
        <v>3.7141265E-2</v>
      </c>
      <c r="X7458" s="18">
        <v>0.192720692</v>
      </c>
      <c r="Y7458" s="18">
        <v>1.1858918039999999</v>
      </c>
      <c r="Z7458" s="18">
        <v>2.1767004270000001</v>
      </c>
      <c r="AA7458" s="18">
        <v>5</v>
      </c>
      <c r="AB7458" s="9">
        <v>3.7433275000000002E-2</v>
      </c>
      <c r="AC7458" s="9">
        <v>0.193476808</v>
      </c>
      <c r="AD7458" s="9">
        <v>1.376443262</v>
      </c>
      <c r="AE7458" s="9">
        <v>2.3711391970000002</v>
      </c>
      <c r="AF7458" s="9">
        <v>5</v>
      </c>
      <c r="AG7458" s="18">
        <v>4.7470012999999998E-2</v>
      </c>
      <c r="AH7458" s="18">
        <v>0.217876141</v>
      </c>
      <c r="AI7458" s="18">
        <v>1.5998651479999999</v>
      </c>
      <c r="AJ7458" s="18">
        <v>2.7200020509999998</v>
      </c>
      <c r="AK7458" s="18">
        <v>5</v>
      </c>
      <c r="AL7458" s="9">
        <v>4.5111274E-2</v>
      </c>
      <c r="AM7458" s="9">
        <v>0.212394148</v>
      </c>
      <c r="AN7458" s="9">
        <v>1.9023676279999999</v>
      </c>
      <c r="AO7458" s="9">
        <v>2.9943207080000001</v>
      </c>
      <c r="AP7458" s="9">
        <v>5</v>
      </c>
      <c r="AQ7458" s="17">
        <v>1.7899749279999999</v>
      </c>
      <c r="AR7458" s="17">
        <v>1.813178062</v>
      </c>
      <c r="AS7458" s="17">
        <v>1.926225066</v>
      </c>
      <c r="AT7458" s="17">
        <v>1.900939822</v>
      </c>
      <c r="AU7458" s="17">
        <v>1.823077917</v>
      </c>
      <c r="AV7458" s="8">
        <v>2.4628739359999998</v>
      </c>
      <c r="AW7458" s="8">
        <v>1.774367332</v>
      </c>
      <c r="AX7458" s="8">
        <v>2.194275379</v>
      </c>
      <c r="AY7458" s="8">
        <v>1.831831574</v>
      </c>
      <c r="AZ7458" s="8">
        <v>1.8248859639999999</v>
      </c>
      <c r="BA7458" s="17">
        <v>2.2830369469999998</v>
      </c>
      <c r="BB7458" s="17">
        <v>2.6352429389999998</v>
      </c>
      <c r="BC7458" s="17">
        <v>2.4660551549999998</v>
      </c>
      <c r="BD7458" s="17">
        <v>2.4898567200000001</v>
      </c>
      <c r="BE7458" s="17">
        <v>2.1982533929999999</v>
      </c>
      <c r="BF7458" s="8">
        <v>2.7307579519999998</v>
      </c>
      <c r="BG7458" s="8">
        <v>2.7012832160000002</v>
      </c>
      <c r="BH7458" s="8">
        <v>2.8932247160000002</v>
      </c>
      <c r="BI7458" s="8">
        <v>2.7312886710000002</v>
      </c>
      <c r="BJ7458" s="8">
        <v>2.4191102980000001</v>
      </c>
      <c r="BK7458" s="9" t="s">
        <v>2941</v>
      </c>
      <c r="BL7458" s="9" t="s">
        <v>2941</v>
      </c>
      <c r="BM7458" s="9">
        <v>5065</v>
      </c>
      <c r="BN7458" s="9" t="s">
        <v>2941</v>
      </c>
      <c r="BO7458" s="9" t="s">
        <v>2942</v>
      </c>
      <c r="BP7458" s="9" t="s">
        <v>2943</v>
      </c>
      <c r="BQ7458" s="9">
        <v>848</v>
      </c>
      <c r="BR7458" s="9" t="s">
        <v>12819</v>
      </c>
      <c r="BS7458" s="9" t="s">
        <v>12820</v>
      </c>
      <c r="BT7458" s="9" t="s">
        <v>103</v>
      </c>
      <c r="BU7458" s="9" t="s">
        <v>97</v>
      </c>
    </row>
    <row r="7459" spans="1:73" x14ac:dyDescent="0.2">
      <c r="A7459" s="17">
        <v>0.13847531378269201</v>
      </c>
      <c r="B7459" s="17">
        <v>0.29207304120063798</v>
      </c>
      <c r="C7459" s="8">
        <v>-0.219703078269958</v>
      </c>
      <c r="D7459" s="8">
        <v>0.42295086383819602</v>
      </c>
      <c r="E7459" s="17">
        <v>1.6094950437545801</v>
      </c>
      <c r="F7459" s="17">
        <v>1.4723083972930899</v>
      </c>
      <c r="G7459" s="8">
        <v>1.4400826692581199</v>
      </c>
      <c r="H7459" s="8">
        <v>1.64137959480286</v>
      </c>
      <c r="K7459" s="18" t="s">
        <v>88</v>
      </c>
      <c r="L7459" s="18" t="s">
        <v>88</v>
      </c>
      <c r="O7459" s="9" t="s">
        <v>88</v>
      </c>
      <c r="P7459" s="9" t="s">
        <v>88</v>
      </c>
      <c r="Q7459" s="11">
        <v>1.8100000000000001E-62</v>
      </c>
      <c r="R7459" s="9">
        <v>249.41</v>
      </c>
      <c r="S7459" s="9">
        <v>417260000</v>
      </c>
      <c r="T7459" s="8">
        <v>1</v>
      </c>
      <c r="U7459" s="9">
        <v>249.41</v>
      </c>
      <c r="V7459" s="9">
        <v>0.22953999999999999</v>
      </c>
      <c r="W7459" s="18">
        <v>3.7141265E-2</v>
      </c>
      <c r="X7459" s="18">
        <v>0.192720692</v>
      </c>
      <c r="Y7459" s="18">
        <v>1.114090727</v>
      </c>
      <c r="Z7459" s="18">
        <v>2.1048993500000002</v>
      </c>
      <c r="AA7459" s="18">
        <v>5</v>
      </c>
      <c r="AB7459" s="9">
        <v>5.9986302999999998E-2</v>
      </c>
      <c r="AC7459" s="9">
        <v>0.24492101299999999</v>
      </c>
      <c r="AD7459" s="9">
        <v>0.69286040100000001</v>
      </c>
      <c r="AE7459" s="9">
        <v>2.2517563470000002</v>
      </c>
      <c r="AF7459" s="9">
        <v>3</v>
      </c>
      <c r="AG7459" s="18">
        <v>4.7470012999999998E-2</v>
      </c>
      <c r="AH7459" s="18">
        <v>0.217876141</v>
      </c>
      <c r="AI7459" s="18">
        <v>0.88001419199999997</v>
      </c>
      <c r="AJ7459" s="18">
        <v>2.0001510950000001</v>
      </c>
      <c r="AK7459" s="18">
        <v>5</v>
      </c>
      <c r="AL7459" s="9">
        <v>7.3055777000000002E-2</v>
      </c>
      <c r="AM7459" s="9">
        <v>0.27028832200000003</v>
      </c>
      <c r="AN7459" s="9">
        <v>0.78120149999999999</v>
      </c>
      <c r="AO7459" s="9">
        <v>2.5015576410000002</v>
      </c>
      <c r="AP7459" s="9">
        <v>3</v>
      </c>
      <c r="AQ7459" s="17">
        <v>2.2758300299999998</v>
      </c>
      <c r="AR7459" s="17">
        <v>1.516759634</v>
      </c>
      <c r="AS7459" s="17">
        <v>1.9454615120000001</v>
      </c>
      <c r="AT7459" s="17">
        <v>1.609017253</v>
      </c>
      <c r="AU7459" s="17">
        <v>1.5287613870000001</v>
      </c>
      <c r="AV7459" s="8" t="s">
        <v>90</v>
      </c>
      <c r="AW7459" s="8" t="s">
        <v>90</v>
      </c>
      <c r="AX7459" s="8">
        <v>1.6273021700000001</v>
      </c>
      <c r="AY7459" s="8">
        <v>1.5868091580000001</v>
      </c>
      <c r="AZ7459" s="8">
        <v>1.6959606410000001</v>
      </c>
      <c r="BA7459" s="17">
        <v>2.195092678</v>
      </c>
      <c r="BB7459" s="17">
        <v>1.4927427769999999</v>
      </c>
      <c r="BC7459" s="17">
        <v>1.8251705170000001</v>
      </c>
      <c r="BD7459" s="17">
        <v>1.629235148</v>
      </c>
      <c r="BE7459" s="17">
        <v>1.191859722</v>
      </c>
      <c r="BF7459" s="8" t="s">
        <v>90</v>
      </c>
      <c r="BG7459" s="8" t="s">
        <v>90</v>
      </c>
      <c r="BH7459" s="8">
        <v>1.879135489</v>
      </c>
      <c r="BI7459" s="8">
        <v>2.026217699</v>
      </c>
      <c r="BJ7459" s="8">
        <v>1.7542165519999999</v>
      </c>
      <c r="BK7459" s="9" t="s">
        <v>2941</v>
      </c>
      <c r="BL7459" s="9" t="s">
        <v>2941</v>
      </c>
      <c r="BM7459" s="9">
        <v>5066</v>
      </c>
      <c r="BN7459" s="9" t="s">
        <v>2941</v>
      </c>
      <c r="BO7459" s="9" t="s">
        <v>2942</v>
      </c>
      <c r="BP7459" s="9" t="s">
        <v>2943</v>
      </c>
      <c r="BQ7459" s="9">
        <v>858</v>
      </c>
      <c r="BR7459" s="9" t="s">
        <v>11637</v>
      </c>
      <c r="BS7459" s="9" t="s">
        <v>11638</v>
      </c>
      <c r="BT7459" s="9" t="s">
        <v>103</v>
      </c>
      <c r="BU7459" s="9" t="s">
        <v>97</v>
      </c>
    </row>
    <row r="7460" spans="1:73" x14ac:dyDescent="0.2">
      <c r="A7460" s="17">
        <v>-4.2832590639591203E-2</v>
      </c>
      <c r="B7460" s="17">
        <v>4.5758772641420399E-2</v>
      </c>
      <c r="C7460" s="8">
        <v>-0.103515937924385</v>
      </c>
      <c r="D7460" s="8">
        <v>0.20831522345542899</v>
      </c>
      <c r="E7460" s="17">
        <v>0.20932103693485299</v>
      </c>
      <c r="F7460" s="17">
        <v>0.30151331424713101</v>
      </c>
      <c r="G7460" s="8">
        <v>0.23629754781723</v>
      </c>
      <c r="H7460" s="8">
        <v>0.36753764748573298</v>
      </c>
      <c r="Q7460" s="11">
        <v>3.5700000000000002E-101</v>
      </c>
      <c r="R7460" s="9">
        <v>287.37</v>
      </c>
      <c r="S7460" s="9">
        <v>379270000</v>
      </c>
      <c r="T7460" s="8">
        <v>0.99923499999999998</v>
      </c>
      <c r="U7460" s="9">
        <v>217.17</v>
      </c>
      <c r="V7460" s="9">
        <v>-0.12127</v>
      </c>
      <c r="W7460" s="18">
        <v>3.7141265E-2</v>
      </c>
      <c r="X7460" s="18">
        <v>0.192720692</v>
      </c>
      <c r="Y7460" s="18">
        <v>-0.28608327900000002</v>
      </c>
      <c r="Z7460" s="18">
        <v>0.70472534399999998</v>
      </c>
      <c r="AA7460" s="18">
        <v>5</v>
      </c>
      <c r="AB7460" s="9">
        <v>3.7433275000000002E-2</v>
      </c>
      <c r="AC7460" s="9">
        <v>0.193476808</v>
      </c>
      <c r="AD7460" s="9">
        <v>-0.195834657</v>
      </c>
      <c r="AE7460" s="9">
        <v>0.79886127900000004</v>
      </c>
      <c r="AF7460" s="9">
        <v>5</v>
      </c>
      <c r="AG7460" s="18">
        <v>4.7470012999999998E-2</v>
      </c>
      <c r="AH7460" s="18">
        <v>0.217876141</v>
      </c>
      <c r="AI7460" s="18">
        <v>-0.32377091000000002</v>
      </c>
      <c r="AJ7460" s="18">
        <v>0.79636599299999999</v>
      </c>
      <c r="AK7460" s="18">
        <v>5</v>
      </c>
      <c r="AL7460" s="9">
        <v>4.5111274E-2</v>
      </c>
      <c r="AM7460" s="9">
        <v>0.212394148</v>
      </c>
      <c r="AN7460" s="9">
        <v>-0.17843887999999999</v>
      </c>
      <c r="AO7460" s="9">
        <v>0.91351420000000005</v>
      </c>
      <c r="AP7460" s="9">
        <v>5</v>
      </c>
      <c r="AQ7460" s="17">
        <v>0.67749327400000003</v>
      </c>
      <c r="AR7460" s="17">
        <v>-0.42834073299999997</v>
      </c>
      <c r="AS7460" s="17">
        <v>0.21002873799999999</v>
      </c>
      <c r="AT7460" s="17">
        <v>0.82424312799999999</v>
      </c>
      <c r="AU7460" s="17">
        <v>0.22959014799999999</v>
      </c>
      <c r="AV7460" s="8">
        <v>0.45097145399999999</v>
      </c>
      <c r="AW7460" s="8">
        <v>-0.42946735000000003</v>
      </c>
      <c r="AX7460" s="8">
        <v>0.20603092000000001</v>
      </c>
      <c r="AY7460" s="8">
        <v>1.1117072109999999</v>
      </c>
      <c r="AZ7460" s="8">
        <v>0.38793528100000002</v>
      </c>
      <c r="BA7460" s="17">
        <v>0.51319509699999999</v>
      </c>
      <c r="BB7460" s="17">
        <v>3.5665486000000003E-2</v>
      </c>
      <c r="BC7460" s="17">
        <v>0.361066312</v>
      </c>
      <c r="BD7460" s="17">
        <v>0.62215226899999998</v>
      </c>
      <c r="BE7460" s="17">
        <v>0.55050092900000003</v>
      </c>
      <c r="BF7460" s="8">
        <v>0.52407389900000001</v>
      </c>
      <c r="BG7460" s="8">
        <v>-4.3277956999999999E-2</v>
      </c>
      <c r="BH7460" s="8">
        <v>0.59244346599999997</v>
      </c>
      <c r="BI7460" s="8">
        <v>1.030197144</v>
      </c>
      <c r="BJ7460" s="8">
        <v>0.49672323499999999</v>
      </c>
      <c r="BK7460" s="9" t="s">
        <v>2941</v>
      </c>
      <c r="BL7460" s="9" t="s">
        <v>2941</v>
      </c>
      <c r="BM7460" s="9">
        <v>5093</v>
      </c>
      <c r="BN7460" s="9" t="s">
        <v>2941</v>
      </c>
      <c r="BO7460" s="9" t="s">
        <v>2942</v>
      </c>
      <c r="BP7460" s="9" t="s">
        <v>2943</v>
      </c>
      <c r="BQ7460" s="9">
        <v>870</v>
      </c>
      <c r="BR7460" s="9" t="s">
        <v>39361</v>
      </c>
      <c r="BS7460" s="9" t="s">
        <v>39362</v>
      </c>
      <c r="BT7460" s="9" t="s">
        <v>103</v>
      </c>
      <c r="BU7460" s="9" t="s">
        <v>97</v>
      </c>
    </row>
    <row r="7461" spans="1:73" x14ac:dyDescent="0.2">
      <c r="A7461" s="17">
        <v>-0.272742539644241</v>
      </c>
      <c r="B7461" s="17">
        <v>0.79497969150543202</v>
      </c>
      <c r="C7461" s="8">
        <v>-0.22977699339389801</v>
      </c>
      <c r="D7461" s="8">
        <v>0.72802078723907504</v>
      </c>
      <c r="E7461" s="17">
        <v>0.31813141703605702</v>
      </c>
      <c r="F7461" s="17">
        <v>0.62528061866760298</v>
      </c>
      <c r="G7461" s="8">
        <v>0.66071963310241699</v>
      </c>
      <c r="H7461" s="8">
        <v>0.91003805398940996</v>
      </c>
      <c r="L7461" s="18" t="s">
        <v>88</v>
      </c>
      <c r="O7461" s="9" t="s">
        <v>88</v>
      </c>
      <c r="P7461" s="9" t="s">
        <v>88</v>
      </c>
      <c r="Q7461" s="11">
        <v>5.5800000000000004E-169</v>
      </c>
      <c r="R7461" s="9">
        <v>355.45</v>
      </c>
      <c r="S7461" s="9">
        <v>673930000</v>
      </c>
      <c r="T7461" s="8">
        <v>0.99999099999999996</v>
      </c>
      <c r="U7461" s="9">
        <v>217.17</v>
      </c>
      <c r="V7461" s="9">
        <v>-0.12127</v>
      </c>
      <c r="W7461" s="18">
        <v>3.7141265E-2</v>
      </c>
      <c r="X7461" s="18">
        <v>0.192720692</v>
      </c>
      <c r="Y7461" s="18">
        <v>-0.17727288399999999</v>
      </c>
      <c r="Z7461" s="18">
        <v>0.81353573899999998</v>
      </c>
      <c r="AA7461" s="18">
        <v>5</v>
      </c>
      <c r="AB7461" s="9">
        <v>3.7433275000000002E-2</v>
      </c>
      <c r="AC7461" s="9">
        <v>0.193476808</v>
      </c>
      <c r="AD7461" s="9">
        <v>0.127932662</v>
      </c>
      <c r="AE7461" s="9">
        <v>1.1226285979999999</v>
      </c>
      <c r="AF7461" s="9">
        <v>5</v>
      </c>
      <c r="AG7461" s="18">
        <v>4.7470012999999998E-2</v>
      </c>
      <c r="AH7461" s="18">
        <v>0.217876141</v>
      </c>
      <c r="AI7461" s="18">
        <v>0.10065119</v>
      </c>
      <c r="AJ7461" s="18">
        <v>1.2207880929999999</v>
      </c>
      <c r="AK7461" s="18">
        <v>5</v>
      </c>
      <c r="AL7461" s="9">
        <v>4.5111274E-2</v>
      </c>
      <c r="AM7461" s="9">
        <v>0.212394148</v>
      </c>
      <c r="AN7461" s="9">
        <v>0.36406150700000001</v>
      </c>
      <c r="AO7461" s="9">
        <v>1.4560145870000001</v>
      </c>
      <c r="AP7461" s="9">
        <v>5</v>
      </c>
      <c r="AQ7461" s="17">
        <v>0.57317769500000004</v>
      </c>
      <c r="AR7461" s="17">
        <v>0.374447584</v>
      </c>
      <c r="AS7461" s="17">
        <v>0.43250939199999999</v>
      </c>
      <c r="AT7461" s="17">
        <v>0.47417110200000001</v>
      </c>
      <c r="AU7461" s="17">
        <v>0.23088826200000001</v>
      </c>
      <c r="AV7461" s="8">
        <v>1.0937501190000001</v>
      </c>
      <c r="AW7461" s="8">
        <v>0.252799094</v>
      </c>
      <c r="AX7461" s="8">
        <v>1.0609236959999999</v>
      </c>
      <c r="AY7461" s="8">
        <v>0.45802968700000002</v>
      </c>
      <c r="AZ7461" s="8">
        <v>0.58340418299999997</v>
      </c>
      <c r="BA7461" s="17">
        <v>1.060965538</v>
      </c>
      <c r="BB7461" s="17">
        <v>0.70512884899999995</v>
      </c>
      <c r="BC7461" s="17">
        <v>1.036125422</v>
      </c>
      <c r="BD7461" s="17">
        <v>0.99833905700000003</v>
      </c>
      <c r="BE7461" s="17">
        <v>0.48613852299999999</v>
      </c>
      <c r="BF7461" s="8">
        <v>1.271079302</v>
      </c>
      <c r="BG7461" s="8">
        <v>0.85785156500000004</v>
      </c>
      <c r="BH7461" s="8">
        <v>1.3820487260000001</v>
      </c>
      <c r="BI7461" s="8">
        <v>1.117927074</v>
      </c>
      <c r="BJ7461" s="8">
        <v>0.80667567299999998</v>
      </c>
      <c r="BK7461" s="9" t="s">
        <v>2941</v>
      </c>
      <c r="BL7461" s="9" t="s">
        <v>2941</v>
      </c>
      <c r="BM7461" s="9">
        <v>5094</v>
      </c>
      <c r="BN7461" s="9" t="s">
        <v>2941</v>
      </c>
      <c r="BO7461" s="9" t="s">
        <v>2942</v>
      </c>
      <c r="BP7461" s="9" t="s">
        <v>2943</v>
      </c>
      <c r="BQ7461" s="9">
        <v>871</v>
      </c>
      <c r="BR7461" s="9" t="s">
        <v>46915</v>
      </c>
      <c r="BS7461" s="9" t="s">
        <v>39362</v>
      </c>
      <c r="BT7461" s="9" t="s">
        <v>103</v>
      </c>
      <c r="BU7461" s="9" t="s">
        <v>97</v>
      </c>
    </row>
    <row r="7462" spans="1:73" x14ac:dyDescent="0.2">
      <c r="A7462" s="17">
        <v>-0.68784427642822299</v>
      </c>
      <c r="B7462" s="17">
        <v>1.1243538856506301</v>
      </c>
      <c r="C7462" s="8">
        <v>-4.7443620860576602E-2</v>
      </c>
      <c r="D7462" s="8">
        <v>4.24764677882195E-2</v>
      </c>
      <c r="E7462" s="17">
        <v>0.18418420851230599</v>
      </c>
      <c r="F7462" s="17">
        <v>0.88312172889709495</v>
      </c>
      <c r="G7462" s="8">
        <v>0.71093106269836404</v>
      </c>
      <c r="H7462" s="8">
        <v>0.78550010919570901</v>
      </c>
      <c r="L7462" s="18" t="s">
        <v>88</v>
      </c>
      <c r="O7462" s="9" t="s">
        <v>88</v>
      </c>
      <c r="P7462" s="9" t="s">
        <v>88</v>
      </c>
      <c r="Q7462" s="11">
        <v>6.9200000000000002E-42</v>
      </c>
      <c r="R7462" s="9">
        <v>226.22</v>
      </c>
      <c r="S7462" s="9">
        <v>3989500000</v>
      </c>
      <c r="T7462" s="8">
        <v>1</v>
      </c>
      <c r="U7462" s="9">
        <v>208.07</v>
      </c>
      <c r="V7462" s="9">
        <v>-0.57842000000000005</v>
      </c>
      <c r="W7462" s="18">
        <v>3.7141265E-2</v>
      </c>
      <c r="X7462" s="18">
        <v>0.192720692</v>
      </c>
      <c r="Y7462" s="18">
        <v>-0.311220102</v>
      </c>
      <c r="Z7462" s="18">
        <v>0.679588521</v>
      </c>
      <c r="AA7462" s="18">
        <v>5</v>
      </c>
      <c r="AB7462" s="9">
        <v>3.7433275000000002E-2</v>
      </c>
      <c r="AC7462" s="9">
        <v>0.193476808</v>
      </c>
      <c r="AD7462" s="9">
        <v>0.38577378699999998</v>
      </c>
      <c r="AE7462" s="9">
        <v>1.380469723</v>
      </c>
      <c r="AF7462" s="9">
        <v>5</v>
      </c>
      <c r="AG7462" s="18">
        <v>4.7470012999999998E-2</v>
      </c>
      <c r="AH7462" s="18">
        <v>0.217876141</v>
      </c>
      <c r="AI7462" s="18">
        <v>0.150862619</v>
      </c>
      <c r="AJ7462" s="18">
        <v>1.2709995220000001</v>
      </c>
      <c r="AK7462" s="18">
        <v>5</v>
      </c>
      <c r="AL7462" s="9">
        <v>4.5111274E-2</v>
      </c>
      <c r="AM7462" s="9">
        <v>0.212394148</v>
      </c>
      <c r="AN7462" s="9">
        <v>0.23952354000000001</v>
      </c>
      <c r="AO7462" s="9">
        <v>1.3314766200000001</v>
      </c>
      <c r="AP7462" s="9">
        <v>5</v>
      </c>
      <c r="AQ7462" s="17">
        <v>0.53924721499999995</v>
      </c>
      <c r="AR7462" s="17">
        <v>-0.239020333</v>
      </c>
      <c r="AS7462" s="17">
        <v>0.59696465700000001</v>
      </c>
      <c r="AT7462" s="17">
        <v>0.52862626300000004</v>
      </c>
      <c r="AU7462" s="17">
        <v>-4.4985237999999997E-2</v>
      </c>
      <c r="AV7462" s="8">
        <v>1.2829442019999999</v>
      </c>
      <c r="AW7462" s="8">
        <v>-0.137248963</v>
      </c>
      <c r="AX7462" s="8">
        <v>0.92298483799999997</v>
      </c>
      <c r="AY7462" s="8">
        <v>1.416743517</v>
      </c>
      <c r="AZ7462" s="8">
        <v>1.3346302510000001</v>
      </c>
      <c r="BA7462" s="17">
        <v>0.95719373200000002</v>
      </c>
      <c r="BB7462" s="17">
        <v>0.59059768899999998</v>
      </c>
      <c r="BC7462" s="17">
        <v>1.195541143</v>
      </c>
      <c r="BD7462" s="17">
        <v>1.2520643469999999</v>
      </c>
      <c r="BE7462" s="17">
        <v>0.55205947200000005</v>
      </c>
      <c r="BF7462" s="8">
        <v>1.5805735590000001</v>
      </c>
      <c r="BG7462" s="8">
        <v>0.20017048700000001</v>
      </c>
      <c r="BH7462" s="8">
        <v>1.3549735549999999</v>
      </c>
      <c r="BI7462" s="8">
        <v>1.690131187</v>
      </c>
      <c r="BJ7462" s="8">
        <v>-4.1174295999999999E-2</v>
      </c>
      <c r="BK7462" s="9" t="s">
        <v>2941</v>
      </c>
      <c r="BL7462" s="9" t="s">
        <v>2941</v>
      </c>
      <c r="BM7462" s="9">
        <v>5054</v>
      </c>
      <c r="BN7462" s="9" t="s">
        <v>2941</v>
      </c>
      <c r="BO7462" s="9" t="s">
        <v>2942</v>
      </c>
      <c r="BP7462" s="9" t="s">
        <v>2943</v>
      </c>
      <c r="BQ7462" s="9">
        <v>892</v>
      </c>
      <c r="BR7462" s="9" t="s">
        <v>49169</v>
      </c>
      <c r="BS7462" s="9" t="s">
        <v>45675</v>
      </c>
      <c r="BT7462" s="9" t="s">
        <v>103</v>
      </c>
      <c r="BU7462" s="9" t="s">
        <v>97</v>
      </c>
    </row>
    <row r="7463" spans="1:73" x14ac:dyDescent="0.2">
      <c r="A7463" s="17">
        <v>-0.20557901263237</v>
      </c>
      <c r="B7463" s="17">
        <v>0.57323199510574296</v>
      </c>
      <c r="C7463" s="8">
        <v>-0.242529526352882</v>
      </c>
      <c r="D7463" s="8">
        <v>1.20223259925842</v>
      </c>
      <c r="E7463" s="17">
        <v>-0.24335159361362499</v>
      </c>
      <c r="F7463" s="17">
        <v>6.90885912626982E-3</v>
      </c>
      <c r="G7463" s="8">
        <v>-0.64935171604156505</v>
      </c>
      <c r="H7463" s="8">
        <v>-0.37947133183479298</v>
      </c>
      <c r="O7463" s="9" t="s">
        <v>159</v>
      </c>
      <c r="Q7463" s="11">
        <v>6.39E-233</v>
      </c>
      <c r="R7463" s="9">
        <v>396.42</v>
      </c>
      <c r="S7463" s="9">
        <v>23444000000</v>
      </c>
      <c r="T7463" s="8">
        <v>1</v>
      </c>
      <c r="U7463" s="9">
        <v>208.07</v>
      </c>
      <c r="V7463" s="9">
        <v>-0.57842000000000005</v>
      </c>
      <c r="W7463" s="18">
        <v>3.7141265E-2</v>
      </c>
      <c r="X7463" s="18">
        <v>0.192720692</v>
      </c>
      <c r="Y7463" s="18">
        <v>-0.73875591299999999</v>
      </c>
      <c r="Z7463" s="18">
        <v>0.25205271000000001</v>
      </c>
      <c r="AA7463" s="18">
        <v>5</v>
      </c>
      <c r="AB7463" s="9">
        <v>3.7433275000000002E-2</v>
      </c>
      <c r="AC7463" s="9">
        <v>0.193476808</v>
      </c>
      <c r="AD7463" s="9">
        <v>-0.49043910899999998</v>
      </c>
      <c r="AE7463" s="9">
        <v>0.50425682599999999</v>
      </c>
      <c r="AF7463" s="9">
        <v>5</v>
      </c>
      <c r="AG7463" s="18">
        <v>4.7470012999999998E-2</v>
      </c>
      <c r="AH7463" s="18">
        <v>0.217876141</v>
      </c>
      <c r="AI7463" s="18">
        <v>-1.2094201790000001</v>
      </c>
      <c r="AJ7463" s="18">
        <v>-8.9283275999999995E-2</v>
      </c>
      <c r="AK7463" s="18">
        <v>5</v>
      </c>
      <c r="AL7463" s="9">
        <v>4.5111274E-2</v>
      </c>
      <c r="AM7463" s="9">
        <v>0.212394148</v>
      </c>
      <c r="AN7463" s="9">
        <v>-0.92544787299999998</v>
      </c>
      <c r="AO7463" s="9">
        <v>0.16650520699999999</v>
      </c>
      <c r="AP7463" s="9">
        <v>5</v>
      </c>
      <c r="AQ7463" s="17">
        <v>1.7728832999999999E-2</v>
      </c>
      <c r="AR7463" s="17">
        <v>-0.32949999000000002</v>
      </c>
      <c r="AS7463" s="17">
        <v>-0.20501704500000001</v>
      </c>
      <c r="AT7463" s="17">
        <v>-7.8431606000000001E-2</v>
      </c>
      <c r="AU7463" s="17">
        <v>-0.27214476500000001</v>
      </c>
      <c r="AV7463" s="8">
        <v>0.45298597200000001</v>
      </c>
      <c r="AW7463" s="8">
        <v>-0.24794149400000001</v>
      </c>
      <c r="AX7463" s="8">
        <v>0.38494983300000002</v>
      </c>
      <c r="AY7463" s="8">
        <v>-0.29087895200000002</v>
      </c>
      <c r="AZ7463" s="8">
        <v>-0.138584867</v>
      </c>
      <c r="BA7463" s="17">
        <v>-0.27897635100000001</v>
      </c>
      <c r="BB7463" s="17">
        <v>-0.45345804099999998</v>
      </c>
      <c r="BC7463" s="17">
        <v>-0.46762171400000002</v>
      </c>
      <c r="BD7463" s="17">
        <v>-0.48290854700000002</v>
      </c>
      <c r="BE7463" s="17">
        <v>-0.83382666100000002</v>
      </c>
      <c r="BF7463" s="8">
        <v>-0.25123614100000002</v>
      </c>
      <c r="BG7463" s="8">
        <v>-0.28298476299999997</v>
      </c>
      <c r="BH7463" s="8">
        <v>-6.3322618999999997E-2</v>
      </c>
      <c r="BI7463" s="8">
        <v>-0.22746412499999999</v>
      </c>
      <c r="BJ7463" s="8">
        <v>-0.47913604999999998</v>
      </c>
      <c r="BK7463" s="9" t="s">
        <v>2941</v>
      </c>
      <c r="BL7463" s="9" t="s">
        <v>2941</v>
      </c>
      <c r="BM7463" s="9">
        <v>5055</v>
      </c>
      <c r="BN7463" s="9" t="s">
        <v>2941</v>
      </c>
      <c r="BO7463" s="9" t="s">
        <v>2942</v>
      </c>
      <c r="BP7463" s="9" t="s">
        <v>2943</v>
      </c>
      <c r="BQ7463" s="9">
        <v>894</v>
      </c>
      <c r="BR7463" s="9" t="s">
        <v>45674</v>
      </c>
      <c r="BS7463" s="9" t="s">
        <v>45675</v>
      </c>
      <c r="BT7463" s="9" t="s">
        <v>103</v>
      </c>
      <c r="BU7463" s="9" t="s">
        <v>97</v>
      </c>
    </row>
    <row r="7464" spans="1:73" x14ac:dyDescent="0.2">
      <c r="A7464" s="17">
        <v>-4.7279056161642102E-2</v>
      </c>
      <c r="B7464" s="17">
        <v>0.116355903446674</v>
      </c>
      <c r="C7464" s="8">
        <v>-8.0528385937213898E-2</v>
      </c>
      <c r="D7464" s="8">
        <v>0.257788896560669</v>
      </c>
      <c r="E7464" s="17">
        <v>-5.1653221249580397E-2</v>
      </c>
      <c r="F7464" s="17">
        <v>4.7629877924919101E-2</v>
      </c>
      <c r="G7464" s="8">
        <v>0.171890959143639</v>
      </c>
      <c r="H7464" s="8">
        <v>0.28155118227004999</v>
      </c>
      <c r="Q7464" s="11">
        <v>3.6899999999999998E-49</v>
      </c>
      <c r="R7464" s="9">
        <v>231.21</v>
      </c>
      <c r="S7464" s="9">
        <v>3715900000</v>
      </c>
      <c r="T7464" s="8">
        <v>1</v>
      </c>
      <c r="U7464" s="9">
        <v>220.37</v>
      </c>
      <c r="V7464" s="9">
        <v>-5.1374000000000003E-2</v>
      </c>
      <c r="W7464" s="18">
        <v>3.7141265E-2</v>
      </c>
      <c r="X7464" s="18">
        <v>0.192720692</v>
      </c>
      <c r="Y7464" s="18">
        <v>-0.54705753400000001</v>
      </c>
      <c r="Z7464" s="18">
        <v>0.44375108899999999</v>
      </c>
      <c r="AA7464" s="18">
        <v>5</v>
      </c>
      <c r="AB7464" s="9">
        <v>3.7433275000000002E-2</v>
      </c>
      <c r="AC7464" s="9">
        <v>0.193476808</v>
      </c>
      <c r="AD7464" s="9">
        <v>-0.44971808800000002</v>
      </c>
      <c r="AE7464" s="9">
        <v>0.54497784699999996</v>
      </c>
      <c r="AF7464" s="9">
        <v>5</v>
      </c>
      <c r="AG7464" s="18">
        <v>4.7470012999999998E-2</v>
      </c>
      <c r="AH7464" s="18">
        <v>0.217876141</v>
      </c>
      <c r="AI7464" s="18">
        <v>-0.38817749899999998</v>
      </c>
      <c r="AJ7464" s="18">
        <v>0.73195940400000004</v>
      </c>
      <c r="AK7464" s="18">
        <v>5</v>
      </c>
      <c r="AL7464" s="9">
        <v>4.5111274E-2</v>
      </c>
      <c r="AM7464" s="9">
        <v>0.212394148</v>
      </c>
      <c r="AN7464" s="9">
        <v>-0.264425358</v>
      </c>
      <c r="AO7464" s="9">
        <v>0.82752772200000002</v>
      </c>
      <c r="AP7464" s="9">
        <v>5</v>
      </c>
      <c r="AQ7464" s="17">
        <v>0.107393816</v>
      </c>
      <c r="AR7464" s="17">
        <v>-7.3693506000000006E-2</v>
      </c>
      <c r="AS7464" s="17">
        <v>0.12189391300000001</v>
      </c>
      <c r="AT7464" s="17">
        <v>6.953501E-3</v>
      </c>
      <c r="AU7464" s="17">
        <v>-2.1866335000000001E-2</v>
      </c>
      <c r="AV7464" s="8">
        <v>0.535016775</v>
      </c>
      <c r="AW7464" s="8">
        <v>-0.24457815299999999</v>
      </c>
      <c r="AX7464" s="8">
        <v>0.309332997</v>
      </c>
      <c r="AY7464" s="8">
        <v>-9.2550731999999997E-2</v>
      </c>
      <c r="AZ7464" s="8">
        <v>-0.130144224</v>
      </c>
      <c r="BA7464" s="17">
        <v>0.56441456099999998</v>
      </c>
      <c r="BB7464" s="17">
        <v>0.50593340399999998</v>
      </c>
      <c r="BC7464" s="17">
        <v>0.46433010699999999</v>
      </c>
      <c r="BD7464" s="17">
        <v>0.296106547</v>
      </c>
      <c r="BE7464" s="17">
        <v>-8.2682103000000007E-2</v>
      </c>
      <c r="BF7464" s="8">
        <v>0.40584066499999999</v>
      </c>
      <c r="BG7464" s="8">
        <v>0.38220432399999998</v>
      </c>
      <c r="BH7464" s="8">
        <v>0.64876264299999997</v>
      </c>
      <c r="BI7464" s="8">
        <v>0.39054513000000002</v>
      </c>
      <c r="BJ7464" s="8">
        <v>0.32339167600000002</v>
      </c>
      <c r="BK7464" s="9" t="s">
        <v>2941</v>
      </c>
      <c r="BL7464" s="9" t="s">
        <v>2941</v>
      </c>
      <c r="BM7464" s="9">
        <v>32269</v>
      </c>
      <c r="BN7464" s="9" t="s">
        <v>2941</v>
      </c>
      <c r="BO7464" s="9" t="s">
        <v>2942</v>
      </c>
      <c r="BP7464" s="9" t="s">
        <v>2943</v>
      </c>
      <c r="BQ7464" s="9">
        <v>909</v>
      </c>
      <c r="BR7464" s="9" t="s">
        <v>39640</v>
      </c>
      <c r="BS7464" s="9" t="s">
        <v>39641</v>
      </c>
      <c r="BT7464" s="9">
        <v>1</v>
      </c>
      <c r="BU7464" s="9" t="s">
        <v>218</v>
      </c>
    </row>
    <row r="7465" spans="1:73" x14ac:dyDescent="0.2">
      <c r="A7465" s="17">
        <v>8.4209270775318104E-2</v>
      </c>
      <c r="B7465" s="17">
        <v>0.245630472898483</v>
      </c>
      <c r="C7465" s="8">
        <v>5.1627479493617998E-2</v>
      </c>
      <c r="D7465" s="8">
        <v>8.1173039972782093E-2</v>
      </c>
      <c r="E7465" s="17">
        <v>-0.38906052708625799</v>
      </c>
      <c r="F7465" s="17">
        <v>-0.40964546799659701</v>
      </c>
      <c r="G7465" s="8">
        <v>-0.44399961829185502</v>
      </c>
      <c r="H7465" s="8">
        <v>-0.45683479309081998</v>
      </c>
      <c r="Q7465" s="11">
        <v>1.6399999999999999E-17</v>
      </c>
      <c r="R7465" s="9">
        <v>184.24</v>
      </c>
      <c r="S7465" s="9">
        <v>699350000</v>
      </c>
      <c r="T7465" s="8">
        <v>0.99691099999999999</v>
      </c>
      <c r="U7465" s="9">
        <v>145.41</v>
      </c>
      <c r="V7465" s="9">
        <v>1.2974000000000001</v>
      </c>
      <c r="W7465" s="18">
        <v>3.7141265E-2</v>
      </c>
      <c r="X7465" s="18">
        <v>0.192720692</v>
      </c>
      <c r="Y7465" s="18">
        <v>-0.88446484000000003</v>
      </c>
      <c r="Z7465" s="18">
        <v>0.106343783</v>
      </c>
      <c r="AA7465" s="18">
        <v>5</v>
      </c>
      <c r="AB7465" s="9">
        <v>3.7433275000000002E-2</v>
      </c>
      <c r="AC7465" s="9">
        <v>0.193476808</v>
      </c>
      <c r="AD7465" s="9">
        <v>-0.90699343499999996</v>
      </c>
      <c r="AE7465" s="9">
        <v>8.7702500000000003E-2</v>
      </c>
      <c r="AF7465" s="9">
        <v>5</v>
      </c>
      <c r="AG7465" s="18">
        <v>4.7470012999999998E-2</v>
      </c>
      <c r="AH7465" s="18">
        <v>0.217876141</v>
      </c>
      <c r="AI7465" s="18">
        <v>-1.004068081</v>
      </c>
      <c r="AJ7465" s="18">
        <v>0.116068822</v>
      </c>
      <c r="AK7465" s="18">
        <v>5</v>
      </c>
      <c r="AL7465" s="9">
        <v>4.5111274E-2</v>
      </c>
      <c r="AM7465" s="9">
        <v>0.212394148</v>
      </c>
      <c r="AN7465" s="9">
        <v>-1.0028113299999999</v>
      </c>
      <c r="AO7465" s="9">
        <v>8.9141750000000006E-2</v>
      </c>
      <c r="AP7465" s="9">
        <v>5</v>
      </c>
      <c r="AQ7465" s="17">
        <v>-0.313863695</v>
      </c>
      <c r="AR7465" s="17">
        <v>-0.38916933500000001</v>
      </c>
      <c r="AS7465" s="17">
        <v>-7.4258416999999993E-2</v>
      </c>
      <c r="AT7465" s="17">
        <v>-0.346723795</v>
      </c>
      <c r="AU7465" s="17">
        <v>-0.50955975099999995</v>
      </c>
      <c r="AV7465" s="8">
        <v>-0.62308263799999997</v>
      </c>
      <c r="AW7465" s="8">
        <v>5.4002751000000002E-2</v>
      </c>
      <c r="AX7465" s="8">
        <v>-0.59830707299999997</v>
      </c>
      <c r="AY7465" s="8">
        <v>-0.442033648</v>
      </c>
      <c r="AZ7465" s="8">
        <v>-0.44520074100000001</v>
      </c>
      <c r="BA7465" s="17">
        <v>-0.188805059</v>
      </c>
      <c r="BB7465" s="17">
        <v>-0.37122231700000002</v>
      </c>
      <c r="BC7465" s="17">
        <v>-0.12889847199999999</v>
      </c>
      <c r="BD7465" s="17">
        <v>-0.43733331600000003</v>
      </c>
      <c r="BE7465" s="17">
        <v>-0.32409355000000001</v>
      </c>
      <c r="BF7465" s="8">
        <v>-0.851972222</v>
      </c>
      <c r="BG7465" s="8">
        <v>0.41170364599999998</v>
      </c>
      <c r="BH7465" s="8">
        <v>-0.72570943799999998</v>
      </c>
      <c r="BI7465" s="8">
        <v>-0.157223061</v>
      </c>
      <c r="BJ7465" s="8">
        <v>-0.385289043</v>
      </c>
      <c r="BK7465" s="9" t="s">
        <v>424</v>
      </c>
      <c r="BL7465" s="9" t="s">
        <v>424</v>
      </c>
      <c r="BM7465" s="9">
        <v>29339</v>
      </c>
      <c r="BN7465" s="9" t="s">
        <v>424</v>
      </c>
      <c r="BO7465" s="9" t="s">
        <v>425</v>
      </c>
      <c r="BP7465" s="9" t="s">
        <v>426</v>
      </c>
      <c r="BQ7465" s="9">
        <v>4</v>
      </c>
      <c r="BR7465" s="9" t="s">
        <v>30835</v>
      </c>
      <c r="BS7465" s="9" t="s">
        <v>30836</v>
      </c>
      <c r="BT7465" s="9">
        <v>1</v>
      </c>
      <c r="BU7465" s="9" t="s">
        <v>97</v>
      </c>
    </row>
    <row r="7466" spans="1:73" x14ac:dyDescent="0.2">
      <c r="A7466" s="17">
        <v>0.302198827266693</v>
      </c>
      <c r="B7466" s="17">
        <v>2.4379360675811799</v>
      </c>
      <c r="C7466" s="8">
        <v>0.964621722698212</v>
      </c>
      <c r="D7466" s="8">
        <v>5.2477474212646502</v>
      </c>
      <c r="E7466" s="17">
        <v>-0.20727206766605399</v>
      </c>
      <c r="F7466" s="17">
        <v>-0.434846341609955</v>
      </c>
      <c r="G7466" s="8">
        <v>0.92529779672622703</v>
      </c>
      <c r="H7466" s="8">
        <v>3.0307982116937599E-2</v>
      </c>
      <c r="M7466" s="20" t="s">
        <v>87</v>
      </c>
      <c r="N7466" s="9" t="s">
        <v>88</v>
      </c>
      <c r="O7466" s="9" t="s">
        <v>88</v>
      </c>
      <c r="Q7466" s="11">
        <v>1.0900000000000001E-45</v>
      </c>
      <c r="R7466" s="9">
        <v>239.61</v>
      </c>
      <c r="S7466" s="9">
        <v>1702900000</v>
      </c>
      <c r="T7466" s="8">
        <v>1</v>
      </c>
      <c r="U7466" s="9">
        <v>239.61</v>
      </c>
      <c r="V7466" s="9">
        <v>1.0488999999999999</v>
      </c>
      <c r="W7466" s="18">
        <v>3.7141265E-2</v>
      </c>
      <c r="X7466" s="18">
        <v>0.192720692</v>
      </c>
      <c r="Y7466" s="18">
        <v>-0.70267638499999996</v>
      </c>
      <c r="Z7466" s="18">
        <v>0.28813223799999998</v>
      </c>
      <c r="AA7466" s="18">
        <v>5</v>
      </c>
      <c r="AB7466" s="9">
        <v>3.7433275000000002E-2</v>
      </c>
      <c r="AC7466" s="9">
        <v>0.193476808</v>
      </c>
      <c r="AD7466" s="9">
        <v>-0.93219432099999999</v>
      </c>
      <c r="AE7466" s="9">
        <v>6.2501613999999997E-2</v>
      </c>
      <c r="AF7466" s="9">
        <v>5</v>
      </c>
      <c r="AG7466" s="18">
        <v>4.7470012999999998E-2</v>
      </c>
      <c r="AH7466" s="18">
        <v>0.217876141</v>
      </c>
      <c r="AI7466" s="18">
        <v>0.36522936499999997</v>
      </c>
      <c r="AJ7466" s="18">
        <v>1.4853662679999999</v>
      </c>
      <c r="AK7466" s="18">
        <v>5</v>
      </c>
      <c r="AL7466" s="9">
        <v>4.5111274E-2</v>
      </c>
      <c r="AM7466" s="9">
        <v>0.212394148</v>
      </c>
      <c r="AN7466" s="9">
        <v>-0.51566855899999997</v>
      </c>
      <c r="AO7466" s="9">
        <v>0.57628452100000005</v>
      </c>
      <c r="AP7466" s="9">
        <v>5</v>
      </c>
      <c r="AQ7466" s="17">
        <v>-0.15200312399999999</v>
      </c>
      <c r="AR7466" s="17">
        <v>-0.109822482</v>
      </c>
      <c r="AS7466" s="17">
        <v>-9.4196378999999997E-2</v>
      </c>
      <c r="AT7466" s="17">
        <v>-6.4063616000000004E-2</v>
      </c>
      <c r="AU7466" s="17">
        <v>-0.25755476999999999</v>
      </c>
      <c r="AV7466" s="8">
        <v>-0.47870653899999999</v>
      </c>
      <c r="AW7466" s="8">
        <v>-0.52075028400000001</v>
      </c>
      <c r="AX7466" s="8">
        <v>-0.519198716</v>
      </c>
      <c r="AY7466" s="8">
        <v>-0.496244609</v>
      </c>
      <c r="AZ7466" s="8">
        <v>-0.173734426</v>
      </c>
      <c r="BA7466" s="17">
        <v>1.323359489</v>
      </c>
      <c r="BB7466" s="17">
        <v>1.2863689659999999</v>
      </c>
      <c r="BC7466" s="17">
        <v>1.1148439649999999</v>
      </c>
      <c r="BD7466" s="17">
        <v>0.84825760100000003</v>
      </c>
      <c r="BE7466" s="17">
        <v>1.0878800150000001</v>
      </c>
      <c r="BF7466" s="8">
        <v>0.16628079100000001</v>
      </c>
      <c r="BG7466" s="8">
        <v>0.108994804</v>
      </c>
      <c r="BH7466" s="8">
        <v>0.12827065600000001</v>
      </c>
      <c r="BI7466" s="8">
        <v>0.30036818999999998</v>
      </c>
      <c r="BJ7466" s="8">
        <v>0.1336869</v>
      </c>
      <c r="BK7466" s="9" t="s">
        <v>424</v>
      </c>
      <c r="BL7466" s="9" t="s">
        <v>424</v>
      </c>
      <c r="BM7466" s="9">
        <v>29344</v>
      </c>
      <c r="BN7466" s="9" t="s">
        <v>424</v>
      </c>
      <c r="BO7466" s="9" t="s">
        <v>425</v>
      </c>
      <c r="BP7466" s="9" t="s">
        <v>426</v>
      </c>
      <c r="BQ7466" s="9">
        <v>27</v>
      </c>
      <c r="BR7466" s="9" t="s">
        <v>23817</v>
      </c>
      <c r="BS7466" s="9" t="s">
        <v>23818</v>
      </c>
      <c r="BT7466" s="9">
        <v>1</v>
      </c>
      <c r="BU7466" s="9" t="s">
        <v>97</v>
      </c>
    </row>
    <row r="7467" spans="1:73" x14ac:dyDescent="0.2">
      <c r="A7467" s="17">
        <v>0.63280522823333696</v>
      </c>
      <c r="B7467" s="17">
        <v>4.5864138603210396</v>
      </c>
      <c r="C7467" s="8">
        <v>7.0032879710197393E-2</v>
      </c>
      <c r="D7467" s="8">
        <v>0.29461649060249301</v>
      </c>
      <c r="E7467" s="17">
        <v>-0.80734926462173495</v>
      </c>
      <c r="F7467" s="17">
        <v>-1.3390811681747401</v>
      </c>
      <c r="G7467" s="8">
        <v>4.7226741909980802E-2</v>
      </c>
      <c r="H7467" s="8">
        <v>1.36485509574413E-2</v>
      </c>
      <c r="J7467" s="18" t="s">
        <v>88</v>
      </c>
      <c r="K7467" s="18" t="s">
        <v>159</v>
      </c>
      <c r="L7467" s="18" t="s">
        <v>159</v>
      </c>
      <c r="Q7467" s="11">
        <v>1.4699999999999999E-6</v>
      </c>
      <c r="R7467" s="9">
        <v>162.49</v>
      </c>
      <c r="S7467" s="9">
        <v>15458000000</v>
      </c>
      <c r="T7467" s="8">
        <v>0.99998799999999999</v>
      </c>
      <c r="U7467" s="9">
        <v>139.74</v>
      </c>
      <c r="V7467" s="9">
        <v>-0.23669000000000001</v>
      </c>
      <c r="W7467" s="18">
        <v>3.7141265E-2</v>
      </c>
      <c r="X7467" s="18">
        <v>0.192720692</v>
      </c>
      <c r="Y7467" s="18">
        <v>-1.3027535880000001</v>
      </c>
      <c r="Z7467" s="18">
        <v>-0.31194496500000002</v>
      </c>
      <c r="AA7467" s="18">
        <v>5</v>
      </c>
      <c r="AB7467" s="9">
        <v>3.7433275000000002E-2</v>
      </c>
      <c r="AC7467" s="9">
        <v>0.193476808</v>
      </c>
      <c r="AD7467" s="9">
        <v>-1.8364291129999999</v>
      </c>
      <c r="AE7467" s="9">
        <v>-0.84173317700000005</v>
      </c>
      <c r="AF7467" s="9">
        <v>5</v>
      </c>
      <c r="AG7467" s="18">
        <v>4.7470012999999998E-2</v>
      </c>
      <c r="AH7467" s="18">
        <v>0.217876141</v>
      </c>
      <c r="AI7467" s="18">
        <v>-0.51284171000000001</v>
      </c>
      <c r="AJ7467" s="18">
        <v>0.60729519300000001</v>
      </c>
      <c r="AK7467" s="18">
        <v>5</v>
      </c>
      <c r="AL7467" s="9">
        <v>4.5111274E-2</v>
      </c>
      <c r="AM7467" s="9">
        <v>0.212394148</v>
      </c>
      <c r="AN7467" s="9">
        <v>-0.532327989</v>
      </c>
      <c r="AO7467" s="9">
        <v>0.55962509100000002</v>
      </c>
      <c r="AP7467" s="9">
        <v>5</v>
      </c>
      <c r="AQ7467" s="17">
        <v>-0.61890792800000005</v>
      </c>
      <c r="AR7467" s="17">
        <v>-0.78346681600000001</v>
      </c>
      <c r="AS7467" s="17">
        <v>-0.66770058899999996</v>
      </c>
      <c r="AT7467" s="17">
        <v>-0.91154086599999995</v>
      </c>
      <c r="AU7467" s="17">
        <v>-0.85153025400000004</v>
      </c>
      <c r="AV7467" s="8">
        <v>-1.412690043</v>
      </c>
      <c r="AW7467" s="8">
        <v>-1.2198413610000001</v>
      </c>
      <c r="AX7467" s="8">
        <v>-1.4914515020000001</v>
      </c>
      <c r="AY7467" s="8">
        <v>-1.3886275290000001</v>
      </c>
      <c r="AZ7467" s="8">
        <v>-1.4845622780000001</v>
      </c>
      <c r="BA7467" s="17">
        <v>0.38560056700000001</v>
      </c>
      <c r="BB7467" s="17">
        <v>0.174982205</v>
      </c>
      <c r="BC7467" s="17">
        <v>0.32391139899999999</v>
      </c>
      <c r="BD7467" s="17">
        <v>5.5741176000000003E-2</v>
      </c>
      <c r="BE7467" s="17">
        <v>0.160458505</v>
      </c>
      <c r="BF7467" s="8">
        <v>-0.10020075000000001</v>
      </c>
      <c r="BG7467" s="8">
        <v>0.22927357300000001</v>
      </c>
      <c r="BH7467" s="8">
        <v>0.11722488</v>
      </c>
      <c r="BI7467" s="8">
        <v>0.39734587100000002</v>
      </c>
      <c r="BJ7467" s="8">
        <v>0.10688589499999999</v>
      </c>
      <c r="BK7467" s="9" t="s">
        <v>424</v>
      </c>
      <c r="BL7467" s="9" t="s">
        <v>424</v>
      </c>
      <c r="BM7467" s="9">
        <v>29326</v>
      </c>
      <c r="BN7467" s="9" t="s">
        <v>424</v>
      </c>
      <c r="BO7467" s="9" t="s">
        <v>425</v>
      </c>
      <c r="BP7467" s="9" t="s">
        <v>426</v>
      </c>
      <c r="BQ7467" s="9">
        <v>55</v>
      </c>
      <c r="BR7467" s="9" t="s">
        <v>5652</v>
      </c>
      <c r="BS7467" s="9" t="s">
        <v>5653</v>
      </c>
      <c r="BT7467" s="9">
        <v>1</v>
      </c>
      <c r="BU7467" s="9" t="s">
        <v>97</v>
      </c>
    </row>
    <row r="7468" spans="1:73" x14ac:dyDescent="0.2">
      <c r="A7468" s="17">
        <v>-7.9904772341251401E-2</v>
      </c>
      <c r="B7468" s="17">
        <v>0.85041302442550704</v>
      </c>
      <c r="C7468" s="8">
        <v>-0.15030699968337999</v>
      </c>
      <c r="D7468" s="8">
        <v>0.89790683984756503</v>
      </c>
      <c r="E7468" s="17">
        <v>-0.27527657151222201</v>
      </c>
      <c r="F7468" s="17">
        <v>-0.14282390475273099</v>
      </c>
      <c r="G7468" s="8">
        <v>-0.47381678223609902</v>
      </c>
      <c r="H7468" s="8">
        <v>-0.29328134655952498</v>
      </c>
      <c r="Q7468" s="11">
        <v>7.7300000000000004E-12</v>
      </c>
      <c r="R7468" s="9">
        <v>152.31</v>
      </c>
      <c r="S7468" s="9">
        <v>2130000000</v>
      </c>
      <c r="T7468" s="8">
        <v>1</v>
      </c>
      <c r="U7468" s="9">
        <v>147.96</v>
      </c>
      <c r="V7468" s="9">
        <v>6.9444000000000006E-2</v>
      </c>
      <c r="W7468" s="18">
        <v>3.7141265E-2</v>
      </c>
      <c r="X7468" s="18">
        <v>0.192720692</v>
      </c>
      <c r="Y7468" s="18">
        <v>-0.77068087699999999</v>
      </c>
      <c r="Z7468" s="18">
        <v>0.22012774600000001</v>
      </c>
      <c r="AA7468" s="18">
        <v>5</v>
      </c>
      <c r="AB7468" s="9">
        <v>3.7433275000000002E-2</v>
      </c>
      <c r="AC7468" s="9">
        <v>0.193476808</v>
      </c>
      <c r="AD7468" s="9">
        <v>-0.640171873</v>
      </c>
      <c r="AE7468" s="9">
        <v>0.35452406199999997</v>
      </c>
      <c r="AF7468" s="9">
        <v>5</v>
      </c>
      <c r="AG7468" s="18">
        <v>4.7470012999999998E-2</v>
      </c>
      <c r="AH7468" s="18">
        <v>0.217876141</v>
      </c>
      <c r="AI7468" s="18">
        <v>-1.0338852329999999</v>
      </c>
      <c r="AJ7468" s="18">
        <v>8.6251670000000003E-2</v>
      </c>
      <c r="AK7468" s="18">
        <v>5</v>
      </c>
      <c r="AL7468" s="9">
        <v>4.5111274E-2</v>
      </c>
      <c r="AM7468" s="9">
        <v>0.212394148</v>
      </c>
      <c r="AN7468" s="9">
        <v>-0.83925790099999997</v>
      </c>
      <c r="AO7468" s="9">
        <v>0.25269517899999999</v>
      </c>
      <c r="AP7468" s="9">
        <v>5</v>
      </c>
      <c r="AQ7468" s="17">
        <v>-0.19824823699999999</v>
      </c>
      <c r="AR7468" s="17">
        <v>-6.9500416999999995E-2</v>
      </c>
      <c r="AS7468" s="17">
        <v>-0.16106991500000001</v>
      </c>
      <c r="AT7468" s="17">
        <v>-0.338996768</v>
      </c>
      <c r="AU7468" s="17">
        <v>-0.26742666999999998</v>
      </c>
      <c r="AV7468" s="8">
        <v>-0.15736335500000001</v>
      </c>
      <c r="AW7468" s="8">
        <v>-0.143743277</v>
      </c>
      <c r="AX7468" s="8">
        <v>-6.3820742E-2</v>
      </c>
      <c r="AY7468" s="8">
        <v>-0.14928683600000001</v>
      </c>
      <c r="AZ7468" s="8">
        <v>-0.121503919</v>
      </c>
      <c r="BA7468" s="17">
        <v>-0.42908811600000002</v>
      </c>
      <c r="BB7468" s="17">
        <v>-0.15206562000000001</v>
      </c>
      <c r="BC7468" s="17">
        <v>-0.15984484600000001</v>
      </c>
      <c r="BD7468" s="17">
        <v>-0.51154100899999999</v>
      </c>
      <c r="BE7468" s="17">
        <v>-0.35266014899999998</v>
      </c>
      <c r="BF7468" s="8">
        <v>-0.161506593</v>
      </c>
      <c r="BG7468" s="8">
        <v>-0.26123747200000003</v>
      </c>
      <c r="BH7468" s="8">
        <v>-5.7979814999999997E-2</v>
      </c>
      <c r="BI7468" s="8">
        <v>-6.3263230000000004E-2</v>
      </c>
      <c r="BJ7468" s="8">
        <v>-0.30967766000000002</v>
      </c>
      <c r="BK7468" s="9" t="s">
        <v>424</v>
      </c>
      <c r="BL7468" s="9" t="s">
        <v>424</v>
      </c>
      <c r="BM7468" s="9">
        <v>29352</v>
      </c>
      <c r="BN7468" s="9" t="s">
        <v>424</v>
      </c>
      <c r="BO7468" s="9" t="s">
        <v>425</v>
      </c>
      <c r="BP7468" s="9" t="s">
        <v>426</v>
      </c>
      <c r="BQ7468" s="9">
        <v>97</v>
      </c>
      <c r="BR7468" s="9" t="s">
        <v>41450</v>
      </c>
      <c r="BS7468" s="9" t="s">
        <v>41451</v>
      </c>
      <c r="BT7468" s="9">
        <v>1</v>
      </c>
      <c r="BU7468" s="9" t="s">
        <v>97</v>
      </c>
    </row>
    <row r="7469" spans="1:73" x14ac:dyDescent="0.2">
      <c r="A7469" s="17">
        <v>-0.36722022294998202</v>
      </c>
      <c r="B7469" s="17">
        <v>3.6509740352630602</v>
      </c>
      <c r="C7469" s="8">
        <v>-0.43236652016639698</v>
      </c>
      <c r="D7469" s="8">
        <v>3.6720836162567099</v>
      </c>
      <c r="E7469" s="17">
        <v>-1.28796446323395</v>
      </c>
      <c r="F7469" s="17">
        <v>-0.87407433986663796</v>
      </c>
      <c r="G7469" s="8">
        <v>-1.5806925296783401</v>
      </c>
      <c r="H7469" s="8">
        <v>-1.1232600212097199</v>
      </c>
      <c r="K7469" s="18" t="s">
        <v>159</v>
      </c>
      <c r="L7469" s="18" t="s">
        <v>159</v>
      </c>
      <c r="N7469" s="9" t="s">
        <v>159</v>
      </c>
      <c r="O7469" s="9" t="s">
        <v>159</v>
      </c>
      <c r="P7469" s="9" t="s">
        <v>159</v>
      </c>
      <c r="Q7469" s="11">
        <v>6.3500000000000003E-163</v>
      </c>
      <c r="R7469" s="9">
        <v>335.82</v>
      </c>
      <c r="S7469" s="9">
        <v>6368700000</v>
      </c>
      <c r="T7469" s="8">
        <v>0.99295599999999995</v>
      </c>
      <c r="U7469" s="9">
        <v>254.65</v>
      </c>
      <c r="V7469" s="9">
        <v>-0.30554999999999999</v>
      </c>
      <c r="W7469" s="18">
        <v>3.7141265E-2</v>
      </c>
      <c r="X7469" s="18">
        <v>0.192720692</v>
      </c>
      <c r="Y7469" s="18">
        <v>-1.78336877</v>
      </c>
      <c r="Z7469" s="18">
        <v>-0.79256014699999999</v>
      </c>
      <c r="AA7469" s="18">
        <v>5</v>
      </c>
      <c r="AB7469" s="9">
        <v>3.7433275000000002E-2</v>
      </c>
      <c r="AC7469" s="9">
        <v>0.193476808</v>
      </c>
      <c r="AD7469" s="9">
        <v>-1.3714223059999999</v>
      </c>
      <c r="AE7469" s="9">
        <v>-0.376726371</v>
      </c>
      <c r="AF7469" s="9">
        <v>5</v>
      </c>
      <c r="AG7469" s="18">
        <v>4.7470012999999998E-2</v>
      </c>
      <c r="AH7469" s="18">
        <v>0.217876141</v>
      </c>
      <c r="AI7469" s="18">
        <v>-2.1407609280000002</v>
      </c>
      <c r="AJ7469" s="18">
        <v>-1.020624025</v>
      </c>
      <c r="AK7469" s="18">
        <v>5</v>
      </c>
      <c r="AL7469" s="9">
        <v>4.5111274E-2</v>
      </c>
      <c r="AM7469" s="9">
        <v>0.212394148</v>
      </c>
      <c r="AN7469" s="9">
        <v>-1.6692365739999999</v>
      </c>
      <c r="AO7469" s="9">
        <v>-0.57728349499999998</v>
      </c>
      <c r="AP7469" s="9">
        <v>5</v>
      </c>
      <c r="AQ7469" s="17">
        <v>-1.2520914080000001</v>
      </c>
      <c r="AR7469" s="17">
        <v>-1.166178226</v>
      </c>
      <c r="AS7469" s="17">
        <v>-1.262779117</v>
      </c>
      <c r="AT7469" s="17">
        <v>-1.417729974</v>
      </c>
      <c r="AU7469" s="17">
        <v>-1.261682749</v>
      </c>
      <c r="AV7469" s="8">
        <v>-0.95792788299999998</v>
      </c>
      <c r="AW7469" s="8">
        <v>-0.78601163600000001</v>
      </c>
      <c r="AX7469" s="8">
        <v>-0.90406990099999995</v>
      </c>
      <c r="AY7469" s="8">
        <v>-1.0246225600000001</v>
      </c>
      <c r="AZ7469" s="8">
        <v>-0.85172837999999995</v>
      </c>
      <c r="BA7469" s="17">
        <v>-1.3877991439999999</v>
      </c>
      <c r="BB7469" s="17">
        <v>-1.3945443630000001</v>
      </c>
      <c r="BC7469" s="17">
        <v>-1.4114572999999999</v>
      </c>
      <c r="BD7469" s="17">
        <v>-1.6590316300000001</v>
      </c>
      <c r="BE7469" s="17">
        <v>-1.5006161929999999</v>
      </c>
      <c r="BF7469" s="8">
        <v>-1.111695528</v>
      </c>
      <c r="BG7469" s="8">
        <v>-1.0704560279999999</v>
      </c>
      <c r="BH7469" s="8">
        <v>-1.095670342</v>
      </c>
      <c r="BI7469" s="8">
        <v>-0.866807938</v>
      </c>
      <c r="BJ7469" s="8">
        <v>-1.0469862219999999</v>
      </c>
      <c r="BK7469" s="9" t="s">
        <v>424</v>
      </c>
      <c r="BL7469" s="9" t="s">
        <v>424</v>
      </c>
      <c r="BM7469" s="9">
        <v>29329</v>
      </c>
      <c r="BN7469" s="9" t="s">
        <v>424</v>
      </c>
      <c r="BO7469" s="9" t="s">
        <v>425</v>
      </c>
      <c r="BP7469" s="9" t="s">
        <v>426</v>
      </c>
      <c r="BQ7469" s="9">
        <v>117</v>
      </c>
      <c r="BR7469" s="9" t="s">
        <v>5734</v>
      </c>
      <c r="BS7469" s="9" t="s">
        <v>5735</v>
      </c>
      <c r="BT7469" s="9" t="s">
        <v>103</v>
      </c>
      <c r="BU7469" s="9" t="s">
        <v>97</v>
      </c>
    </row>
    <row r="7470" spans="1:73" x14ac:dyDescent="0.2">
      <c r="A7470" s="17">
        <v>0.59587299823760997</v>
      </c>
      <c r="B7470" s="17">
        <v>1.0878380537033101</v>
      </c>
      <c r="C7470" s="8">
        <v>0.33761763572692899</v>
      </c>
      <c r="D7470" s="8">
        <v>0.59607458114624001</v>
      </c>
      <c r="E7470" s="17">
        <v>0.717654168605804</v>
      </c>
      <c r="F7470" s="17">
        <v>0.19466081261634799</v>
      </c>
      <c r="G7470" s="8">
        <v>0.89574962854385398</v>
      </c>
      <c r="H7470" s="8">
        <v>0.59146004915237405</v>
      </c>
      <c r="K7470" s="18" t="s">
        <v>88</v>
      </c>
      <c r="O7470" s="9" t="s">
        <v>88</v>
      </c>
      <c r="Q7470" s="11">
        <v>3.1300000000000002E-151</v>
      </c>
      <c r="R7470" s="9">
        <v>326.8</v>
      </c>
      <c r="S7470" s="9">
        <v>3169500000</v>
      </c>
      <c r="T7470" s="8">
        <v>0.99883699999999997</v>
      </c>
      <c r="U7470" s="9">
        <v>326.8</v>
      </c>
      <c r="V7470" s="9">
        <v>0.42193999999999998</v>
      </c>
      <c r="W7470" s="18">
        <v>3.7141265E-2</v>
      </c>
      <c r="X7470" s="18">
        <v>0.192720692</v>
      </c>
      <c r="Y7470" s="18">
        <v>0.222249839</v>
      </c>
      <c r="Z7470" s="18">
        <v>1.213058462</v>
      </c>
      <c r="AA7470" s="18">
        <v>5</v>
      </c>
      <c r="AB7470" s="9">
        <v>4.6098105E-2</v>
      </c>
      <c r="AC7470" s="9">
        <v>0.214704693</v>
      </c>
      <c r="AD7470" s="9">
        <v>-0.40145498000000002</v>
      </c>
      <c r="AE7470" s="9">
        <v>0.79077660800000005</v>
      </c>
      <c r="AF7470" s="9">
        <v>4</v>
      </c>
      <c r="AG7470" s="18">
        <v>4.7470012999999998E-2</v>
      </c>
      <c r="AH7470" s="18">
        <v>0.217876141</v>
      </c>
      <c r="AI7470" s="18">
        <v>0.33568115799999998</v>
      </c>
      <c r="AJ7470" s="18">
        <v>1.455818061</v>
      </c>
      <c r="AK7470" s="18">
        <v>5</v>
      </c>
      <c r="AL7470" s="9">
        <v>5.5777669000000002E-2</v>
      </c>
      <c r="AM7470" s="9">
        <v>0.23617296500000001</v>
      </c>
      <c r="AN7470" s="9">
        <v>-6.4261238999999998E-2</v>
      </c>
      <c r="AO7470" s="9">
        <v>1.247181305</v>
      </c>
      <c r="AP7470" s="9">
        <v>4</v>
      </c>
      <c r="AQ7470" s="17">
        <v>1.296537161</v>
      </c>
      <c r="AR7470" s="17">
        <v>0.59631770799999995</v>
      </c>
      <c r="AS7470" s="17">
        <v>1.2912328239999999</v>
      </c>
      <c r="AT7470" s="17">
        <v>5.0413985000000001E-2</v>
      </c>
      <c r="AU7470" s="17">
        <v>0.95158266999999996</v>
      </c>
      <c r="AV7470" s="8">
        <v>4.840738E-2</v>
      </c>
      <c r="AW7470" s="8">
        <v>0.61246210300000004</v>
      </c>
      <c r="AX7470" s="8">
        <v>1.128408E-2</v>
      </c>
      <c r="AY7470" s="8">
        <v>0.29322183099999999</v>
      </c>
      <c r="AZ7470" s="8" t="s">
        <v>90</v>
      </c>
      <c r="BA7470" s="17">
        <v>1.166181326</v>
      </c>
      <c r="BB7470" s="17">
        <v>1.3597059250000001</v>
      </c>
      <c r="BC7470" s="17">
        <v>1.503065944</v>
      </c>
      <c r="BD7470" s="17">
        <v>0.375058383</v>
      </c>
      <c r="BE7470" s="17">
        <v>1.1032481190000001</v>
      </c>
      <c r="BF7470" s="8">
        <v>0.34034428</v>
      </c>
      <c r="BG7470" s="8">
        <v>1.2039604189999999</v>
      </c>
      <c r="BH7470" s="8">
        <v>0.67686551800000005</v>
      </c>
      <c r="BI7470" s="8">
        <v>0.83416694400000002</v>
      </c>
      <c r="BJ7470" s="8" t="s">
        <v>90</v>
      </c>
      <c r="BK7470" s="9" t="s">
        <v>424</v>
      </c>
      <c r="BL7470" s="9" t="s">
        <v>424</v>
      </c>
      <c r="BM7470" s="9">
        <v>29331</v>
      </c>
      <c r="BN7470" s="9" t="s">
        <v>424</v>
      </c>
      <c r="BO7470" s="9" t="s">
        <v>425</v>
      </c>
      <c r="BP7470" s="9" t="s">
        <v>426</v>
      </c>
      <c r="BQ7470" s="9">
        <v>120</v>
      </c>
      <c r="BR7470" s="9" t="s">
        <v>8794</v>
      </c>
      <c r="BS7470" s="9" t="s">
        <v>8795</v>
      </c>
      <c r="BT7470" s="9" t="s">
        <v>103</v>
      </c>
      <c r="BU7470" s="9" t="s">
        <v>97</v>
      </c>
    </row>
    <row r="7471" spans="1:73" x14ac:dyDescent="0.2">
      <c r="A7471" s="17">
        <v>5.0372991710901302E-2</v>
      </c>
      <c r="B7471" s="17">
        <v>0.54848670959472701</v>
      </c>
      <c r="C7471" s="8">
        <v>3.1029695644974702E-2</v>
      </c>
      <c r="D7471" s="8">
        <v>0.149253159761429</v>
      </c>
      <c r="E7471" s="17">
        <v>5.34752570092678E-2</v>
      </c>
      <c r="F7471" s="17">
        <v>5.9769846498966203E-2</v>
      </c>
      <c r="G7471" s="8">
        <v>0.20357845723629001</v>
      </c>
      <c r="H7471" s="8">
        <v>0.20631457865238201</v>
      </c>
      <c r="Q7471" s="11">
        <v>1.05E-113</v>
      </c>
      <c r="R7471" s="9">
        <v>308</v>
      </c>
      <c r="S7471" s="9">
        <v>1229600000</v>
      </c>
      <c r="T7471" s="8">
        <v>1</v>
      </c>
      <c r="U7471" s="9">
        <v>296.51</v>
      </c>
      <c r="V7471" s="9">
        <v>0.38662000000000002</v>
      </c>
      <c r="W7471" s="18">
        <v>3.7141265E-2</v>
      </c>
      <c r="X7471" s="18">
        <v>0.192720692</v>
      </c>
      <c r="Y7471" s="18">
        <v>-0.44192905599999999</v>
      </c>
      <c r="Z7471" s="18">
        <v>0.54887956699999996</v>
      </c>
      <c r="AA7471" s="18">
        <v>5</v>
      </c>
      <c r="AB7471" s="9">
        <v>3.7433275000000002E-2</v>
      </c>
      <c r="AC7471" s="9">
        <v>0.193476808</v>
      </c>
      <c r="AD7471" s="9">
        <v>-0.43757812099999999</v>
      </c>
      <c r="AE7471" s="9">
        <v>0.55711781500000002</v>
      </c>
      <c r="AF7471" s="9">
        <v>5</v>
      </c>
      <c r="AG7471" s="18">
        <v>4.7470012999999998E-2</v>
      </c>
      <c r="AH7471" s="18">
        <v>0.217876141</v>
      </c>
      <c r="AI7471" s="18">
        <v>-0.35648999599999998</v>
      </c>
      <c r="AJ7471" s="18">
        <v>0.76364690700000004</v>
      </c>
      <c r="AK7471" s="18">
        <v>5</v>
      </c>
      <c r="AL7471" s="9">
        <v>4.5111274E-2</v>
      </c>
      <c r="AM7471" s="9">
        <v>0.212394148</v>
      </c>
      <c r="AN7471" s="9">
        <v>-0.33966195799999999</v>
      </c>
      <c r="AO7471" s="9">
        <v>0.75229112200000003</v>
      </c>
      <c r="AP7471" s="9">
        <v>5</v>
      </c>
      <c r="AQ7471" s="17">
        <v>0.19634248300000001</v>
      </c>
      <c r="AR7471" s="17">
        <v>0.10408841100000001</v>
      </c>
      <c r="AS7471" s="17">
        <v>0.21603798900000001</v>
      </c>
      <c r="AT7471" s="17">
        <v>1.1047038E-2</v>
      </c>
      <c r="AU7471" s="17">
        <v>0.16598358799999999</v>
      </c>
      <c r="AV7471" s="8">
        <v>6.977291E-3</v>
      </c>
      <c r="AW7471" s="8">
        <v>0.14991252099999999</v>
      </c>
      <c r="AX7471" s="8">
        <v>8.9452423000000003E-2</v>
      </c>
      <c r="AY7471" s="8">
        <v>0.106431313</v>
      </c>
      <c r="AZ7471" s="8">
        <v>8.8861011000000004E-2</v>
      </c>
      <c r="BA7471" s="17">
        <v>0.41014206399999997</v>
      </c>
      <c r="BB7471" s="17">
        <v>0.39084240799999997</v>
      </c>
      <c r="BC7471" s="17">
        <v>0.41649836299999998</v>
      </c>
      <c r="BD7471" s="17">
        <v>0.21548605000000001</v>
      </c>
      <c r="BE7471" s="17">
        <v>0.4796938</v>
      </c>
      <c r="BF7471" s="8">
        <v>0.31277206499999999</v>
      </c>
      <c r="BG7471" s="8">
        <v>0.28442707699999997</v>
      </c>
      <c r="BH7471" s="8">
        <v>0.23093897099999999</v>
      </c>
      <c r="BI7471" s="8">
        <v>0.61197453700000004</v>
      </c>
      <c r="BJ7471" s="8">
        <v>0.31740155799999997</v>
      </c>
      <c r="BK7471" s="9" t="s">
        <v>424</v>
      </c>
      <c r="BL7471" s="9" t="s">
        <v>424</v>
      </c>
      <c r="BM7471" s="9">
        <v>29340</v>
      </c>
      <c r="BN7471" s="9" t="s">
        <v>424</v>
      </c>
      <c r="BO7471" s="9" t="s">
        <v>425</v>
      </c>
      <c r="BP7471" s="9" t="s">
        <v>426</v>
      </c>
      <c r="BQ7471" s="9">
        <v>150</v>
      </c>
      <c r="BR7471" s="9" t="s">
        <v>32947</v>
      </c>
      <c r="BS7471" s="9" t="s">
        <v>32948</v>
      </c>
      <c r="BT7471" s="9">
        <v>1</v>
      </c>
      <c r="BU7471" s="9" t="s">
        <v>97</v>
      </c>
    </row>
    <row r="7472" spans="1:73" x14ac:dyDescent="0.2">
      <c r="A7472" s="17">
        <v>-3.3091560006141697E-2</v>
      </c>
      <c r="B7472" s="17">
        <v>0.29786348342895502</v>
      </c>
      <c r="C7472" s="8">
        <v>-0.17318117618560799</v>
      </c>
      <c r="D7472" s="8">
        <v>1.29318404197693</v>
      </c>
      <c r="E7472" s="17">
        <v>-0.320856273174286</v>
      </c>
      <c r="F7472" s="17">
        <v>-0.23191097378730799</v>
      </c>
      <c r="G7472" s="8">
        <v>-1.2632485628128101</v>
      </c>
      <c r="H7472" s="8">
        <v>-1.05579161643982</v>
      </c>
      <c r="O7472" s="9" t="s">
        <v>159</v>
      </c>
      <c r="P7472" s="9" t="s">
        <v>159</v>
      </c>
      <c r="Q7472" s="11">
        <v>2.52E-284</v>
      </c>
      <c r="R7472" s="9">
        <v>416.33</v>
      </c>
      <c r="S7472" s="9">
        <v>7855500000</v>
      </c>
      <c r="T7472" s="8">
        <v>1</v>
      </c>
      <c r="U7472" s="9">
        <v>53.448999999999998</v>
      </c>
      <c r="V7472" s="9">
        <v>-9.0083999999999997E-2</v>
      </c>
      <c r="W7472" s="18">
        <v>3.7141265E-2</v>
      </c>
      <c r="X7472" s="18">
        <v>0.192720692</v>
      </c>
      <c r="Y7472" s="18">
        <v>-0.816260596</v>
      </c>
      <c r="Z7472" s="18">
        <v>0.174548026</v>
      </c>
      <c r="AA7472" s="18">
        <v>5</v>
      </c>
      <c r="AB7472" s="9">
        <v>3.7433275000000002E-2</v>
      </c>
      <c r="AC7472" s="9">
        <v>0.193476808</v>
      </c>
      <c r="AD7472" s="9">
        <v>-0.72925893799999997</v>
      </c>
      <c r="AE7472" s="9">
        <v>0.26543699799999998</v>
      </c>
      <c r="AF7472" s="9">
        <v>5</v>
      </c>
      <c r="AG7472" s="18">
        <v>4.7470012999999998E-2</v>
      </c>
      <c r="AH7472" s="18">
        <v>0.217876141</v>
      </c>
      <c r="AI7472" s="18">
        <v>-1.8233170249999999</v>
      </c>
      <c r="AJ7472" s="18">
        <v>-0.70318012200000002</v>
      </c>
      <c r="AK7472" s="18">
        <v>5</v>
      </c>
      <c r="AL7472" s="9">
        <v>4.5111274E-2</v>
      </c>
      <c r="AM7472" s="9">
        <v>0.212394148</v>
      </c>
      <c r="AN7472" s="9">
        <v>-1.6017681349999999</v>
      </c>
      <c r="AO7472" s="9">
        <v>-0.50981505500000002</v>
      </c>
      <c r="AP7472" s="9">
        <v>5</v>
      </c>
      <c r="AQ7472" s="17">
        <v>-0.23925843799999999</v>
      </c>
      <c r="AR7472" s="17">
        <v>-0.274113834</v>
      </c>
      <c r="AS7472" s="17">
        <v>-0.189277261</v>
      </c>
      <c r="AT7472" s="17">
        <v>-0.31820857499999999</v>
      </c>
      <c r="AU7472" s="17">
        <v>-0.254064858</v>
      </c>
      <c r="AV7472" s="8">
        <v>-0.33668109800000001</v>
      </c>
      <c r="AW7472" s="8">
        <v>-0.221718892</v>
      </c>
      <c r="AX7472" s="8">
        <v>-7.9675771000000006E-2</v>
      </c>
      <c r="AY7472" s="8">
        <v>-0.26699906600000001</v>
      </c>
      <c r="AZ7472" s="8">
        <v>-0.20439033200000001</v>
      </c>
      <c r="BA7472" s="17">
        <v>-1.1573595999999999</v>
      </c>
      <c r="BB7472" s="17">
        <v>-1.1134334800000001</v>
      </c>
      <c r="BC7472" s="17">
        <v>-1.020623565</v>
      </c>
      <c r="BD7472" s="17">
        <v>-1.291393518</v>
      </c>
      <c r="BE7472" s="17">
        <v>-1.122082472</v>
      </c>
      <c r="BF7472" s="8">
        <v>-1.005806923</v>
      </c>
      <c r="BG7472" s="8">
        <v>-0.99501371400000005</v>
      </c>
      <c r="BH7472" s="8">
        <v>-0.97053951000000005</v>
      </c>
      <c r="BI7472" s="8">
        <v>-0.74547260999999998</v>
      </c>
      <c r="BJ7472" s="8">
        <v>-1.1221539970000001</v>
      </c>
      <c r="BK7472" s="9" t="s">
        <v>424</v>
      </c>
      <c r="BL7472" s="9" t="s">
        <v>424</v>
      </c>
      <c r="BM7472" s="9">
        <v>29341</v>
      </c>
      <c r="BN7472" s="9" t="s">
        <v>424</v>
      </c>
      <c r="BO7472" s="9" t="s">
        <v>425</v>
      </c>
      <c r="BP7472" s="9" t="s">
        <v>426</v>
      </c>
      <c r="BQ7472" s="9">
        <v>183</v>
      </c>
      <c r="BR7472" s="9" t="s">
        <v>38708</v>
      </c>
      <c r="BS7472" s="9" t="s">
        <v>38709</v>
      </c>
      <c r="BT7472" s="9">
        <v>1</v>
      </c>
      <c r="BU7472" s="9" t="s">
        <v>97</v>
      </c>
    </row>
    <row r="7473" spans="1:73" x14ac:dyDescent="0.2">
      <c r="A7473" s="17">
        <v>0.19159922003745999</v>
      </c>
      <c r="B7473" s="17">
        <v>1.0036537647247299</v>
      </c>
      <c r="C7473" s="8">
        <v>-2.50584352761507E-2</v>
      </c>
      <c r="D7473" s="8">
        <v>6.1269499361514997E-2</v>
      </c>
      <c r="E7473" s="17">
        <v>1.41866827011108</v>
      </c>
      <c r="F7473" s="17">
        <v>1.2769534587860101</v>
      </c>
      <c r="G7473" s="8">
        <v>1.6986786127090501</v>
      </c>
      <c r="H7473" s="8">
        <v>1.74552798271179</v>
      </c>
      <c r="K7473" s="18" t="s">
        <v>88</v>
      </c>
      <c r="L7473" s="18" t="s">
        <v>88</v>
      </c>
      <c r="O7473" s="9" t="s">
        <v>88</v>
      </c>
      <c r="P7473" s="9" t="s">
        <v>88</v>
      </c>
      <c r="Q7473" s="11">
        <v>1.78E-120</v>
      </c>
      <c r="R7473" s="9">
        <v>286.25</v>
      </c>
      <c r="S7473" s="9">
        <v>1140400000</v>
      </c>
      <c r="T7473" s="8">
        <v>1</v>
      </c>
      <c r="U7473" s="9">
        <v>286.25</v>
      </c>
      <c r="V7473" s="9">
        <v>0.21987999999999999</v>
      </c>
      <c r="W7473" s="18">
        <v>3.7141265E-2</v>
      </c>
      <c r="X7473" s="18">
        <v>0.192720692</v>
      </c>
      <c r="Y7473" s="18">
        <v>0.92326401199999997</v>
      </c>
      <c r="Z7473" s="18">
        <v>1.9140726349999999</v>
      </c>
      <c r="AA7473" s="18">
        <v>5</v>
      </c>
      <c r="AB7473" s="9">
        <v>3.7433275000000002E-2</v>
      </c>
      <c r="AC7473" s="9">
        <v>0.193476808</v>
      </c>
      <c r="AD7473" s="9">
        <v>0.77960549199999996</v>
      </c>
      <c r="AE7473" s="9">
        <v>1.7743014269999999</v>
      </c>
      <c r="AF7473" s="9">
        <v>5</v>
      </c>
      <c r="AG7473" s="18">
        <v>4.7470012999999998E-2</v>
      </c>
      <c r="AH7473" s="18">
        <v>0.217876141</v>
      </c>
      <c r="AI7473" s="18">
        <v>1.138610108</v>
      </c>
      <c r="AJ7473" s="18">
        <v>2.2587470110000001</v>
      </c>
      <c r="AK7473" s="18">
        <v>5</v>
      </c>
      <c r="AL7473" s="9">
        <v>4.5111274E-2</v>
      </c>
      <c r="AM7473" s="9">
        <v>0.212394148</v>
      </c>
      <c r="AN7473" s="9">
        <v>1.1995514030000001</v>
      </c>
      <c r="AO7473" s="9">
        <v>2.2915044830000002</v>
      </c>
      <c r="AP7473" s="9">
        <v>5</v>
      </c>
      <c r="AQ7473" s="17">
        <v>1.7232103350000001</v>
      </c>
      <c r="AR7473" s="17">
        <v>1.5019530059999999</v>
      </c>
      <c r="AS7473" s="17">
        <v>1.4051322939999999</v>
      </c>
      <c r="AT7473" s="17">
        <v>1.405856252</v>
      </c>
      <c r="AU7473" s="17">
        <v>1.836215615</v>
      </c>
      <c r="AV7473" s="8">
        <v>1.4453995230000001</v>
      </c>
      <c r="AW7473" s="8">
        <v>1.258110523</v>
      </c>
      <c r="AX7473" s="8">
        <v>1.2699712510000001</v>
      </c>
      <c r="AY7473" s="8">
        <v>1.542976975</v>
      </c>
      <c r="AZ7473" s="8">
        <v>1.3979130980000001</v>
      </c>
      <c r="BA7473" s="17">
        <v>1.891427875</v>
      </c>
      <c r="BB7473" s="17">
        <v>1.9089155200000001</v>
      </c>
      <c r="BC7473" s="17">
        <v>1.8230386970000001</v>
      </c>
      <c r="BD7473" s="17">
        <v>1.636978388</v>
      </c>
      <c r="BE7473" s="17">
        <v>2.4166858200000001</v>
      </c>
      <c r="BF7473" s="8">
        <v>2.0854358670000002</v>
      </c>
      <c r="BG7473" s="8">
        <v>1.8228507039999999</v>
      </c>
      <c r="BH7473" s="8">
        <v>2.0810112950000001</v>
      </c>
      <c r="BI7473" s="8">
        <v>2.0449137689999999</v>
      </c>
      <c r="BJ7473" s="8">
        <v>1.7681268450000001</v>
      </c>
      <c r="BK7473" s="9" t="s">
        <v>424</v>
      </c>
      <c r="BL7473" s="9" t="s">
        <v>424</v>
      </c>
      <c r="BM7473" s="9">
        <v>29351</v>
      </c>
      <c r="BN7473" s="9" t="s">
        <v>424</v>
      </c>
      <c r="BO7473" s="9" t="s">
        <v>425</v>
      </c>
      <c r="BP7473" s="9" t="s">
        <v>426</v>
      </c>
      <c r="BQ7473" s="9">
        <v>191</v>
      </c>
      <c r="BR7473" s="9" t="s">
        <v>10688</v>
      </c>
      <c r="BS7473" s="9" t="s">
        <v>10689</v>
      </c>
      <c r="BT7473" s="9" t="s">
        <v>103</v>
      </c>
      <c r="BU7473" s="9" t="s">
        <v>97</v>
      </c>
    </row>
    <row r="7474" spans="1:73" x14ac:dyDescent="0.2">
      <c r="A7474" s="17">
        <v>4.6363748610019698E-2</v>
      </c>
      <c r="B7474" s="17">
        <v>0.17752400040626501</v>
      </c>
      <c r="C7474" s="8">
        <v>-0.231170609593391</v>
      </c>
      <c r="D7474" s="8">
        <v>0.325700283050537</v>
      </c>
      <c r="E7474" s="17">
        <v>8.1572853028774303E-2</v>
      </c>
      <c r="F7474" s="17">
        <v>9.1323778033256503E-2</v>
      </c>
      <c r="G7474" s="8">
        <v>2.4557424709200901E-2</v>
      </c>
      <c r="H7474" s="8">
        <v>0.27926972508430498</v>
      </c>
      <c r="Q7474" s="11">
        <v>5.3599999999999997E-208</v>
      </c>
      <c r="R7474" s="9">
        <v>375.12</v>
      </c>
      <c r="S7474" s="9">
        <v>1793200000</v>
      </c>
      <c r="T7474" s="8">
        <v>0.99997999999999998</v>
      </c>
      <c r="U7474" s="9">
        <v>236.22</v>
      </c>
      <c r="V7474" s="9">
        <v>0.32468999999999998</v>
      </c>
      <c r="W7474" s="18">
        <v>3.7141265E-2</v>
      </c>
      <c r="X7474" s="18">
        <v>0.192720692</v>
      </c>
      <c r="Y7474" s="18">
        <v>-0.41383145900000001</v>
      </c>
      <c r="Z7474" s="18">
        <v>0.57697716399999999</v>
      </c>
      <c r="AA7474" s="18">
        <v>5</v>
      </c>
      <c r="AB7474" s="9">
        <v>3.7433275000000002E-2</v>
      </c>
      <c r="AC7474" s="9">
        <v>0.193476808</v>
      </c>
      <c r="AD7474" s="9">
        <v>-0.40602419200000001</v>
      </c>
      <c r="AE7474" s="9">
        <v>0.58867174300000003</v>
      </c>
      <c r="AF7474" s="9">
        <v>5</v>
      </c>
      <c r="AG7474" s="18">
        <v>4.7470012999999998E-2</v>
      </c>
      <c r="AH7474" s="18">
        <v>0.217876141</v>
      </c>
      <c r="AI7474" s="18">
        <v>-0.535511026</v>
      </c>
      <c r="AJ7474" s="18">
        <v>0.58462587700000002</v>
      </c>
      <c r="AK7474" s="18">
        <v>5</v>
      </c>
      <c r="AL7474" s="9">
        <v>4.5111274E-2</v>
      </c>
      <c r="AM7474" s="9">
        <v>0.212394148</v>
      </c>
      <c r="AN7474" s="9">
        <v>-0.26670682400000001</v>
      </c>
      <c r="AO7474" s="9">
        <v>0.82524625600000001</v>
      </c>
      <c r="AP7474" s="9">
        <v>5</v>
      </c>
      <c r="AQ7474" s="17">
        <v>0.22360080500000001</v>
      </c>
      <c r="AR7474" s="17">
        <v>0.17511412500000001</v>
      </c>
      <c r="AS7474" s="17">
        <v>8.362443E-2</v>
      </c>
      <c r="AT7474" s="17">
        <v>0.46619337799999999</v>
      </c>
      <c r="AU7474" s="17">
        <v>-0.107282013</v>
      </c>
      <c r="AV7474" s="8">
        <v>0.16444478900000001</v>
      </c>
      <c r="AW7474" s="8">
        <v>1.952914E-2</v>
      </c>
      <c r="AX7474" s="8">
        <v>0.25869929800000002</v>
      </c>
      <c r="AY7474" s="8">
        <v>0.122901909</v>
      </c>
      <c r="AZ7474" s="8">
        <v>4.3856847999999997E-2</v>
      </c>
      <c r="BA7474" s="17">
        <v>0.55837339200000002</v>
      </c>
      <c r="BB7474" s="17">
        <v>0.412467003</v>
      </c>
      <c r="BC7474" s="17">
        <v>0.57216233000000005</v>
      </c>
      <c r="BD7474" s="17">
        <v>-0.964312375</v>
      </c>
      <c r="BE7474" s="17">
        <v>0.40427675800000001</v>
      </c>
      <c r="BF7474" s="8">
        <v>0.30825695400000003</v>
      </c>
      <c r="BG7474" s="8">
        <v>0.462128282</v>
      </c>
      <c r="BH7474" s="8">
        <v>0.260366708</v>
      </c>
      <c r="BI7474" s="8">
        <v>0.77156656999999995</v>
      </c>
      <c r="BJ7474" s="8">
        <v>0.33650165799999998</v>
      </c>
      <c r="BK7474" s="9" t="s">
        <v>424</v>
      </c>
      <c r="BL7474" s="9" t="s">
        <v>424</v>
      </c>
      <c r="BM7474" s="9">
        <v>29343</v>
      </c>
      <c r="BN7474" s="9" t="s">
        <v>424</v>
      </c>
      <c r="BO7474" s="9" t="s">
        <v>425</v>
      </c>
      <c r="BP7474" s="9" t="s">
        <v>426</v>
      </c>
      <c r="BQ7474" s="9">
        <v>206</v>
      </c>
      <c r="BR7474" s="9" t="s">
        <v>33188</v>
      </c>
      <c r="BS7474" s="9" t="s">
        <v>33189</v>
      </c>
      <c r="BT7474" s="9" t="s">
        <v>103</v>
      </c>
      <c r="BU7474" s="9" t="s">
        <v>97</v>
      </c>
    </row>
    <row r="7475" spans="1:73" x14ac:dyDescent="0.2">
      <c r="A7475" s="17">
        <v>-5.4795682430267299E-2</v>
      </c>
      <c r="B7475" s="17">
        <v>0.391744464635849</v>
      </c>
      <c r="C7475" s="8">
        <v>-0.47988563776016202</v>
      </c>
      <c r="D7475" s="8">
        <v>0.98901796340942405</v>
      </c>
      <c r="E7475" s="17">
        <v>-1.3699300289154099</v>
      </c>
      <c r="F7475" s="17">
        <v>-1.1864035129547099</v>
      </c>
      <c r="G7475" s="8">
        <v>-0.60840702056884799</v>
      </c>
      <c r="H7475" s="8">
        <v>-0.13962134718895</v>
      </c>
      <c r="K7475" s="18" t="s">
        <v>159</v>
      </c>
      <c r="Q7475" s="11">
        <v>5.0599999999999996E-56</v>
      </c>
      <c r="R7475" s="9">
        <v>224.34</v>
      </c>
      <c r="S7475" s="9">
        <v>161050000</v>
      </c>
      <c r="T7475" s="8">
        <v>0.929678</v>
      </c>
      <c r="U7475" s="9">
        <v>176.01</v>
      </c>
      <c r="V7475" s="9">
        <v>2.5409999999999999E-2</v>
      </c>
      <c r="W7475" s="18">
        <v>5.9925917000000002E-2</v>
      </c>
      <c r="X7475" s="18">
        <v>0.244797707</v>
      </c>
      <c r="Y7475" s="18">
        <v>-2.148985546</v>
      </c>
      <c r="Z7475" s="18">
        <v>-0.59087442899999998</v>
      </c>
      <c r="AA7475" s="18">
        <v>3</v>
      </c>
      <c r="AB7475" s="9">
        <v>8.5858044999999994E-2</v>
      </c>
      <c r="AC7475" s="9">
        <v>0.29301543400000002</v>
      </c>
      <c r="AD7475" s="9">
        <v>-2.4471471619999998</v>
      </c>
      <c r="AE7475" s="9">
        <v>7.4340153000000006E-2</v>
      </c>
      <c r="AF7475" s="9">
        <v>2</v>
      </c>
      <c r="AG7475" s="18">
        <v>7.7178956000000007E-2</v>
      </c>
      <c r="AH7475" s="18">
        <v>0.277811007</v>
      </c>
      <c r="AI7475" s="18">
        <v>-1.4925256330000001</v>
      </c>
      <c r="AJ7475" s="18">
        <v>0.27571159200000001</v>
      </c>
      <c r="AK7475" s="18">
        <v>3</v>
      </c>
      <c r="AL7475" s="9">
        <v>0.105853272</v>
      </c>
      <c r="AM7475" s="9">
        <v>0.325350998</v>
      </c>
      <c r="AN7475" s="9">
        <v>-1.5394937040000001</v>
      </c>
      <c r="AO7475" s="9">
        <v>1.260251019</v>
      </c>
      <c r="AP7475" s="9">
        <v>2</v>
      </c>
      <c r="AQ7475" s="17">
        <v>-1.310237527</v>
      </c>
      <c r="AR7475" s="17" t="s">
        <v>90</v>
      </c>
      <c r="AS7475" s="17">
        <v>-1.441614151</v>
      </c>
      <c r="AT7475" s="17" t="s">
        <v>90</v>
      </c>
      <c r="AU7475" s="17">
        <v>-1.4419105050000001</v>
      </c>
      <c r="AV7475" s="8" t="s">
        <v>90</v>
      </c>
      <c r="AW7475" s="8">
        <v>-1.349289298</v>
      </c>
      <c r="AX7475" s="8">
        <v>-1.336960793</v>
      </c>
      <c r="AY7475" s="8" t="s">
        <v>90</v>
      </c>
      <c r="AZ7475" s="8" t="s">
        <v>90</v>
      </c>
      <c r="BA7475" s="17">
        <v>-0.71182954300000001</v>
      </c>
      <c r="BB7475" s="17" t="s">
        <v>90</v>
      </c>
      <c r="BC7475" s="17">
        <v>-0.21201187399999999</v>
      </c>
      <c r="BD7475" s="17" t="s">
        <v>90</v>
      </c>
      <c r="BE7475" s="17">
        <v>-0.51347684900000001</v>
      </c>
      <c r="BF7475" s="8" t="s">
        <v>90</v>
      </c>
      <c r="BG7475" s="8">
        <v>-0.114568748</v>
      </c>
      <c r="BH7475" s="8">
        <v>0.116127856</v>
      </c>
      <c r="BI7475" s="8" t="s">
        <v>90</v>
      </c>
      <c r="BJ7475" s="8" t="s">
        <v>90</v>
      </c>
      <c r="BK7475" s="9" t="s">
        <v>424</v>
      </c>
      <c r="BL7475" s="9" t="s">
        <v>424</v>
      </c>
      <c r="BM7475" s="9">
        <v>29316</v>
      </c>
      <c r="BN7475" s="9" t="s">
        <v>424</v>
      </c>
      <c r="BO7475" s="9" t="s">
        <v>425</v>
      </c>
      <c r="BP7475" s="9" t="s">
        <v>426</v>
      </c>
      <c r="BQ7475" s="9">
        <v>250</v>
      </c>
      <c r="BR7475" s="9" t="s">
        <v>17118</v>
      </c>
      <c r="BS7475" s="9" t="s">
        <v>17119</v>
      </c>
      <c r="BT7475" s="9">
        <v>1</v>
      </c>
      <c r="BU7475" s="9" t="s">
        <v>97</v>
      </c>
    </row>
    <row r="7476" spans="1:73" x14ac:dyDescent="0.2">
      <c r="A7476" s="17">
        <v>-9.3765422701835605E-2</v>
      </c>
      <c r="B7476" s="17">
        <v>8.9415937662124606E-2</v>
      </c>
      <c r="C7476" s="8">
        <v>-0.313279569149017</v>
      </c>
      <c r="D7476" s="8">
        <v>0.65514123439788796</v>
      </c>
      <c r="E7476" s="17">
        <v>-1.9524457454681401</v>
      </c>
      <c r="F7476" s="17">
        <v>-1.78825891017914</v>
      </c>
      <c r="G7476" s="8">
        <v>-2.1086633205413801</v>
      </c>
      <c r="H7476" s="8">
        <v>-1.76178514957428</v>
      </c>
      <c r="K7476" s="18" t="s">
        <v>159</v>
      </c>
      <c r="L7476" s="18" t="s">
        <v>159</v>
      </c>
      <c r="O7476" s="9" t="s">
        <v>159</v>
      </c>
      <c r="P7476" s="9" t="s">
        <v>159</v>
      </c>
      <c r="Q7476" s="11">
        <v>3.7200000000000002E-233</v>
      </c>
      <c r="R7476" s="9">
        <v>404.11</v>
      </c>
      <c r="S7476" s="9">
        <v>672220000</v>
      </c>
      <c r="T7476" s="8">
        <v>0.99999400000000005</v>
      </c>
      <c r="U7476" s="9">
        <v>378.62</v>
      </c>
      <c r="V7476" s="9">
        <v>0.49833</v>
      </c>
      <c r="W7476" s="18">
        <v>3.7141265E-2</v>
      </c>
      <c r="X7476" s="18">
        <v>0.192720692</v>
      </c>
      <c r="Y7476" s="18">
        <v>-2.447850055</v>
      </c>
      <c r="Z7476" s="18">
        <v>-1.457041432</v>
      </c>
      <c r="AA7476" s="18">
        <v>5</v>
      </c>
      <c r="AB7476" s="9">
        <v>3.7433275000000002E-2</v>
      </c>
      <c r="AC7476" s="9">
        <v>0.193476808</v>
      </c>
      <c r="AD7476" s="9">
        <v>-2.2856068559999998</v>
      </c>
      <c r="AE7476" s="9">
        <v>-1.29091092</v>
      </c>
      <c r="AF7476" s="9">
        <v>5</v>
      </c>
      <c r="AG7476" s="18">
        <v>4.7470012999999998E-2</v>
      </c>
      <c r="AH7476" s="18">
        <v>0.217876141</v>
      </c>
      <c r="AI7476" s="18">
        <v>-2.668731803</v>
      </c>
      <c r="AJ7476" s="18">
        <v>-1.5485949000000001</v>
      </c>
      <c r="AK7476" s="18">
        <v>5</v>
      </c>
      <c r="AL7476" s="9">
        <v>4.5111274E-2</v>
      </c>
      <c r="AM7476" s="9">
        <v>0.212394148</v>
      </c>
      <c r="AN7476" s="9">
        <v>-2.3077616669999998</v>
      </c>
      <c r="AO7476" s="9">
        <v>-1.2158085869999999</v>
      </c>
      <c r="AP7476" s="9">
        <v>5</v>
      </c>
      <c r="AQ7476" s="17">
        <v>-0.88289010499999998</v>
      </c>
      <c r="AR7476" s="17">
        <v>-1.3373316529999999</v>
      </c>
      <c r="AS7476" s="17">
        <v>-2.5168015960000001</v>
      </c>
      <c r="AT7476" s="17">
        <v>-2.8593175409999998</v>
      </c>
      <c r="AU7476" s="17">
        <v>-2.2582955359999999</v>
      </c>
      <c r="AV7476" s="8">
        <v>-1.8964204790000001</v>
      </c>
      <c r="AW7476" s="8">
        <v>-1.9082738159999999</v>
      </c>
      <c r="AX7476" s="8">
        <v>-2.213834286</v>
      </c>
      <c r="AY7476" s="8">
        <v>-1.567880511</v>
      </c>
      <c r="AZ7476" s="8">
        <v>-1.7994002099999999</v>
      </c>
      <c r="BA7476" s="17">
        <v>-1.571530104</v>
      </c>
      <c r="BB7476" s="17">
        <v>-1.4497507810000001</v>
      </c>
      <c r="BC7476" s="17">
        <v>-2.417979002</v>
      </c>
      <c r="BD7476" s="17">
        <v>-2.4759893420000001</v>
      </c>
      <c r="BE7476" s="17">
        <v>-2.180068254</v>
      </c>
      <c r="BF7476" s="8">
        <v>-1.490536928</v>
      </c>
      <c r="BG7476" s="8">
        <v>-2.0021662710000001</v>
      </c>
      <c r="BH7476" s="8">
        <v>-1.8762587310000001</v>
      </c>
      <c r="BI7476" s="8">
        <v>-1.547425866</v>
      </c>
      <c r="BJ7476" s="8">
        <v>-1.6125317809999999</v>
      </c>
      <c r="BK7476" s="9" t="s">
        <v>424</v>
      </c>
      <c r="BL7476" s="9" t="s">
        <v>424</v>
      </c>
      <c r="BM7476" s="9">
        <v>29357</v>
      </c>
      <c r="BN7476" s="9" t="s">
        <v>424</v>
      </c>
      <c r="BO7476" s="9" t="s">
        <v>425</v>
      </c>
      <c r="BP7476" s="9" t="s">
        <v>426</v>
      </c>
      <c r="BQ7476" s="9">
        <v>267</v>
      </c>
      <c r="BR7476" s="9" t="s">
        <v>16956</v>
      </c>
      <c r="BS7476" s="9" t="s">
        <v>16957</v>
      </c>
      <c r="BT7476" s="9">
        <v>1</v>
      </c>
      <c r="BU7476" s="9" t="s">
        <v>97</v>
      </c>
    </row>
    <row r="7477" spans="1:73" x14ac:dyDescent="0.2">
      <c r="A7477" s="17">
        <v>-0.497447550296783</v>
      </c>
      <c r="B7477" s="17">
        <v>0.219805687665939</v>
      </c>
      <c r="C7477" s="8">
        <v>1.24480009078979</v>
      </c>
      <c r="D7477" s="8">
        <v>0.49501970410347002</v>
      </c>
      <c r="E7477" s="17">
        <v>-1.00594258308411</v>
      </c>
      <c r="F7477" s="17">
        <v>-0.48323240876197798</v>
      </c>
      <c r="G7477" s="8">
        <v>1.0498142242431601</v>
      </c>
      <c r="H7477" s="8">
        <v>-7.3195420205593095E-2</v>
      </c>
      <c r="K7477" s="18" t="s">
        <v>159</v>
      </c>
      <c r="O7477" s="9" t="s">
        <v>88</v>
      </c>
      <c r="Q7477" s="11">
        <v>2.8099999999999999E-5</v>
      </c>
      <c r="R7477" s="9">
        <v>105.02</v>
      </c>
      <c r="S7477" s="9">
        <v>73371000</v>
      </c>
      <c r="T7477" s="8">
        <v>1</v>
      </c>
      <c r="U7477" s="9">
        <v>75.694999999999993</v>
      </c>
      <c r="V7477" s="9">
        <v>-2.2008000000000001</v>
      </c>
      <c r="W7477" s="18">
        <v>5.9925860999999997E-2</v>
      </c>
      <c r="X7477" s="18">
        <v>0.24479759100000001</v>
      </c>
      <c r="Y7477" s="18">
        <v>-1.784997752</v>
      </c>
      <c r="Z7477" s="18">
        <v>-0.22688737</v>
      </c>
      <c r="AA7477" s="18">
        <v>3</v>
      </c>
      <c r="AB7477" s="9">
        <v>5.9986121000000003E-2</v>
      </c>
      <c r="AC7477" s="9">
        <v>0.24492064199999999</v>
      </c>
      <c r="AD7477" s="9">
        <v>-1.262679197</v>
      </c>
      <c r="AE7477" s="9">
        <v>0.296214386</v>
      </c>
      <c r="AF7477" s="9">
        <v>3</v>
      </c>
      <c r="AG7477" s="18">
        <v>7.7178861000000001E-2</v>
      </c>
      <c r="AH7477" s="18">
        <v>0.27781083699999998</v>
      </c>
      <c r="AI7477" s="18">
        <v>0.165696177</v>
      </c>
      <c r="AJ7477" s="18">
        <v>1.933932319</v>
      </c>
      <c r="AK7477" s="18">
        <v>3</v>
      </c>
      <c r="AL7477" s="9">
        <v>7.3055577999999996E-2</v>
      </c>
      <c r="AM7477" s="9">
        <v>0.27028795300000003</v>
      </c>
      <c r="AN7477" s="9">
        <v>-0.93337232000000003</v>
      </c>
      <c r="AO7477" s="9">
        <v>0.78698147799999996</v>
      </c>
      <c r="AP7477" s="9">
        <v>3</v>
      </c>
      <c r="AQ7477" s="17">
        <v>-2.6747236249999999</v>
      </c>
      <c r="AR7477" s="17">
        <v>-0.15890522300000001</v>
      </c>
      <c r="AS7477" s="17">
        <v>-0.16098694499999999</v>
      </c>
      <c r="AT7477" s="17" t="s">
        <v>90</v>
      </c>
      <c r="AU7477" s="17" t="s">
        <v>90</v>
      </c>
      <c r="AV7477" s="8" t="s">
        <v>90</v>
      </c>
      <c r="AW7477" s="8">
        <v>-1.0443122389999999</v>
      </c>
      <c r="AX7477" s="8">
        <v>-0.28837114600000002</v>
      </c>
      <c r="AY7477" s="8">
        <v>-0.169589728</v>
      </c>
      <c r="AZ7477" s="8" t="s">
        <v>90</v>
      </c>
      <c r="BA7477" s="17">
        <v>3.4707679749999998</v>
      </c>
      <c r="BB7477" s="17">
        <v>0.24481341200000001</v>
      </c>
      <c r="BC7477" s="17">
        <v>0.200011045</v>
      </c>
      <c r="BD7477" s="17" t="s">
        <v>90</v>
      </c>
      <c r="BE7477" s="17" t="s">
        <v>90</v>
      </c>
      <c r="BF7477" s="8" t="s">
        <v>90</v>
      </c>
      <c r="BG7477" s="8">
        <v>-0.28001674999999998</v>
      </c>
      <c r="BH7477" s="8">
        <v>0.15617352700000001</v>
      </c>
      <c r="BI7477" s="8">
        <v>0.305035532</v>
      </c>
      <c r="BJ7477" s="8" t="s">
        <v>90</v>
      </c>
      <c r="BK7477" s="9" t="s">
        <v>424</v>
      </c>
      <c r="BL7477" s="9" t="s">
        <v>424</v>
      </c>
      <c r="BM7477" s="9">
        <v>29332</v>
      </c>
      <c r="BN7477" s="9" t="s">
        <v>424</v>
      </c>
      <c r="BO7477" s="9" t="s">
        <v>425</v>
      </c>
      <c r="BP7477" s="9" t="s">
        <v>426</v>
      </c>
      <c r="BQ7477" s="9">
        <v>289</v>
      </c>
      <c r="BR7477" s="9" t="s">
        <v>19957</v>
      </c>
      <c r="BS7477" s="9" t="s">
        <v>19958</v>
      </c>
      <c r="BT7477" s="9" t="s">
        <v>103</v>
      </c>
      <c r="BU7477" s="9" t="s">
        <v>97</v>
      </c>
    </row>
    <row r="7478" spans="1:73" x14ac:dyDescent="0.2">
      <c r="A7478" s="17">
        <v>-0.87682682275772095</v>
      </c>
      <c r="B7478" s="17">
        <v>0.88583815097808805</v>
      </c>
      <c r="C7478" s="8">
        <v>0.97113794088363603</v>
      </c>
      <c r="D7478" s="8">
        <v>0.52372473478317305</v>
      </c>
      <c r="E7478" s="17">
        <v>-1.3012670278549201</v>
      </c>
      <c r="F7478" s="17">
        <v>-0.44971036911010698</v>
      </c>
      <c r="G7478" s="8">
        <v>0.90536683797836304</v>
      </c>
      <c r="H7478" s="8">
        <v>4.2333398014307001E-2</v>
      </c>
      <c r="K7478" s="18" t="s">
        <v>159</v>
      </c>
      <c r="O7478" s="9" t="s">
        <v>88</v>
      </c>
      <c r="Q7478" s="11">
        <v>6.0700000000000003E-104</v>
      </c>
      <c r="R7478" s="9">
        <v>305.98</v>
      </c>
      <c r="S7478" s="9">
        <v>1027200000</v>
      </c>
      <c r="T7478" s="8">
        <v>1</v>
      </c>
      <c r="U7478" s="9">
        <v>75.694999999999993</v>
      </c>
      <c r="V7478" s="9">
        <v>-2.2008000000000001</v>
      </c>
      <c r="W7478" s="18">
        <v>5.9925875000000003E-2</v>
      </c>
      <c r="X7478" s="18">
        <v>0.24479761999999999</v>
      </c>
      <c r="Y7478" s="18">
        <v>-2.0803223489999998</v>
      </c>
      <c r="Z7478" s="18">
        <v>-0.52221178599999996</v>
      </c>
      <c r="AA7478" s="18">
        <v>3</v>
      </c>
      <c r="AB7478" s="9">
        <v>3.7433275000000002E-2</v>
      </c>
      <c r="AC7478" s="9">
        <v>0.193476808</v>
      </c>
      <c r="AD7478" s="9">
        <v>-0.94705834200000005</v>
      </c>
      <c r="AE7478" s="9">
        <v>4.7637592999999999E-2</v>
      </c>
      <c r="AF7478" s="9">
        <v>5</v>
      </c>
      <c r="AG7478" s="18">
        <v>7.7178879000000006E-2</v>
      </c>
      <c r="AH7478" s="18">
        <v>0.27781086999999999</v>
      </c>
      <c r="AI7478" s="18">
        <v>2.1248666999999999E-2</v>
      </c>
      <c r="AJ7478" s="18">
        <v>1.7894850179999999</v>
      </c>
      <c r="AK7478" s="18">
        <v>3</v>
      </c>
      <c r="AL7478" s="9">
        <v>4.5111274E-2</v>
      </c>
      <c r="AM7478" s="9">
        <v>0.212394148</v>
      </c>
      <c r="AN7478" s="9">
        <v>-0.50364313999999999</v>
      </c>
      <c r="AO7478" s="9">
        <v>0.58830994000000003</v>
      </c>
      <c r="AP7478" s="9">
        <v>5</v>
      </c>
      <c r="AQ7478" s="17">
        <v>-2.6747236249999999</v>
      </c>
      <c r="AR7478" s="17">
        <v>-0.59657561800000003</v>
      </c>
      <c r="AS7478" s="17" t="s">
        <v>90</v>
      </c>
      <c r="AT7478" s="17">
        <v>-0.71978837299999998</v>
      </c>
      <c r="AU7478" s="17" t="s">
        <v>90</v>
      </c>
      <c r="AV7478" s="8">
        <v>-0.60605162400000001</v>
      </c>
      <c r="AW7478" s="8">
        <v>-0.609459996</v>
      </c>
      <c r="AX7478" s="8">
        <v>-0.45058956700000002</v>
      </c>
      <c r="AY7478" s="8">
        <v>-0.28846702000000002</v>
      </c>
      <c r="AZ7478" s="8">
        <v>-0.31311023199999999</v>
      </c>
      <c r="BA7478" s="17">
        <v>3.4707679749999998</v>
      </c>
      <c r="BB7478" s="17">
        <v>9.1859862E-2</v>
      </c>
      <c r="BC7478" s="17" t="s">
        <v>90</v>
      </c>
      <c r="BD7478" s="17">
        <v>-0.108942054</v>
      </c>
      <c r="BE7478" s="17" t="s">
        <v>90</v>
      </c>
      <c r="BF7478" s="8">
        <v>0.231284186</v>
      </c>
      <c r="BG7478" s="8">
        <v>2.7894188E-2</v>
      </c>
      <c r="BH7478" s="8">
        <v>0.20204757200000001</v>
      </c>
      <c r="BI7478" s="8">
        <v>0.45043325400000001</v>
      </c>
      <c r="BJ7478" s="8">
        <v>-1.1206028E-2</v>
      </c>
      <c r="BK7478" s="9" t="s">
        <v>424</v>
      </c>
      <c r="BL7478" s="9" t="s">
        <v>424</v>
      </c>
      <c r="BM7478" s="9">
        <v>29333</v>
      </c>
      <c r="BN7478" s="9" t="s">
        <v>424</v>
      </c>
      <c r="BO7478" s="9" t="s">
        <v>425</v>
      </c>
      <c r="BP7478" s="9" t="s">
        <v>426</v>
      </c>
      <c r="BQ7478" s="9">
        <v>291</v>
      </c>
      <c r="BR7478" s="9" t="s">
        <v>20143</v>
      </c>
      <c r="BS7478" s="9" t="s">
        <v>19958</v>
      </c>
      <c r="BT7478" s="9" t="s">
        <v>103</v>
      </c>
      <c r="BU7478" s="9" t="s">
        <v>97</v>
      </c>
    </row>
    <row r="7479" spans="1:73" x14ac:dyDescent="0.2">
      <c r="A7479" s="17">
        <v>-0.10159911960363401</v>
      </c>
      <c r="B7479" s="17">
        <v>0.80010825395584095</v>
      </c>
      <c r="C7479" s="8">
        <v>1.6086837276816399E-2</v>
      </c>
      <c r="D7479" s="8">
        <v>7.16224759817123E-2</v>
      </c>
      <c r="E7479" s="17">
        <v>5.1516018807888003E-2</v>
      </c>
      <c r="F7479" s="17">
        <v>0.200722515583038</v>
      </c>
      <c r="G7479" s="8">
        <v>-2.4796128273010299E-2</v>
      </c>
      <c r="H7479" s="8">
        <v>-6.3072079792618804E-3</v>
      </c>
      <c r="Q7479" s="9">
        <v>0</v>
      </c>
      <c r="R7479" s="9">
        <v>488.27</v>
      </c>
      <c r="S7479" s="9">
        <v>4015700000</v>
      </c>
      <c r="T7479" s="8">
        <v>1</v>
      </c>
      <c r="U7479" s="9">
        <v>286.55</v>
      </c>
      <c r="V7479" s="9">
        <v>2.2780999999999998</v>
      </c>
      <c r="W7479" s="18">
        <v>3.7141265E-2</v>
      </c>
      <c r="X7479" s="18">
        <v>0.192720692</v>
      </c>
      <c r="Y7479" s="18">
        <v>-0.44388829299999999</v>
      </c>
      <c r="Z7479" s="18">
        <v>0.54692032999999995</v>
      </c>
      <c r="AA7479" s="18">
        <v>5</v>
      </c>
      <c r="AB7479" s="9">
        <v>3.7433275000000002E-2</v>
      </c>
      <c r="AC7479" s="9">
        <v>0.193476808</v>
      </c>
      <c r="AD7479" s="9">
        <v>-0.29662544600000001</v>
      </c>
      <c r="AE7479" s="9">
        <v>0.69807048999999999</v>
      </c>
      <c r="AF7479" s="9">
        <v>5</v>
      </c>
      <c r="AG7479" s="18">
        <v>4.7470012999999998E-2</v>
      </c>
      <c r="AH7479" s="18">
        <v>0.217876141</v>
      </c>
      <c r="AI7479" s="18">
        <v>-0.58486457999999997</v>
      </c>
      <c r="AJ7479" s="18">
        <v>0.53527232300000005</v>
      </c>
      <c r="AK7479" s="18">
        <v>5</v>
      </c>
      <c r="AL7479" s="9">
        <v>4.5111274E-2</v>
      </c>
      <c r="AM7479" s="9">
        <v>0.212394148</v>
      </c>
      <c r="AN7479" s="9">
        <v>-0.55228374800000002</v>
      </c>
      <c r="AO7479" s="9">
        <v>0.539669332</v>
      </c>
      <c r="AP7479" s="9">
        <v>5</v>
      </c>
      <c r="AQ7479" s="17">
        <v>0.18005026900000001</v>
      </c>
      <c r="AR7479" s="17">
        <v>0.14115512399999999</v>
      </c>
      <c r="AS7479" s="17">
        <v>0.227747545</v>
      </c>
      <c r="AT7479" s="17">
        <v>0.129000425</v>
      </c>
      <c r="AU7479" s="17">
        <v>5.2434980000000001E-3</v>
      </c>
      <c r="AV7479" s="8">
        <v>0.33323588999999998</v>
      </c>
      <c r="AW7479" s="8">
        <v>0.34398755399999997</v>
      </c>
      <c r="AX7479" s="8">
        <v>0.27008584099999999</v>
      </c>
      <c r="AY7479" s="8">
        <v>0.19096806599999999</v>
      </c>
      <c r="AZ7479" s="8">
        <v>5.2915088999999998E-2</v>
      </c>
      <c r="BA7479" s="17">
        <v>0.20627854800000001</v>
      </c>
      <c r="BB7479" s="17">
        <v>0.135429516</v>
      </c>
      <c r="BC7479" s="17">
        <v>0.30983144000000001</v>
      </c>
      <c r="BD7479" s="17">
        <v>-2.7104766999999998E-2</v>
      </c>
      <c r="BE7479" s="17">
        <v>0.10222851500000001</v>
      </c>
      <c r="BF7479" s="8">
        <v>7.4875287999999998E-2</v>
      </c>
      <c r="BG7479" s="8">
        <v>9.0479456E-2</v>
      </c>
      <c r="BH7479" s="8">
        <v>0.155699015</v>
      </c>
      <c r="BI7479" s="8">
        <v>0.33885279299999999</v>
      </c>
      <c r="BJ7479" s="8">
        <v>-1.3677487E-2</v>
      </c>
      <c r="BK7479" s="9" t="s">
        <v>424</v>
      </c>
      <c r="BL7479" s="9" t="s">
        <v>424</v>
      </c>
      <c r="BM7479" s="9">
        <v>29313</v>
      </c>
      <c r="BN7479" s="9" t="s">
        <v>424</v>
      </c>
      <c r="BO7479" s="9" t="s">
        <v>425</v>
      </c>
      <c r="BP7479" s="9" t="s">
        <v>426</v>
      </c>
      <c r="BQ7479" s="9">
        <v>396</v>
      </c>
      <c r="BR7479" s="9" t="s">
        <v>42411</v>
      </c>
      <c r="BS7479" s="9" t="s">
        <v>42412</v>
      </c>
      <c r="BT7479" s="9">
        <v>1</v>
      </c>
      <c r="BU7479" s="9" t="s">
        <v>97</v>
      </c>
    </row>
    <row r="7480" spans="1:73" x14ac:dyDescent="0.2">
      <c r="A7480" s="17">
        <v>2.1545980125665699E-3</v>
      </c>
      <c r="B7480" s="17">
        <v>9.9335191771388106E-3</v>
      </c>
      <c r="C7480" s="8">
        <v>-0.230325907468796</v>
      </c>
      <c r="D7480" s="8">
        <v>2.5252394676208501</v>
      </c>
      <c r="E7480" s="17">
        <v>-7.0887416601181003E-2</v>
      </c>
      <c r="F7480" s="17">
        <v>-1.78692732006311E-2</v>
      </c>
      <c r="G7480" s="8">
        <v>0.104310423135757</v>
      </c>
      <c r="H7480" s="8">
        <v>0.35770556330680803</v>
      </c>
      <c r="Q7480" s="9">
        <v>0</v>
      </c>
      <c r="R7480" s="9">
        <v>467.85</v>
      </c>
      <c r="S7480" s="9">
        <v>5508800000</v>
      </c>
      <c r="T7480" s="8">
        <v>0.998664</v>
      </c>
      <c r="U7480" s="9">
        <v>286.83</v>
      </c>
      <c r="V7480" s="9">
        <v>0.4516</v>
      </c>
      <c r="W7480" s="18">
        <v>3.7141265E-2</v>
      </c>
      <c r="X7480" s="18">
        <v>0.192720692</v>
      </c>
      <c r="Y7480" s="18">
        <v>-0.566291726</v>
      </c>
      <c r="Z7480" s="18">
        <v>0.424516897</v>
      </c>
      <c r="AA7480" s="18">
        <v>5</v>
      </c>
      <c r="AB7480" s="9">
        <v>3.7433275000000002E-2</v>
      </c>
      <c r="AC7480" s="9">
        <v>0.193476808</v>
      </c>
      <c r="AD7480" s="9">
        <v>-0.51521724000000002</v>
      </c>
      <c r="AE7480" s="9">
        <v>0.47947869500000001</v>
      </c>
      <c r="AF7480" s="9">
        <v>5</v>
      </c>
      <c r="AG7480" s="18">
        <v>4.7470012999999998E-2</v>
      </c>
      <c r="AH7480" s="18">
        <v>0.217876141</v>
      </c>
      <c r="AI7480" s="18">
        <v>-0.45575802900000001</v>
      </c>
      <c r="AJ7480" s="18">
        <v>0.66437887500000004</v>
      </c>
      <c r="AK7480" s="18">
        <v>5</v>
      </c>
      <c r="AL7480" s="9">
        <v>4.5111274E-2</v>
      </c>
      <c r="AM7480" s="9">
        <v>0.212394148</v>
      </c>
      <c r="AN7480" s="9">
        <v>-0.18827097600000001</v>
      </c>
      <c r="AO7480" s="9">
        <v>0.90368210400000004</v>
      </c>
      <c r="AP7480" s="9">
        <v>5</v>
      </c>
      <c r="AQ7480" s="17">
        <v>-6.1341263E-2</v>
      </c>
      <c r="AR7480" s="17">
        <v>0.25821548700000002</v>
      </c>
      <c r="AS7480" s="17">
        <v>7.3221079999999994E-2</v>
      </c>
      <c r="AT7480" s="17">
        <v>-8.2902312000000006E-2</v>
      </c>
      <c r="AU7480" s="17">
        <v>-0.14765460799999999</v>
      </c>
      <c r="AV7480" s="8">
        <v>-3.9128653999999999E-2</v>
      </c>
      <c r="AW7480" s="8">
        <v>1.6292784000000001E-2</v>
      </c>
      <c r="AX7480" s="8">
        <v>-1.7372789E-2</v>
      </c>
      <c r="AY7480" s="8">
        <v>4.1425208999999998E-2</v>
      </c>
      <c r="AZ7480" s="8">
        <v>2.7548840000000002E-2</v>
      </c>
      <c r="BA7480" s="17">
        <v>0.329482675</v>
      </c>
      <c r="BB7480" s="17">
        <v>0.32462748899999999</v>
      </c>
      <c r="BC7480" s="17">
        <v>0.35636022699999997</v>
      </c>
      <c r="BD7480" s="17">
        <v>0.13230392299999999</v>
      </c>
      <c r="BE7480" s="17">
        <v>0.25436765</v>
      </c>
      <c r="BF7480" s="8">
        <v>0.52035695299999996</v>
      </c>
      <c r="BG7480" s="8">
        <v>0.49705436800000002</v>
      </c>
      <c r="BH7480" s="8">
        <v>0.45360472800000001</v>
      </c>
      <c r="BI7480" s="8">
        <v>0.64422136500000005</v>
      </c>
      <c r="BJ7480" s="8">
        <v>0.43353411600000002</v>
      </c>
      <c r="BK7480" s="9" t="s">
        <v>424</v>
      </c>
      <c r="BL7480" s="9" t="s">
        <v>424</v>
      </c>
      <c r="BM7480" s="9">
        <v>40244</v>
      </c>
      <c r="BN7480" s="9" t="s">
        <v>424</v>
      </c>
      <c r="BO7480" s="9" t="s">
        <v>425</v>
      </c>
      <c r="BP7480" s="9" t="s">
        <v>426</v>
      </c>
      <c r="BQ7480" s="9">
        <v>434</v>
      </c>
      <c r="BR7480" s="9" t="s">
        <v>36312</v>
      </c>
      <c r="BS7480" s="9" t="s">
        <v>36313</v>
      </c>
      <c r="BT7480" s="9" t="s">
        <v>103</v>
      </c>
      <c r="BU7480" s="9" t="s">
        <v>218</v>
      </c>
    </row>
    <row r="7481" spans="1:73" x14ac:dyDescent="0.2">
      <c r="A7481" s="17">
        <v>-0.13566973805427601</v>
      </c>
      <c r="B7481" s="17">
        <v>0.25010210275650002</v>
      </c>
      <c r="C7481" s="8">
        <v>-0.10723758488893501</v>
      </c>
      <c r="D7481" s="8">
        <v>0.24720486998558</v>
      </c>
      <c r="E7481" s="17">
        <v>7.2397932410240201E-2</v>
      </c>
      <c r="F7481" s="17">
        <v>0.25847297906875599</v>
      </c>
      <c r="G7481" s="8">
        <v>0.406402677297592</v>
      </c>
      <c r="H7481" s="8">
        <v>0.54252320528030396</v>
      </c>
      <c r="Q7481" s="11">
        <v>3.0399999999999998E-118</v>
      </c>
      <c r="R7481" s="9">
        <v>278.83999999999997</v>
      </c>
      <c r="S7481" s="9">
        <v>799900000</v>
      </c>
      <c r="T7481" s="8">
        <v>0.976163</v>
      </c>
      <c r="U7481" s="9">
        <v>161.43</v>
      </c>
      <c r="V7481" s="9">
        <v>1.1859</v>
      </c>
      <c r="W7481" s="18">
        <v>4.5858383000000003E-2</v>
      </c>
      <c r="X7481" s="18">
        <v>0.21414570499999999</v>
      </c>
      <c r="Y7481" s="18">
        <v>-0.52216586099999995</v>
      </c>
      <c r="Z7481" s="18">
        <v>0.666961727</v>
      </c>
      <c r="AA7481" s="18">
        <v>4</v>
      </c>
      <c r="AB7481" s="9">
        <v>3.7433275000000002E-2</v>
      </c>
      <c r="AC7481" s="9">
        <v>0.193476808</v>
      </c>
      <c r="AD7481" s="9">
        <v>-0.23887498200000001</v>
      </c>
      <c r="AE7481" s="9">
        <v>0.75582095299999996</v>
      </c>
      <c r="AF7481" s="9">
        <v>5</v>
      </c>
      <c r="AG7481" s="18">
        <v>5.8781964999999999E-2</v>
      </c>
      <c r="AH7481" s="18">
        <v>0.24244992300000001</v>
      </c>
      <c r="AI7481" s="18">
        <v>-0.26674623600000003</v>
      </c>
      <c r="AJ7481" s="18">
        <v>1.0795515689999999</v>
      </c>
      <c r="AK7481" s="18">
        <v>4</v>
      </c>
      <c r="AL7481" s="9">
        <v>5.5777647999999999E-2</v>
      </c>
      <c r="AM7481" s="9">
        <v>0.23617292000000001</v>
      </c>
      <c r="AN7481" s="9">
        <v>-0.113197916</v>
      </c>
      <c r="AO7481" s="9">
        <v>1.1982443780000001</v>
      </c>
      <c r="AP7481" s="9">
        <v>4</v>
      </c>
      <c r="AQ7481" s="17">
        <v>-0.38236171000000002</v>
      </c>
      <c r="AR7481" s="17">
        <v>0.24349986000000001</v>
      </c>
      <c r="AS7481" s="17">
        <v>0.62512052100000004</v>
      </c>
      <c r="AT7481" s="17" t="s">
        <v>90</v>
      </c>
      <c r="AU7481" s="17">
        <v>0.169700563</v>
      </c>
      <c r="AV7481" s="8">
        <v>-8.5757315000000001E-2</v>
      </c>
      <c r="AW7481" s="8">
        <v>0.230096251</v>
      </c>
      <c r="AX7481" s="8">
        <v>0.52377224</v>
      </c>
      <c r="AY7481" s="8">
        <v>0.529248834</v>
      </c>
      <c r="AZ7481" s="8">
        <v>0.30093774200000001</v>
      </c>
      <c r="BA7481" s="17">
        <v>0.23127245900000001</v>
      </c>
      <c r="BB7481" s="17">
        <v>0.61917161899999995</v>
      </c>
      <c r="BC7481" s="17">
        <v>1.005527973</v>
      </c>
      <c r="BD7481" s="17" t="s">
        <v>90</v>
      </c>
      <c r="BE7481" s="17">
        <v>0.54917079199999996</v>
      </c>
      <c r="BF7481" s="8" t="s">
        <v>90</v>
      </c>
      <c r="BG7481" s="8">
        <v>0.84333360199999996</v>
      </c>
      <c r="BH7481" s="8">
        <v>0.487935811</v>
      </c>
      <c r="BI7481" s="8">
        <v>0.76596719000000002</v>
      </c>
      <c r="BJ7481" s="8">
        <v>0.73685657999999998</v>
      </c>
      <c r="BK7481" s="9" t="s">
        <v>424</v>
      </c>
      <c r="BL7481" s="9" t="s">
        <v>424</v>
      </c>
      <c r="BM7481" s="9">
        <v>29314</v>
      </c>
      <c r="BN7481" s="9" t="s">
        <v>424</v>
      </c>
      <c r="BO7481" s="9" t="s">
        <v>425</v>
      </c>
      <c r="BP7481" s="9" t="s">
        <v>426</v>
      </c>
      <c r="BQ7481" s="9">
        <v>441</v>
      </c>
      <c r="BR7481" s="9" t="s">
        <v>43791</v>
      </c>
      <c r="BS7481" s="9" t="s">
        <v>43792</v>
      </c>
      <c r="BT7481" s="9" t="s">
        <v>103</v>
      </c>
      <c r="BU7481" s="9" t="s">
        <v>97</v>
      </c>
    </row>
    <row r="7482" spans="1:73" x14ac:dyDescent="0.2">
      <c r="A7482" s="17">
        <v>0.48734706640243503</v>
      </c>
      <c r="B7482" s="17">
        <v>0.99311518669128396</v>
      </c>
      <c r="C7482" s="8">
        <v>0.20588302612304701</v>
      </c>
      <c r="D7482" s="8">
        <v>0.18885260820388799</v>
      </c>
      <c r="E7482" s="17">
        <v>-8.6670540273189503E-2</v>
      </c>
      <c r="F7482" s="17">
        <v>-0.48536112904548601</v>
      </c>
      <c r="G7482" s="8">
        <v>1.24529441818595E-2</v>
      </c>
      <c r="H7482" s="8">
        <v>-0.14806059002876301</v>
      </c>
      <c r="Q7482" s="11">
        <v>1.24E-5</v>
      </c>
      <c r="R7482" s="9">
        <v>112.63</v>
      </c>
      <c r="S7482" s="9">
        <v>171950000</v>
      </c>
      <c r="T7482" s="8">
        <v>1</v>
      </c>
      <c r="U7482" s="9">
        <v>112.63</v>
      </c>
      <c r="V7482" s="9">
        <v>-0.17918000000000001</v>
      </c>
      <c r="W7482" s="18">
        <v>4.5858383000000003E-2</v>
      </c>
      <c r="X7482" s="18">
        <v>0.21414570499999999</v>
      </c>
      <c r="Y7482" s="18">
        <v>-0.68123433600000005</v>
      </c>
      <c r="Z7482" s="18">
        <v>0.50789325100000005</v>
      </c>
      <c r="AA7482" s="18">
        <v>4</v>
      </c>
      <c r="AB7482" s="9">
        <v>4.6098105E-2</v>
      </c>
      <c r="AC7482" s="9">
        <v>0.214704693</v>
      </c>
      <c r="AD7482" s="9">
        <v>-1.0814769209999999</v>
      </c>
      <c r="AE7482" s="9">
        <v>0.110754667</v>
      </c>
      <c r="AF7482" s="9">
        <v>4</v>
      </c>
      <c r="AG7482" s="18">
        <v>5.8781964999999999E-2</v>
      </c>
      <c r="AH7482" s="18">
        <v>0.24244992300000001</v>
      </c>
      <c r="AI7482" s="18">
        <v>-0.660695959</v>
      </c>
      <c r="AJ7482" s="18">
        <v>0.68560184599999996</v>
      </c>
      <c r="AK7482" s="18">
        <v>4</v>
      </c>
      <c r="AL7482" s="9">
        <v>5.5777669000000002E-2</v>
      </c>
      <c r="AM7482" s="9">
        <v>0.23617296500000001</v>
      </c>
      <c r="AN7482" s="9">
        <v>-0.80378185899999999</v>
      </c>
      <c r="AO7482" s="9">
        <v>0.50766068499999994</v>
      </c>
      <c r="AP7482" s="9">
        <v>4</v>
      </c>
      <c r="AQ7482" s="17">
        <v>3.7586666999999997E-2</v>
      </c>
      <c r="AR7482" s="17">
        <v>-0.25532862499999998</v>
      </c>
      <c r="AS7482" s="17">
        <v>0.22254081100000001</v>
      </c>
      <c r="AT7482" s="17" t="s">
        <v>90</v>
      </c>
      <c r="AU7482" s="17">
        <v>-2.6232750999999999E-2</v>
      </c>
      <c r="AV7482" s="8">
        <v>-1.16799283</v>
      </c>
      <c r="AW7482" s="8">
        <v>-0.42036330700000002</v>
      </c>
      <c r="AX7482" s="8">
        <v>-0.236180902</v>
      </c>
      <c r="AY7482" s="8">
        <v>-0.14628507199999999</v>
      </c>
      <c r="AZ7482" s="8" t="s">
        <v>90</v>
      </c>
      <c r="BA7482" s="17">
        <v>0.18188562999999999</v>
      </c>
      <c r="BB7482" s="17">
        <v>3.6543394999999999E-2</v>
      </c>
      <c r="BC7482" s="17">
        <v>0.25015670099999998</v>
      </c>
      <c r="BD7482" s="17" t="s">
        <v>90</v>
      </c>
      <c r="BE7482" s="17">
        <v>0.28463929900000001</v>
      </c>
      <c r="BF7482" s="8">
        <v>-1.247351885</v>
      </c>
      <c r="BG7482" s="8">
        <v>8.7087422999999997E-2</v>
      </c>
      <c r="BH7482" s="8">
        <v>0.58681172100000001</v>
      </c>
      <c r="BI7482" s="8">
        <v>0.50314563499999998</v>
      </c>
      <c r="BJ7482" s="8" t="s">
        <v>90</v>
      </c>
      <c r="BK7482" s="9" t="s">
        <v>424</v>
      </c>
      <c r="BL7482" s="9" t="s">
        <v>424</v>
      </c>
      <c r="BM7482" s="9">
        <v>29319</v>
      </c>
      <c r="BN7482" s="9" t="s">
        <v>424</v>
      </c>
      <c r="BO7482" s="9" t="s">
        <v>425</v>
      </c>
      <c r="BP7482" s="9" t="s">
        <v>426</v>
      </c>
      <c r="BQ7482" s="9">
        <v>461</v>
      </c>
      <c r="BR7482" s="9" t="s">
        <v>22644</v>
      </c>
      <c r="BS7482" s="9" t="s">
        <v>22645</v>
      </c>
      <c r="BT7482" s="9">
        <v>1</v>
      </c>
      <c r="BU7482" s="9" t="s">
        <v>97</v>
      </c>
    </row>
    <row r="7483" spans="1:73" x14ac:dyDescent="0.2">
      <c r="A7483" s="17">
        <v>2.5834970176219899E-2</v>
      </c>
      <c r="B7483" s="17">
        <v>0.16178925335407299</v>
      </c>
      <c r="C7483" s="8">
        <v>5.05633838474751E-2</v>
      </c>
      <c r="D7483" s="8">
        <v>0.22201642394065901</v>
      </c>
      <c r="E7483" s="17">
        <v>-0.29214975237846402</v>
      </c>
      <c r="F7483" s="17">
        <v>-0.25892955064773598</v>
      </c>
      <c r="G7483" s="8">
        <v>-0.32345131039619401</v>
      </c>
      <c r="H7483" s="8">
        <v>-0.33603796362876898</v>
      </c>
      <c r="Q7483" s="11">
        <v>7.2900000000000003E-186</v>
      </c>
      <c r="R7483" s="9">
        <v>373.26</v>
      </c>
      <c r="S7483" s="9">
        <v>5048600000</v>
      </c>
      <c r="T7483" s="8">
        <v>0.99325600000000003</v>
      </c>
      <c r="U7483" s="9">
        <v>373.26</v>
      </c>
      <c r="V7483" s="9">
        <v>0.52268000000000003</v>
      </c>
      <c r="W7483" s="18">
        <v>3.7141265E-2</v>
      </c>
      <c r="X7483" s="18">
        <v>0.192720692</v>
      </c>
      <c r="Y7483" s="18">
        <v>-0.78755406100000003</v>
      </c>
      <c r="Z7483" s="18">
        <v>0.203254562</v>
      </c>
      <c r="AA7483" s="18">
        <v>5</v>
      </c>
      <c r="AB7483" s="9">
        <v>3.7433275000000002E-2</v>
      </c>
      <c r="AC7483" s="9">
        <v>0.193476808</v>
      </c>
      <c r="AD7483" s="9">
        <v>-0.75627751399999998</v>
      </c>
      <c r="AE7483" s="9">
        <v>0.23841842199999999</v>
      </c>
      <c r="AF7483" s="9">
        <v>5</v>
      </c>
      <c r="AG7483" s="18">
        <v>4.7470012999999998E-2</v>
      </c>
      <c r="AH7483" s="18">
        <v>0.217876141</v>
      </c>
      <c r="AI7483" s="18">
        <v>-0.88351975599999999</v>
      </c>
      <c r="AJ7483" s="18">
        <v>0.236617147</v>
      </c>
      <c r="AK7483" s="18">
        <v>5</v>
      </c>
      <c r="AL7483" s="9">
        <v>4.5111274E-2</v>
      </c>
      <c r="AM7483" s="9">
        <v>0.212394148</v>
      </c>
      <c r="AN7483" s="9">
        <v>-0.88201450699999995</v>
      </c>
      <c r="AO7483" s="9">
        <v>0.20993857299999999</v>
      </c>
      <c r="AP7483" s="9">
        <v>5</v>
      </c>
      <c r="AQ7483" s="17">
        <v>-0.25479224299999997</v>
      </c>
      <c r="AR7483" s="17">
        <v>-0.18456138699999999</v>
      </c>
      <c r="AS7483" s="17">
        <v>-0.21189634500000001</v>
      </c>
      <c r="AT7483" s="17">
        <v>-0.184916675</v>
      </c>
      <c r="AU7483" s="17">
        <v>-0.28780299399999998</v>
      </c>
      <c r="AV7483" s="8">
        <v>-0.31222602700000002</v>
      </c>
      <c r="AW7483" s="8">
        <v>-0.19778037100000001</v>
      </c>
      <c r="AX7483" s="8">
        <v>-0.26680246000000002</v>
      </c>
      <c r="AY7483" s="8">
        <v>-0.41433724799999999</v>
      </c>
      <c r="AZ7483" s="8">
        <v>-6.199839E-2</v>
      </c>
      <c r="BA7483" s="17">
        <v>-8.0956115999999995E-2</v>
      </c>
      <c r="BB7483" s="17">
        <v>-6.6834167E-2</v>
      </c>
      <c r="BC7483" s="17">
        <v>-0.336190671</v>
      </c>
      <c r="BD7483" s="17">
        <v>-0.223709449</v>
      </c>
      <c r="BE7483" s="17">
        <v>-0.11662834900000001</v>
      </c>
      <c r="BF7483" s="8">
        <v>-0.41261309400000001</v>
      </c>
      <c r="BG7483" s="8">
        <v>-0.136561766</v>
      </c>
      <c r="BH7483" s="8">
        <v>-0.32540145500000001</v>
      </c>
      <c r="BI7483" s="8">
        <v>3.3428210999999999E-2</v>
      </c>
      <c r="BJ7483" s="8">
        <v>-0.23598755900000001</v>
      </c>
      <c r="BK7483" s="9" t="s">
        <v>424</v>
      </c>
      <c r="BL7483" s="9" t="s">
        <v>424</v>
      </c>
      <c r="BM7483" s="9">
        <v>29346</v>
      </c>
      <c r="BN7483" s="9" t="s">
        <v>424</v>
      </c>
      <c r="BO7483" s="9" t="s">
        <v>425</v>
      </c>
      <c r="BP7483" s="9" t="s">
        <v>426</v>
      </c>
      <c r="BQ7483" s="9">
        <v>471</v>
      </c>
      <c r="BR7483" s="9" t="s">
        <v>34569</v>
      </c>
      <c r="BS7483" s="9" t="s">
        <v>34570</v>
      </c>
      <c r="BT7483" s="9">
        <v>1</v>
      </c>
      <c r="BU7483" s="9" t="s">
        <v>97</v>
      </c>
    </row>
    <row r="7484" spans="1:73" x14ac:dyDescent="0.2">
      <c r="A7484" s="17">
        <v>4.2431153357029003E-2</v>
      </c>
      <c r="B7484" s="17">
        <v>0.593711256980896</v>
      </c>
      <c r="C7484" s="8">
        <v>2.1940587088465701E-2</v>
      </c>
      <c r="D7484" s="8">
        <v>9.3331590294837993E-2</v>
      </c>
      <c r="E7484" s="17">
        <v>-0.28673839569091802</v>
      </c>
      <c r="F7484" s="17">
        <v>-0.26284614205360401</v>
      </c>
      <c r="G7484" s="8">
        <v>-0.36979284882545499</v>
      </c>
      <c r="H7484" s="8">
        <v>-0.35807779431343101</v>
      </c>
      <c r="Q7484" s="11">
        <v>3.8099999999999998E-242</v>
      </c>
      <c r="R7484" s="9">
        <v>399.09</v>
      </c>
      <c r="S7484" s="9">
        <v>1123900000</v>
      </c>
      <c r="T7484" s="8">
        <v>0.84684300000000001</v>
      </c>
      <c r="U7484" s="9">
        <v>399.09</v>
      </c>
      <c r="V7484" s="9">
        <v>-0.27288000000000001</v>
      </c>
      <c r="W7484" s="18">
        <v>3.7141265E-2</v>
      </c>
      <c r="X7484" s="18">
        <v>0.192720692</v>
      </c>
      <c r="Y7484" s="18">
        <v>-0.78214270500000005</v>
      </c>
      <c r="Z7484" s="18">
        <v>0.20866591800000001</v>
      </c>
      <c r="AA7484" s="18">
        <v>5</v>
      </c>
      <c r="AB7484" s="9">
        <v>5.9986231000000001E-2</v>
      </c>
      <c r="AC7484" s="9">
        <v>0.24492086800000001</v>
      </c>
      <c r="AD7484" s="9">
        <v>-1.042293661</v>
      </c>
      <c r="AE7484" s="9">
        <v>0.51660136000000001</v>
      </c>
      <c r="AF7484" s="9">
        <v>3</v>
      </c>
      <c r="AG7484" s="18">
        <v>4.7470012999999998E-2</v>
      </c>
      <c r="AH7484" s="18">
        <v>0.217876141</v>
      </c>
      <c r="AI7484" s="18">
        <v>-0.9298613</v>
      </c>
      <c r="AJ7484" s="18">
        <v>0.19027560299999999</v>
      </c>
      <c r="AK7484" s="18">
        <v>5</v>
      </c>
      <c r="AL7484" s="9">
        <v>7.3055700000000001E-2</v>
      </c>
      <c r="AM7484" s="9">
        <v>0.27028817999999999</v>
      </c>
      <c r="AN7484" s="9">
        <v>-1.2182554299999999</v>
      </c>
      <c r="AO7484" s="9">
        <v>0.50209981199999998</v>
      </c>
      <c r="AP7484" s="9">
        <v>3</v>
      </c>
      <c r="AQ7484" s="17">
        <v>-0.18388186400000001</v>
      </c>
      <c r="AR7484" s="17">
        <v>-0.27112278299999998</v>
      </c>
      <c r="AS7484" s="17">
        <v>-0.15793639400000001</v>
      </c>
      <c r="AT7484" s="17">
        <v>-0.231717125</v>
      </c>
      <c r="AU7484" s="17">
        <v>-0.25085586300000001</v>
      </c>
      <c r="AV7484" s="8">
        <v>-0.307957113</v>
      </c>
      <c r="AW7484" s="8">
        <v>-0.21969823499999999</v>
      </c>
      <c r="AX7484" s="8">
        <v>-0.256946534</v>
      </c>
      <c r="AY7484" s="8" t="s">
        <v>90</v>
      </c>
      <c r="AZ7484" s="8" t="s">
        <v>90</v>
      </c>
      <c r="BA7484" s="17">
        <v>-9.8728068000000002E-2</v>
      </c>
      <c r="BB7484" s="17">
        <v>-0.35239753099999999</v>
      </c>
      <c r="BC7484" s="17">
        <v>-0.35360017399999999</v>
      </c>
      <c r="BD7484" s="17">
        <v>-0.21822509200000001</v>
      </c>
      <c r="BE7484" s="17">
        <v>-4.2029716000000002E-2</v>
      </c>
      <c r="BF7484" s="8">
        <v>-0.20665536800000001</v>
      </c>
      <c r="BG7484" s="8">
        <v>-0.252450913</v>
      </c>
      <c r="BH7484" s="8">
        <v>-0.24570383100000001</v>
      </c>
      <c r="BI7484" s="8" t="s">
        <v>90</v>
      </c>
      <c r="BJ7484" s="8" t="s">
        <v>90</v>
      </c>
      <c r="BK7484" s="9" t="s">
        <v>424</v>
      </c>
      <c r="BL7484" s="9" t="s">
        <v>424</v>
      </c>
      <c r="BM7484" s="9">
        <v>29348</v>
      </c>
      <c r="BN7484" s="9" t="s">
        <v>424</v>
      </c>
      <c r="BO7484" s="9" t="s">
        <v>425</v>
      </c>
      <c r="BP7484" s="9" t="s">
        <v>426</v>
      </c>
      <c r="BQ7484" s="9">
        <v>473</v>
      </c>
      <c r="BR7484" s="9" t="s">
        <v>31518</v>
      </c>
      <c r="BS7484" s="9" t="s">
        <v>31519</v>
      </c>
      <c r="BT7484" s="9">
        <v>1</v>
      </c>
      <c r="BU7484" s="9" t="s">
        <v>97</v>
      </c>
    </row>
    <row r="7485" spans="1:73" x14ac:dyDescent="0.2">
      <c r="A7485" s="17">
        <v>-1.32572520524263E-2</v>
      </c>
      <c r="B7485" s="17">
        <v>6.8783976137638106E-2</v>
      </c>
      <c r="C7485" s="8">
        <v>-0.13331484794616699</v>
      </c>
      <c r="D7485" s="8">
        <v>0.48073112964630099</v>
      </c>
      <c r="E7485" s="17">
        <v>-7.4061281979084001E-2</v>
      </c>
      <c r="F7485" s="17">
        <v>-6.5169287845492398E-3</v>
      </c>
      <c r="G7485" s="8">
        <v>-0.24941614270210299</v>
      </c>
      <c r="H7485" s="8">
        <v>-8.6568593978881794E-2</v>
      </c>
      <c r="Q7485" s="11">
        <v>8.68E-215</v>
      </c>
      <c r="R7485" s="9">
        <v>399.85</v>
      </c>
      <c r="S7485" s="9">
        <v>24502000000</v>
      </c>
      <c r="T7485" s="8">
        <v>0.99998500000000001</v>
      </c>
      <c r="U7485" s="9">
        <v>286.74</v>
      </c>
      <c r="V7485" s="9">
        <v>0.45700000000000002</v>
      </c>
      <c r="W7485" s="18">
        <v>3.7141265E-2</v>
      </c>
      <c r="X7485" s="18">
        <v>0.192720692</v>
      </c>
      <c r="Y7485" s="18">
        <v>-0.56946559299999999</v>
      </c>
      <c r="Z7485" s="18">
        <v>0.42134303000000001</v>
      </c>
      <c r="AA7485" s="18">
        <v>5</v>
      </c>
      <c r="AB7485" s="9">
        <v>3.7433275000000002E-2</v>
      </c>
      <c r="AC7485" s="9">
        <v>0.193476808</v>
      </c>
      <c r="AD7485" s="9">
        <v>-0.50386489700000003</v>
      </c>
      <c r="AE7485" s="9">
        <v>0.490831038</v>
      </c>
      <c r="AF7485" s="9">
        <v>5</v>
      </c>
      <c r="AG7485" s="18">
        <v>4.7470012999999998E-2</v>
      </c>
      <c r="AH7485" s="18">
        <v>0.217876141</v>
      </c>
      <c r="AI7485" s="18">
        <v>-0.80948459100000003</v>
      </c>
      <c r="AJ7485" s="18">
        <v>0.31065231199999999</v>
      </c>
      <c r="AK7485" s="18">
        <v>5</v>
      </c>
      <c r="AL7485" s="9">
        <v>4.5111274E-2</v>
      </c>
      <c r="AM7485" s="9">
        <v>0.212394148</v>
      </c>
      <c r="AN7485" s="9">
        <v>-0.63254513599999995</v>
      </c>
      <c r="AO7485" s="9">
        <v>0.45940794400000001</v>
      </c>
      <c r="AP7485" s="9">
        <v>5</v>
      </c>
      <c r="AQ7485" s="17">
        <v>6.0541580999999997E-2</v>
      </c>
      <c r="AR7485" s="17">
        <v>0.11398214800000001</v>
      </c>
      <c r="AS7485" s="17">
        <v>5.0897352E-2</v>
      </c>
      <c r="AT7485" s="17">
        <v>-0.13346219100000001</v>
      </c>
      <c r="AU7485" s="17">
        <v>-6.9110289000000005E-2</v>
      </c>
      <c r="AV7485" s="8">
        <v>-8.2477949999999994E-2</v>
      </c>
      <c r="AW7485" s="8">
        <v>4.0904790000000002E-3</v>
      </c>
      <c r="AX7485" s="8">
        <v>-2.7616132000000002E-2</v>
      </c>
      <c r="AY7485" s="8">
        <v>0.219862312</v>
      </c>
      <c r="AZ7485" s="8">
        <v>-2.4723848E-2</v>
      </c>
      <c r="BA7485" s="17">
        <v>-6.6937752000000003E-2</v>
      </c>
      <c r="BB7485" s="17">
        <v>6.3995704E-2</v>
      </c>
      <c r="BC7485" s="17">
        <v>3.8841646000000001E-2</v>
      </c>
      <c r="BD7485" s="17">
        <v>-0.42080169899999997</v>
      </c>
      <c r="BE7485" s="17">
        <v>-5.4935761E-2</v>
      </c>
      <c r="BF7485" s="8">
        <v>-5.7022475000000003E-2</v>
      </c>
      <c r="BG7485" s="8">
        <v>7.3834135999999995E-2</v>
      </c>
      <c r="BH7485" s="8">
        <v>-0.17627446399999999</v>
      </c>
      <c r="BI7485" s="8">
        <v>0.38769748799999998</v>
      </c>
      <c r="BJ7485" s="8">
        <v>-1.4983170000000001E-3</v>
      </c>
      <c r="BK7485" s="9" t="s">
        <v>424</v>
      </c>
      <c r="BL7485" s="9" t="s">
        <v>424</v>
      </c>
      <c r="BM7485" s="9">
        <v>29317</v>
      </c>
      <c r="BN7485" s="9" t="s">
        <v>424</v>
      </c>
      <c r="BO7485" s="9" t="s">
        <v>425</v>
      </c>
      <c r="BP7485" s="9" t="s">
        <v>426</v>
      </c>
      <c r="BQ7485" s="9">
        <v>537</v>
      </c>
      <c r="BR7485" s="9" t="s">
        <v>37370</v>
      </c>
      <c r="BS7485" s="9" t="s">
        <v>37371</v>
      </c>
      <c r="BT7485" s="9">
        <v>1</v>
      </c>
      <c r="BU7485" s="9" t="s">
        <v>97</v>
      </c>
    </row>
    <row r="7486" spans="1:73" x14ac:dyDescent="0.2">
      <c r="A7486" s="17">
        <v>-9.3985367566347105E-3</v>
      </c>
      <c r="B7486" s="17">
        <v>6.2680125236511203E-2</v>
      </c>
      <c r="C7486" s="8">
        <v>-4.9912221729755402E-2</v>
      </c>
      <c r="D7486" s="8">
        <v>0.229068517684937</v>
      </c>
      <c r="E7486" s="17">
        <v>-0.25949156284332298</v>
      </c>
      <c r="F7486" s="17">
        <v>-0.19350762665271801</v>
      </c>
      <c r="G7486" s="8">
        <v>-0.52018159627914395</v>
      </c>
      <c r="H7486" s="8">
        <v>-0.43539270758628801</v>
      </c>
      <c r="Q7486" s="11">
        <v>3.2099999999999997E-191</v>
      </c>
      <c r="R7486" s="9">
        <v>387.22</v>
      </c>
      <c r="S7486" s="9">
        <v>68151000000</v>
      </c>
      <c r="T7486" s="8">
        <v>1</v>
      </c>
      <c r="U7486" s="9">
        <v>339.81</v>
      </c>
      <c r="V7486" s="9">
        <v>-0.34759000000000001</v>
      </c>
      <c r="W7486" s="18">
        <v>3.7141265E-2</v>
      </c>
      <c r="X7486" s="18">
        <v>0.192720692</v>
      </c>
      <c r="Y7486" s="18">
        <v>-0.75489588500000004</v>
      </c>
      <c r="Z7486" s="18">
        <v>0.23591273800000001</v>
      </c>
      <c r="AA7486" s="18">
        <v>5</v>
      </c>
      <c r="AB7486" s="9">
        <v>3.7433275000000002E-2</v>
      </c>
      <c r="AC7486" s="9">
        <v>0.193476808</v>
      </c>
      <c r="AD7486" s="9">
        <v>-0.69085559500000004</v>
      </c>
      <c r="AE7486" s="9">
        <v>0.30384034100000001</v>
      </c>
      <c r="AF7486" s="9">
        <v>5</v>
      </c>
      <c r="AG7486" s="18">
        <v>4.7470012999999998E-2</v>
      </c>
      <c r="AH7486" s="18">
        <v>0.217876141</v>
      </c>
      <c r="AI7486" s="18">
        <v>-1.080250044</v>
      </c>
      <c r="AJ7486" s="18">
        <v>3.9886858999999997E-2</v>
      </c>
      <c r="AK7486" s="18">
        <v>5</v>
      </c>
      <c r="AL7486" s="9">
        <v>4.5111274E-2</v>
      </c>
      <c r="AM7486" s="9">
        <v>0.212394148</v>
      </c>
      <c r="AN7486" s="9">
        <v>-0.98136924299999995</v>
      </c>
      <c r="AO7486" s="9">
        <v>0.110583837</v>
      </c>
      <c r="AP7486" s="9">
        <v>5</v>
      </c>
      <c r="AQ7486" s="17">
        <v>-0.28973722499999999</v>
      </c>
      <c r="AR7486" s="17">
        <v>-0.18834427000000001</v>
      </c>
      <c r="AS7486" s="17">
        <v>-4.9805623E-2</v>
      </c>
      <c r="AT7486" s="17">
        <v>-0.13776277000000001</v>
      </c>
      <c r="AU7486" s="17">
        <v>-0.28658673200000001</v>
      </c>
      <c r="AV7486" s="8">
        <v>-0.25560200199999999</v>
      </c>
      <c r="AW7486" s="8">
        <v>-0.22814999499999999</v>
      </c>
      <c r="AX7486" s="8">
        <v>-0.12816308400000001</v>
      </c>
      <c r="AY7486" s="8">
        <v>-0.186921373</v>
      </c>
      <c r="AZ7486" s="8">
        <v>-0.106407478</v>
      </c>
      <c r="BA7486" s="17">
        <v>-0.282276839</v>
      </c>
      <c r="BB7486" s="17">
        <v>-0.43153029700000001</v>
      </c>
      <c r="BC7486" s="17">
        <v>-0.171250552</v>
      </c>
      <c r="BD7486" s="17">
        <v>-0.54069143500000005</v>
      </c>
      <c r="BE7486" s="17">
        <v>-0.42023327900000002</v>
      </c>
      <c r="BF7486" s="8">
        <v>-0.25079560299999998</v>
      </c>
      <c r="BG7486" s="8">
        <v>-0.39824554299999998</v>
      </c>
      <c r="BH7486" s="8">
        <v>-0.47261366199999999</v>
      </c>
      <c r="BI7486" s="8">
        <v>-0.119530678</v>
      </c>
      <c r="BJ7486" s="8">
        <v>-0.35523581500000001</v>
      </c>
      <c r="BK7486" s="9" t="s">
        <v>424</v>
      </c>
      <c r="BL7486" s="9" t="s">
        <v>424</v>
      </c>
      <c r="BM7486" s="9">
        <v>29334</v>
      </c>
      <c r="BN7486" s="9" t="s">
        <v>424</v>
      </c>
      <c r="BO7486" s="9" t="s">
        <v>425</v>
      </c>
      <c r="BP7486" s="9" t="s">
        <v>426</v>
      </c>
      <c r="BQ7486" s="9">
        <v>566</v>
      </c>
      <c r="BR7486" s="9" t="s">
        <v>37111</v>
      </c>
      <c r="BS7486" s="9" t="s">
        <v>37112</v>
      </c>
      <c r="BT7486" s="9" t="s">
        <v>103</v>
      </c>
      <c r="BU7486" s="9" t="s">
        <v>97</v>
      </c>
    </row>
    <row r="7487" spans="1:73" x14ac:dyDescent="0.2">
      <c r="A7487" s="17">
        <v>-0.31090030074119601</v>
      </c>
      <c r="B7487" s="17">
        <v>0.87105792760848999</v>
      </c>
      <c r="C7487" s="8">
        <v>-0.46419954299926802</v>
      </c>
      <c r="D7487" s="8">
        <v>1.3888083696365401</v>
      </c>
      <c r="E7487" s="17">
        <v>-0.535863757133484</v>
      </c>
      <c r="F7487" s="17">
        <v>-0.188890591263771</v>
      </c>
      <c r="G7487" s="8">
        <v>-0.777143955230713</v>
      </c>
      <c r="H7487" s="8">
        <v>-0.29726466536521901</v>
      </c>
      <c r="O7487" s="9" t="s">
        <v>159</v>
      </c>
      <c r="Q7487" s="11">
        <v>1.17E-28</v>
      </c>
      <c r="R7487" s="9">
        <v>197.14</v>
      </c>
      <c r="S7487" s="9">
        <v>12231000000</v>
      </c>
      <c r="T7487" s="8">
        <v>0.96267499999999995</v>
      </c>
      <c r="U7487" s="9">
        <v>154.51</v>
      </c>
      <c r="V7487" s="9">
        <v>-0.79535</v>
      </c>
      <c r="W7487" s="18">
        <v>4.5858383000000003E-2</v>
      </c>
      <c r="X7487" s="18">
        <v>0.21414570499999999</v>
      </c>
      <c r="Y7487" s="18">
        <v>-1.1304275779999999</v>
      </c>
      <c r="Z7487" s="18">
        <v>5.8700008999999997E-2</v>
      </c>
      <c r="AA7487" s="18">
        <v>4</v>
      </c>
      <c r="AB7487" s="9">
        <v>4.6098105E-2</v>
      </c>
      <c r="AC7487" s="9">
        <v>0.214704693</v>
      </c>
      <c r="AD7487" s="9">
        <v>-0.78500638499999997</v>
      </c>
      <c r="AE7487" s="9">
        <v>0.40722520299999998</v>
      </c>
      <c r="AF7487" s="9">
        <v>4</v>
      </c>
      <c r="AG7487" s="18">
        <v>5.8781964999999999E-2</v>
      </c>
      <c r="AH7487" s="18">
        <v>0.24244992300000001</v>
      </c>
      <c r="AI7487" s="18">
        <v>-1.450292873</v>
      </c>
      <c r="AJ7487" s="18">
        <v>-0.103995068</v>
      </c>
      <c r="AK7487" s="18">
        <v>4</v>
      </c>
      <c r="AL7487" s="9">
        <v>5.5777669000000002E-2</v>
      </c>
      <c r="AM7487" s="9">
        <v>0.23617296500000001</v>
      </c>
      <c r="AN7487" s="9">
        <v>-0.95298593499999995</v>
      </c>
      <c r="AO7487" s="9">
        <v>0.35845660899999998</v>
      </c>
      <c r="AP7487" s="9">
        <v>4</v>
      </c>
      <c r="AQ7487" s="17">
        <v>-0.303147167</v>
      </c>
      <c r="AR7487" s="17">
        <v>-1.0162057879999999</v>
      </c>
      <c r="AS7487" s="17">
        <v>-0.35796308500000001</v>
      </c>
      <c r="AT7487" s="17" t="s">
        <v>90</v>
      </c>
      <c r="AU7487" s="17">
        <v>-0.25700736000000002</v>
      </c>
      <c r="AV7487" s="8">
        <v>-0.13239462699999999</v>
      </c>
      <c r="AW7487" s="8">
        <v>-0.196293354</v>
      </c>
      <c r="AX7487" s="8">
        <v>-0.215565532</v>
      </c>
      <c r="AY7487" s="8">
        <v>-0.146468654</v>
      </c>
      <c r="AZ7487" s="8" t="s">
        <v>90</v>
      </c>
      <c r="BA7487" s="17">
        <v>-0.43746164399999998</v>
      </c>
      <c r="BB7487" s="17">
        <v>-0.83384501899999997</v>
      </c>
      <c r="BC7487" s="17">
        <v>-0.91662538100000002</v>
      </c>
      <c r="BD7487" s="17" t="s">
        <v>90</v>
      </c>
      <c r="BE7487" s="17">
        <v>-0.36979642499999998</v>
      </c>
      <c r="BF7487" s="8">
        <v>7.9519451000000005E-2</v>
      </c>
      <c r="BG7487" s="8">
        <v>-0.44806459500000001</v>
      </c>
      <c r="BH7487" s="8">
        <v>-0.25534188699999999</v>
      </c>
      <c r="BI7487" s="8">
        <v>-7.7043280000000006E-2</v>
      </c>
      <c r="BJ7487" s="8" t="s">
        <v>90</v>
      </c>
      <c r="BK7487" s="9" t="s">
        <v>424</v>
      </c>
      <c r="BL7487" s="9" t="s">
        <v>424</v>
      </c>
      <c r="BM7487" s="9">
        <v>40248</v>
      </c>
      <c r="BN7487" s="9" t="s">
        <v>424</v>
      </c>
      <c r="BO7487" s="9" t="s">
        <v>425</v>
      </c>
      <c r="BP7487" s="9" t="s">
        <v>426</v>
      </c>
      <c r="BQ7487" s="9">
        <v>568</v>
      </c>
      <c r="BR7487" s="9" t="s">
        <v>47222</v>
      </c>
      <c r="BS7487" s="9" t="s">
        <v>47223</v>
      </c>
      <c r="BT7487" s="9" t="s">
        <v>103</v>
      </c>
      <c r="BU7487" s="9" t="s">
        <v>218</v>
      </c>
    </row>
    <row r="7488" spans="1:73" x14ac:dyDescent="0.2">
      <c r="A7488" s="17">
        <v>-2.30958759784698E-2</v>
      </c>
      <c r="B7488" s="17">
        <v>0.14208114147186299</v>
      </c>
      <c r="C7488" s="8">
        <v>-0.20891922712326</v>
      </c>
      <c r="D7488" s="8">
        <v>0.26842659711837802</v>
      </c>
      <c r="E7488" s="17">
        <v>-0.67394238710403398</v>
      </c>
      <c r="F7488" s="17">
        <v>-0.59045821428298995</v>
      </c>
      <c r="G7488" s="8">
        <v>-0.39924120903015098</v>
      </c>
      <c r="H7488" s="8">
        <v>-0.16311052441596999</v>
      </c>
      <c r="K7488" s="18" t="s">
        <v>159</v>
      </c>
      <c r="L7488" s="18" t="s">
        <v>159</v>
      </c>
      <c r="Q7488" s="11">
        <v>1.5999999999999999E-35</v>
      </c>
      <c r="R7488" s="9">
        <v>220.81</v>
      </c>
      <c r="S7488" s="9">
        <v>901910000</v>
      </c>
      <c r="T7488" s="8">
        <v>0.99999099999999996</v>
      </c>
      <c r="U7488" s="9">
        <v>142.47</v>
      </c>
      <c r="V7488" s="9">
        <v>-1.1215999999999999</v>
      </c>
      <c r="W7488" s="18">
        <v>3.7141265E-2</v>
      </c>
      <c r="X7488" s="18">
        <v>0.192720692</v>
      </c>
      <c r="Y7488" s="18">
        <v>-1.1693467230000001</v>
      </c>
      <c r="Z7488" s="18">
        <v>-0.17853810000000001</v>
      </c>
      <c r="AA7488" s="18">
        <v>5</v>
      </c>
      <c r="AB7488" s="9">
        <v>3.7433275000000002E-2</v>
      </c>
      <c r="AC7488" s="9">
        <v>0.193476808</v>
      </c>
      <c r="AD7488" s="9">
        <v>-1.087806182</v>
      </c>
      <c r="AE7488" s="9">
        <v>-9.3110246999999993E-2</v>
      </c>
      <c r="AF7488" s="9">
        <v>5</v>
      </c>
      <c r="AG7488" s="18">
        <v>4.7470012999999998E-2</v>
      </c>
      <c r="AH7488" s="18">
        <v>0.217876141</v>
      </c>
      <c r="AI7488" s="18">
        <v>-0.95930966900000003</v>
      </c>
      <c r="AJ7488" s="18">
        <v>0.16082723400000001</v>
      </c>
      <c r="AK7488" s="18">
        <v>5</v>
      </c>
      <c r="AL7488" s="9">
        <v>4.5111274E-2</v>
      </c>
      <c r="AM7488" s="9">
        <v>0.212394148</v>
      </c>
      <c r="AN7488" s="9">
        <v>-0.70908707100000001</v>
      </c>
      <c r="AO7488" s="9">
        <v>0.38286600900000001</v>
      </c>
      <c r="AP7488" s="9">
        <v>5</v>
      </c>
      <c r="AQ7488" s="17">
        <v>-0.59092581300000002</v>
      </c>
      <c r="AR7488" s="17">
        <v>-0.59238237100000002</v>
      </c>
      <c r="AS7488" s="17">
        <v>-0.61746329099999997</v>
      </c>
      <c r="AT7488" s="17">
        <v>-0.73356258900000004</v>
      </c>
      <c r="AU7488" s="17">
        <v>-0.59729236399999996</v>
      </c>
      <c r="AV7488" s="8">
        <v>-0.80414390599999996</v>
      </c>
      <c r="AW7488" s="8">
        <v>-0.627677441</v>
      </c>
      <c r="AX7488" s="8">
        <v>-0.58409243799999999</v>
      </c>
      <c r="AY7488" s="8">
        <v>-0.484321326</v>
      </c>
      <c r="AZ7488" s="8">
        <v>-0.51591193700000004</v>
      </c>
      <c r="BA7488" s="17">
        <v>-0.122496516</v>
      </c>
      <c r="BB7488" s="17">
        <v>-0.19312769199999999</v>
      </c>
      <c r="BC7488" s="17">
        <v>-0.16001680500000001</v>
      </c>
      <c r="BD7488" s="17">
        <v>-0.47023537799999998</v>
      </c>
      <c r="BE7488" s="17">
        <v>-0.27203604599999998</v>
      </c>
      <c r="BF7488" s="8">
        <v>-0.57706087800000005</v>
      </c>
      <c r="BG7488" s="8">
        <v>-0.67981576899999996</v>
      </c>
      <c r="BH7488" s="8">
        <v>0.67247724499999995</v>
      </c>
      <c r="BI7488" s="8">
        <v>0.80443120000000001</v>
      </c>
      <c r="BJ7488" s="8">
        <v>-0.39334809799999998</v>
      </c>
      <c r="BK7488" s="9" t="s">
        <v>424</v>
      </c>
      <c r="BL7488" s="9" t="s">
        <v>424</v>
      </c>
      <c r="BM7488" s="9">
        <v>29335</v>
      </c>
      <c r="BN7488" s="9" t="s">
        <v>424</v>
      </c>
      <c r="BO7488" s="9" t="s">
        <v>425</v>
      </c>
      <c r="BP7488" s="9" t="s">
        <v>426</v>
      </c>
      <c r="BQ7488" s="9">
        <v>580</v>
      </c>
      <c r="BR7488" s="9" t="s">
        <v>16226</v>
      </c>
      <c r="BS7488" s="9" t="s">
        <v>16227</v>
      </c>
      <c r="BT7488" s="9" t="s">
        <v>103</v>
      </c>
      <c r="BU7488" s="9" t="s">
        <v>97</v>
      </c>
    </row>
    <row r="7489" spans="1:73" x14ac:dyDescent="0.2">
      <c r="A7489" s="17">
        <v>-3.8858383893966703E-2</v>
      </c>
      <c r="B7489" s="17">
        <v>0.47381073236465499</v>
      </c>
      <c r="C7489" s="8">
        <v>-0.16535197198391</v>
      </c>
      <c r="D7489" s="8">
        <v>1.46000599861145</v>
      </c>
      <c r="E7489" s="17">
        <v>-0.29945993423461897</v>
      </c>
      <c r="F7489" s="17">
        <v>-0.20533102750778201</v>
      </c>
      <c r="G7489" s="8">
        <v>-0.481283068656921</v>
      </c>
      <c r="H7489" s="8">
        <v>-0.28630724549293501</v>
      </c>
      <c r="Q7489" s="11">
        <v>1.8400000000000001E-54</v>
      </c>
      <c r="R7489" s="9">
        <v>260.05</v>
      </c>
      <c r="S7489" s="9">
        <v>23709000000</v>
      </c>
      <c r="T7489" s="8">
        <v>0.99999499999999997</v>
      </c>
      <c r="U7489" s="9">
        <v>204</v>
      </c>
      <c r="V7489" s="9">
        <v>-0.88683999999999996</v>
      </c>
      <c r="W7489" s="18">
        <v>3.7141265E-2</v>
      </c>
      <c r="X7489" s="18">
        <v>0.192720692</v>
      </c>
      <c r="Y7489" s="18">
        <v>-0.79486425500000002</v>
      </c>
      <c r="Z7489" s="18">
        <v>0.19594436700000001</v>
      </c>
      <c r="AA7489" s="18">
        <v>5</v>
      </c>
      <c r="AB7489" s="9">
        <v>3.7433275000000002E-2</v>
      </c>
      <c r="AC7489" s="9">
        <v>0.193476808</v>
      </c>
      <c r="AD7489" s="9">
        <v>-0.70267899300000003</v>
      </c>
      <c r="AE7489" s="9">
        <v>0.29201694299999997</v>
      </c>
      <c r="AF7489" s="9">
        <v>5</v>
      </c>
      <c r="AG7489" s="18">
        <v>4.7470012999999998E-2</v>
      </c>
      <c r="AH7489" s="18">
        <v>0.217876141</v>
      </c>
      <c r="AI7489" s="18">
        <v>-1.0413515149999999</v>
      </c>
      <c r="AJ7489" s="18">
        <v>7.8785387999999998E-2</v>
      </c>
      <c r="AK7489" s="18">
        <v>5</v>
      </c>
      <c r="AL7489" s="9">
        <v>4.5111274E-2</v>
      </c>
      <c r="AM7489" s="9">
        <v>0.212394148</v>
      </c>
      <c r="AN7489" s="9">
        <v>-0.83228377399999998</v>
      </c>
      <c r="AO7489" s="9">
        <v>0.25966930599999999</v>
      </c>
      <c r="AP7489" s="9">
        <v>5</v>
      </c>
      <c r="AQ7489" s="17">
        <v>-0.22673027200000001</v>
      </c>
      <c r="AR7489" s="17">
        <v>-0.247073561</v>
      </c>
      <c r="AS7489" s="17">
        <v>-0.25462746600000002</v>
      </c>
      <c r="AT7489" s="17">
        <v>-0.171763361</v>
      </c>
      <c r="AU7489" s="17">
        <v>-0.26221564400000003</v>
      </c>
      <c r="AV7489" s="8">
        <v>-0.21979217200000001</v>
      </c>
      <c r="AW7489" s="8">
        <v>-0.141196191</v>
      </c>
      <c r="AX7489" s="8">
        <v>-0.29425436300000002</v>
      </c>
      <c r="AY7489" s="8">
        <v>-0.216347769</v>
      </c>
      <c r="AZ7489" s="8">
        <v>-9.6527881999999995E-2</v>
      </c>
      <c r="BA7489" s="17">
        <v>-0.285170704</v>
      </c>
      <c r="BB7489" s="17">
        <v>-0.24334992499999999</v>
      </c>
      <c r="BC7489" s="17">
        <v>-0.39376425700000001</v>
      </c>
      <c r="BD7489" s="17">
        <v>-0.44155803300000002</v>
      </c>
      <c r="BE7489" s="17">
        <v>-0.28013086300000001</v>
      </c>
      <c r="BF7489" s="8">
        <v>-0.17326570999999999</v>
      </c>
      <c r="BG7489" s="8">
        <v>-0.20314079500000001</v>
      </c>
      <c r="BH7489" s="8">
        <v>-0.27979436499999999</v>
      </c>
      <c r="BI7489" s="8">
        <v>3.6189880000000001E-2</v>
      </c>
      <c r="BJ7489" s="8">
        <v>-0.197202936</v>
      </c>
      <c r="BK7489" s="9" t="s">
        <v>424</v>
      </c>
      <c r="BL7489" s="9" t="s">
        <v>424</v>
      </c>
      <c r="BM7489" s="9">
        <v>29336</v>
      </c>
      <c r="BN7489" s="9" t="s">
        <v>424</v>
      </c>
      <c r="BO7489" s="9" t="s">
        <v>425</v>
      </c>
      <c r="BP7489" s="9" t="s">
        <v>426</v>
      </c>
      <c r="BQ7489" s="9">
        <v>581</v>
      </c>
      <c r="BR7489" s="9" t="s">
        <v>39110</v>
      </c>
      <c r="BS7489" s="9" t="s">
        <v>39111</v>
      </c>
      <c r="BT7489" s="9" t="s">
        <v>103</v>
      </c>
      <c r="BU7489" s="9" t="s">
        <v>97</v>
      </c>
    </row>
    <row r="7490" spans="1:73" x14ac:dyDescent="0.2">
      <c r="A7490" s="17">
        <v>0.77696061134338401</v>
      </c>
      <c r="B7490" s="17">
        <v>2.6301920413970898</v>
      </c>
      <c r="C7490" s="8">
        <v>0.70230627059936501</v>
      </c>
      <c r="D7490" s="8">
        <v>0.904382824897766</v>
      </c>
      <c r="E7490" s="17">
        <v>0.80902266502380404</v>
      </c>
      <c r="F7490" s="17">
        <v>0.133463680744171</v>
      </c>
      <c r="G7490" s="8">
        <v>1.53828024864197</v>
      </c>
      <c r="H7490" s="8">
        <v>0.89064425230026201</v>
      </c>
      <c r="I7490" s="19" t="s">
        <v>87</v>
      </c>
      <c r="J7490" s="18" t="s">
        <v>88</v>
      </c>
      <c r="K7490" s="18" t="s">
        <v>88</v>
      </c>
      <c r="O7490" s="9" t="s">
        <v>88</v>
      </c>
      <c r="P7490" s="9" t="s">
        <v>88</v>
      </c>
      <c r="Q7490" s="11">
        <v>1.05E-44</v>
      </c>
      <c r="R7490" s="9">
        <v>232.48</v>
      </c>
      <c r="S7490" s="9">
        <v>3279800000</v>
      </c>
      <c r="T7490" s="8">
        <v>0.99977499999999997</v>
      </c>
      <c r="U7490" s="9">
        <v>202.27</v>
      </c>
      <c r="V7490" s="9">
        <v>0.52778000000000003</v>
      </c>
      <c r="W7490" s="18">
        <v>3.7141265E-2</v>
      </c>
      <c r="X7490" s="18">
        <v>0.192720692</v>
      </c>
      <c r="Y7490" s="18">
        <v>0.31361832899999997</v>
      </c>
      <c r="Z7490" s="18">
        <v>1.304426952</v>
      </c>
      <c r="AA7490" s="18">
        <v>5</v>
      </c>
      <c r="AB7490" s="9">
        <v>4.6098234000000002E-2</v>
      </c>
      <c r="AC7490" s="9">
        <v>0.21470499400000001</v>
      </c>
      <c r="AD7490" s="9">
        <v>-0.46265294099999998</v>
      </c>
      <c r="AE7490" s="9">
        <v>0.72958031599999995</v>
      </c>
      <c r="AF7490" s="9">
        <v>4</v>
      </c>
      <c r="AG7490" s="18">
        <v>4.7470012999999998E-2</v>
      </c>
      <c r="AH7490" s="18">
        <v>0.217876141</v>
      </c>
      <c r="AI7490" s="18">
        <v>0.97821176799999998</v>
      </c>
      <c r="AJ7490" s="18">
        <v>2.0983486710000001</v>
      </c>
      <c r="AK7490" s="18">
        <v>5</v>
      </c>
      <c r="AL7490" s="9">
        <v>5.5777806999999999E-2</v>
      </c>
      <c r="AM7490" s="9">
        <v>0.236173257</v>
      </c>
      <c r="AN7490" s="9">
        <v>0.23492216199999999</v>
      </c>
      <c r="AO7490" s="9">
        <v>1.546366328</v>
      </c>
      <c r="AP7490" s="9">
        <v>4</v>
      </c>
      <c r="AQ7490" s="17">
        <v>1.29013288</v>
      </c>
      <c r="AR7490" s="17">
        <v>0.79672360399999997</v>
      </c>
      <c r="AS7490" s="17">
        <v>1.0544753069999999</v>
      </c>
      <c r="AT7490" s="17">
        <v>0.79397046599999999</v>
      </c>
      <c r="AU7490" s="17">
        <v>0.73124331200000003</v>
      </c>
      <c r="AV7490" s="8">
        <v>4.7887076000000001E-2</v>
      </c>
      <c r="AW7490" s="8" t="s">
        <v>90</v>
      </c>
      <c r="AX7490" s="8">
        <v>-0.15036153799999999</v>
      </c>
      <c r="AY7490" s="8">
        <v>0.46750244499999999</v>
      </c>
      <c r="AZ7490" s="8">
        <v>0.26036599300000002</v>
      </c>
      <c r="BA7490" s="17">
        <v>2.0841176510000001</v>
      </c>
      <c r="BB7490" s="17">
        <v>1.7600693700000001</v>
      </c>
      <c r="BC7490" s="17">
        <v>1.6719533209999999</v>
      </c>
      <c r="BD7490" s="17">
        <v>1.604212046</v>
      </c>
      <c r="BE7490" s="17">
        <v>1.7237100599999999</v>
      </c>
      <c r="BF7490" s="8">
        <v>1.073678613</v>
      </c>
      <c r="BG7490" s="8" t="s">
        <v>90</v>
      </c>
      <c r="BH7490" s="8">
        <v>-0.16998603900000001</v>
      </c>
      <c r="BI7490" s="8">
        <v>1.90386641</v>
      </c>
      <c r="BJ7490" s="8">
        <v>1.4584659339999999</v>
      </c>
      <c r="BK7490" s="9" t="s">
        <v>424</v>
      </c>
      <c r="BL7490" s="9" t="s">
        <v>424</v>
      </c>
      <c r="BM7490" s="9">
        <v>29337</v>
      </c>
      <c r="BN7490" s="9" t="s">
        <v>424</v>
      </c>
      <c r="BO7490" s="9" t="s">
        <v>425</v>
      </c>
      <c r="BP7490" s="9" t="s">
        <v>426</v>
      </c>
      <c r="BQ7490" s="9">
        <v>583</v>
      </c>
      <c r="BR7490" s="9" t="s">
        <v>427</v>
      </c>
      <c r="BS7490" s="9" t="s">
        <v>428</v>
      </c>
      <c r="BT7490" s="9" t="s">
        <v>103</v>
      </c>
      <c r="BU7490" s="9" t="s">
        <v>97</v>
      </c>
    </row>
    <row r="7491" spans="1:73" x14ac:dyDescent="0.2">
      <c r="A7491" s="17">
        <v>5.5104453116655301E-2</v>
      </c>
      <c r="B7491" s="17">
        <v>0.59100794792175304</v>
      </c>
      <c r="C7491" s="8">
        <v>4.33911867439747E-2</v>
      </c>
      <c r="D7491" s="8">
        <v>0.21801294386386899</v>
      </c>
      <c r="E7491" s="17">
        <v>-0.28196737170219399</v>
      </c>
      <c r="F7491" s="17">
        <v>-0.276381015777588</v>
      </c>
      <c r="G7491" s="8">
        <v>-0.43479624390602101</v>
      </c>
      <c r="H7491" s="8">
        <v>-0.439810901880264</v>
      </c>
      <c r="Q7491" s="11">
        <v>1.3199999999999999E-38</v>
      </c>
      <c r="R7491" s="9">
        <v>223.88</v>
      </c>
      <c r="S7491" s="9">
        <v>15106000000</v>
      </c>
      <c r="T7491" s="8">
        <v>0.99999899999999997</v>
      </c>
      <c r="U7491" s="9">
        <v>101.04</v>
      </c>
      <c r="V7491" s="9">
        <v>-0.56608000000000003</v>
      </c>
      <c r="W7491" s="18">
        <v>3.7141265E-2</v>
      </c>
      <c r="X7491" s="18">
        <v>0.192720692</v>
      </c>
      <c r="Y7491" s="18">
        <v>-0.777371696</v>
      </c>
      <c r="Z7491" s="18">
        <v>0.213436927</v>
      </c>
      <c r="AA7491" s="18">
        <v>5</v>
      </c>
      <c r="AB7491" s="9">
        <v>3.7433275000000002E-2</v>
      </c>
      <c r="AC7491" s="9">
        <v>0.193476808</v>
      </c>
      <c r="AD7491" s="9">
        <v>-0.773728992</v>
      </c>
      <c r="AE7491" s="9">
        <v>0.220966943</v>
      </c>
      <c r="AF7491" s="9">
        <v>5</v>
      </c>
      <c r="AG7491" s="18">
        <v>4.7470012999999998E-2</v>
      </c>
      <c r="AH7491" s="18">
        <v>0.217876141</v>
      </c>
      <c r="AI7491" s="18">
        <v>-0.99486468400000005</v>
      </c>
      <c r="AJ7491" s="18">
        <v>0.12527221899999999</v>
      </c>
      <c r="AK7491" s="18">
        <v>5</v>
      </c>
      <c r="AL7491" s="9">
        <v>4.5111274E-2</v>
      </c>
      <c r="AM7491" s="9">
        <v>0.212394148</v>
      </c>
      <c r="AN7491" s="9">
        <v>-0.98578744200000001</v>
      </c>
      <c r="AO7491" s="9">
        <v>0.10616563800000001</v>
      </c>
      <c r="AP7491" s="9">
        <v>5</v>
      </c>
      <c r="AQ7491" s="17">
        <v>-0.18574358499999999</v>
      </c>
      <c r="AR7491" s="17">
        <v>-0.32430693500000002</v>
      </c>
      <c r="AS7491" s="17">
        <v>-6.2879190000000001E-2</v>
      </c>
      <c r="AT7491" s="17">
        <v>-0.26294353599999998</v>
      </c>
      <c r="AU7491" s="17">
        <v>-0.23455242800000001</v>
      </c>
      <c r="AV7491" s="8">
        <v>-0.27786830099999998</v>
      </c>
      <c r="AW7491" s="8">
        <v>-0.26478859799999999</v>
      </c>
      <c r="AX7491" s="8">
        <v>-0.30104666899999999</v>
      </c>
      <c r="AY7491" s="8">
        <v>-0.26287955000000002</v>
      </c>
      <c r="AZ7491" s="8">
        <v>-0.23936481800000001</v>
      </c>
      <c r="BA7491" s="17">
        <v>-0.238071546</v>
      </c>
      <c r="BB7491" s="17">
        <v>-0.28260898600000001</v>
      </c>
      <c r="BC7491" s="17">
        <v>-0.153824717</v>
      </c>
      <c r="BD7491" s="17">
        <v>-0.45890373000000001</v>
      </c>
      <c r="BE7491" s="17">
        <v>-0.269148469</v>
      </c>
      <c r="BF7491" s="8">
        <v>-0.23553605399999999</v>
      </c>
      <c r="BG7491" s="8">
        <v>-0.40275079000000003</v>
      </c>
      <c r="BH7491" s="8">
        <v>-0.48048442600000002</v>
      </c>
      <c r="BI7491" s="8">
        <v>-0.12585237599999999</v>
      </c>
      <c r="BJ7491" s="8">
        <v>-0.374889731</v>
      </c>
      <c r="BK7491" s="9" t="s">
        <v>424</v>
      </c>
      <c r="BL7491" s="9" t="s">
        <v>424</v>
      </c>
      <c r="BM7491" s="9">
        <v>29349</v>
      </c>
      <c r="BN7491" s="9" t="s">
        <v>424</v>
      </c>
      <c r="BO7491" s="9" t="s">
        <v>425</v>
      </c>
      <c r="BP7491" s="9" t="s">
        <v>426</v>
      </c>
      <c r="BQ7491" s="9">
        <v>589</v>
      </c>
      <c r="BR7491" s="9" t="s">
        <v>32614</v>
      </c>
      <c r="BS7491" s="9" t="s">
        <v>4565</v>
      </c>
      <c r="BT7491" s="9" t="s">
        <v>269</v>
      </c>
      <c r="BU7491" s="9" t="s">
        <v>97</v>
      </c>
    </row>
    <row r="7492" spans="1:73" x14ac:dyDescent="0.2">
      <c r="A7492" s="17">
        <v>1.31072625517845E-2</v>
      </c>
      <c r="B7492" s="17">
        <v>4.5957420021295499E-2</v>
      </c>
      <c r="C7492" s="8">
        <v>-0.22961755096912401</v>
      </c>
      <c r="D7492" s="8">
        <v>0.53932189941406306</v>
      </c>
      <c r="E7492" s="17">
        <v>-0.407799512147903</v>
      </c>
      <c r="F7492" s="17">
        <v>-0.35690960288047802</v>
      </c>
      <c r="G7492" s="8">
        <v>-0.72194534540176403</v>
      </c>
      <c r="H7492" s="8">
        <v>-0.45714178681373602</v>
      </c>
      <c r="O7492" s="9" t="s">
        <v>159</v>
      </c>
      <c r="Q7492" s="11">
        <v>2.8099999999999999E-49</v>
      </c>
      <c r="R7492" s="9">
        <v>230.45</v>
      </c>
      <c r="S7492" s="9">
        <v>2554000000</v>
      </c>
      <c r="T7492" s="8">
        <v>0.99999199999999999</v>
      </c>
      <c r="U7492" s="9">
        <v>101.04</v>
      </c>
      <c r="V7492" s="9">
        <v>-0.56608000000000003</v>
      </c>
      <c r="W7492" s="18">
        <v>4.5858367999999997E-2</v>
      </c>
      <c r="X7492" s="18">
        <v>0.21414567000000001</v>
      </c>
      <c r="Y7492" s="18">
        <v>-1.002363213</v>
      </c>
      <c r="Z7492" s="18">
        <v>0.186764182</v>
      </c>
      <c r="AA7492" s="18">
        <v>4</v>
      </c>
      <c r="AB7492" s="9">
        <v>4.6098082999999998E-2</v>
      </c>
      <c r="AC7492" s="9">
        <v>0.214704642</v>
      </c>
      <c r="AD7492" s="9">
        <v>-0.95302526499999995</v>
      </c>
      <c r="AE7492" s="9">
        <v>0.23920604200000001</v>
      </c>
      <c r="AF7492" s="9">
        <v>4</v>
      </c>
      <c r="AG7492" s="18">
        <v>5.8781939999999998E-2</v>
      </c>
      <c r="AH7492" s="18">
        <v>0.24244987200000001</v>
      </c>
      <c r="AI7492" s="18">
        <v>-1.395094075</v>
      </c>
      <c r="AJ7492" s="18">
        <v>-4.8796556999999997E-2</v>
      </c>
      <c r="AK7492" s="18">
        <v>4</v>
      </c>
      <c r="AL7492" s="9">
        <v>5.5777647999999999E-2</v>
      </c>
      <c r="AM7492" s="9">
        <v>0.23617292000000001</v>
      </c>
      <c r="AN7492" s="9">
        <v>-1.112862944</v>
      </c>
      <c r="AO7492" s="9">
        <v>0.19857934999999999</v>
      </c>
      <c r="AP7492" s="9">
        <v>4</v>
      </c>
      <c r="AQ7492" s="17">
        <v>-0.14135086499999999</v>
      </c>
      <c r="AR7492" s="17">
        <v>-0.32899060800000002</v>
      </c>
      <c r="AS7492" s="17">
        <v>-0.343049198</v>
      </c>
      <c r="AT7492" s="17">
        <v>-0.575328171</v>
      </c>
      <c r="AU7492" s="17" t="s">
        <v>90</v>
      </c>
      <c r="AV7492" s="8" t="s">
        <v>90</v>
      </c>
      <c r="AW7492" s="8">
        <v>-0.36102601899999998</v>
      </c>
      <c r="AX7492" s="8">
        <v>-0.41254371400000001</v>
      </c>
      <c r="AY7492" s="8">
        <v>-0.434036702</v>
      </c>
      <c r="AZ7492" s="8">
        <v>-0.23354145900000001</v>
      </c>
      <c r="BA7492" s="17">
        <v>-0.435783058</v>
      </c>
      <c r="BB7492" s="17">
        <v>-0.23922462799999999</v>
      </c>
      <c r="BC7492" s="17">
        <v>-0.50859653900000001</v>
      </c>
      <c r="BD7492" s="17">
        <v>-1.125938654</v>
      </c>
      <c r="BE7492" s="17" t="s">
        <v>90</v>
      </c>
      <c r="BF7492" s="8" t="s">
        <v>90</v>
      </c>
      <c r="BG7492" s="8">
        <v>-0.38016513000000002</v>
      </c>
      <c r="BH7492" s="8">
        <v>-0.40403062099999998</v>
      </c>
      <c r="BI7492" s="8">
        <v>-0.20522660000000001</v>
      </c>
      <c r="BJ7492" s="8">
        <v>-0.40165031000000001</v>
      </c>
      <c r="BK7492" s="9" t="s">
        <v>424</v>
      </c>
      <c r="BL7492" s="9" t="s">
        <v>424</v>
      </c>
      <c r="BM7492" s="9">
        <v>29309</v>
      </c>
      <c r="BN7492" s="9" t="s">
        <v>424</v>
      </c>
      <c r="BO7492" s="9" t="s">
        <v>425</v>
      </c>
      <c r="BP7492" s="9" t="s">
        <v>426</v>
      </c>
      <c r="BQ7492" s="9">
        <v>592</v>
      </c>
      <c r="BR7492" s="9" t="s">
        <v>4564</v>
      </c>
      <c r="BS7492" s="9" t="s">
        <v>4565</v>
      </c>
      <c r="BT7492" s="9" t="s">
        <v>96</v>
      </c>
      <c r="BU7492" s="9" t="s">
        <v>97</v>
      </c>
    </row>
    <row r="7493" spans="1:73" x14ac:dyDescent="0.2">
      <c r="A7493" s="17">
        <v>-0.132095366716385</v>
      </c>
      <c r="B7493" s="17">
        <v>0.19579489529132801</v>
      </c>
      <c r="C7493" s="8">
        <v>-0.22801664471626301</v>
      </c>
      <c r="D7493" s="8">
        <v>1.23809289932251</v>
      </c>
      <c r="E7493" s="17">
        <v>-0.11287498474121101</v>
      </c>
      <c r="F7493" s="17">
        <v>6.6838383674621596E-2</v>
      </c>
      <c r="G7493" s="8">
        <v>-0.91293537616729703</v>
      </c>
      <c r="H7493" s="8">
        <v>-0.65525621175766002</v>
      </c>
      <c r="O7493" s="9" t="s">
        <v>159</v>
      </c>
      <c r="P7493" s="9" t="s">
        <v>159</v>
      </c>
      <c r="Q7493" s="11">
        <v>9.9599999999999995E-63</v>
      </c>
      <c r="R7493" s="9">
        <v>256.70999999999998</v>
      </c>
      <c r="S7493" s="9">
        <v>29415000000</v>
      </c>
      <c r="T7493" s="8">
        <v>0.999919</v>
      </c>
      <c r="U7493" s="9">
        <v>169.55</v>
      </c>
      <c r="V7493" s="9">
        <v>-1.071</v>
      </c>
      <c r="W7493" s="18">
        <v>3.7141265E-2</v>
      </c>
      <c r="X7493" s="18">
        <v>0.192720692</v>
      </c>
      <c r="Y7493" s="18">
        <v>-0.608279295</v>
      </c>
      <c r="Z7493" s="18">
        <v>0.382529328</v>
      </c>
      <c r="AA7493" s="18">
        <v>5</v>
      </c>
      <c r="AB7493" s="9">
        <v>3.7433275000000002E-2</v>
      </c>
      <c r="AC7493" s="9">
        <v>0.193476808</v>
      </c>
      <c r="AD7493" s="9">
        <v>-0.430509586</v>
      </c>
      <c r="AE7493" s="9">
        <v>0.56418634899999998</v>
      </c>
      <c r="AF7493" s="9">
        <v>5</v>
      </c>
      <c r="AG7493" s="18">
        <v>4.7470012999999998E-2</v>
      </c>
      <c r="AH7493" s="18">
        <v>0.217876141</v>
      </c>
      <c r="AI7493" s="18">
        <v>-1.473003821</v>
      </c>
      <c r="AJ7493" s="18">
        <v>-0.35286691799999997</v>
      </c>
      <c r="AK7493" s="18">
        <v>5</v>
      </c>
      <c r="AL7493" s="9">
        <v>4.5111274E-2</v>
      </c>
      <c r="AM7493" s="9">
        <v>0.212394148</v>
      </c>
      <c r="AN7493" s="9">
        <v>-1.2012327629999999</v>
      </c>
      <c r="AO7493" s="9">
        <v>-0.109279683</v>
      </c>
      <c r="AP7493" s="9">
        <v>5</v>
      </c>
      <c r="AQ7493" s="17">
        <v>-0.31923496699999998</v>
      </c>
      <c r="AR7493" s="17">
        <v>-0.35794192600000002</v>
      </c>
      <c r="AS7493" s="17">
        <v>0.27807208900000002</v>
      </c>
      <c r="AT7493" s="17">
        <v>-0.35507324299999998</v>
      </c>
      <c r="AU7493" s="17">
        <v>0.57292479299999999</v>
      </c>
      <c r="AV7493" s="8">
        <v>-0.290331811</v>
      </c>
      <c r="AW7493" s="8">
        <v>-0.24975834799999999</v>
      </c>
      <c r="AX7493" s="8">
        <v>0.10687582900000001</v>
      </c>
      <c r="AY7493" s="8">
        <v>0.74628066999999998</v>
      </c>
      <c r="AZ7493" s="8">
        <v>0.166157261</v>
      </c>
      <c r="BA7493" s="17">
        <v>-0.886426508</v>
      </c>
      <c r="BB7493" s="17">
        <v>-0.95795142700000002</v>
      </c>
      <c r="BC7493" s="17">
        <v>-0.68637567799999999</v>
      </c>
      <c r="BD7493" s="17">
        <v>-0.85067152999999995</v>
      </c>
      <c r="BE7493" s="17">
        <v>-0.50421398900000003</v>
      </c>
      <c r="BF7493" s="8">
        <v>-0.59027773100000003</v>
      </c>
      <c r="BG7493" s="8">
        <v>-0.62234252700000003</v>
      </c>
      <c r="BH7493" s="8">
        <v>-0.656766713</v>
      </c>
      <c r="BI7493" s="8">
        <v>-0.57267016199999998</v>
      </c>
      <c r="BJ7493" s="8">
        <v>-0.30349880499999998</v>
      </c>
      <c r="BK7493" s="9" t="s">
        <v>424</v>
      </c>
      <c r="BL7493" s="9" t="s">
        <v>424</v>
      </c>
      <c r="BM7493" s="9">
        <v>29310</v>
      </c>
      <c r="BN7493" s="9" t="s">
        <v>424</v>
      </c>
      <c r="BO7493" s="9" t="s">
        <v>425</v>
      </c>
      <c r="BP7493" s="9" t="s">
        <v>426</v>
      </c>
      <c r="BQ7493" s="9">
        <v>593</v>
      </c>
      <c r="BR7493" s="9" t="s">
        <v>43670</v>
      </c>
      <c r="BS7493" s="9" t="s">
        <v>43671</v>
      </c>
      <c r="BT7493" s="9" t="s">
        <v>96</v>
      </c>
      <c r="BU7493" s="9" t="s">
        <v>97</v>
      </c>
    </row>
    <row r="7494" spans="1:73" x14ac:dyDescent="0.2">
      <c r="A7494" s="17">
        <v>1.9676209688186601</v>
      </c>
      <c r="B7494" s="17">
        <v>0</v>
      </c>
      <c r="C7494" s="8">
        <v>2.4093892574310298</v>
      </c>
      <c r="D7494" s="8">
        <v>0</v>
      </c>
      <c r="E7494" s="17">
        <v>1.4145694971084599</v>
      </c>
      <c r="F7494" s="17">
        <v>-0.29792976379394498</v>
      </c>
      <c r="G7494" s="8">
        <v>1.9589314460754399</v>
      </c>
      <c r="H7494" s="8">
        <v>-0.22839461266994501</v>
      </c>
      <c r="K7494" s="18" t="s">
        <v>88</v>
      </c>
      <c r="O7494" s="9" t="s">
        <v>88</v>
      </c>
      <c r="Q7494" s="11">
        <v>2.31E-28</v>
      </c>
      <c r="R7494" s="9">
        <v>194.14</v>
      </c>
      <c r="S7494" s="9">
        <v>3065500000</v>
      </c>
      <c r="T7494" s="8">
        <v>0.97130000000000005</v>
      </c>
      <c r="U7494" s="9">
        <v>153.13999999999999</v>
      </c>
      <c r="V7494" s="9">
        <v>1.0898000000000001</v>
      </c>
      <c r="W7494" s="18">
        <v>5.9925944000000002E-2</v>
      </c>
      <c r="X7494" s="18">
        <v>0.244797761</v>
      </c>
      <c r="Y7494" s="18">
        <v>0.63551382300000003</v>
      </c>
      <c r="Z7494" s="18">
        <v>2.1936252810000001</v>
      </c>
      <c r="AA7494" s="18">
        <v>3</v>
      </c>
      <c r="AB7494" s="9">
        <v>0.15099537099999999</v>
      </c>
      <c r="AC7494" s="9">
        <v>0.388581228</v>
      </c>
      <c r="AD7494" s="9">
        <v>-5.2353224190000001</v>
      </c>
      <c r="AE7494" s="9">
        <v>4.6394628730000003</v>
      </c>
      <c r="AF7494" s="9">
        <v>1</v>
      </c>
      <c r="AG7494" s="18">
        <v>7.7178996E-2</v>
      </c>
      <c r="AH7494" s="18">
        <v>0.27781107900000002</v>
      </c>
      <c r="AI7494" s="18">
        <v>1.07481257</v>
      </c>
      <c r="AJ7494" s="18">
        <v>2.843050254</v>
      </c>
      <c r="AK7494" s="18">
        <v>3</v>
      </c>
      <c r="AL7494" s="9">
        <v>0.192129141</v>
      </c>
      <c r="AM7494" s="9">
        <v>0.43832538199999999</v>
      </c>
      <c r="AN7494" s="9">
        <v>-5.7978466590000002</v>
      </c>
      <c r="AO7494" s="9">
        <v>5.3410574410000002</v>
      </c>
      <c r="AP7494" s="9">
        <v>1</v>
      </c>
      <c r="AQ7494" s="17" t="s">
        <v>90</v>
      </c>
      <c r="AR7494" s="17" t="s">
        <v>90</v>
      </c>
      <c r="AS7494" s="17">
        <v>3.5551161769999999</v>
      </c>
      <c r="AT7494" s="17">
        <v>-0.26006069799999998</v>
      </c>
      <c r="AU7494" s="17">
        <v>1.542175412</v>
      </c>
      <c r="AV7494" s="8" t="s">
        <v>90</v>
      </c>
      <c r="AW7494" s="8" t="s">
        <v>90</v>
      </c>
      <c r="AX7494" s="8" t="s">
        <v>90</v>
      </c>
      <c r="AY7494" s="8">
        <v>-0.35521063200000003</v>
      </c>
      <c r="AZ7494" s="8" t="s">
        <v>90</v>
      </c>
      <c r="BA7494" s="17" t="s">
        <v>90</v>
      </c>
      <c r="BB7494" s="17" t="s">
        <v>90</v>
      </c>
      <c r="BC7494" s="17">
        <v>4.5632615090000002</v>
      </c>
      <c r="BD7494" s="17">
        <v>-0.45434236500000003</v>
      </c>
      <c r="BE7494" s="17">
        <v>2.5935921670000002</v>
      </c>
      <c r="BF7494" s="8" t="s">
        <v>90</v>
      </c>
      <c r="BG7494" s="8" t="s">
        <v>90</v>
      </c>
      <c r="BH7494" s="8" t="s">
        <v>90</v>
      </c>
      <c r="BI7494" s="8">
        <v>-0.17521874600000001</v>
      </c>
      <c r="BJ7494" s="8" t="s">
        <v>90</v>
      </c>
      <c r="BK7494" s="9" t="s">
        <v>424</v>
      </c>
      <c r="BL7494" s="9" t="s">
        <v>424</v>
      </c>
      <c r="BM7494" s="9">
        <v>29311</v>
      </c>
      <c r="BN7494" s="9" t="s">
        <v>424</v>
      </c>
      <c r="BO7494" s="9" t="s">
        <v>425</v>
      </c>
      <c r="BP7494" s="9" t="s">
        <v>426</v>
      </c>
      <c r="BQ7494" s="9">
        <v>597</v>
      </c>
      <c r="BR7494" s="9" t="s">
        <v>7326</v>
      </c>
      <c r="BS7494" s="9" t="s">
        <v>7327</v>
      </c>
      <c r="BT7494" s="9" t="s">
        <v>103</v>
      </c>
      <c r="BU7494" s="9" t="s">
        <v>97</v>
      </c>
    </row>
    <row r="7495" spans="1:73" x14ac:dyDescent="0.2">
      <c r="A7495" s="17">
        <v>0.160665243864059</v>
      </c>
      <c r="B7495" s="17">
        <v>0.22487756609916701</v>
      </c>
      <c r="C7495" s="8">
        <v>0.218180552124977</v>
      </c>
      <c r="D7495" s="8">
        <v>0.26337385177612299</v>
      </c>
      <c r="E7495" s="17">
        <v>0.12963138520717599</v>
      </c>
      <c r="F7495" s="17">
        <v>3.71381305158138E-2</v>
      </c>
      <c r="G7495" s="8">
        <v>0.69051933288574197</v>
      </c>
      <c r="H7495" s="8">
        <v>0.52147585153579701</v>
      </c>
      <c r="O7495" s="9" t="s">
        <v>88</v>
      </c>
      <c r="Q7495" s="11">
        <v>1.79E-49</v>
      </c>
      <c r="R7495" s="9">
        <v>237.97</v>
      </c>
      <c r="S7495" s="9">
        <v>554660000</v>
      </c>
      <c r="T7495" s="8">
        <v>0.94111199999999995</v>
      </c>
      <c r="U7495" s="9">
        <v>206.81</v>
      </c>
      <c r="V7495" s="9">
        <v>-0.70943999999999996</v>
      </c>
      <c r="W7495" s="18">
        <v>4.5858383000000003E-2</v>
      </c>
      <c r="X7495" s="18">
        <v>0.21414570499999999</v>
      </c>
      <c r="Y7495" s="18">
        <v>-0.46493240800000002</v>
      </c>
      <c r="Z7495" s="18">
        <v>0.72419517899999997</v>
      </c>
      <c r="AA7495" s="18">
        <v>4</v>
      </c>
      <c r="AB7495" s="9">
        <v>3.7433275000000002E-2</v>
      </c>
      <c r="AC7495" s="9">
        <v>0.193476808</v>
      </c>
      <c r="AD7495" s="9">
        <v>-0.46020983599999998</v>
      </c>
      <c r="AE7495" s="9">
        <v>0.53448609999999996</v>
      </c>
      <c r="AF7495" s="9">
        <v>5</v>
      </c>
      <c r="AG7495" s="18">
        <v>5.8781964999999999E-2</v>
      </c>
      <c r="AH7495" s="18">
        <v>0.24244992300000001</v>
      </c>
      <c r="AI7495" s="18">
        <v>1.7370423999999999E-2</v>
      </c>
      <c r="AJ7495" s="18">
        <v>1.363668229</v>
      </c>
      <c r="AK7495" s="18">
        <v>4</v>
      </c>
      <c r="AL7495" s="9">
        <v>4.5111274E-2</v>
      </c>
      <c r="AM7495" s="9">
        <v>0.212394148</v>
      </c>
      <c r="AN7495" s="9">
        <v>-2.450068E-2</v>
      </c>
      <c r="AO7495" s="9">
        <v>1.067452399</v>
      </c>
      <c r="AP7495" s="9">
        <v>5</v>
      </c>
      <c r="AQ7495" s="17">
        <v>0.41664034100000003</v>
      </c>
      <c r="AR7495" s="17">
        <v>0.32274869099999998</v>
      </c>
      <c r="AS7495" s="17">
        <v>0.23167179500000001</v>
      </c>
      <c r="AT7495" s="17" t="s">
        <v>90</v>
      </c>
      <c r="AU7495" s="17">
        <v>-7.1372926000000003E-2</v>
      </c>
      <c r="AV7495" s="8">
        <v>0.48481184199999999</v>
      </c>
      <c r="AW7495" s="8">
        <v>0.32884788500000001</v>
      </c>
      <c r="AX7495" s="8">
        <v>0.204700083</v>
      </c>
      <c r="AY7495" s="8">
        <v>0.18039345700000001</v>
      </c>
      <c r="AZ7495" s="8">
        <v>-0.87746959899999999</v>
      </c>
      <c r="BA7495" s="17">
        <v>1.0301574469999999</v>
      </c>
      <c r="BB7495" s="17">
        <v>1.0983154770000001</v>
      </c>
      <c r="BC7495" s="17">
        <v>0.73814982200000001</v>
      </c>
      <c r="BD7495" s="17" t="s">
        <v>90</v>
      </c>
      <c r="BE7495" s="17">
        <v>0.72988372999999995</v>
      </c>
      <c r="BF7495" s="8">
        <v>1.0131684540000001</v>
      </c>
      <c r="BG7495" s="8">
        <v>0.83822059599999998</v>
      </c>
      <c r="BH7495" s="8">
        <v>1.004552364</v>
      </c>
      <c r="BI7495" s="8">
        <v>1.0331870320000001</v>
      </c>
      <c r="BJ7495" s="8">
        <v>-0.48439809700000003</v>
      </c>
      <c r="BK7495" s="9" t="s">
        <v>424</v>
      </c>
      <c r="BL7495" s="9" t="s">
        <v>424</v>
      </c>
      <c r="BM7495" s="9">
        <v>29354</v>
      </c>
      <c r="BN7495" s="9" t="s">
        <v>424</v>
      </c>
      <c r="BO7495" s="9" t="s">
        <v>425</v>
      </c>
      <c r="BP7495" s="9" t="s">
        <v>426</v>
      </c>
      <c r="BQ7495" s="9">
        <v>608</v>
      </c>
      <c r="BR7495" s="9" t="s">
        <v>27337</v>
      </c>
      <c r="BS7495" s="9" t="s">
        <v>27338</v>
      </c>
      <c r="BT7495" s="9" t="s">
        <v>103</v>
      </c>
      <c r="BU7495" s="9" t="s">
        <v>97</v>
      </c>
    </row>
    <row r="7496" spans="1:73" x14ac:dyDescent="0.2">
      <c r="A7496" s="17">
        <v>0.11694373935461</v>
      </c>
      <c r="B7496" s="17">
        <v>0.46491497755050698</v>
      </c>
      <c r="C7496" s="8">
        <v>2.88434084504843E-2</v>
      </c>
      <c r="D7496" s="8">
        <v>9.1912187635898604E-2</v>
      </c>
      <c r="E7496" s="17">
        <v>8.8814413174986805E-3</v>
      </c>
      <c r="F7496" s="17">
        <v>-4.6433016657829299E-2</v>
      </c>
      <c r="G7496" s="8">
        <v>0.63258117437362704</v>
      </c>
      <c r="H7496" s="8">
        <v>0.62840533256530795</v>
      </c>
      <c r="O7496" s="9" t="s">
        <v>88</v>
      </c>
      <c r="Q7496" s="11">
        <v>8.5E-54</v>
      </c>
      <c r="R7496" s="9">
        <v>243.99</v>
      </c>
      <c r="S7496" s="9">
        <v>494130000</v>
      </c>
      <c r="T7496" s="8">
        <v>0.99392000000000003</v>
      </c>
      <c r="U7496" s="9">
        <v>187.56</v>
      </c>
      <c r="V7496" s="9">
        <v>0.59397999999999995</v>
      </c>
      <c r="W7496" s="18">
        <v>3.7141265E-2</v>
      </c>
      <c r="X7496" s="18">
        <v>0.192720692</v>
      </c>
      <c r="Y7496" s="18">
        <v>-0.48652287</v>
      </c>
      <c r="Z7496" s="18">
        <v>0.504285753</v>
      </c>
      <c r="AA7496" s="18">
        <v>5</v>
      </c>
      <c r="AB7496" s="9">
        <v>4.6098082999999998E-2</v>
      </c>
      <c r="AC7496" s="9">
        <v>0.214704642</v>
      </c>
      <c r="AD7496" s="9">
        <v>-0.64254867000000004</v>
      </c>
      <c r="AE7496" s="9">
        <v>0.54968263699999997</v>
      </c>
      <c r="AF7496" s="9">
        <v>4</v>
      </c>
      <c r="AG7496" s="18">
        <v>4.7470012999999998E-2</v>
      </c>
      <c r="AH7496" s="18">
        <v>0.217876141</v>
      </c>
      <c r="AI7496" s="18">
        <v>7.2512745000000003E-2</v>
      </c>
      <c r="AJ7496" s="18">
        <v>1.192649648</v>
      </c>
      <c r="AK7496" s="18">
        <v>5</v>
      </c>
      <c r="AL7496" s="9">
        <v>5.5777647999999999E-2</v>
      </c>
      <c r="AM7496" s="9">
        <v>0.23617292000000001</v>
      </c>
      <c r="AN7496" s="9">
        <v>-2.7315796E-2</v>
      </c>
      <c r="AO7496" s="9">
        <v>1.2841264969999999</v>
      </c>
      <c r="AP7496" s="9">
        <v>4</v>
      </c>
      <c r="AQ7496" s="17">
        <v>8.3265542999999997E-2</v>
      </c>
      <c r="AR7496" s="17">
        <v>0.27696609500000002</v>
      </c>
      <c r="AS7496" s="17">
        <v>2.3138899999999999E-3</v>
      </c>
      <c r="AT7496" s="17">
        <v>0.138135061</v>
      </c>
      <c r="AU7496" s="17">
        <v>-4.1677660999999998E-2</v>
      </c>
      <c r="AV7496" s="8" t="s">
        <v>90</v>
      </c>
      <c r="AW7496" s="8">
        <v>-6.6789046000000005E-2</v>
      </c>
      <c r="AX7496" s="8">
        <v>-6.2536195000000003E-2</v>
      </c>
      <c r="AY7496" s="8">
        <v>-0.247289121</v>
      </c>
      <c r="AZ7496" s="8">
        <v>0.27604174599999998</v>
      </c>
      <c r="BA7496" s="17">
        <v>0.80140078100000001</v>
      </c>
      <c r="BB7496" s="17">
        <v>0.97916382599999996</v>
      </c>
      <c r="BC7496" s="17">
        <v>0.78363347100000003</v>
      </c>
      <c r="BD7496" s="17">
        <v>0.68985289299999997</v>
      </c>
      <c r="BE7496" s="17">
        <v>0.88651728600000002</v>
      </c>
      <c r="BF7496" s="8" t="s">
        <v>90</v>
      </c>
      <c r="BG7496" s="8">
        <v>1.1048076149999999</v>
      </c>
      <c r="BH7496" s="8">
        <v>0.62630438799999999</v>
      </c>
      <c r="BI7496" s="8">
        <v>0.84666031600000002</v>
      </c>
      <c r="BJ7496" s="8">
        <v>0.61930865000000002</v>
      </c>
      <c r="BK7496" s="9" t="s">
        <v>424</v>
      </c>
      <c r="BL7496" s="9" t="s">
        <v>424</v>
      </c>
      <c r="BM7496" s="9">
        <v>29355</v>
      </c>
      <c r="BN7496" s="9" t="s">
        <v>424</v>
      </c>
      <c r="BO7496" s="9" t="s">
        <v>425</v>
      </c>
      <c r="BP7496" s="9" t="s">
        <v>426</v>
      </c>
      <c r="BQ7496" s="9">
        <v>609</v>
      </c>
      <c r="BR7496" s="9" t="s">
        <v>39325</v>
      </c>
      <c r="BS7496" s="9" t="s">
        <v>39326</v>
      </c>
      <c r="BT7496" s="9" t="s">
        <v>103</v>
      </c>
      <c r="BU7496" s="9" t="s">
        <v>97</v>
      </c>
    </row>
    <row r="7497" spans="1:73" x14ac:dyDescent="0.2">
      <c r="A7497" s="17">
        <v>-0.255053460597992</v>
      </c>
      <c r="B7497" s="17">
        <v>1.0214558839798</v>
      </c>
      <c r="C7497" s="8">
        <v>-0.54836994409561202</v>
      </c>
      <c r="D7497" s="8">
        <v>2.0762891769409202</v>
      </c>
      <c r="E7497" s="17">
        <v>-0.23139142990112299</v>
      </c>
      <c r="F7497" s="17">
        <v>6.5253444015979795E-2</v>
      </c>
      <c r="G7497" s="8">
        <v>-0.41526475548744202</v>
      </c>
      <c r="H7497" s="8">
        <v>0.14570315182209001</v>
      </c>
      <c r="Q7497" s="11">
        <v>1.9100000000000001E-157</v>
      </c>
      <c r="R7497" s="9">
        <v>340.49</v>
      </c>
      <c r="S7497" s="9">
        <v>1240200000</v>
      </c>
      <c r="T7497" s="8">
        <v>1</v>
      </c>
      <c r="U7497" s="9">
        <v>206.75</v>
      </c>
      <c r="V7497" s="9">
        <v>0.44322</v>
      </c>
      <c r="W7497" s="18">
        <v>3.7141265E-2</v>
      </c>
      <c r="X7497" s="18">
        <v>0.192720692</v>
      </c>
      <c r="Y7497" s="18">
        <v>-0.72679574300000005</v>
      </c>
      <c r="Z7497" s="18">
        <v>0.26401288000000001</v>
      </c>
      <c r="AA7497" s="18">
        <v>5</v>
      </c>
      <c r="AB7497" s="9">
        <v>3.7433275000000002E-2</v>
      </c>
      <c r="AC7497" s="9">
        <v>0.193476808</v>
      </c>
      <c r="AD7497" s="9">
        <v>-0.43209452300000001</v>
      </c>
      <c r="AE7497" s="9">
        <v>0.56260141299999999</v>
      </c>
      <c r="AF7497" s="9">
        <v>5</v>
      </c>
      <c r="AG7497" s="18">
        <v>4.7470012999999998E-2</v>
      </c>
      <c r="AH7497" s="18">
        <v>0.217876141</v>
      </c>
      <c r="AI7497" s="18">
        <v>-0.97533321299999998</v>
      </c>
      <c r="AJ7497" s="18">
        <v>0.14480369000000001</v>
      </c>
      <c r="AK7497" s="18">
        <v>5</v>
      </c>
      <c r="AL7497" s="9">
        <v>4.5111274E-2</v>
      </c>
      <c r="AM7497" s="9">
        <v>0.212394148</v>
      </c>
      <c r="AN7497" s="9">
        <v>-0.40027338899999998</v>
      </c>
      <c r="AO7497" s="9">
        <v>0.69167969100000004</v>
      </c>
      <c r="AP7497" s="9">
        <v>5</v>
      </c>
      <c r="AQ7497" s="17">
        <v>-0.68250113700000004</v>
      </c>
      <c r="AR7497" s="17">
        <v>1.4970199E-2</v>
      </c>
      <c r="AS7497" s="17">
        <v>-1.0398566E-2</v>
      </c>
      <c r="AT7497" s="17">
        <v>-7.3311657000000002E-2</v>
      </c>
      <c r="AU7497" s="17">
        <v>-5.3230856E-2</v>
      </c>
      <c r="AV7497" s="8">
        <v>0.17294079100000001</v>
      </c>
      <c r="AW7497" s="8">
        <v>4.0524349000000001E-2</v>
      </c>
      <c r="AX7497" s="8">
        <v>2.8859106999999998E-2</v>
      </c>
      <c r="AY7497" s="8">
        <v>0.16173023</v>
      </c>
      <c r="AZ7497" s="8">
        <v>6.6740751000000001E-2</v>
      </c>
      <c r="BA7497" s="17">
        <v>-0.76470822100000002</v>
      </c>
      <c r="BB7497" s="17">
        <v>8.4712058000000007E-2</v>
      </c>
      <c r="BC7497" s="17">
        <v>-4.3003912999999998E-2</v>
      </c>
      <c r="BD7497" s="17">
        <v>-0.381827474</v>
      </c>
      <c r="BE7497" s="17">
        <v>-0.19629867400000001</v>
      </c>
      <c r="BF7497" s="8">
        <v>0.28913760199999999</v>
      </c>
      <c r="BG7497" s="8">
        <v>0.36797097299999998</v>
      </c>
      <c r="BH7497" s="8">
        <v>0.17981798900000001</v>
      </c>
      <c r="BI7497" s="8">
        <v>0.44367635300000002</v>
      </c>
      <c r="BJ7497" s="8">
        <v>0.16012069600000001</v>
      </c>
      <c r="BK7497" s="9" t="s">
        <v>424</v>
      </c>
      <c r="BL7497" s="9" t="s">
        <v>424</v>
      </c>
      <c r="BM7497" s="9">
        <v>29356</v>
      </c>
      <c r="BN7497" s="9" t="s">
        <v>424</v>
      </c>
      <c r="BO7497" s="9" t="s">
        <v>425</v>
      </c>
      <c r="BP7497" s="9" t="s">
        <v>426</v>
      </c>
      <c r="BQ7497" s="9">
        <v>612</v>
      </c>
      <c r="BR7497" s="9" t="s">
        <v>46632</v>
      </c>
      <c r="BS7497" s="9" t="s">
        <v>46633</v>
      </c>
      <c r="BT7497" s="9" t="s">
        <v>103</v>
      </c>
      <c r="BU7497" s="9" t="s">
        <v>97</v>
      </c>
    </row>
    <row r="7498" spans="1:73" x14ac:dyDescent="0.2">
      <c r="A7498" s="17">
        <v>-0.27124667167663602</v>
      </c>
      <c r="B7498" s="17">
        <v>1.0798375606536901</v>
      </c>
      <c r="C7498" s="8">
        <v>-0.67361623048782304</v>
      </c>
      <c r="D7498" s="8">
        <v>1.80855941772461</v>
      </c>
      <c r="E7498" s="17">
        <v>-1.8533116579055799</v>
      </c>
      <c r="F7498" s="17">
        <v>-1.5516338348388701</v>
      </c>
      <c r="G7498" s="8">
        <v>-2.19505667686462</v>
      </c>
      <c r="H7498" s="8">
        <v>-1.5331448316574099</v>
      </c>
      <c r="K7498" s="18" t="s">
        <v>159</v>
      </c>
      <c r="L7498" s="18" t="s">
        <v>159</v>
      </c>
      <c r="O7498" s="9" t="s">
        <v>159</v>
      </c>
      <c r="P7498" s="9" t="s">
        <v>159</v>
      </c>
      <c r="Q7498" s="11">
        <v>7.2299999999999998E-28</v>
      </c>
      <c r="R7498" s="9">
        <v>206.52</v>
      </c>
      <c r="S7498" s="9">
        <v>294280000</v>
      </c>
      <c r="T7498" s="8">
        <v>1</v>
      </c>
      <c r="U7498" s="9">
        <v>153.75</v>
      </c>
      <c r="V7498" s="9">
        <v>-0.18733</v>
      </c>
      <c r="W7498" s="18">
        <v>4.5858395000000003E-2</v>
      </c>
      <c r="X7498" s="18">
        <v>0.214145733</v>
      </c>
      <c r="Y7498" s="18">
        <v>-2.4478755670000001</v>
      </c>
      <c r="Z7498" s="18">
        <v>-1.25874782</v>
      </c>
      <c r="AA7498" s="18">
        <v>4</v>
      </c>
      <c r="AB7498" s="9">
        <v>3.7433275000000002E-2</v>
      </c>
      <c r="AC7498" s="9">
        <v>0.193476808</v>
      </c>
      <c r="AD7498" s="9">
        <v>-2.0489818049999999</v>
      </c>
      <c r="AE7498" s="9">
        <v>-1.05428587</v>
      </c>
      <c r="AF7498" s="9">
        <v>5</v>
      </c>
      <c r="AG7498" s="18">
        <v>5.8781985000000002E-2</v>
      </c>
      <c r="AH7498" s="18">
        <v>0.24244996399999999</v>
      </c>
      <c r="AI7498" s="18">
        <v>-2.868205691</v>
      </c>
      <c r="AJ7498" s="18">
        <v>-1.5219076600000001</v>
      </c>
      <c r="AK7498" s="18">
        <v>4</v>
      </c>
      <c r="AL7498" s="9">
        <v>4.5111274E-2</v>
      </c>
      <c r="AM7498" s="9">
        <v>0.212394148</v>
      </c>
      <c r="AN7498" s="9">
        <v>-2.0791213420000001</v>
      </c>
      <c r="AO7498" s="9">
        <v>-0.98716826199999996</v>
      </c>
      <c r="AP7498" s="9">
        <v>5</v>
      </c>
      <c r="AQ7498" s="17" t="s">
        <v>90</v>
      </c>
      <c r="AR7498" s="17">
        <v>-1.841532588</v>
      </c>
      <c r="AS7498" s="17">
        <v>-1.795484066</v>
      </c>
      <c r="AT7498" s="17">
        <v>-2.0539031030000001</v>
      </c>
      <c r="AU7498" s="17">
        <v>-1.896054983</v>
      </c>
      <c r="AV7498" s="8">
        <v>-1.770484924</v>
      </c>
      <c r="AW7498" s="8">
        <v>-1.4449288849999999</v>
      </c>
      <c r="AX7498" s="8">
        <v>-1.4580472710000001</v>
      </c>
      <c r="AY7498" s="8">
        <v>-1.991949081</v>
      </c>
      <c r="AZ7498" s="8">
        <v>-1.462074876</v>
      </c>
      <c r="BA7498" s="17" t="s">
        <v>90</v>
      </c>
      <c r="BB7498" s="17">
        <v>-1.510878921</v>
      </c>
      <c r="BC7498" s="17">
        <v>-2.2838203909999999</v>
      </c>
      <c r="BD7498" s="17">
        <v>-2.4005463119999999</v>
      </c>
      <c r="BE7498" s="17">
        <v>-2.36634922</v>
      </c>
      <c r="BF7498" s="8">
        <v>-1.2567542789999999</v>
      </c>
      <c r="BG7498" s="8">
        <v>-1.7083457710000001</v>
      </c>
      <c r="BH7498" s="8">
        <v>-1.6418007610000001</v>
      </c>
      <c r="BI7498" s="8">
        <v>-1.2965179680000001</v>
      </c>
      <c r="BJ7498" s="8">
        <v>-1.4304934739999999</v>
      </c>
      <c r="BK7498" s="9" t="s">
        <v>424</v>
      </c>
      <c r="BL7498" s="9" t="s">
        <v>424</v>
      </c>
      <c r="BM7498" s="9">
        <v>29323</v>
      </c>
      <c r="BN7498" s="9" t="s">
        <v>424</v>
      </c>
      <c r="BO7498" s="9" t="s">
        <v>425</v>
      </c>
      <c r="BP7498" s="9" t="s">
        <v>426</v>
      </c>
      <c r="BQ7498" s="9">
        <v>638</v>
      </c>
      <c r="BR7498" s="9" t="s">
        <v>18472</v>
      </c>
      <c r="BS7498" s="9" t="s">
        <v>18473</v>
      </c>
      <c r="BT7498" s="9">
        <v>1</v>
      </c>
      <c r="BU7498" s="9" t="s">
        <v>97</v>
      </c>
    </row>
    <row r="7499" spans="1:73" x14ac:dyDescent="0.2">
      <c r="A7499" s="17">
        <v>2.46421146392822</v>
      </c>
      <c r="B7499" s="17">
        <v>8.4293460845947301</v>
      </c>
      <c r="C7499" s="8">
        <v>1.8431631326675399</v>
      </c>
      <c r="D7499" s="8">
        <v>7.4664835929870597</v>
      </c>
      <c r="E7499" s="17">
        <v>1.59459781646729</v>
      </c>
      <c r="F7499" s="17">
        <v>-0.685876965522766</v>
      </c>
      <c r="G7499" s="8">
        <v>1.81784892082214</v>
      </c>
      <c r="H7499" s="8">
        <v>7.6706811785697895E-2</v>
      </c>
      <c r="I7499" s="19" t="s">
        <v>87</v>
      </c>
      <c r="J7499" s="18" t="s">
        <v>88</v>
      </c>
      <c r="K7499" s="18" t="s">
        <v>88</v>
      </c>
      <c r="L7499" s="18" t="s">
        <v>159</v>
      </c>
      <c r="M7499" s="20" t="s">
        <v>87</v>
      </c>
      <c r="N7499" s="9" t="s">
        <v>88</v>
      </c>
      <c r="O7499" s="9" t="s">
        <v>88</v>
      </c>
      <c r="Q7499" s="11">
        <v>4.2399999999999998E-113</v>
      </c>
      <c r="R7499" s="9">
        <v>303.11</v>
      </c>
      <c r="S7499" s="9">
        <v>12059000000</v>
      </c>
      <c r="T7499" s="8">
        <v>0.99998900000000002</v>
      </c>
      <c r="U7499" s="9">
        <v>303.11</v>
      </c>
      <c r="V7499" s="9">
        <v>-7.8963000000000002E-3</v>
      </c>
      <c r="W7499" s="18">
        <v>3.7141265E-2</v>
      </c>
      <c r="X7499" s="18">
        <v>0.192720692</v>
      </c>
      <c r="Y7499" s="18">
        <v>1.0991934990000001</v>
      </c>
      <c r="Z7499" s="18">
        <v>2.090002122</v>
      </c>
      <c r="AA7499" s="18">
        <v>5</v>
      </c>
      <c r="AB7499" s="9">
        <v>3.7433275000000002E-2</v>
      </c>
      <c r="AC7499" s="9">
        <v>0.193476808</v>
      </c>
      <c r="AD7499" s="9">
        <v>-1.1832249420000001</v>
      </c>
      <c r="AE7499" s="9">
        <v>-0.188529007</v>
      </c>
      <c r="AF7499" s="9">
        <v>5</v>
      </c>
      <c r="AG7499" s="18">
        <v>4.7470012999999998E-2</v>
      </c>
      <c r="AH7499" s="18">
        <v>0.217876141</v>
      </c>
      <c r="AI7499" s="18">
        <v>1.257780514</v>
      </c>
      <c r="AJ7499" s="18">
        <v>2.3779174169999999</v>
      </c>
      <c r="AK7499" s="18">
        <v>5</v>
      </c>
      <c r="AL7499" s="9">
        <v>4.5111274E-2</v>
      </c>
      <c r="AM7499" s="9">
        <v>0.212394148</v>
      </c>
      <c r="AN7499" s="9">
        <v>-0.46926972700000003</v>
      </c>
      <c r="AO7499" s="9">
        <v>0.62268335299999999</v>
      </c>
      <c r="AP7499" s="9">
        <v>5</v>
      </c>
      <c r="AQ7499" s="17">
        <v>1.8315243720000001</v>
      </c>
      <c r="AR7499" s="17">
        <v>1.659822345</v>
      </c>
      <c r="AS7499" s="17">
        <v>2.016236782</v>
      </c>
      <c r="AT7499" s="17">
        <v>1.783413291</v>
      </c>
      <c r="AU7499" s="17">
        <v>1.5064959529999999</v>
      </c>
      <c r="AV7499" s="8">
        <v>-0.64805293100000005</v>
      </c>
      <c r="AW7499" s="8">
        <v>-0.65896308400000003</v>
      </c>
      <c r="AX7499" s="8">
        <v>-0.82128179099999998</v>
      </c>
      <c r="AY7499" s="8">
        <v>-0.67572921500000005</v>
      </c>
      <c r="AZ7499" s="8">
        <v>-0.71953773499999996</v>
      </c>
      <c r="BA7499" s="17">
        <v>2.179247379</v>
      </c>
      <c r="BB7499" s="17">
        <v>2.1350131029999999</v>
      </c>
      <c r="BC7499" s="17">
        <v>2.1331963539999999</v>
      </c>
      <c r="BD7499" s="17">
        <v>1.840999126</v>
      </c>
      <c r="BE7499" s="17">
        <v>2.0074684619999998</v>
      </c>
      <c r="BF7499" s="8">
        <v>0.16852460799999999</v>
      </c>
      <c r="BG7499" s="8">
        <v>0.17819510399999999</v>
      </c>
      <c r="BH7499" s="8">
        <v>7.8447767000000002E-2</v>
      </c>
      <c r="BI7499" s="8">
        <v>0.46718797099999998</v>
      </c>
      <c r="BJ7499" s="8">
        <v>0.187753171</v>
      </c>
      <c r="BK7499" s="9" t="s">
        <v>424</v>
      </c>
      <c r="BL7499" s="9" t="s">
        <v>424</v>
      </c>
      <c r="BM7499" s="9">
        <v>29325</v>
      </c>
      <c r="BN7499" s="9" t="s">
        <v>424</v>
      </c>
      <c r="BO7499" s="9" t="s">
        <v>425</v>
      </c>
      <c r="BP7499" s="9" t="s">
        <v>426</v>
      </c>
      <c r="BQ7499" s="9">
        <v>646</v>
      </c>
      <c r="BR7499" s="9" t="s">
        <v>1281</v>
      </c>
      <c r="BS7499" s="9" t="s">
        <v>1282</v>
      </c>
      <c r="BT7499" s="9">
        <v>1</v>
      </c>
      <c r="BU7499" s="9" t="s">
        <v>97</v>
      </c>
    </row>
    <row r="7500" spans="1:73" x14ac:dyDescent="0.2">
      <c r="A7500" s="17">
        <v>0.37238782644271901</v>
      </c>
      <c r="B7500" s="17">
        <v>0.97194349765777599</v>
      </c>
      <c r="C7500" s="8">
        <v>9.6312612295150792E-3</v>
      </c>
      <c r="D7500" s="8">
        <v>2.93462686240673E-2</v>
      </c>
      <c r="E7500" s="17">
        <v>-0.81016021966934204</v>
      </c>
      <c r="F7500" s="17">
        <v>-1.09700620174408</v>
      </c>
      <c r="G7500" s="8">
        <v>4.2689148336648899E-2</v>
      </c>
      <c r="H7500" s="8">
        <v>6.6923022270202595E-2</v>
      </c>
      <c r="K7500" s="18" t="s">
        <v>159</v>
      </c>
      <c r="L7500" s="18" t="s">
        <v>159</v>
      </c>
      <c r="Q7500" s="11">
        <v>1.43E-23</v>
      </c>
      <c r="R7500" s="9">
        <v>171.75</v>
      </c>
      <c r="S7500" s="9">
        <v>320660000</v>
      </c>
      <c r="T7500" s="8">
        <v>0.99994700000000003</v>
      </c>
      <c r="U7500" s="9">
        <v>126.86</v>
      </c>
      <c r="V7500" s="9">
        <v>0.39083000000000001</v>
      </c>
      <c r="W7500" s="18">
        <v>3.7141265E-2</v>
      </c>
      <c r="X7500" s="18">
        <v>0.192720692</v>
      </c>
      <c r="Y7500" s="18">
        <v>-1.3055645220000001</v>
      </c>
      <c r="Z7500" s="18">
        <v>-0.31475589900000001</v>
      </c>
      <c r="AA7500" s="18">
        <v>5</v>
      </c>
      <c r="AB7500" s="9">
        <v>3.7433275000000002E-2</v>
      </c>
      <c r="AC7500" s="9">
        <v>0.193476808</v>
      </c>
      <c r="AD7500" s="9">
        <v>-1.594354155</v>
      </c>
      <c r="AE7500" s="9">
        <v>-0.59965822000000002</v>
      </c>
      <c r="AF7500" s="9">
        <v>5</v>
      </c>
      <c r="AG7500" s="18">
        <v>4.7470012999999998E-2</v>
      </c>
      <c r="AH7500" s="18">
        <v>0.217876141</v>
      </c>
      <c r="AI7500" s="18">
        <v>-0.51737930399999998</v>
      </c>
      <c r="AJ7500" s="18">
        <v>0.60275759900000003</v>
      </c>
      <c r="AK7500" s="18">
        <v>5</v>
      </c>
      <c r="AL7500" s="9">
        <v>4.5111274E-2</v>
      </c>
      <c r="AM7500" s="9">
        <v>0.212394148</v>
      </c>
      <c r="AN7500" s="9">
        <v>-0.47905352000000001</v>
      </c>
      <c r="AO7500" s="9">
        <v>0.61289955900000004</v>
      </c>
      <c r="AP7500" s="9">
        <v>5</v>
      </c>
      <c r="AQ7500" s="17">
        <v>-0.64270508299999995</v>
      </c>
      <c r="AR7500" s="17">
        <v>-0.60391712200000003</v>
      </c>
      <c r="AS7500" s="17">
        <v>-0.721340537</v>
      </c>
      <c r="AT7500" s="17">
        <v>-1.1038843389999999</v>
      </c>
      <c r="AU7500" s="17">
        <v>-0.77608066799999997</v>
      </c>
      <c r="AV7500" s="8">
        <v>-0.85330611499999998</v>
      </c>
      <c r="AW7500" s="8">
        <v>-1.0934334990000001</v>
      </c>
      <c r="AX7500" s="8">
        <v>-1.0743860009999999</v>
      </c>
      <c r="AY7500" s="8">
        <v>-0.83948147299999998</v>
      </c>
      <c r="AZ7500" s="8">
        <v>-1.849259853</v>
      </c>
      <c r="BA7500" s="17">
        <v>0.38424372699999998</v>
      </c>
      <c r="BB7500" s="17">
        <v>0.30767303699999998</v>
      </c>
      <c r="BC7500" s="17">
        <v>0.201750919</v>
      </c>
      <c r="BD7500" s="17">
        <v>1.0260886E-2</v>
      </c>
      <c r="BE7500" s="17">
        <v>0.173200563</v>
      </c>
      <c r="BF7500" s="8">
        <v>0.31614920499999999</v>
      </c>
      <c r="BG7500" s="8">
        <v>0.225125045</v>
      </c>
      <c r="BH7500" s="8">
        <v>0.14175058900000001</v>
      </c>
      <c r="BI7500" s="8">
        <v>0.45524016</v>
      </c>
      <c r="BJ7500" s="8">
        <v>-0.10929217200000001</v>
      </c>
      <c r="BK7500" s="9" t="s">
        <v>424</v>
      </c>
      <c r="BL7500" s="9" t="s">
        <v>424</v>
      </c>
      <c r="BM7500" s="9">
        <v>29321</v>
      </c>
      <c r="BN7500" s="9" t="s">
        <v>424</v>
      </c>
      <c r="BO7500" s="9" t="s">
        <v>425</v>
      </c>
      <c r="BP7500" s="9" t="s">
        <v>426</v>
      </c>
      <c r="BQ7500" s="9">
        <v>664</v>
      </c>
      <c r="BR7500" s="9" t="s">
        <v>14148</v>
      </c>
      <c r="BS7500" s="9" t="s">
        <v>14149</v>
      </c>
      <c r="BT7500" s="9" t="s">
        <v>103</v>
      </c>
      <c r="BU7500" s="9" t="s">
        <v>97</v>
      </c>
    </row>
    <row r="7501" spans="1:73" x14ac:dyDescent="0.2">
      <c r="A7501" s="17">
        <v>-7.3404558002948803E-2</v>
      </c>
      <c r="B7501" s="17">
        <v>0.77748823165893599</v>
      </c>
      <c r="C7501" s="8">
        <v>-0.212056279182434</v>
      </c>
      <c r="D7501" s="8">
        <v>1.9067523479461701</v>
      </c>
      <c r="E7501" s="17">
        <v>-0.119284577667713</v>
      </c>
      <c r="F7501" s="17">
        <v>5.31688099727035E-3</v>
      </c>
      <c r="G7501" s="8">
        <v>-1.2913178205490099</v>
      </c>
      <c r="H7501" s="8">
        <v>-1.04649186134338</v>
      </c>
      <c r="O7501" s="9" t="s">
        <v>159</v>
      </c>
      <c r="P7501" s="9" t="s">
        <v>159</v>
      </c>
      <c r="Q7501" s="11">
        <v>3.0800000000000002E-233</v>
      </c>
      <c r="R7501" s="9">
        <v>399.94</v>
      </c>
      <c r="S7501" s="9">
        <v>1715200000</v>
      </c>
      <c r="T7501" s="8">
        <v>0.999996</v>
      </c>
      <c r="U7501" s="9">
        <v>207.53</v>
      </c>
      <c r="V7501" s="9">
        <v>0.25757000000000002</v>
      </c>
      <c r="W7501" s="18">
        <v>3.7141265E-2</v>
      </c>
      <c r="X7501" s="18">
        <v>0.192720692</v>
      </c>
      <c r="Y7501" s="18">
        <v>-0.61468888899999996</v>
      </c>
      <c r="Z7501" s="18">
        <v>0.37611973399999998</v>
      </c>
      <c r="AA7501" s="18">
        <v>5</v>
      </c>
      <c r="AB7501" s="9">
        <v>3.7433275000000002E-2</v>
      </c>
      <c r="AC7501" s="9">
        <v>0.193476808</v>
      </c>
      <c r="AD7501" s="9">
        <v>-0.49203108699999998</v>
      </c>
      <c r="AE7501" s="9">
        <v>0.502664848</v>
      </c>
      <c r="AF7501" s="9">
        <v>5</v>
      </c>
      <c r="AG7501" s="18">
        <v>4.7470012999999998E-2</v>
      </c>
      <c r="AH7501" s="18">
        <v>0.217876141</v>
      </c>
      <c r="AI7501" s="18">
        <v>-1.851386261</v>
      </c>
      <c r="AJ7501" s="18">
        <v>-0.73124935800000002</v>
      </c>
      <c r="AK7501" s="18">
        <v>5</v>
      </c>
      <c r="AL7501" s="9">
        <v>4.5111274E-2</v>
      </c>
      <c r="AM7501" s="9">
        <v>0.212394148</v>
      </c>
      <c r="AN7501" s="9">
        <v>-1.592468405</v>
      </c>
      <c r="AO7501" s="9">
        <v>-0.50051532499999996</v>
      </c>
      <c r="AP7501" s="9">
        <v>5</v>
      </c>
      <c r="AQ7501" s="17">
        <v>-0.136181518</v>
      </c>
      <c r="AR7501" s="17">
        <v>1.0902815E-2</v>
      </c>
      <c r="AS7501" s="17">
        <v>2.5279328E-2</v>
      </c>
      <c r="AT7501" s="17">
        <v>-7.0783496000000001E-2</v>
      </c>
      <c r="AU7501" s="17">
        <v>-4.4175234000000001E-2</v>
      </c>
      <c r="AV7501" s="8">
        <v>-5.0088174999999999E-2</v>
      </c>
      <c r="AW7501" s="8">
        <v>-4.8457636999999998E-2</v>
      </c>
      <c r="AX7501" s="8">
        <v>0.158165261</v>
      </c>
      <c r="AY7501" s="8">
        <v>3.9946823999999999E-2</v>
      </c>
      <c r="AZ7501" s="8">
        <v>5.2498400000000001E-2</v>
      </c>
      <c r="BA7501" s="17">
        <v>-1.1633989810000001</v>
      </c>
      <c r="BB7501" s="17">
        <v>-1.2438997030000001</v>
      </c>
      <c r="BC7501" s="17">
        <v>-1.0156072380000001</v>
      </c>
      <c r="BD7501" s="17">
        <v>-1.3009325270000001</v>
      </c>
      <c r="BE7501" s="17">
        <v>-1.1268239019999999</v>
      </c>
      <c r="BF7501" s="8">
        <v>-0.89248293599999995</v>
      </c>
      <c r="BG7501" s="8">
        <v>-1.062378168</v>
      </c>
      <c r="BH7501" s="8">
        <v>-0.98070162500000002</v>
      </c>
      <c r="BI7501" s="8">
        <v>-0.82427656699999996</v>
      </c>
      <c r="BJ7501" s="8">
        <v>-1.030541658</v>
      </c>
      <c r="BK7501" s="9" t="s">
        <v>424</v>
      </c>
      <c r="BL7501" s="9" t="s">
        <v>424</v>
      </c>
      <c r="BM7501" s="9">
        <v>29322</v>
      </c>
      <c r="BN7501" s="9" t="s">
        <v>424</v>
      </c>
      <c r="BO7501" s="9" t="s">
        <v>425</v>
      </c>
      <c r="BP7501" s="9" t="s">
        <v>426</v>
      </c>
      <c r="BQ7501" s="9">
        <v>670</v>
      </c>
      <c r="BR7501" s="9" t="s">
        <v>41116</v>
      </c>
      <c r="BS7501" s="9" t="s">
        <v>41117</v>
      </c>
      <c r="BT7501" s="9" t="s">
        <v>103</v>
      </c>
      <c r="BU7501" s="9" t="s">
        <v>97</v>
      </c>
    </row>
    <row r="7502" spans="1:73" x14ac:dyDescent="0.2">
      <c r="A7502" s="17">
        <v>-0.1335469186306</v>
      </c>
      <c r="B7502" s="17">
        <v>0.669472336769104</v>
      </c>
      <c r="C7502" s="8">
        <v>-0.18987454473972301</v>
      </c>
      <c r="D7502" s="8">
        <v>0.96566665172576904</v>
      </c>
      <c r="E7502" s="17">
        <v>-0.25013121962547302</v>
      </c>
      <c r="F7502" s="17">
        <v>-7.7644035220146193E-2</v>
      </c>
      <c r="G7502" s="8">
        <v>-0.52622604370117199</v>
      </c>
      <c r="H7502" s="8">
        <v>-0.32308888435363797</v>
      </c>
      <c r="Q7502" s="9">
        <v>1.4192199999999999E-3</v>
      </c>
      <c r="R7502" s="9">
        <v>54.898000000000003</v>
      </c>
      <c r="S7502" s="9">
        <v>199380000</v>
      </c>
      <c r="T7502" s="8">
        <v>0.980935</v>
      </c>
      <c r="U7502" s="9">
        <v>41.226999999999997</v>
      </c>
      <c r="V7502" s="9">
        <v>-2.2968000000000002</v>
      </c>
      <c r="W7502" s="18">
        <v>5.9925868E-2</v>
      </c>
      <c r="X7502" s="18">
        <v>0.244797607</v>
      </c>
      <c r="Y7502" s="18">
        <v>-1.0291864669999999</v>
      </c>
      <c r="Z7502" s="18">
        <v>0.52892401</v>
      </c>
      <c r="AA7502" s="18">
        <v>3</v>
      </c>
      <c r="AB7502" s="9">
        <v>3.7433275000000002E-2</v>
      </c>
      <c r="AC7502" s="9">
        <v>0.193476808</v>
      </c>
      <c r="AD7502" s="9">
        <v>-0.57499200500000003</v>
      </c>
      <c r="AE7502" s="9">
        <v>0.41970393</v>
      </c>
      <c r="AF7502" s="9">
        <v>5</v>
      </c>
      <c r="AG7502" s="18">
        <v>7.7178874999999994E-2</v>
      </c>
      <c r="AH7502" s="18">
        <v>0.27781086199999999</v>
      </c>
      <c r="AI7502" s="18">
        <v>-1.41034419</v>
      </c>
      <c r="AJ7502" s="18">
        <v>0.35789211100000001</v>
      </c>
      <c r="AK7502" s="18">
        <v>3</v>
      </c>
      <c r="AL7502" s="9">
        <v>4.5111274E-2</v>
      </c>
      <c r="AM7502" s="9">
        <v>0.212394148</v>
      </c>
      <c r="AN7502" s="9">
        <v>-0.86906542099999995</v>
      </c>
      <c r="AO7502" s="9">
        <v>0.22288765899999999</v>
      </c>
      <c r="AP7502" s="9">
        <v>5</v>
      </c>
      <c r="AQ7502" s="17" t="s">
        <v>90</v>
      </c>
      <c r="AR7502" s="17">
        <v>-0.23704260599999999</v>
      </c>
      <c r="AS7502" s="17">
        <v>-0.161650971</v>
      </c>
      <c r="AT7502" s="17">
        <v>-0.17541003199999999</v>
      </c>
      <c r="AU7502" s="17" t="s">
        <v>90</v>
      </c>
      <c r="AV7502" s="8">
        <v>-8.9902810999999999E-2</v>
      </c>
      <c r="AW7502" s="8">
        <v>7.0610366999999993E-2</v>
      </c>
      <c r="AX7502" s="8">
        <v>-0.30585446999999999</v>
      </c>
      <c r="AY7502" s="8">
        <v>-5.3225323999999997E-2</v>
      </c>
      <c r="AZ7502" s="8">
        <v>8.9267492000000004E-2</v>
      </c>
      <c r="BA7502" s="17" t="s">
        <v>90</v>
      </c>
      <c r="BB7502" s="17">
        <v>-0.44212138699999998</v>
      </c>
      <c r="BC7502" s="17">
        <v>-0.326145768</v>
      </c>
      <c r="BD7502" s="17">
        <v>-0.40703022500000002</v>
      </c>
      <c r="BE7502" s="17" t="s">
        <v>90</v>
      </c>
      <c r="BF7502" s="8">
        <v>-0.23872046199999999</v>
      </c>
      <c r="BG7502" s="8">
        <v>-0.129137799</v>
      </c>
      <c r="BH7502" s="8">
        <v>-0.46484044200000002</v>
      </c>
      <c r="BI7502" s="8">
        <v>-3.6564293999999997E-2</v>
      </c>
      <c r="BJ7502" s="8">
        <v>-0.14019320900000001</v>
      </c>
      <c r="BK7502" s="9" t="s">
        <v>424</v>
      </c>
      <c r="BL7502" s="9" t="s">
        <v>424</v>
      </c>
      <c r="BM7502" s="9">
        <v>29338</v>
      </c>
      <c r="BN7502" s="9" t="s">
        <v>424</v>
      </c>
      <c r="BO7502" s="9" t="s">
        <v>425</v>
      </c>
      <c r="BP7502" s="9" t="s">
        <v>426</v>
      </c>
      <c r="BQ7502" s="9">
        <v>887</v>
      </c>
      <c r="BR7502" s="9" t="s">
        <v>43715</v>
      </c>
      <c r="BS7502" s="9" t="s">
        <v>43716</v>
      </c>
      <c r="BT7502" s="9">
        <v>1</v>
      </c>
      <c r="BU7502" s="9" t="s">
        <v>97</v>
      </c>
    </row>
    <row r="7503" spans="1:73" x14ac:dyDescent="0.2">
      <c r="A7503" s="17">
        <v>4.9491349607706098E-2</v>
      </c>
      <c r="B7503" s="17">
        <v>0.178211539983749</v>
      </c>
      <c r="C7503" s="8">
        <v>-3.62279824912548E-2</v>
      </c>
      <c r="D7503" s="8">
        <v>7.7259093523025499E-2</v>
      </c>
      <c r="E7503" s="17">
        <v>0.13226470351219199</v>
      </c>
      <c r="F7503" s="17">
        <v>0.110626570880413</v>
      </c>
      <c r="G7503" s="8">
        <v>-0.45950081944465598</v>
      </c>
      <c r="H7503" s="8">
        <v>-0.39513403177261402</v>
      </c>
      <c r="Q7503" s="11">
        <v>1.3100000000000001E-12</v>
      </c>
      <c r="R7503" s="9">
        <v>158.86000000000001</v>
      </c>
      <c r="S7503" s="9">
        <v>607340000</v>
      </c>
      <c r="T7503" s="8">
        <v>0.98308099999999998</v>
      </c>
      <c r="U7503" s="9">
        <v>130.94999999999999</v>
      </c>
      <c r="V7503" s="9">
        <v>0.40088000000000001</v>
      </c>
      <c r="W7503" s="18">
        <v>4.5858395000000003E-2</v>
      </c>
      <c r="X7503" s="18">
        <v>0.214145733</v>
      </c>
      <c r="Y7503" s="18">
        <v>-0.46229916799999998</v>
      </c>
      <c r="Z7503" s="18">
        <v>0.72682857899999997</v>
      </c>
      <c r="AA7503" s="18">
        <v>4</v>
      </c>
      <c r="AB7503" s="9">
        <v>5.9986194999999999E-2</v>
      </c>
      <c r="AC7503" s="9">
        <v>0.244920794</v>
      </c>
      <c r="AD7503" s="9">
        <v>-0.66882070599999999</v>
      </c>
      <c r="AE7503" s="9">
        <v>0.89007384599999995</v>
      </c>
      <c r="AF7503" s="9">
        <v>3</v>
      </c>
      <c r="AG7503" s="18">
        <v>5.8781985000000002E-2</v>
      </c>
      <c r="AH7503" s="18">
        <v>0.24244996399999999</v>
      </c>
      <c r="AI7503" s="18">
        <v>-1.1326498309999999</v>
      </c>
      <c r="AJ7503" s="18">
        <v>0.21364820000000001</v>
      </c>
      <c r="AK7503" s="18">
        <v>4</v>
      </c>
      <c r="AL7503" s="9">
        <v>7.3055655999999997E-2</v>
      </c>
      <c r="AM7503" s="9">
        <v>0.27028809799999998</v>
      </c>
      <c r="AN7503" s="9">
        <v>-1.25531138</v>
      </c>
      <c r="AO7503" s="9">
        <v>0.465043337</v>
      </c>
      <c r="AP7503" s="9">
        <v>3</v>
      </c>
      <c r="AQ7503" s="17" t="s">
        <v>90</v>
      </c>
      <c r="AR7503" s="17">
        <v>0.348755449</v>
      </c>
      <c r="AS7503" s="17">
        <v>0.117799863</v>
      </c>
      <c r="AT7503" s="17">
        <v>0.114653744</v>
      </c>
      <c r="AU7503" s="17">
        <v>0.28739365900000002</v>
      </c>
      <c r="AV7503" s="8">
        <v>6.2197364999999998E-2</v>
      </c>
      <c r="AW7503" s="8">
        <v>0.360043585</v>
      </c>
      <c r="AX7503" s="8" t="s">
        <v>90</v>
      </c>
      <c r="AY7503" s="8">
        <v>8.0737032E-2</v>
      </c>
      <c r="AZ7503" s="8" t="s">
        <v>90</v>
      </c>
      <c r="BA7503" s="17" t="s">
        <v>90</v>
      </c>
      <c r="BB7503" s="17">
        <v>-0.38902372099999999</v>
      </c>
      <c r="BC7503" s="17">
        <v>-0.23804365099999999</v>
      </c>
      <c r="BD7503" s="17">
        <v>-8.7136060000000001E-2</v>
      </c>
      <c r="BE7503" s="17">
        <v>-0.56982403999999998</v>
      </c>
      <c r="BF7503" s="8">
        <v>-0.47864878199999999</v>
      </c>
      <c r="BG7503" s="8">
        <v>-2.1798501000000001E-2</v>
      </c>
      <c r="BH7503" s="8" t="s">
        <v>90</v>
      </c>
      <c r="BI7503" s="8">
        <v>-0.35388937599999998</v>
      </c>
      <c r="BJ7503" s="8" t="s">
        <v>90</v>
      </c>
      <c r="BK7503" s="9" t="s">
        <v>1283</v>
      </c>
      <c r="BL7503" s="9" t="s">
        <v>1283</v>
      </c>
      <c r="BM7503" s="9">
        <v>34906</v>
      </c>
      <c r="BN7503" s="9" t="s">
        <v>1283</v>
      </c>
      <c r="BO7503" s="9" t="s">
        <v>1284</v>
      </c>
      <c r="BP7503" s="9" t="s">
        <v>1285</v>
      </c>
      <c r="BQ7503" s="9">
        <v>18</v>
      </c>
      <c r="BR7503" s="9" t="s">
        <v>48054</v>
      </c>
      <c r="BS7503" s="9" t="s">
        <v>48055</v>
      </c>
      <c r="BT7503" s="9">
        <v>2</v>
      </c>
      <c r="BU7503" s="9" t="s">
        <v>218</v>
      </c>
    </row>
    <row r="7504" spans="1:73" x14ac:dyDescent="0.2">
      <c r="A7504" s="17">
        <v>-0.26220917701721203</v>
      </c>
      <c r="B7504" s="17">
        <v>1.5338808298111</v>
      </c>
      <c r="C7504" s="8">
        <v>-0.10356159508228301</v>
      </c>
      <c r="D7504" s="8">
        <v>1.0351488590240501</v>
      </c>
      <c r="E7504" s="17">
        <v>-2.2040030956268302</v>
      </c>
      <c r="F7504" s="17">
        <v>-1.87863385677338</v>
      </c>
      <c r="G7504" s="8">
        <v>-3.1347813606262198</v>
      </c>
      <c r="H7504" s="8">
        <v>-2.9819796085357702</v>
      </c>
      <c r="K7504" s="18" t="s">
        <v>159</v>
      </c>
      <c r="L7504" s="18" t="s">
        <v>159</v>
      </c>
      <c r="O7504" s="9" t="s">
        <v>159</v>
      </c>
      <c r="P7504" s="9" t="s">
        <v>159</v>
      </c>
      <c r="Q7504" s="11">
        <v>1.7700000000000001E-81</v>
      </c>
      <c r="R7504" s="9">
        <v>285.27999999999997</v>
      </c>
      <c r="S7504" s="9">
        <v>9299400000</v>
      </c>
      <c r="T7504" s="8">
        <v>1</v>
      </c>
      <c r="U7504" s="9">
        <v>285.27999999999997</v>
      </c>
      <c r="V7504" s="9">
        <v>-0.26405000000000001</v>
      </c>
      <c r="W7504" s="18">
        <v>3.7141265E-2</v>
      </c>
      <c r="X7504" s="18">
        <v>0.192720692</v>
      </c>
      <c r="Y7504" s="18">
        <v>-2.699407468</v>
      </c>
      <c r="Z7504" s="18">
        <v>-1.708598845</v>
      </c>
      <c r="AA7504" s="18">
        <v>5</v>
      </c>
      <c r="AB7504" s="9">
        <v>3.7433275000000002E-2</v>
      </c>
      <c r="AC7504" s="9">
        <v>0.193476808</v>
      </c>
      <c r="AD7504" s="9">
        <v>-2.375981844</v>
      </c>
      <c r="AE7504" s="9">
        <v>-1.381285908</v>
      </c>
      <c r="AF7504" s="9">
        <v>5</v>
      </c>
      <c r="AG7504" s="18">
        <v>4.7470012999999998E-2</v>
      </c>
      <c r="AH7504" s="18">
        <v>0.217876141</v>
      </c>
      <c r="AI7504" s="18">
        <v>-3.6948498349999999</v>
      </c>
      <c r="AJ7504" s="18">
        <v>-2.5747129320000002</v>
      </c>
      <c r="AK7504" s="18">
        <v>5</v>
      </c>
      <c r="AL7504" s="9">
        <v>4.5111274E-2</v>
      </c>
      <c r="AM7504" s="9">
        <v>0.212394148</v>
      </c>
      <c r="AN7504" s="9">
        <v>-3.5279562389999999</v>
      </c>
      <c r="AO7504" s="9">
        <v>-2.4360031590000002</v>
      </c>
      <c r="AP7504" s="9">
        <v>5</v>
      </c>
      <c r="AQ7504" s="17">
        <v>-2.3255281449999998</v>
      </c>
      <c r="AR7504" s="17">
        <v>-2.3675169939999998</v>
      </c>
      <c r="AS7504" s="17">
        <v>-2.19936204</v>
      </c>
      <c r="AT7504" s="17">
        <v>-2.23819685</v>
      </c>
      <c r="AU7504" s="17">
        <v>-2.0468471049999999</v>
      </c>
      <c r="AV7504" s="8">
        <v>-2.1743936540000002</v>
      </c>
      <c r="AW7504" s="8">
        <v>-2.1551539900000001</v>
      </c>
      <c r="AX7504" s="8">
        <v>-1.9101594690000001</v>
      </c>
      <c r="AY7504" s="8">
        <v>-1.861762404</v>
      </c>
      <c r="AZ7504" s="8">
        <v>-1.7649357320000001</v>
      </c>
      <c r="BA7504" s="17">
        <v>-3.2211303710000001</v>
      </c>
      <c r="BB7504" s="17">
        <v>-3.157244205</v>
      </c>
      <c r="BC7504" s="17">
        <v>-2.969806433</v>
      </c>
      <c r="BD7504" s="17">
        <v>-2.9924948219999998</v>
      </c>
      <c r="BE7504" s="17">
        <v>-3.0834982399999999</v>
      </c>
      <c r="BF7504" s="8">
        <v>-3.0073959829999999</v>
      </c>
      <c r="BG7504" s="8">
        <v>-2.9426205159999999</v>
      </c>
      <c r="BH7504" s="8">
        <v>-3.0679440499999999</v>
      </c>
      <c r="BI7504" s="8">
        <v>-2.926181793</v>
      </c>
      <c r="BJ7504" s="8">
        <v>-2.9622237679999999</v>
      </c>
      <c r="BK7504" s="9" t="s">
        <v>1283</v>
      </c>
      <c r="BL7504" s="9" t="s">
        <v>1283</v>
      </c>
      <c r="BM7504" s="9">
        <v>12667</v>
      </c>
      <c r="BN7504" s="9" t="s">
        <v>1283</v>
      </c>
      <c r="BO7504" s="9" t="s">
        <v>1284</v>
      </c>
      <c r="BP7504" s="9" t="s">
        <v>1285</v>
      </c>
      <c r="BQ7504" s="9">
        <v>20</v>
      </c>
      <c r="BR7504" s="9" t="s">
        <v>18401</v>
      </c>
      <c r="BS7504" s="9" t="s">
        <v>18402</v>
      </c>
      <c r="BT7504" s="9" t="s">
        <v>96</v>
      </c>
      <c r="BU7504" s="9" t="s">
        <v>97</v>
      </c>
    </row>
    <row r="7505" spans="1:73" x14ac:dyDescent="0.2">
      <c r="A7505" s="17">
        <v>0.33228597044944802</v>
      </c>
      <c r="B7505" s="17">
        <v>2.7446625232696502</v>
      </c>
      <c r="C7505" s="8">
        <v>0.137992948293686</v>
      </c>
      <c r="D7505" s="8">
        <v>2.1000313758850102</v>
      </c>
      <c r="E7505" s="17">
        <v>1.6655679941177399</v>
      </c>
      <c r="F7505" s="17">
        <v>1.38882088661194</v>
      </c>
      <c r="G7505" s="8">
        <v>2.2934937477111799</v>
      </c>
      <c r="H7505" s="8">
        <v>2.18056344985962</v>
      </c>
      <c r="K7505" s="18" t="s">
        <v>88</v>
      </c>
      <c r="L7505" s="18" t="s">
        <v>88</v>
      </c>
      <c r="O7505" s="9" t="s">
        <v>88</v>
      </c>
      <c r="P7505" s="9" t="s">
        <v>88</v>
      </c>
      <c r="Q7505" s="11">
        <v>1.2099999999999999E-81</v>
      </c>
      <c r="R7505" s="9">
        <v>290.86</v>
      </c>
      <c r="S7505" s="9">
        <v>18950000000</v>
      </c>
      <c r="T7505" s="8">
        <v>1</v>
      </c>
      <c r="U7505" s="9">
        <v>290.86</v>
      </c>
      <c r="V7505" s="9">
        <v>8.2181000000000008E-3</v>
      </c>
      <c r="W7505" s="18">
        <v>3.7141265E-2</v>
      </c>
      <c r="X7505" s="18">
        <v>0.192720692</v>
      </c>
      <c r="Y7505" s="18">
        <v>1.1701637279999999</v>
      </c>
      <c r="Z7505" s="18">
        <v>2.1609723509999998</v>
      </c>
      <c r="AA7505" s="18">
        <v>5</v>
      </c>
      <c r="AB7505" s="9">
        <v>3.7433275000000002E-2</v>
      </c>
      <c r="AC7505" s="9">
        <v>0.193476808</v>
      </c>
      <c r="AD7505" s="9">
        <v>0.891472928</v>
      </c>
      <c r="AE7505" s="9">
        <v>1.886168863</v>
      </c>
      <c r="AF7505" s="9">
        <v>5</v>
      </c>
      <c r="AG7505" s="18">
        <v>4.7470012999999998E-2</v>
      </c>
      <c r="AH7505" s="18">
        <v>0.217876141</v>
      </c>
      <c r="AI7505" s="18">
        <v>1.7334252720000001</v>
      </c>
      <c r="AJ7505" s="18">
        <v>2.853562175</v>
      </c>
      <c r="AK7505" s="18">
        <v>5</v>
      </c>
      <c r="AL7505" s="9">
        <v>4.5111274E-2</v>
      </c>
      <c r="AM7505" s="9">
        <v>0.212394148</v>
      </c>
      <c r="AN7505" s="9">
        <v>1.634586987</v>
      </c>
      <c r="AO7505" s="9">
        <v>2.7265400670000002</v>
      </c>
      <c r="AP7505" s="9">
        <v>5</v>
      </c>
      <c r="AQ7505" s="17">
        <v>1.9118766780000001</v>
      </c>
      <c r="AR7505" s="17">
        <v>1.716315627</v>
      </c>
      <c r="AS7505" s="17">
        <v>2.0275785919999998</v>
      </c>
      <c r="AT7505" s="17">
        <v>1.819044471</v>
      </c>
      <c r="AU7505" s="17">
        <v>1.6958743329999999</v>
      </c>
      <c r="AV7505" s="8">
        <v>1.5547970529999999</v>
      </c>
      <c r="AW7505" s="8">
        <v>1.4701242450000001</v>
      </c>
      <c r="AX7505" s="8">
        <v>1.3696343900000001</v>
      </c>
      <c r="AY7505" s="8">
        <v>1.5339062210000001</v>
      </c>
      <c r="AZ7505" s="8">
        <v>1.5807979109999999</v>
      </c>
      <c r="BA7505" s="17">
        <v>2.5326011180000001</v>
      </c>
      <c r="BB7505" s="17">
        <v>2.570279121</v>
      </c>
      <c r="BC7505" s="17">
        <v>2.51909399</v>
      </c>
      <c r="BD7505" s="17">
        <v>2.6483454700000002</v>
      </c>
      <c r="BE7505" s="17">
        <v>2.4957325460000002</v>
      </c>
      <c r="BF7505" s="8">
        <v>2.3480162619999998</v>
      </c>
      <c r="BG7505" s="8">
        <v>2.3491268160000001</v>
      </c>
      <c r="BH7505" s="8">
        <v>2.4300954340000001</v>
      </c>
      <c r="BI7505" s="8">
        <v>2.4581000799999999</v>
      </c>
      <c r="BJ7505" s="8">
        <v>2.4907488820000001</v>
      </c>
      <c r="BK7505" s="9" t="s">
        <v>1283</v>
      </c>
      <c r="BL7505" s="9" t="s">
        <v>1283</v>
      </c>
      <c r="BM7505" s="9">
        <v>12668</v>
      </c>
      <c r="BN7505" s="9" t="s">
        <v>1283</v>
      </c>
      <c r="BO7505" s="9" t="s">
        <v>1284</v>
      </c>
      <c r="BP7505" s="9" t="s">
        <v>1285</v>
      </c>
      <c r="BQ7505" s="9">
        <v>23</v>
      </c>
      <c r="BR7505" s="9" t="s">
        <v>9661</v>
      </c>
      <c r="BS7505" s="9" t="s">
        <v>9662</v>
      </c>
      <c r="BT7505" s="9" t="s">
        <v>96</v>
      </c>
      <c r="BU7505" s="9" t="s">
        <v>97</v>
      </c>
    </row>
    <row r="7506" spans="1:73" x14ac:dyDescent="0.2">
      <c r="A7506" s="17">
        <v>-0.132090449333191</v>
      </c>
      <c r="B7506" s="17">
        <v>0.145687520503998</v>
      </c>
      <c r="C7506" s="8">
        <v>0.54496985673904397</v>
      </c>
      <c r="D7506" s="8">
        <v>0.74030864238739003</v>
      </c>
      <c r="E7506" s="17">
        <v>-4.1962452232837698E-2</v>
      </c>
      <c r="F7506" s="17">
        <v>0.12895570695400199</v>
      </c>
      <c r="G7506" s="8">
        <v>0.62043607234954801</v>
      </c>
      <c r="H7506" s="8">
        <v>0.124600559473038</v>
      </c>
      <c r="O7506" s="9" t="s">
        <v>88</v>
      </c>
      <c r="Q7506" s="11">
        <v>1.51E-8</v>
      </c>
      <c r="R7506" s="9">
        <v>148.36000000000001</v>
      </c>
      <c r="S7506" s="9">
        <v>286680000</v>
      </c>
      <c r="T7506" s="8">
        <v>0.99964399999999998</v>
      </c>
      <c r="U7506" s="9">
        <v>122.64</v>
      </c>
      <c r="V7506" s="9">
        <v>-0.3281</v>
      </c>
      <c r="W7506" s="18">
        <v>3.7141265E-2</v>
      </c>
      <c r="X7506" s="18">
        <v>0.192720692</v>
      </c>
      <c r="Y7506" s="18">
        <v>-0.53736676400000005</v>
      </c>
      <c r="Z7506" s="18">
        <v>0.453441859</v>
      </c>
      <c r="AA7506" s="18">
        <v>5</v>
      </c>
      <c r="AB7506" s="9">
        <v>4.6098105E-2</v>
      </c>
      <c r="AC7506" s="9">
        <v>0.214704693</v>
      </c>
      <c r="AD7506" s="9">
        <v>-0.467160085</v>
      </c>
      <c r="AE7506" s="9">
        <v>0.72507150300000001</v>
      </c>
      <c r="AF7506" s="9">
        <v>4</v>
      </c>
      <c r="AG7506" s="18">
        <v>4.7470012999999998E-2</v>
      </c>
      <c r="AH7506" s="18">
        <v>0.217876141</v>
      </c>
      <c r="AI7506" s="18">
        <v>6.0367644999999998E-2</v>
      </c>
      <c r="AJ7506" s="18">
        <v>1.180504548</v>
      </c>
      <c r="AK7506" s="18">
        <v>5</v>
      </c>
      <c r="AL7506" s="9">
        <v>5.5777669000000002E-2</v>
      </c>
      <c r="AM7506" s="9">
        <v>0.23617296500000001</v>
      </c>
      <c r="AN7506" s="9">
        <v>-0.53112071000000005</v>
      </c>
      <c r="AO7506" s="9">
        <v>0.78032183399999999</v>
      </c>
      <c r="AP7506" s="9">
        <v>4</v>
      </c>
      <c r="AQ7506" s="17">
        <v>-0.494988918</v>
      </c>
      <c r="AR7506" s="17">
        <v>-0.59266817599999999</v>
      </c>
      <c r="AS7506" s="17">
        <v>1.0209280249999999</v>
      </c>
      <c r="AT7506" s="17">
        <v>-7.9843893999999999E-2</v>
      </c>
      <c r="AU7506" s="17">
        <v>0.33821326499999999</v>
      </c>
      <c r="AV7506" s="8">
        <v>0.31152591099999999</v>
      </c>
      <c r="AW7506" s="8">
        <v>0.323738843</v>
      </c>
      <c r="AX7506" s="8">
        <v>0.16109558900000001</v>
      </c>
      <c r="AY7506" s="8">
        <v>-0.114686333</v>
      </c>
      <c r="AZ7506" s="8" t="s">
        <v>90</v>
      </c>
      <c r="BA7506" s="17">
        <v>0.50510865400000005</v>
      </c>
      <c r="BB7506" s="17">
        <v>0.27283847300000003</v>
      </c>
      <c r="BC7506" s="17">
        <v>2.0008800029999998</v>
      </c>
      <c r="BD7506" s="17">
        <v>0.346739203</v>
      </c>
      <c r="BE7506" s="17">
        <v>0.95192974799999996</v>
      </c>
      <c r="BF7506" s="8">
        <v>0.39036133899999997</v>
      </c>
      <c r="BG7506" s="8">
        <v>0.40981704000000002</v>
      </c>
      <c r="BH7506" s="8">
        <v>0.11640964400000001</v>
      </c>
      <c r="BI7506" s="8">
        <v>0.16552947500000001</v>
      </c>
      <c r="BJ7506" s="8" t="s">
        <v>90</v>
      </c>
      <c r="BK7506" s="9" t="s">
        <v>1283</v>
      </c>
      <c r="BL7506" s="9" t="s">
        <v>1283</v>
      </c>
      <c r="BM7506" s="9">
        <v>12669</v>
      </c>
      <c r="BN7506" s="9" t="s">
        <v>1283</v>
      </c>
      <c r="BO7506" s="9" t="s">
        <v>1284</v>
      </c>
      <c r="BP7506" s="9" t="s">
        <v>1285</v>
      </c>
      <c r="BQ7506" s="9">
        <v>25</v>
      </c>
      <c r="BR7506" s="9" t="s">
        <v>35386</v>
      </c>
      <c r="BS7506" s="9" t="s">
        <v>35387</v>
      </c>
      <c r="BT7506" s="9" t="s">
        <v>269</v>
      </c>
      <c r="BU7506" s="9" t="s">
        <v>97</v>
      </c>
    </row>
    <row r="7507" spans="1:73" x14ac:dyDescent="0.2">
      <c r="A7507" s="17" t="s">
        <v>90</v>
      </c>
      <c r="B7507" s="17">
        <v>0</v>
      </c>
      <c r="C7507" s="8" t="s">
        <v>90</v>
      </c>
      <c r="D7507" s="8">
        <v>0</v>
      </c>
      <c r="E7507" s="17">
        <v>0.90837854146957397</v>
      </c>
      <c r="F7507" s="17" t="s">
        <v>90</v>
      </c>
      <c r="G7507" s="8">
        <v>1.6084110736846899</v>
      </c>
      <c r="H7507" s="8" t="s">
        <v>90</v>
      </c>
      <c r="K7507" s="18" t="s">
        <v>88</v>
      </c>
      <c r="O7507" s="9" t="s">
        <v>88</v>
      </c>
      <c r="Q7507" s="11">
        <v>6.8399999999999997E-6</v>
      </c>
      <c r="R7507" s="9">
        <v>91.766999999999996</v>
      </c>
      <c r="S7507" s="9">
        <v>74206000</v>
      </c>
      <c r="T7507" s="8">
        <v>0.96736999999999995</v>
      </c>
      <c r="U7507" s="9">
        <v>78.221000000000004</v>
      </c>
      <c r="V7507" s="9">
        <v>0.39816000000000001</v>
      </c>
      <c r="W7507" s="18">
        <v>5.9925944000000002E-2</v>
      </c>
      <c r="X7507" s="18">
        <v>0.244797761</v>
      </c>
      <c r="Y7507" s="18">
        <v>0.129322827</v>
      </c>
      <c r="Z7507" s="18">
        <v>1.687434286</v>
      </c>
      <c r="AA7507" s="18">
        <v>3</v>
      </c>
      <c r="AB7507" s="9" t="s">
        <v>90</v>
      </c>
      <c r="AC7507" s="9" t="s">
        <v>90</v>
      </c>
      <c r="AD7507" s="9" t="s">
        <v>90</v>
      </c>
      <c r="AE7507" s="9" t="s">
        <v>90</v>
      </c>
      <c r="AF7507" s="9" t="s">
        <v>90</v>
      </c>
      <c r="AG7507" s="18">
        <v>7.7178996E-2</v>
      </c>
      <c r="AH7507" s="18">
        <v>0.27781107900000002</v>
      </c>
      <c r="AI7507" s="18">
        <v>0.72429225500000005</v>
      </c>
      <c r="AJ7507" s="18">
        <v>2.4925299390000002</v>
      </c>
      <c r="AK7507" s="18">
        <v>3</v>
      </c>
      <c r="AL7507" s="9" t="s">
        <v>90</v>
      </c>
      <c r="AM7507" s="9" t="s">
        <v>90</v>
      </c>
      <c r="AN7507" s="9" t="s">
        <v>90</v>
      </c>
      <c r="AO7507" s="9" t="s">
        <v>90</v>
      </c>
      <c r="AP7507" s="9" t="s">
        <v>90</v>
      </c>
      <c r="AQ7507" s="17" t="s">
        <v>90</v>
      </c>
      <c r="AR7507" s="17" t="s">
        <v>90</v>
      </c>
      <c r="AS7507" s="17">
        <v>1.0209280249999999</v>
      </c>
      <c r="AT7507" s="17">
        <v>1.5496255160000001</v>
      </c>
      <c r="AU7507" s="17">
        <v>0.61725390000000002</v>
      </c>
      <c r="AV7507" s="8" t="s">
        <v>90</v>
      </c>
      <c r="AW7507" s="8" t="s">
        <v>90</v>
      </c>
      <c r="AX7507" s="8" t="s">
        <v>90</v>
      </c>
      <c r="AY7507" s="8" t="s">
        <v>90</v>
      </c>
      <c r="AZ7507" s="8" t="s">
        <v>90</v>
      </c>
      <c r="BA7507" s="17" t="s">
        <v>90</v>
      </c>
      <c r="BB7507" s="17" t="s">
        <v>90</v>
      </c>
      <c r="BC7507" s="17">
        <v>2.0008800029999998</v>
      </c>
      <c r="BD7507" s="17">
        <v>1.8340383769999999</v>
      </c>
      <c r="BE7507" s="17">
        <v>1.7483044860000001</v>
      </c>
      <c r="BF7507" s="8" t="s">
        <v>90</v>
      </c>
      <c r="BG7507" s="8" t="s">
        <v>90</v>
      </c>
      <c r="BH7507" s="8" t="s">
        <v>90</v>
      </c>
      <c r="BI7507" s="8" t="s">
        <v>90</v>
      </c>
      <c r="BJ7507" s="8" t="s">
        <v>90</v>
      </c>
      <c r="BK7507" s="9" t="s">
        <v>1283</v>
      </c>
      <c r="BL7507" s="9" t="s">
        <v>1283</v>
      </c>
      <c r="BM7507" s="9">
        <v>12670</v>
      </c>
      <c r="BN7507" s="9" t="s">
        <v>1283</v>
      </c>
      <c r="BO7507" s="9" t="s">
        <v>1284</v>
      </c>
      <c r="BP7507" s="9" t="s">
        <v>1285</v>
      </c>
      <c r="BQ7507" s="9">
        <v>28</v>
      </c>
      <c r="BR7507" s="9" t="s">
        <v>8454</v>
      </c>
      <c r="BS7507" s="9" t="s">
        <v>8455</v>
      </c>
      <c r="BT7507" s="9" t="s">
        <v>96</v>
      </c>
      <c r="BU7507" s="9" t="s">
        <v>97</v>
      </c>
    </row>
    <row r="7508" spans="1:73" x14ac:dyDescent="0.2">
      <c r="A7508" s="17">
        <v>9.7165681421756703E-2</v>
      </c>
      <c r="B7508" s="17">
        <v>0.30865502357482899</v>
      </c>
      <c r="C7508" s="8">
        <v>0.16960713267326399</v>
      </c>
      <c r="D7508" s="8">
        <v>0.124824844300747</v>
      </c>
      <c r="E7508" s="17">
        <v>-0.31583985686302202</v>
      </c>
      <c r="F7508" s="17">
        <v>-0.35423189401626598</v>
      </c>
      <c r="G7508" s="8">
        <v>-1.0400640964508101</v>
      </c>
      <c r="H7508" s="8">
        <v>-1.1349567174911499</v>
      </c>
      <c r="O7508" s="9" t="s">
        <v>159</v>
      </c>
      <c r="P7508" s="9" t="s">
        <v>159</v>
      </c>
      <c r="Q7508" s="11">
        <v>3.2000000000000002E-16</v>
      </c>
      <c r="R7508" s="9">
        <v>169.65</v>
      </c>
      <c r="S7508" s="9">
        <v>800090000</v>
      </c>
      <c r="T7508" s="8">
        <v>0.999996</v>
      </c>
      <c r="U7508" s="9">
        <v>142.71</v>
      </c>
      <c r="V7508" s="9">
        <v>0.16084999999999999</v>
      </c>
      <c r="W7508" s="18">
        <v>4.5858367999999997E-2</v>
      </c>
      <c r="X7508" s="18">
        <v>0.21414567000000001</v>
      </c>
      <c r="Y7508" s="18">
        <v>-0.91040356899999997</v>
      </c>
      <c r="Z7508" s="18">
        <v>0.27872382600000001</v>
      </c>
      <c r="AA7508" s="18">
        <v>4</v>
      </c>
      <c r="AB7508" s="9">
        <v>5.9986194999999999E-2</v>
      </c>
      <c r="AC7508" s="9">
        <v>0.244920794</v>
      </c>
      <c r="AD7508" s="9">
        <v>-1.133679157</v>
      </c>
      <c r="AE7508" s="9">
        <v>0.425215395</v>
      </c>
      <c r="AF7508" s="9">
        <v>3</v>
      </c>
      <c r="AG7508" s="18">
        <v>5.8781939999999998E-2</v>
      </c>
      <c r="AH7508" s="18">
        <v>0.24244987200000001</v>
      </c>
      <c r="AI7508" s="18">
        <v>-1.713212865</v>
      </c>
      <c r="AJ7508" s="18">
        <v>-0.366915347</v>
      </c>
      <c r="AK7508" s="18">
        <v>4</v>
      </c>
      <c r="AL7508" s="9">
        <v>7.3055655999999997E-2</v>
      </c>
      <c r="AM7508" s="9">
        <v>0.27028809799999998</v>
      </c>
      <c r="AN7508" s="9">
        <v>-1.9951341170000001</v>
      </c>
      <c r="AO7508" s="9">
        <v>-0.27477940000000001</v>
      </c>
      <c r="AP7508" s="9">
        <v>3</v>
      </c>
      <c r="AQ7508" s="17">
        <v>-0.35038417599999999</v>
      </c>
      <c r="AR7508" s="17">
        <v>-0.49280059300000001</v>
      </c>
      <c r="AS7508" s="17">
        <v>6.4608310000000002E-3</v>
      </c>
      <c r="AT7508" s="17">
        <v>-0.160384744</v>
      </c>
      <c r="AU7508" s="17" t="s">
        <v>90</v>
      </c>
      <c r="AV7508" s="8">
        <v>-0.39805707299999998</v>
      </c>
      <c r="AW7508" s="8">
        <v>-0.32563552299999998</v>
      </c>
      <c r="AX7508" s="8" t="s">
        <v>90</v>
      </c>
      <c r="AY7508" s="8">
        <v>-0.31563594900000003</v>
      </c>
      <c r="AZ7508" s="8" t="s">
        <v>90</v>
      </c>
      <c r="BA7508" s="17">
        <v>-1.57029748</v>
      </c>
      <c r="BB7508" s="17">
        <v>-1.4778578280000001</v>
      </c>
      <c r="BC7508" s="17">
        <v>5.3764671E-2</v>
      </c>
      <c r="BD7508" s="17">
        <v>-0.64909428400000002</v>
      </c>
      <c r="BE7508" s="17" t="s">
        <v>90</v>
      </c>
      <c r="BF7508" s="8">
        <v>-1.2892092470000001</v>
      </c>
      <c r="BG7508" s="8">
        <v>-0.55328482400000001</v>
      </c>
      <c r="BH7508" s="8" t="s">
        <v>90</v>
      </c>
      <c r="BI7508" s="8">
        <v>-1.39894104</v>
      </c>
      <c r="BJ7508" s="8" t="s">
        <v>90</v>
      </c>
      <c r="BK7508" s="9" t="s">
        <v>1283</v>
      </c>
      <c r="BL7508" s="9" t="s">
        <v>1283</v>
      </c>
      <c r="BM7508" s="9">
        <v>12658</v>
      </c>
      <c r="BN7508" s="9" t="s">
        <v>1283</v>
      </c>
      <c r="BO7508" s="9" t="s">
        <v>1284</v>
      </c>
      <c r="BP7508" s="9" t="s">
        <v>1285</v>
      </c>
      <c r="BQ7508" s="9">
        <v>32</v>
      </c>
      <c r="BR7508" s="9" t="s">
        <v>31308</v>
      </c>
      <c r="BS7508" s="9" t="s">
        <v>31309</v>
      </c>
      <c r="BT7508" s="9">
        <v>1</v>
      </c>
      <c r="BU7508" s="9" t="s">
        <v>97</v>
      </c>
    </row>
    <row r="7509" spans="1:73" x14ac:dyDescent="0.2">
      <c r="A7509" s="17">
        <v>-0.13213862478733099</v>
      </c>
      <c r="B7509" s="17">
        <v>4.50827884674072</v>
      </c>
      <c r="C7509" s="8">
        <v>-0.20151813328266099</v>
      </c>
      <c r="D7509" s="8">
        <v>2.8592553138732901</v>
      </c>
      <c r="E7509" s="17">
        <v>-0.55252164602279696</v>
      </c>
      <c r="F7509" s="17">
        <v>-0.36786520481109602</v>
      </c>
      <c r="G7509" s="8">
        <v>-1.6195805072784399</v>
      </c>
      <c r="H7509" s="8">
        <v>-1.3827406167984</v>
      </c>
      <c r="K7509" s="18" t="s">
        <v>159</v>
      </c>
      <c r="O7509" s="9" t="s">
        <v>159</v>
      </c>
      <c r="P7509" s="9" t="s">
        <v>159</v>
      </c>
      <c r="Q7509" s="11">
        <v>1.2899999999999999E-34</v>
      </c>
      <c r="R7509" s="9">
        <v>209.19</v>
      </c>
      <c r="S7509" s="9">
        <v>1842900000</v>
      </c>
      <c r="T7509" s="8">
        <v>0.99988699999999997</v>
      </c>
      <c r="U7509" s="9">
        <v>209.19</v>
      </c>
      <c r="V7509" s="9">
        <v>-0.26507999999999998</v>
      </c>
      <c r="W7509" s="18">
        <v>3.7141265E-2</v>
      </c>
      <c r="X7509" s="18">
        <v>0.192720692</v>
      </c>
      <c r="Y7509" s="18">
        <v>-1.0479259729999999</v>
      </c>
      <c r="Z7509" s="18">
        <v>-5.7117349999999997E-2</v>
      </c>
      <c r="AA7509" s="18">
        <v>5</v>
      </c>
      <c r="AB7509" s="9">
        <v>3.7433275000000002E-2</v>
      </c>
      <c r="AC7509" s="9">
        <v>0.193476808</v>
      </c>
      <c r="AD7509" s="9">
        <v>-0.86521316100000001</v>
      </c>
      <c r="AE7509" s="9">
        <v>0.12948277399999999</v>
      </c>
      <c r="AF7509" s="9">
        <v>5</v>
      </c>
      <c r="AG7509" s="18">
        <v>4.7470012999999998E-2</v>
      </c>
      <c r="AH7509" s="18">
        <v>0.217876141</v>
      </c>
      <c r="AI7509" s="18">
        <v>-2.1796489879999998</v>
      </c>
      <c r="AJ7509" s="18">
        <v>-1.0595120849999999</v>
      </c>
      <c r="AK7509" s="18">
        <v>5</v>
      </c>
      <c r="AL7509" s="9">
        <v>4.5111274E-2</v>
      </c>
      <c r="AM7509" s="9">
        <v>0.212394148</v>
      </c>
      <c r="AN7509" s="9">
        <v>-1.9287171030000001</v>
      </c>
      <c r="AO7509" s="9">
        <v>-0.83676402299999997</v>
      </c>
      <c r="AP7509" s="9">
        <v>5</v>
      </c>
      <c r="AQ7509" s="17">
        <v>-0.489435852</v>
      </c>
      <c r="AR7509" s="17">
        <v>-0.47167861500000002</v>
      </c>
      <c r="AS7509" s="17">
        <v>-0.53308945900000004</v>
      </c>
      <c r="AT7509" s="17">
        <v>-0.47990614199999998</v>
      </c>
      <c r="AU7509" s="17">
        <v>-0.51902532599999995</v>
      </c>
      <c r="AV7509" s="8">
        <v>-0.36967909300000001</v>
      </c>
      <c r="AW7509" s="8">
        <v>-0.39878460799999998</v>
      </c>
      <c r="AX7509" s="8">
        <v>-0.33351883300000001</v>
      </c>
      <c r="AY7509" s="8">
        <v>-0.35994088600000002</v>
      </c>
      <c r="AZ7509" s="8">
        <v>-0.37051886299999998</v>
      </c>
      <c r="BA7509" s="17">
        <v>-1.6070039270000001</v>
      </c>
      <c r="BB7509" s="17">
        <v>-1.4723660949999999</v>
      </c>
      <c r="BC7509" s="17">
        <v>-1.440063238</v>
      </c>
      <c r="BD7509" s="17">
        <v>-1.5095043180000001</v>
      </c>
      <c r="BE7509" s="17">
        <v>-1.5264652970000001</v>
      </c>
      <c r="BF7509" s="8">
        <v>-1.3555586340000001</v>
      </c>
      <c r="BG7509" s="8">
        <v>-1.2264038319999999</v>
      </c>
      <c r="BH7509" s="8">
        <v>-1.3394080399999999</v>
      </c>
      <c r="BI7509" s="8">
        <v>-1.382320285</v>
      </c>
      <c r="BJ7509" s="8">
        <v>-1.244121432</v>
      </c>
      <c r="BK7509" s="9" t="s">
        <v>1283</v>
      </c>
      <c r="BL7509" s="9" t="s">
        <v>1283</v>
      </c>
      <c r="BM7509" s="9">
        <v>34901</v>
      </c>
      <c r="BN7509" s="9" t="s">
        <v>1283</v>
      </c>
      <c r="BO7509" s="9" t="s">
        <v>1284</v>
      </c>
      <c r="BP7509" s="9" t="s">
        <v>1285</v>
      </c>
      <c r="BQ7509" s="9">
        <v>35</v>
      </c>
      <c r="BR7509" s="9" t="s">
        <v>17324</v>
      </c>
      <c r="BS7509" s="9" t="s">
        <v>17325</v>
      </c>
      <c r="BT7509" s="9">
        <v>1</v>
      </c>
      <c r="BU7509" s="9" t="s">
        <v>218</v>
      </c>
    </row>
    <row r="7510" spans="1:73" x14ac:dyDescent="0.2">
      <c r="A7510" s="17">
        <v>9.2986002564430195E-2</v>
      </c>
      <c r="B7510" s="17">
        <v>0.38160830736160301</v>
      </c>
      <c r="C7510" s="8">
        <v>4.2427048087120098E-2</v>
      </c>
      <c r="D7510" s="8">
        <v>0.25321435928344699</v>
      </c>
      <c r="E7510" s="17">
        <v>-0.254552602767944</v>
      </c>
      <c r="F7510" s="17">
        <v>-0.28488963842392001</v>
      </c>
      <c r="G7510" s="8">
        <v>-0.43712902069091802</v>
      </c>
      <c r="H7510" s="8">
        <v>-0.441206455230713</v>
      </c>
      <c r="Q7510" s="11">
        <v>8.5699999999999995E-133</v>
      </c>
      <c r="R7510" s="9">
        <v>346.78</v>
      </c>
      <c r="S7510" s="9">
        <v>3275800000</v>
      </c>
      <c r="T7510" s="8">
        <v>1</v>
      </c>
      <c r="U7510" s="9">
        <v>346.78</v>
      </c>
      <c r="V7510" s="9">
        <v>-8.4881999999999999E-2</v>
      </c>
      <c r="W7510" s="18">
        <v>3.7141265E-2</v>
      </c>
      <c r="X7510" s="18">
        <v>0.192720692</v>
      </c>
      <c r="Y7510" s="18">
        <v>-0.749956921</v>
      </c>
      <c r="Z7510" s="18">
        <v>0.240851702</v>
      </c>
      <c r="AA7510" s="18">
        <v>5</v>
      </c>
      <c r="AB7510" s="9">
        <v>3.7433275000000002E-2</v>
      </c>
      <c r="AC7510" s="9">
        <v>0.193476808</v>
      </c>
      <c r="AD7510" s="9">
        <v>-0.78223761800000002</v>
      </c>
      <c r="AE7510" s="9">
        <v>0.21245831800000001</v>
      </c>
      <c r="AF7510" s="9">
        <v>5</v>
      </c>
      <c r="AG7510" s="18">
        <v>4.7470012999999998E-2</v>
      </c>
      <c r="AH7510" s="18">
        <v>0.217876141</v>
      </c>
      <c r="AI7510" s="18">
        <v>-0.99719745900000001</v>
      </c>
      <c r="AJ7510" s="18">
        <v>0.12293944399999999</v>
      </c>
      <c r="AK7510" s="18">
        <v>5</v>
      </c>
      <c r="AL7510" s="9">
        <v>4.5111274E-2</v>
      </c>
      <c r="AM7510" s="9">
        <v>0.212394148</v>
      </c>
      <c r="AN7510" s="9">
        <v>-0.98718298599999998</v>
      </c>
      <c r="AO7510" s="9">
        <v>0.10477009399999999</v>
      </c>
      <c r="AP7510" s="9">
        <v>5</v>
      </c>
      <c r="AQ7510" s="17">
        <v>-0.29677790399999998</v>
      </c>
      <c r="AR7510" s="17">
        <v>-0.18879769699999999</v>
      </c>
      <c r="AS7510" s="17">
        <v>-7.5318858000000002E-2</v>
      </c>
      <c r="AT7510" s="17">
        <v>-0.167125151</v>
      </c>
      <c r="AU7510" s="17">
        <v>-0.19824546600000001</v>
      </c>
      <c r="AV7510" s="8">
        <v>3.4748763000000002E-2</v>
      </c>
      <c r="AW7510" s="8">
        <v>-0.16495454300000001</v>
      </c>
      <c r="AX7510" s="8">
        <v>-0.370686293</v>
      </c>
      <c r="AY7510" s="8">
        <v>-0.31427872200000001</v>
      </c>
      <c r="AZ7510" s="8">
        <v>-0.57602429399999999</v>
      </c>
      <c r="BA7510" s="17">
        <v>-0.33669924699999998</v>
      </c>
      <c r="BB7510" s="17">
        <v>-0.33079648</v>
      </c>
      <c r="BC7510" s="17">
        <v>-0.31310275199999998</v>
      </c>
      <c r="BD7510" s="17">
        <v>-0.19402208900000001</v>
      </c>
      <c r="BE7510" s="17">
        <v>-0.240051493</v>
      </c>
      <c r="BF7510" s="8">
        <v>-0.266363978</v>
      </c>
      <c r="BG7510" s="8">
        <v>-0.12846112300000001</v>
      </c>
      <c r="BH7510" s="8">
        <v>-0.39576906000000001</v>
      </c>
      <c r="BI7510" s="8">
        <v>-0.32808712099999998</v>
      </c>
      <c r="BJ7510" s="8">
        <v>-0.50812601999999996</v>
      </c>
      <c r="BK7510" s="9" t="s">
        <v>1283</v>
      </c>
      <c r="BL7510" s="9" t="s">
        <v>1283</v>
      </c>
      <c r="BM7510" s="9">
        <v>12699</v>
      </c>
      <c r="BN7510" s="9" t="s">
        <v>1283</v>
      </c>
      <c r="BO7510" s="9" t="s">
        <v>1284</v>
      </c>
      <c r="BP7510" s="9" t="s">
        <v>1285</v>
      </c>
      <c r="BQ7510" s="9">
        <v>55</v>
      </c>
      <c r="BR7510" s="9" t="s">
        <v>30330</v>
      </c>
      <c r="BS7510" s="9" t="s">
        <v>30331</v>
      </c>
      <c r="BT7510" s="9">
        <v>1</v>
      </c>
      <c r="BU7510" s="9" t="s">
        <v>97</v>
      </c>
    </row>
    <row r="7511" spans="1:73" x14ac:dyDescent="0.2">
      <c r="A7511" s="17">
        <v>-0.26210394501686102</v>
      </c>
      <c r="B7511" s="17">
        <v>5.8049254417419398</v>
      </c>
      <c r="C7511" s="8">
        <v>-0.182825848460197</v>
      </c>
      <c r="D7511" s="8">
        <v>2.5588183403015101</v>
      </c>
      <c r="E7511" s="17">
        <v>-0.83513528108596802</v>
      </c>
      <c r="F7511" s="17">
        <v>-0.52512896060943604</v>
      </c>
      <c r="G7511" s="8">
        <v>-2.4723453521728498</v>
      </c>
      <c r="H7511" s="8">
        <v>-2.2479441165924099</v>
      </c>
      <c r="K7511" s="18" t="s">
        <v>159</v>
      </c>
      <c r="L7511" s="18" t="s">
        <v>159</v>
      </c>
      <c r="O7511" s="9" t="s">
        <v>159</v>
      </c>
      <c r="P7511" s="9" t="s">
        <v>159</v>
      </c>
      <c r="Q7511" s="11">
        <v>4.8799999999999998E-14</v>
      </c>
      <c r="R7511" s="9">
        <v>177.7</v>
      </c>
      <c r="S7511" s="9">
        <v>25516000000</v>
      </c>
      <c r="T7511" s="8">
        <v>1</v>
      </c>
      <c r="U7511" s="9">
        <v>155.84</v>
      </c>
      <c r="V7511" s="9">
        <v>-0.65195999999999998</v>
      </c>
      <c r="W7511" s="18">
        <v>3.7141265E-2</v>
      </c>
      <c r="X7511" s="18">
        <v>0.192720692</v>
      </c>
      <c r="Y7511" s="18">
        <v>-1.330539565</v>
      </c>
      <c r="Z7511" s="18">
        <v>-0.33973094199999998</v>
      </c>
      <c r="AA7511" s="18">
        <v>5</v>
      </c>
      <c r="AB7511" s="9">
        <v>3.7433275000000002E-2</v>
      </c>
      <c r="AC7511" s="9">
        <v>0.193476808</v>
      </c>
      <c r="AD7511" s="9">
        <v>-1.022476945</v>
      </c>
      <c r="AE7511" s="9">
        <v>-2.7781009999999998E-2</v>
      </c>
      <c r="AF7511" s="9">
        <v>5</v>
      </c>
      <c r="AG7511" s="18">
        <v>4.7470012999999998E-2</v>
      </c>
      <c r="AH7511" s="18">
        <v>0.217876141</v>
      </c>
      <c r="AI7511" s="18">
        <v>-3.0324137979999999</v>
      </c>
      <c r="AJ7511" s="18">
        <v>-1.912276895</v>
      </c>
      <c r="AK7511" s="18">
        <v>5</v>
      </c>
      <c r="AL7511" s="9">
        <v>4.5111274E-2</v>
      </c>
      <c r="AM7511" s="9">
        <v>0.212394148</v>
      </c>
      <c r="AN7511" s="9">
        <v>-2.7939205770000002</v>
      </c>
      <c r="AO7511" s="9">
        <v>-1.7019674970000001</v>
      </c>
      <c r="AP7511" s="9">
        <v>5</v>
      </c>
      <c r="AQ7511" s="17">
        <v>-0.79980570100000004</v>
      </c>
      <c r="AR7511" s="17">
        <v>-0.82360356999999995</v>
      </c>
      <c r="AS7511" s="17">
        <v>-0.81354838600000001</v>
      </c>
      <c r="AT7511" s="17">
        <v>-0.77628564799999999</v>
      </c>
      <c r="AU7511" s="17">
        <v>-0.76601570799999996</v>
      </c>
      <c r="AV7511" s="8">
        <v>-0.51667094199999997</v>
      </c>
      <c r="AW7511" s="8">
        <v>-0.55222082100000003</v>
      </c>
      <c r="AX7511" s="8">
        <v>-0.47322556399999999</v>
      </c>
      <c r="AY7511" s="8">
        <v>-0.57697838499999998</v>
      </c>
      <c r="AZ7511" s="8">
        <v>-0.54964363599999999</v>
      </c>
      <c r="BA7511" s="17">
        <v>-2.46502161</v>
      </c>
      <c r="BB7511" s="17">
        <v>-2.3771619799999999</v>
      </c>
      <c r="BC7511" s="17">
        <v>-2.4061374660000001</v>
      </c>
      <c r="BD7511" s="17">
        <v>-2.3359911439999999</v>
      </c>
      <c r="BE7511" s="17">
        <v>-2.3996858599999999</v>
      </c>
      <c r="BF7511" s="8">
        <v>-2.082322359</v>
      </c>
      <c r="BG7511" s="8">
        <v>-2.197301865</v>
      </c>
      <c r="BH7511" s="8">
        <v>-2.224696636</v>
      </c>
      <c r="BI7511" s="8">
        <v>-2.262603521</v>
      </c>
      <c r="BJ7511" s="8">
        <v>-2.3029444219999999</v>
      </c>
      <c r="BK7511" s="9" t="s">
        <v>1283</v>
      </c>
      <c r="BL7511" s="9" t="s">
        <v>1283</v>
      </c>
      <c r="BM7511" s="9">
        <v>12701</v>
      </c>
      <c r="BN7511" s="9" t="s">
        <v>1283</v>
      </c>
      <c r="BO7511" s="9" t="s">
        <v>1284</v>
      </c>
      <c r="BP7511" s="9" t="s">
        <v>1285</v>
      </c>
      <c r="BQ7511" s="9">
        <v>67</v>
      </c>
      <c r="BR7511" s="9" t="s">
        <v>18399</v>
      </c>
      <c r="BS7511" s="9" t="s">
        <v>18400</v>
      </c>
      <c r="BT7511" s="9">
        <v>1</v>
      </c>
      <c r="BU7511" s="9" t="s">
        <v>97</v>
      </c>
    </row>
    <row r="7512" spans="1:73" x14ac:dyDescent="0.2">
      <c r="A7512" s="17">
        <v>7.8010521829128293E-2</v>
      </c>
      <c r="B7512" s="17">
        <v>0.680661261081696</v>
      </c>
      <c r="C7512" s="8">
        <v>2.69897375255823E-2</v>
      </c>
      <c r="D7512" s="8">
        <v>0.15572626888752</v>
      </c>
      <c r="E7512" s="17">
        <v>-0.38315767049789401</v>
      </c>
      <c r="F7512" s="17">
        <v>-0.39798012375831598</v>
      </c>
      <c r="G7512" s="8">
        <v>-0.53546494245529197</v>
      </c>
      <c r="H7512" s="8">
        <v>-0.52414661645889304</v>
      </c>
      <c r="Q7512" s="11">
        <v>3.1200000000000001E-35</v>
      </c>
      <c r="R7512" s="9">
        <v>213.59</v>
      </c>
      <c r="S7512" s="9">
        <v>10389000000</v>
      </c>
      <c r="T7512" s="8">
        <v>1</v>
      </c>
      <c r="U7512" s="9">
        <v>213.59</v>
      </c>
      <c r="V7512" s="9">
        <v>0.35221999999999998</v>
      </c>
      <c r="W7512" s="18">
        <v>3.7141265E-2</v>
      </c>
      <c r="X7512" s="18">
        <v>0.192720692</v>
      </c>
      <c r="Y7512" s="18">
        <v>-0.87856196799999997</v>
      </c>
      <c r="Z7512" s="18">
        <v>0.112246655</v>
      </c>
      <c r="AA7512" s="18">
        <v>5</v>
      </c>
      <c r="AB7512" s="9">
        <v>3.7433275000000002E-2</v>
      </c>
      <c r="AC7512" s="9">
        <v>0.193476808</v>
      </c>
      <c r="AD7512" s="9">
        <v>-0.895328083</v>
      </c>
      <c r="AE7512" s="9">
        <v>9.9367853000000006E-2</v>
      </c>
      <c r="AF7512" s="9">
        <v>5</v>
      </c>
      <c r="AG7512" s="18">
        <v>4.7470012999999998E-2</v>
      </c>
      <c r="AH7512" s="18">
        <v>0.217876141</v>
      </c>
      <c r="AI7512" s="18">
        <v>-1.0955333949999999</v>
      </c>
      <c r="AJ7512" s="18">
        <v>2.4603508E-2</v>
      </c>
      <c r="AK7512" s="18">
        <v>5</v>
      </c>
      <c r="AL7512" s="9">
        <v>4.5111274E-2</v>
      </c>
      <c r="AM7512" s="9">
        <v>0.212394148</v>
      </c>
      <c r="AN7512" s="9">
        <v>-1.070123159</v>
      </c>
      <c r="AO7512" s="9">
        <v>2.1829920999999999E-2</v>
      </c>
      <c r="AP7512" s="9">
        <v>5</v>
      </c>
      <c r="AQ7512" s="17">
        <v>-0.26827129700000002</v>
      </c>
      <c r="AR7512" s="17">
        <v>-0.42837914799999999</v>
      </c>
      <c r="AS7512" s="17">
        <v>-0.20010578600000001</v>
      </c>
      <c r="AT7512" s="17">
        <v>-0.33619174400000001</v>
      </c>
      <c r="AU7512" s="17">
        <v>-0.36958676600000001</v>
      </c>
      <c r="AV7512" s="8">
        <v>-0.237609655</v>
      </c>
      <c r="AW7512" s="8">
        <v>-0.43827867500000001</v>
      </c>
      <c r="AX7512" s="8">
        <v>-0.42076796300000002</v>
      </c>
      <c r="AY7512" s="8">
        <v>-0.42926850900000002</v>
      </c>
      <c r="AZ7512" s="8">
        <v>-0.46666255600000001</v>
      </c>
      <c r="BA7512" s="17">
        <v>-0.58891087799999997</v>
      </c>
      <c r="BB7512" s="17">
        <v>-0.43075871500000001</v>
      </c>
      <c r="BC7512" s="17">
        <v>-0.306939036</v>
      </c>
      <c r="BD7512" s="17">
        <v>-0.22652803399999999</v>
      </c>
      <c r="BE7512" s="17">
        <v>-0.37221553899999998</v>
      </c>
      <c r="BF7512" s="8">
        <v>-0.36104953299999998</v>
      </c>
      <c r="BG7512" s="8">
        <v>-0.33545008300000001</v>
      </c>
      <c r="BH7512" s="8">
        <v>-0.473574787</v>
      </c>
      <c r="BI7512" s="8">
        <v>-0.42318135499999998</v>
      </c>
      <c r="BJ7512" s="8">
        <v>-0.46704512799999998</v>
      </c>
      <c r="BK7512" s="9" t="s">
        <v>1283</v>
      </c>
      <c r="BL7512" s="9" t="s">
        <v>1283</v>
      </c>
      <c r="BM7512" s="9">
        <v>12697</v>
      </c>
      <c r="BN7512" s="9" t="s">
        <v>1283</v>
      </c>
      <c r="BO7512" s="9" t="s">
        <v>1284</v>
      </c>
      <c r="BP7512" s="9" t="s">
        <v>1285</v>
      </c>
      <c r="BQ7512" s="9">
        <v>94</v>
      </c>
      <c r="BR7512" s="9" t="s">
        <v>31253</v>
      </c>
      <c r="BS7512" s="9" t="s">
        <v>31254</v>
      </c>
      <c r="BT7512" s="9">
        <v>1</v>
      </c>
      <c r="BU7512" s="9" t="s">
        <v>97</v>
      </c>
    </row>
    <row r="7513" spans="1:73" x14ac:dyDescent="0.2">
      <c r="A7513" s="17">
        <v>2.5673244148492799E-2</v>
      </c>
      <c r="B7513" s="17">
        <v>0.21282389760017401</v>
      </c>
      <c r="C7513" s="8">
        <v>4.0709566324949299E-2</v>
      </c>
      <c r="D7513" s="8">
        <v>0.22498494386672999</v>
      </c>
      <c r="E7513" s="17">
        <v>4.6509224921464899E-2</v>
      </c>
      <c r="F7513" s="17">
        <v>7.6105147600174006E-2</v>
      </c>
      <c r="G7513" s="8">
        <v>7.8096427023410797E-2</v>
      </c>
      <c r="H7513" s="8">
        <v>7.2373285889625494E-2</v>
      </c>
      <c r="Q7513" s="11">
        <v>3.7100000000000003E-66</v>
      </c>
      <c r="R7513" s="9">
        <v>258.8</v>
      </c>
      <c r="S7513" s="9">
        <v>1655700000</v>
      </c>
      <c r="T7513" s="8">
        <v>0.91997099999999998</v>
      </c>
      <c r="U7513" s="9">
        <v>243.01</v>
      </c>
      <c r="V7513" s="9">
        <v>-0.30060999999999999</v>
      </c>
      <c r="W7513" s="18">
        <v>3.7141265E-2</v>
      </c>
      <c r="X7513" s="18">
        <v>0.192720692</v>
      </c>
      <c r="Y7513" s="18">
        <v>-0.448895086</v>
      </c>
      <c r="Z7513" s="18">
        <v>0.541913537</v>
      </c>
      <c r="AA7513" s="18">
        <v>5</v>
      </c>
      <c r="AB7513" s="9">
        <v>3.7433275000000002E-2</v>
      </c>
      <c r="AC7513" s="9">
        <v>0.193476808</v>
      </c>
      <c r="AD7513" s="9">
        <v>-0.42124281600000002</v>
      </c>
      <c r="AE7513" s="9">
        <v>0.57345311899999996</v>
      </c>
      <c r="AF7513" s="9">
        <v>5</v>
      </c>
      <c r="AG7513" s="18">
        <v>4.7470012999999998E-2</v>
      </c>
      <c r="AH7513" s="18">
        <v>0.217876141</v>
      </c>
      <c r="AI7513" s="18">
        <v>-0.481972024</v>
      </c>
      <c r="AJ7513" s="18">
        <v>0.63816487899999996</v>
      </c>
      <c r="AK7513" s="18">
        <v>5</v>
      </c>
      <c r="AL7513" s="9">
        <v>4.5111274E-2</v>
      </c>
      <c r="AM7513" s="9">
        <v>0.212394148</v>
      </c>
      <c r="AN7513" s="9">
        <v>-0.473603253</v>
      </c>
      <c r="AO7513" s="9">
        <v>0.61834982699999996</v>
      </c>
      <c r="AP7513" s="9">
        <v>5</v>
      </c>
      <c r="AQ7513" s="17">
        <v>0.18687336099999999</v>
      </c>
      <c r="AR7513" s="17">
        <v>0.14642976199999999</v>
      </c>
      <c r="AS7513" s="17">
        <v>0.158077106</v>
      </c>
      <c r="AT7513" s="17">
        <v>2.9068125E-2</v>
      </c>
      <c r="AU7513" s="17">
        <v>0.13642028</v>
      </c>
      <c r="AV7513" s="8">
        <v>8.1999569999999994E-2</v>
      </c>
      <c r="AW7513" s="8">
        <v>3.2137059000000003E-2</v>
      </c>
      <c r="AX7513" s="8">
        <v>0.26203489299999999</v>
      </c>
      <c r="AY7513" s="8">
        <v>9.6462144999999999E-2</v>
      </c>
      <c r="AZ7513" s="8">
        <v>5.5868744999999997E-2</v>
      </c>
      <c r="BA7513" s="17">
        <v>0.322090298</v>
      </c>
      <c r="BB7513" s="17">
        <v>0.310294509</v>
      </c>
      <c r="BC7513" s="17">
        <v>0.29296231299999997</v>
      </c>
      <c r="BD7513" s="17">
        <v>0.13219454899999999</v>
      </c>
      <c r="BE7513" s="17">
        <v>0.20346525300000001</v>
      </c>
      <c r="BF7513" s="8">
        <v>0.39274218700000002</v>
      </c>
      <c r="BG7513" s="8">
        <v>0.22267994299999999</v>
      </c>
      <c r="BH7513" s="8">
        <v>0.19104067999999999</v>
      </c>
      <c r="BI7513" s="8">
        <v>-4.2877879999999998E-3</v>
      </c>
      <c r="BJ7513" s="8">
        <v>0.255284071</v>
      </c>
      <c r="BK7513" s="9" t="s">
        <v>1283</v>
      </c>
      <c r="BL7513" s="9" t="s">
        <v>1283</v>
      </c>
      <c r="BM7513" s="9">
        <v>34899</v>
      </c>
      <c r="BN7513" s="9" t="s">
        <v>1283</v>
      </c>
      <c r="BO7513" s="9" t="s">
        <v>1284</v>
      </c>
      <c r="BP7513" s="9" t="s">
        <v>1285</v>
      </c>
      <c r="BQ7513" s="9">
        <v>465</v>
      </c>
      <c r="BR7513" s="9" t="s">
        <v>34588</v>
      </c>
      <c r="BS7513" s="9" t="s">
        <v>34589</v>
      </c>
      <c r="BT7513" s="9">
        <v>1</v>
      </c>
      <c r="BU7513" s="9" t="s">
        <v>218</v>
      </c>
    </row>
    <row r="7514" spans="1:73" x14ac:dyDescent="0.2">
      <c r="A7514" s="17">
        <v>4.0419414639473003E-2</v>
      </c>
      <c r="B7514" s="17">
        <v>0.29174074530601501</v>
      </c>
      <c r="C7514" s="8">
        <v>5.0153512507677099E-2</v>
      </c>
      <c r="D7514" s="8">
        <v>0.31429126858711198</v>
      </c>
      <c r="E7514" s="17">
        <v>7.6943808235228096E-3</v>
      </c>
      <c r="F7514" s="17">
        <v>2.3858206346631099E-2</v>
      </c>
      <c r="G7514" s="8">
        <v>0.26344951987266502</v>
      </c>
      <c r="H7514" s="8">
        <v>0.247508734464645</v>
      </c>
      <c r="Q7514" s="11">
        <v>5.16E-53</v>
      </c>
      <c r="R7514" s="9">
        <v>238.8</v>
      </c>
      <c r="S7514" s="9">
        <v>372710000</v>
      </c>
      <c r="T7514" s="8">
        <v>0.96298499999999998</v>
      </c>
      <c r="U7514" s="9">
        <v>121.82</v>
      </c>
      <c r="V7514" s="9">
        <v>7.5105000000000005E-2</v>
      </c>
      <c r="W7514" s="18">
        <v>3.7141265E-2</v>
      </c>
      <c r="X7514" s="18">
        <v>0.192720692</v>
      </c>
      <c r="Y7514" s="18">
        <v>-0.48770993000000001</v>
      </c>
      <c r="Z7514" s="18">
        <v>0.50309869299999999</v>
      </c>
      <c r="AA7514" s="18">
        <v>5</v>
      </c>
      <c r="AB7514" s="9">
        <v>3.7433275000000002E-2</v>
      </c>
      <c r="AC7514" s="9">
        <v>0.193476808</v>
      </c>
      <c r="AD7514" s="9">
        <v>-0.47348976199999998</v>
      </c>
      <c r="AE7514" s="9">
        <v>0.52120617400000002</v>
      </c>
      <c r="AF7514" s="9">
        <v>5</v>
      </c>
      <c r="AG7514" s="18">
        <v>4.7470012999999998E-2</v>
      </c>
      <c r="AH7514" s="18">
        <v>0.217876141</v>
      </c>
      <c r="AI7514" s="18">
        <v>-0.29661892000000001</v>
      </c>
      <c r="AJ7514" s="18">
        <v>0.82351798300000001</v>
      </c>
      <c r="AK7514" s="18">
        <v>5</v>
      </c>
      <c r="AL7514" s="9">
        <v>4.5111274E-2</v>
      </c>
      <c r="AM7514" s="9">
        <v>0.212394148</v>
      </c>
      <c r="AN7514" s="9">
        <v>-0.298467808</v>
      </c>
      <c r="AO7514" s="9">
        <v>0.79348527099999999</v>
      </c>
      <c r="AP7514" s="9">
        <v>5</v>
      </c>
      <c r="AQ7514" s="17">
        <v>5.5634945999999998E-2</v>
      </c>
      <c r="AR7514" s="17">
        <v>2.8841236999999999E-2</v>
      </c>
      <c r="AS7514" s="17">
        <v>-2.7690465000000001E-2</v>
      </c>
      <c r="AT7514" s="17">
        <v>0.22581846999999999</v>
      </c>
      <c r="AU7514" s="17">
        <v>0.170156583</v>
      </c>
      <c r="AV7514" s="8">
        <v>0.10356731700000001</v>
      </c>
      <c r="AW7514" s="8">
        <v>0.14671626700000001</v>
      </c>
      <c r="AX7514" s="8">
        <v>-5.9223841999999999E-2</v>
      </c>
      <c r="AY7514" s="8">
        <v>4.3685335999999998E-2</v>
      </c>
      <c r="AZ7514" s="8">
        <v>1.5918623999999999E-2</v>
      </c>
      <c r="BA7514" s="17">
        <v>0.42481368800000002</v>
      </c>
      <c r="BB7514" s="17">
        <v>0.578372836</v>
      </c>
      <c r="BC7514" s="17">
        <v>0.33931314899999998</v>
      </c>
      <c r="BD7514" s="17">
        <v>0.41593706600000002</v>
      </c>
      <c r="BE7514" s="17">
        <v>0.46514961100000002</v>
      </c>
      <c r="BF7514" s="8">
        <v>0.50944763400000004</v>
      </c>
      <c r="BG7514" s="8">
        <v>0.50891268300000003</v>
      </c>
      <c r="BH7514" s="8">
        <v>0.36607444300000003</v>
      </c>
      <c r="BI7514" s="8">
        <v>0.38362321300000002</v>
      </c>
      <c r="BJ7514" s="8">
        <v>0.20476082000000001</v>
      </c>
      <c r="BK7514" s="9" t="s">
        <v>1283</v>
      </c>
      <c r="BL7514" s="9" t="s">
        <v>1283</v>
      </c>
      <c r="BM7514" s="9">
        <v>34900</v>
      </c>
      <c r="BN7514" s="9" t="s">
        <v>1283</v>
      </c>
      <c r="BO7514" s="9" t="s">
        <v>1284</v>
      </c>
      <c r="BP7514" s="9" t="s">
        <v>1285</v>
      </c>
      <c r="BQ7514" s="9">
        <v>467</v>
      </c>
      <c r="BR7514" s="9" t="s">
        <v>33601</v>
      </c>
      <c r="BS7514" s="9" t="s">
        <v>33602</v>
      </c>
      <c r="BT7514" s="9">
        <v>1</v>
      </c>
      <c r="BU7514" s="9" t="s">
        <v>218</v>
      </c>
    </row>
    <row r="7515" spans="1:73" x14ac:dyDescent="0.2">
      <c r="A7515" s="17">
        <v>0.19576521217823001</v>
      </c>
      <c r="B7515" s="17">
        <v>0.28485089540481601</v>
      </c>
      <c r="C7515" s="8">
        <v>0.18238505721092199</v>
      </c>
      <c r="D7515" s="8">
        <v>0.29609718918800398</v>
      </c>
      <c r="E7515" s="17">
        <v>0.27829048037528997</v>
      </c>
      <c r="F7515" s="17">
        <v>0.14537478983402299</v>
      </c>
      <c r="G7515" s="8">
        <v>0.67972505092620805</v>
      </c>
      <c r="H7515" s="8">
        <v>0.53462809324264504</v>
      </c>
      <c r="O7515" s="9" t="s">
        <v>88</v>
      </c>
      <c r="Q7515" s="11">
        <v>9.4400000000000002E-136</v>
      </c>
      <c r="R7515" s="9">
        <v>333.59</v>
      </c>
      <c r="S7515" s="9">
        <v>2082100000</v>
      </c>
      <c r="T7515" s="8">
        <v>1</v>
      </c>
      <c r="U7515" s="9">
        <v>305.98</v>
      </c>
      <c r="V7515" s="9">
        <v>-0.41488000000000003</v>
      </c>
      <c r="W7515" s="18">
        <v>3.7141265E-2</v>
      </c>
      <c r="X7515" s="18">
        <v>0.192720692</v>
      </c>
      <c r="Y7515" s="18">
        <v>-0.217113841</v>
      </c>
      <c r="Z7515" s="18">
        <v>0.77369478199999997</v>
      </c>
      <c r="AA7515" s="18">
        <v>5</v>
      </c>
      <c r="AB7515" s="9">
        <v>3.7433275000000002E-2</v>
      </c>
      <c r="AC7515" s="9">
        <v>0.193476808</v>
      </c>
      <c r="AD7515" s="9">
        <v>-0.35197318500000002</v>
      </c>
      <c r="AE7515" s="9">
        <v>0.64272275000000001</v>
      </c>
      <c r="AF7515" s="9">
        <v>5</v>
      </c>
      <c r="AG7515" s="18">
        <v>4.7470012999999998E-2</v>
      </c>
      <c r="AH7515" s="18">
        <v>0.217876141</v>
      </c>
      <c r="AI7515" s="18">
        <v>0.119656622</v>
      </c>
      <c r="AJ7515" s="18">
        <v>1.2397935250000001</v>
      </c>
      <c r="AK7515" s="18">
        <v>5</v>
      </c>
      <c r="AL7515" s="9">
        <v>4.5111274E-2</v>
      </c>
      <c r="AM7515" s="9">
        <v>0.212394148</v>
      </c>
      <c r="AN7515" s="9">
        <v>-1.1348459E-2</v>
      </c>
      <c r="AO7515" s="9">
        <v>1.080604621</v>
      </c>
      <c r="AP7515" s="9">
        <v>5</v>
      </c>
      <c r="AQ7515" s="17">
        <v>0.59298729900000002</v>
      </c>
      <c r="AR7515" s="17">
        <v>0.52201718100000005</v>
      </c>
      <c r="AS7515" s="17">
        <v>0.726306915</v>
      </c>
      <c r="AT7515" s="17">
        <v>9.1490268999999999E-2</v>
      </c>
      <c r="AU7515" s="17">
        <v>-5.7111308E-2</v>
      </c>
      <c r="AV7515" s="8">
        <v>0.42798629399999999</v>
      </c>
      <c r="AW7515" s="8">
        <v>0.85298919699999998</v>
      </c>
      <c r="AX7515" s="8">
        <v>0.15457014699999999</v>
      </c>
      <c r="AY7515" s="8">
        <v>0.121818207</v>
      </c>
      <c r="AZ7515" s="8">
        <v>-0.66049951299999998</v>
      </c>
      <c r="BA7515" s="17">
        <v>0.83921962999999999</v>
      </c>
      <c r="BB7515" s="17">
        <v>1.027002931</v>
      </c>
      <c r="BC7515" s="17">
        <v>1.0226386789999999</v>
      </c>
      <c r="BD7515" s="17">
        <v>0.56496000300000004</v>
      </c>
      <c r="BE7515" s="17">
        <v>0.93157553699999995</v>
      </c>
      <c r="BF7515" s="8">
        <v>0.97827106699999999</v>
      </c>
      <c r="BG7515" s="8">
        <v>1.20962429</v>
      </c>
      <c r="BH7515" s="8">
        <v>0.97095161699999999</v>
      </c>
      <c r="BI7515" s="8">
        <v>0.49315988999999999</v>
      </c>
      <c r="BJ7515" s="8">
        <v>-0.17853535700000001</v>
      </c>
      <c r="BK7515" s="9" t="s">
        <v>1283</v>
      </c>
      <c r="BL7515" s="9" t="s">
        <v>1283</v>
      </c>
      <c r="BM7515" s="9">
        <v>34912</v>
      </c>
      <c r="BN7515" s="9" t="s">
        <v>1283</v>
      </c>
      <c r="BO7515" s="9" t="s">
        <v>1284</v>
      </c>
      <c r="BP7515" s="9" t="s">
        <v>1285</v>
      </c>
      <c r="BQ7515" s="9">
        <v>477</v>
      </c>
      <c r="BR7515" s="9" t="s">
        <v>26195</v>
      </c>
      <c r="BS7515" s="9" t="s">
        <v>26196</v>
      </c>
      <c r="BT7515" s="9" t="s">
        <v>103</v>
      </c>
      <c r="BU7515" s="9" t="s">
        <v>218</v>
      </c>
    </row>
    <row r="7516" spans="1:73" x14ac:dyDescent="0.2">
      <c r="A7516" s="17">
        <v>0.11752159148454699</v>
      </c>
      <c r="B7516" s="17">
        <v>1.2047209739685101</v>
      </c>
      <c r="C7516" s="8">
        <v>2.2632062435150101E-2</v>
      </c>
      <c r="D7516" s="8">
        <v>0.203672990202904</v>
      </c>
      <c r="E7516" s="17">
        <v>-0.36014422774314903</v>
      </c>
      <c r="F7516" s="17">
        <v>-0.41237315535545299</v>
      </c>
      <c r="G7516" s="8">
        <v>-0.47093370556831399</v>
      </c>
      <c r="H7516" s="8">
        <v>-0.45585852861404402</v>
      </c>
      <c r="Q7516" s="11">
        <v>5.6099999999999999E-158</v>
      </c>
      <c r="R7516" s="9">
        <v>352.25</v>
      </c>
      <c r="S7516" s="9">
        <v>17585000000</v>
      </c>
      <c r="T7516" s="8">
        <v>0.99971699999999997</v>
      </c>
      <c r="U7516" s="9">
        <v>124.69</v>
      </c>
      <c r="V7516" s="9">
        <v>0.36623</v>
      </c>
      <c r="W7516" s="18">
        <v>3.7141265E-2</v>
      </c>
      <c r="X7516" s="18">
        <v>0.192720692</v>
      </c>
      <c r="Y7516" s="18">
        <v>-0.855548537</v>
      </c>
      <c r="Z7516" s="18">
        <v>0.135260086</v>
      </c>
      <c r="AA7516" s="18">
        <v>5</v>
      </c>
      <c r="AB7516" s="9">
        <v>3.7433275000000002E-2</v>
      </c>
      <c r="AC7516" s="9">
        <v>0.193476808</v>
      </c>
      <c r="AD7516" s="9">
        <v>-0.90972111099999997</v>
      </c>
      <c r="AE7516" s="9">
        <v>8.4974825000000004E-2</v>
      </c>
      <c r="AF7516" s="9">
        <v>5</v>
      </c>
      <c r="AG7516" s="18">
        <v>4.7470012999999998E-2</v>
      </c>
      <c r="AH7516" s="18">
        <v>0.217876141</v>
      </c>
      <c r="AI7516" s="18">
        <v>-1.0310021650000001</v>
      </c>
      <c r="AJ7516" s="18">
        <v>8.9134738000000005E-2</v>
      </c>
      <c r="AK7516" s="18">
        <v>5</v>
      </c>
      <c r="AL7516" s="9">
        <v>4.5111274E-2</v>
      </c>
      <c r="AM7516" s="9">
        <v>0.212394148</v>
      </c>
      <c r="AN7516" s="9">
        <v>-1.0018350760000001</v>
      </c>
      <c r="AO7516" s="9">
        <v>9.0118004000000002E-2</v>
      </c>
      <c r="AP7516" s="9">
        <v>5</v>
      </c>
      <c r="AQ7516" s="17">
        <v>-0.222416893</v>
      </c>
      <c r="AR7516" s="17">
        <v>-0.35397917000000001</v>
      </c>
      <c r="AS7516" s="17">
        <v>-0.28075555000000002</v>
      </c>
      <c r="AT7516" s="17">
        <v>-0.32361060400000002</v>
      </c>
      <c r="AU7516" s="17">
        <v>-0.30075639500000001</v>
      </c>
      <c r="AV7516" s="8">
        <v>-0.28682410699999999</v>
      </c>
      <c r="AW7516" s="8">
        <v>-0.32991272199999999</v>
      </c>
      <c r="AX7516" s="8">
        <v>-0.56916207100000005</v>
      </c>
      <c r="AY7516" s="8">
        <v>-0.42825764399999999</v>
      </c>
      <c r="AZ7516" s="8">
        <v>-0.45497003200000002</v>
      </c>
      <c r="BA7516" s="17">
        <v>-0.36167115</v>
      </c>
      <c r="BB7516" s="17">
        <v>-0.28282281799999998</v>
      </c>
      <c r="BC7516" s="17">
        <v>-0.33565092099999999</v>
      </c>
      <c r="BD7516" s="17">
        <v>-0.30083912600000001</v>
      </c>
      <c r="BE7516" s="17">
        <v>-0.30924332100000002</v>
      </c>
      <c r="BF7516" s="8">
        <v>-0.20531305699999999</v>
      </c>
      <c r="BG7516" s="8">
        <v>-0.34544241399999998</v>
      </c>
      <c r="BH7516" s="8">
        <v>-0.33321440200000002</v>
      </c>
      <c r="BI7516" s="8">
        <v>-0.47314870399999998</v>
      </c>
      <c r="BJ7516" s="8">
        <v>-0.34626907099999998</v>
      </c>
      <c r="BK7516" s="9" t="s">
        <v>1283</v>
      </c>
      <c r="BL7516" s="9" t="s">
        <v>1283</v>
      </c>
      <c r="BM7516" s="9">
        <v>34913</v>
      </c>
      <c r="BN7516" s="9" t="s">
        <v>1283</v>
      </c>
      <c r="BO7516" s="9" t="s">
        <v>1284</v>
      </c>
      <c r="BP7516" s="9" t="s">
        <v>1285</v>
      </c>
      <c r="BQ7516" s="9">
        <v>480</v>
      </c>
      <c r="BR7516" s="9" t="s">
        <v>29187</v>
      </c>
      <c r="BS7516" s="9" t="s">
        <v>29188</v>
      </c>
      <c r="BT7516" s="9" t="s">
        <v>103</v>
      </c>
      <c r="BU7516" s="9" t="s">
        <v>218</v>
      </c>
    </row>
    <row r="7517" spans="1:73" x14ac:dyDescent="0.2">
      <c r="A7517" s="17">
        <v>0.127770975232124</v>
      </c>
      <c r="B7517" s="17">
        <v>0.247720092535019</v>
      </c>
      <c r="C7517" s="8">
        <v>0.42975005507469199</v>
      </c>
      <c r="D7517" s="8">
        <v>1.0192463397979701</v>
      </c>
      <c r="E7517" s="17">
        <v>-0.88616085052490201</v>
      </c>
      <c r="F7517" s="17">
        <v>-0.94477838277816795</v>
      </c>
      <c r="G7517" s="8">
        <v>-0.68583166599273704</v>
      </c>
      <c r="H7517" s="8">
        <v>-1.06307113170624</v>
      </c>
      <c r="K7517" s="18" t="s">
        <v>159</v>
      </c>
      <c r="L7517" s="18" t="s">
        <v>159</v>
      </c>
      <c r="O7517" s="9" t="s">
        <v>159</v>
      </c>
      <c r="P7517" s="9" t="s">
        <v>159</v>
      </c>
      <c r="Q7517" s="11">
        <v>3.9599999999999998E-29</v>
      </c>
      <c r="R7517" s="9">
        <v>206.63</v>
      </c>
      <c r="S7517" s="9">
        <v>260870000</v>
      </c>
      <c r="T7517" s="8">
        <v>0.90712400000000004</v>
      </c>
      <c r="U7517" s="9">
        <v>109.68</v>
      </c>
      <c r="V7517" s="9">
        <v>0.50151999999999997</v>
      </c>
      <c r="W7517" s="18">
        <v>4.5858395000000003E-2</v>
      </c>
      <c r="X7517" s="18">
        <v>0.214145733</v>
      </c>
      <c r="Y7517" s="18">
        <v>-1.4807247079999999</v>
      </c>
      <c r="Z7517" s="18">
        <v>-0.29159696099999999</v>
      </c>
      <c r="AA7517" s="18">
        <v>4</v>
      </c>
      <c r="AB7517" s="9">
        <v>4.6098082999999998E-2</v>
      </c>
      <c r="AC7517" s="9">
        <v>0.214704642</v>
      </c>
      <c r="AD7517" s="9">
        <v>-1.5408940179999999</v>
      </c>
      <c r="AE7517" s="9">
        <v>-0.34866271100000001</v>
      </c>
      <c r="AF7517" s="9">
        <v>4</v>
      </c>
      <c r="AG7517" s="18">
        <v>5.8781985000000002E-2</v>
      </c>
      <c r="AH7517" s="18">
        <v>0.24244996399999999</v>
      </c>
      <c r="AI7517" s="18">
        <v>-1.3589806740000001</v>
      </c>
      <c r="AJ7517" s="18">
        <v>-1.2682643E-2</v>
      </c>
      <c r="AK7517" s="18">
        <v>4</v>
      </c>
      <c r="AL7517" s="9">
        <v>5.5777647999999999E-2</v>
      </c>
      <c r="AM7517" s="9">
        <v>0.23617292000000001</v>
      </c>
      <c r="AN7517" s="9">
        <v>-1.718792321</v>
      </c>
      <c r="AO7517" s="9">
        <v>-0.407350027</v>
      </c>
      <c r="AP7517" s="9">
        <v>4</v>
      </c>
      <c r="AQ7517" s="17" t="s">
        <v>90</v>
      </c>
      <c r="AR7517" s="17">
        <v>-0.63648384800000002</v>
      </c>
      <c r="AS7517" s="17">
        <v>-1.0106877089999999</v>
      </c>
      <c r="AT7517" s="17">
        <v>-0.92844009400000005</v>
      </c>
      <c r="AU7517" s="17">
        <v>-0.89275097800000003</v>
      </c>
      <c r="AV7517" s="8" t="s">
        <v>90</v>
      </c>
      <c r="AW7517" s="8">
        <v>-0.68518126000000001</v>
      </c>
      <c r="AX7517" s="8">
        <v>-1.376771212</v>
      </c>
      <c r="AY7517" s="8">
        <v>-0.63712763800000005</v>
      </c>
      <c r="AZ7517" s="8">
        <v>-1.2803664210000001</v>
      </c>
      <c r="BA7517" s="17" t="s">
        <v>90</v>
      </c>
      <c r="BB7517" s="17">
        <v>-0.48011782800000002</v>
      </c>
      <c r="BC7517" s="17">
        <v>-6.5630994999999998E-2</v>
      </c>
      <c r="BD7517" s="17">
        <v>-0.75068902999999998</v>
      </c>
      <c r="BE7517" s="17">
        <v>-0.93664461399999999</v>
      </c>
      <c r="BF7517" s="8" t="s">
        <v>90</v>
      </c>
      <c r="BG7517" s="8">
        <v>-0.81405126999999999</v>
      </c>
      <c r="BH7517" s="8">
        <v>-0.88817518900000003</v>
      </c>
      <c r="BI7517" s="8">
        <v>-1.300100088</v>
      </c>
      <c r="BJ7517" s="8">
        <v>-0.94975608600000005</v>
      </c>
      <c r="BK7517" s="9" t="s">
        <v>1283</v>
      </c>
      <c r="BL7517" s="9" t="s">
        <v>1283</v>
      </c>
      <c r="BM7517" s="9">
        <v>12689</v>
      </c>
      <c r="BN7517" s="9" t="s">
        <v>1283</v>
      </c>
      <c r="BO7517" s="9" t="s">
        <v>1284</v>
      </c>
      <c r="BP7517" s="9" t="s">
        <v>1285</v>
      </c>
      <c r="BQ7517" s="9">
        <v>483</v>
      </c>
      <c r="BR7517" s="9" t="s">
        <v>15026</v>
      </c>
      <c r="BS7517" s="9" t="s">
        <v>15027</v>
      </c>
      <c r="BT7517" s="9">
        <v>2</v>
      </c>
      <c r="BU7517" s="9" t="s">
        <v>97</v>
      </c>
    </row>
    <row r="7518" spans="1:73" x14ac:dyDescent="0.2">
      <c r="A7518" s="17">
        <v>0.52397918701171897</v>
      </c>
      <c r="B7518" s="17">
        <v>2.1842243671417201</v>
      </c>
      <c r="C7518" s="8">
        <v>0.18607784807682001</v>
      </c>
      <c r="D7518" s="8">
        <v>0.37692293524742099</v>
      </c>
      <c r="E7518" s="17">
        <v>-1.01832830905914</v>
      </c>
      <c r="F7518" s="17">
        <v>-1.44538521766663</v>
      </c>
      <c r="G7518" s="8">
        <v>-1.6025975942611701</v>
      </c>
      <c r="H7518" s="8">
        <v>-1.7366590499877901</v>
      </c>
      <c r="K7518" s="18" t="s">
        <v>159</v>
      </c>
      <c r="L7518" s="18" t="s">
        <v>159</v>
      </c>
      <c r="O7518" s="9" t="s">
        <v>159</v>
      </c>
      <c r="P7518" s="9" t="s">
        <v>159</v>
      </c>
      <c r="Q7518" s="11">
        <v>4.4500000000000001E-23</v>
      </c>
      <c r="R7518" s="9">
        <v>177.69</v>
      </c>
      <c r="S7518" s="9">
        <v>870480000</v>
      </c>
      <c r="T7518" s="8">
        <v>1</v>
      </c>
      <c r="U7518" s="9">
        <v>177.69</v>
      </c>
      <c r="V7518" s="9">
        <v>0.55810000000000004</v>
      </c>
      <c r="W7518" s="18">
        <v>3.7141265E-2</v>
      </c>
      <c r="X7518" s="18">
        <v>0.192720692</v>
      </c>
      <c r="Y7518" s="18">
        <v>-1.5137326689999999</v>
      </c>
      <c r="Z7518" s="18">
        <v>-0.52292404599999998</v>
      </c>
      <c r="AA7518" s="18">
        <v>5</v>
      </c>
      <c r="AB7518" s="9">
        <v>3.7433275000000002E-2</v>
      </c>
      <c r="AC7518" s="9">
        <v>0.193476808</v>
      </c>
      <c r="AD7518" s="9">
        <v>-1.9427331329999999</v>
      </c>
      <c r="AE7518" s="9">
        <v>-0.948037197</v>
      </c>
      <c r="AF7518" s="9">
        <v>5</v>
      </c>
      <c r="AG7518" s="18">
        <v>4.7470012999999998E-2</v>
      </c>
      <c r="AH7518" s="18">
        <v>0.217876141</v>
      </c>
      <c r="AI7518" s="18">
        <v>-2.1626660559999999</v>
      </c>
      <c r="AJ7518" s="18">
        <v>-1.042529153</v>
      </c>
      <c r="AK7518" s="18">
        <v>5</v>
      </c>
      <c r="AL7518" s="9">
        <v>4.5111274E-2</v>
      </c>
      <c r="AM7518" s="9">
        <v>0.212394148</v>
      </c>
      <c r="AN7518" s="9">
        <v>-2.2826355739999999</v>
      </c>
      <c r="AO7518" s="9">
        <v>-1.190682494</v>
      </c>
      <c r="AP7518" s="9">
        <v>5</v>
      </c>
      <c r="AQ7518" s="17">
        <v>-1.2792004349999999</v>
      </c>
      <c r="AR7518" s="17">
        <v>-0.85751116299999997</v>
      </c>
      <c r="AS7518" s="17">
        <v>-0.58833348799999996</v>
      </c>
      <c r="AT7518" s="17">
        <v>-1.050666332</v>
      </c>
      <c r="AU7518" s="17">
        <v>-1.1668685670000001</v>
      </c>
      <c r="AV7518" s="8">
        <v>-1.4663263559999999</v>
      </c>
      <c r="AW7518" s="8">
        <v>-1.2644902469999999</v>
      </c>
      <c r="AX7518" s="8">
        <v>-1.7199373250000001</v>
      </c>
      <c r="AY7518" s="8">
        <v>-1.5037832259999999</v>
      </c>
      <c r="AZ7518" s="8">
        <v>-1.6079388859999999</v>
      </c>
      <c r="BA7518" s="17">
        <v>-1.9167371989999999</v>
      </c>
      <c r="BB7518" s="17">
        <v>-1.403087497</v>
      </c>
      <c r="BC7518" s="17">
        <v>-0.72896760699999996</v>
      </c>
      <c r="BD7518" s="17">
        <v>-1.631537676</v>
      </c>
      <c r="BE7518" s="17">
        <v>-1.786876798</v>
      </c>
      <c r="BF7518" s="8">
        <v>-1.4927271600000001</v>
      </c>
      <c r="BG7518" s="8">
        <v>-1.591330409</v>
      </c>
      <c r="BH7518" s="8">
        <v>-1.722936869</v>
      </c>
      <c r="BI7518" s="8">
        <v>-1.8635263440000001</v>
      </c>
      <c r="BJ7518" s="8">
        <v>-1.7270752190000001</v>
      </c>
      <c r="BK7518" s="9" t="s">
        <v>1283</v>
      </c>
      <c r="BL7518" s="9" t="s">
        <v>1283</v>
      </c>
      <c r="BM7518" s="9">
        <v>12691</v>
      </c>
      <c r="BN7518" s="9" t="s">
        <v>1283</v>
      </c>
      <c r="BO7518" s="9" t="s">
        <v>1284</v>
      </c>
      <c r="BP7518" s="9" t="s">
        <v>1285</v>
      </c>
      <c r="BQ7518" s="9">
        <v>494</v>
      </c>
      <c r="BR7518" s="9" t="s">
        <v>13900</v>
      </c>
      <c r="BS7518" s="9" t="s">
        <v>13901</v>
      </c>
      <c r="BT7518" s="9" t="s">
        <v>103</v>
      </c>
      <c r="BU7518" s="9" t="s">
        <v>97</v>
      </c>
    </row>
    <row r="7519" spans="1:73" x14ac:dyDescent="0.2">
      <c r="A7519" s="17">
        <v>0.11257149279117599</v>
      </c>
      <c r="B7519" s="17">
        <v>0.86993336677551303</v>
      </c>
      <c r="C7519" s="8">
        <v>0.156243160367012</v>
      </c>
      <c r="D7519" s="8">
        <v>1.98152339458466</v>
      </c>
      <c r="E7519" s="17">
        <v>-0.33419179916381803</v>
      </c>
      <c r="F7519" s="17">
        <v>-0.38205584883689903</v>
      </c>
      <c r="G7519" s="8">
        <v>3.5649910569191E-2</v>
      </c>
      <c r="H7519" s="8">
        <v>-8.0327294766902896E-2</v>
      </c>
      <c r="Q7519" s="11">
        <v>2.3E-67</v>
      </c>
      <c r="R7519" s="9">
        <v>264.66000000000003</v>
      </c>
      <c r="S7519" s="9">
        <v>30284000000</v>
      </c>
      <c r="T7519" s="8">
        <v>0.99995999999999996</v>
      </c>
      <c r="U7519" s="9">
        <v>233.31</v>
      </c>
      <c r="V7519" s="9">
        <v>0.13833000000000001</v>
      </c>
      <c r="W7519" s="18">
        <v>3.7141265E-2</v>
      </c>
      <c r="X7519" s="18">
        <v>0.192720692</v>
      </c>
      <c r="Y7519" s="18">
        <v>-0.82959612500000002</v>
      </c>
      <c r="Z7519" s="18">
        <v>0.16121249800000001</v>
      </c>
      <c r="AA7519" s="18">
        <v>5</v>
      </c>
      <c r="AB7519" s="9">
        <v>3.7433275000000002E-2</v>
      </c>
      <c r="AC7519" s="9">
        <v>0.193476808</v>
      </c>
      <c r="AD7519" s="9">
        <v>-0.87940381400000001</v>
      </c>
      <c r="AE7519" s="9">
        <v>0.115292122</v>
      </c>
      <c r="AF7519" s="9">
        <v>5</v>
      </c>
      <c r="AG7519" s="18">
        <v>4.7470012999999998E-2</v>
      </c>
      <c r="AH7519" s="18">
        <v>0.217876141</v>
      </c>
      <c r="AI7519" s="18">
        <v>-0.52441854099999996</v>
      </c>
      <c r="AJ7519" s="18">
        <v>0.59571836199999995</v>
      </c>
      <c r="AK7519" s="18">
        <v>5</v>
      </c>
      <c r="AL7519" s="9">
        <v>4.5111274E-2</v>
      </c>
      <c r="AM7519" s="9">
        <v>0.212394148</v>
      </c>
      <c r="AN7519" s="9">
        <v>-0.62630383499999998</v>
      </c>
      <c r="AO7519" s="9">
        <v>0.46564924499999999</v>
      </c>
      <c r="AP7519" s="9">
        <v>5</v>
      </c>
      <c r="AQ7519" s="17">
        <v>-0.18429784499999999</v>
      </c>
      <c r="AR7519" s="17">
        <v>-0.37544915099999998</v>
      </c>
      <c r="AS7519" s="17">
        <v>-0.152834624</v>
      </c>
      <c r="AT7519" s="17">
        <v>-0.32323047500000002</v>
      </c>
      <c r="AU7519" s="17">
        <v>-0.30923575199999997</v>
      </c>
      <c r="AV7519" s="8">
        <v>-0.26102107800000002</v>
      </c>
      <c r="AW7519" s="8">
        <v>-0.272075593</v>
      </c>
      <c r="AX7519" s="8">
        <v>-0.51726734600000002</v>
      </c>
      <c r="AY7519" s="8">
        <v>-0.375335366</v>
      </c>
      <c r="AZ7519" s="8">
        <v>-0.48220592699999998</v>
      </c>
      <c r="BA7519" s="17">
        <v>0.21961242</v>
      </c>
      <c r="BB7519" s="17">
        <v>0.24375203300000001</v>
      </c>
      <c r="BC7519" s="17">
        <v>0.13200731600000001</v>
      </c>
      <c r="BD7519" s="17">
        <v>0.19927020400000001</v>
      </c>
      <c r="BE7519" s="17">
        <v>0.24593085100000001</v>
      </c>
      <c r="BF7519" s="8">
        <v>0.18955554099999999</v>
      </c>
      <c r="BG7519" s="8">
        <v>7.6973109999999997E-2</v>
      </c>
      <c r="BH7519" s="8">
        <v>5.9784424000000003E-2</v>
      </c>
      <c r="BI7519" s="8">
        <v>-5.7909994999999999E-2</v>
      </c>
      <c r="BJ7519" s="8">
        <v>-9.04604E-3</v>
      </c>
      <c r="BK7519" s="9" t="s">
        <v>1283</v>
      </c>
      <c r="BL7519" s="9" t="s">
        <v>1283</v>
      </c>
      <c r="BM7519" s="9">
        <v>12692</v>
      </c>
      <c r="BN7519" s="9" t="s">
        <v>1283</v>
      </c>
      <c r="BO7519" s="9" t="s">
        <v>1284</v>
      </c>
      <c r="BP7519" s="9" t="s">
        <v>1285</v>
      </c>
      <c r="BQ7519" s="9">
        <v>503</v>
      </c>
      <c r="BR7519" s="9" t="s">
        <v>29402</v>
      </c>
      <c r="BS7519" s="9" t="s">
        <v>29403</v>
      </c>
      <c r="BT7519" s="9" t="s">
        <v>103</v>
      </c>
      <c r="BU7519" s="9" t="s">
        <v>97</v>
      </c>
    </row>
    <row r="7520" spans="1:73" x14ac:dyDescent="0.2">
      <c r="A7520" s="17">
        <v>-0.67099076509475697</v>
      </c>
      <c r="B7520" s="17">
        <v>3.7298560142517099</v>
      </c>
      <c r="C7520" s="8">
        <v>-1.04345095157623</v>
      </c>
      <c r="D7520" s="8">
        <v>6.6034126281738299</v>
      </c>
      <c r="E7520" s="17">
        <v>-0.60170769691467296</v>
      </c>
      <c r="F7520" s="17">
        <v>9.0146929025649997E-2</v>
      </c>
      <c r="G7520" s="8">
        <v>-0.82949990034103405</v>
      </c>
      <c r="H7520" s="8">
        <v>0.207730486989021</v>
      </c>
      <c r="J7520" s="18" t="s">
        <v>159</v>
      </c>
      <c r="K7520" s="18" t="s">
        <v>159</v>
      </c>
      <c r="N7520" s="9" t="s">
        <v>159</v>
      </c>
      <c r="O7520" s="9" t="s">
        <v>159</v>
      </c>
      <c r="Q7520" s="11">
        <v>1.9400000000000001E-62</v>
      </c>
      <c r="R7520" s="9">
        <v>248.24</v>
      </c>
      <c r="S7520" s="9">
        <v>1559500000</v>
      </c>
      <c r="T7520" s="8">
        <v>0.99997899999999995</v>
      </c>
      <c r="U7520" s="9">
        <v>198.87</v>
      </c>
      <c r="V7520" s="9">
        <v>-0.44119999999999998</v>
      </c>
      <c r="W7520" s="18">
        <v>3.7141265E-2</v>
      </c>
      <c r="X7520" s="18">
        <v>0.192720692</v>
      </c>
      <c r="Y7520" s="18">
        <v>-1.0971120000000001</v>
      </c>
      <c r="Z7520" s="18">
        <v>-0.106303377</v>
      </c>
      <c r="AA7520" s="18">
        <v>5</v>
      </c>
      <c r="AB7520" s="9">
        <v>3.7433275000000002E-2</v>
      </c>
      <c r="AC7520" s="9">
        <v>0.193476808</v>
      </c>
      <c r="AD7520" s="9">
        <v>-0.40720103800000002</v>
      </c>
      <c r="AE7520" s="9">
        <v>0.58749489700000002</v>
      </c>
      <c r="AF7520" s="9">
        <v>5</v>
      </c>
      <c r="AG7520" s="18">
        <v>4.7470012999999998E-2</v>
      </c>
      <c r="AH7520" s="18">
        <v>0.217876141</v>
      </c>
      <c r="AI7520" s="18">
        <v>-1.3895683240000001</v>
      </c>
      <c r="AJ7520" s="18">
        <v>-0.269431421</v>
      </c>
      <c r="AK7520" s="18">
        <v>5</v>
      </c>
      <c r="AL7520" s="9">
        <v>4.5111274E-2</v>
      </c>
      <c r="AM7520" s="9">
        <v>0.212394148</v>
      </c>
      <c r="AN7520" s="9">
        <v>-0.33824605200000002</v>
      </c>
      <c r="AO7520" s="9">
        <v>0.753707028</v>
      </c>
      <c r="AP7520" s="9">
        <v>5</v>
      </c>
      <c r="AQ7520" s="17">
        <v>-0.37303185500000002</v>
      </c>
      <c r="AR7520" s="17">
        <v>-0.46226426999999998</v>
      </c>
      <c r="AS7520" s="17">
        <v>-0.71622645900000004</v>
      </c>
      <c r="AT7520" s="17">
        <v>-0.64635807300000003</v>
      </c>
      <c r="AU7520" s="17">
        <v>-0.55389946700000003</v>
      </c>
      <c r="AV7520" s="8">
        <v>0.383149087</v>
      </c>
      <c r="AW7520" s="8">
        <v>0.16067668800000001</v>
      </c>
      <c r="AX7520" s="8">
        <v>-0.13293877200000001</v>
      </c>
      <c r="AY7520" s="8">
        <v>0.112804249</v>
      </c>
      <c r="AZ7520" s="8">
        <v>7.9482502999999996E-2</v>
      </c>
      <c r="BA7520" s="17">
        <v>-0.698620617</v>
      </c>
      <c r="BB7520" s="17">
        <v>-0.58775126899999997</v>
      </c>
      <c r="BC7520" s="17">
        <v>-0.68912917399999996</v>
      </c>
      <c r="BD7520" s="17">
        <v>-0.60031855099999998</v>
      </c>
      <c r="BE7520" s="17">
        <v>-0.87652063400000002</v>
      </c>
      <c r="BF7520" s="8">
        <v>0.21527822299999999</v>
      </c>
      <c r="BG7520" s="8">
        <v>0.38515317399999999</v>
      </c>
      <c r="BH7520" s="8">
        <v>0.30895709999999998</v>
      </c>
      <c r="BI7520" s="8">
        <v>0.42422702899999998</v>
      </c>
      <c r="BJ7520" s="8">
        <v>0.431299031</v>
      </c>
      <c r="BK7520" s="9" t="s">
        <v>1283</v>
      </c>
      <c r="BL7520" s="9" t="s">
        <v>1283</v>
      </c>
      <c r="BM7520" s="9">
        <v>12676</v>
      </c>
      <c r="BN7520" s="9" t="s">
        <v>1283</v>
      </c>
      <c r="BO7520" s="9" t="s">
        <v>1284</v>
      </c>
      <c r="BP7520" s="9" t="s">
        <v>1285</v>
      </c>
      <c r="BQ7520" s="9">
        <v>566</v>
      </c>
      <c r="BR7520" s="9" t="s">
        <v>5927</v>
      </c>
      <c r="BS7520" s="9" t="s">
        <v>5928</v>
      </c>
      <c r="BT7520" s="9" t="s">
        <v>103</v>
      </c>
      <c r="BU7520" s="9" t="s">
        <v>97</v>
      </c>
    </row>
    <row r="7521" spans="1:73" x14ac:dyDescent="0.2">
      <c r="A7521" s="17">
        <v>0.118518397212029</v>
      </c>
      <c r="B7521" s="17">
        <v>2.26945233345032</v>
      </c>
      <c r="C7521" s="8">
        <v>0.15675041079521199</v>
      </c>
      <c r="D7521" s="8">
        <v>2.0099020004272501</v>
      </c>
      <c r="E7521" s="17">
        <v>-0.16147419810295099</v>
      </c>
      <c r="F7521" s="17">
        <v>-0.21685568988323201</v>
      </c>
      <c r="G7521" s="8">
        <v>0.19208770990371701</v>
      </c>
      <c r="H7521" s="8">
        <v>7.4626676738262204E-2</v>
      </c>
      <c r="Q7521" s="11">
        <v>8.0400000000000001E-297</v>
      </c>
      <c r="R7521" s="9">
        <v>423.74</v>
      </c>
      <c r="S7521" s="9">
        <v>15215000000</v>
      </c>
      <c r="T7521" s="8">
        <v>1</v>
      </c>
      <c r="U7521" s="9">
        <v>330.74</v>
      </c>
      <c r="V7521" s="9">
        <v>-7.0158999999999999E-2</v>
      </c>
      <c r="W7521" s="18">
        <v>3.7141265E-2</v>
      </c>
      <c r="X7521" s="18">
        <v>0.192720692</v>
      </c>
      <c r="Y7521" s="18">
        <v>-0.65687851500000005</v>
      </c>
      <c r="Z7521" s="18">
        <v>0.333930108</v>
      </c>
      <c r="AA7521" s="18">
        <v>5</v>
      </c>
      <c r="AB7521" s="9">
        <v>3.7433275000000002E-2</v>
      </c>
      <c r="AC7521" s="9">
        <v>0.193476808</v>
      </c>
      <c r="AD7521" s="9">
        <v>-0.71420366099999999</v>
      </c>
      <c r="AE7521" s="9">
        <v>0.28049227399999999</v>
      </c>
      <c r="AF7521" s="9">
        <v>5</v>
      </c>
      <c r="AG7521" s="18">
        <v>4.7470012999999998E-2</v>
      </c>
      <c r="AH7521" s="18">
        <v>0.217876141</v>
      </c>
      <c r="AI7521" s="18">
        <v>-0.367980747</v>
      </c>
      <c r="AJ7521" s="18">
        <v>0.75215615599999996</v>
      </c>
      <c r="AK7521" s="18">
        <v>5</v>
      </c>
      <c r="AL7521" s="9">
        <v>4.5111274E-2</v>
      </c>
      <c r="AM7521" s="9">
        <v>0.212394148</v>
      </c>
      <c r="AN7521" s="9">
        <v>-0.47134986299999998</v>
      </c>
      <c r="AO7521" s="9">
        <v>0.62060321699999998</v>
      </c>
      <c r="AP7521" s="9">
        <v>5</v>
      </c>
      <c r="AQ7521" s="17">
        <v>-0.118581943</v>
      </c>
      <c r="AR7521" s="17">
        <v>-0.16138945499999999</v>
      </c>
      <c r="AS7521" s="17">
        <v>-9.6240036000000001E-2</v>
      </c>
      <c r="AT7521" s="17">
        <v>-6.0407246999999997E-2</v>
      </c>
      <c r="AU7521" s="17">
        <v>-1.9357900000000001E-4</v>
      </c>
      <c r="AV7521" s="8">
        <v>-0.16488058899999999</v>
      </c>
      <c r="AW7521" s="8">
        <v>-0.18811234800000001</v>
      </c>
      <c r="AX7521" s="8">
        <v>-0.25173926400000002</v>
      </c>
      <c r="AY7521" s="8">
        <v>-0.19494262300000001</v>
      </c>
      <c r="AZ7521" s="8">
        <v>-0.22972941399999999</v>
      </c>
      <c r="BA7521" s="17">
        <v>0.25277340399999998</v>
      </c>
      <c r="BB7521" s="17">
        <v>0.471222103</v>
      </c>
      <c r="BC7521" s="17">
        <v>0.35362795000000002</v>
      </c>
      <c r="BD7521" s="17">
        <v>0.40870898999999999</v>
      </c>
      <c r="BE7521" s="17">
        <v>0.36665624400000002</v>
      </c>
      <c r="BF7521" s="8">
        <v>0.312257856</v>
      </c>
      <c r="BG7521" s="8">
        <v>0.24091954500000001</v>
      </c>
      <c r="BH7521" s="8">
        <v>0.19904519600000001</v>
      </c>
      <c r="BI7521" s="8">
        <v>0.17754682899999999</v>
      </c>
      <c r="BJ7521" s="8">
        <v>0.13946719499999999</v>
      </c>
      <c r="BK7521" s="9" t="s">
        <v>1283</v>
      </c>
      <c r="BL7521" s="9" t="s">
        <v>1283</v>
      </c>
      <c r="BM7521" s="9">
        <v>34910</v>
      </c>
      <c r="BN7521" s="9" t="s">
        <v>1283</v>
      </c>
      <c r="BO7521" s="9" t="s">
        <v>1284</v>
      </c>
      <c r="BP7521" s="9" t="s">
        <v>1285</v>
      </c>
      <c r="BQ7521" s="9">
        <v>572</v>
      </c>
      <c r="BR7521" s="9" t="s">
        <v>29138</v>
      </c>
      <c r="BS7521" s="9" t="s">
        <v>29139</v>
      </c>
      <c r="BT7521" s="9" t="s">
        <v>103</v>
      </c>
      <c r="BU7521" s="9" t="s">
        <v>218</v>
      </c>
    </row>
    <row r="7522" spans="1:73" x14ac:dyDescent="0.2">
      <c r="A7522" s="17">
        <v>1.6608672216534601E-2</v>
      </c>
      <c r="B7522" s="17">
        <v>1.76853127777576E-2</v>
      </c>
      <c r="C7522" s="8">
        <v>0.33897721767425498</v>
      </c>
      <c r="D7522" s="8">
        <v>0.394059598445892</v>
      </c>
      <c r="E7522" s="17">
        <v>0.242572441697121</v>
      </c>
      <c r="F7522" s="17">
        <v>0.26778310537338301</v>
      </c>
      <c r="G7522" s="8">
        <v>0.69569462537765503</v>
      </c>
      <c r="H7522" s="8">
        <v>0.41317278146743802</v>
      </c>
      <c r="Q7522" s="11">
        <v>4.3299999999999997E-118</v>
      </c>
      <c r="R7522" s="9">
        <v>287.05</v>
      </c>
      <c r="S7522" s="9">
        <v>399800000</v>
      </c>
      <c r="T7522" s="8">
        <v>0.99940300000000004</v>
      </c>
      <c r="U7522" s="9">
        <v>287.05</v>
      </c>
      <c r="V7522" s="9">
        <v>2.1097000000000001E-2</v>
      </c>
      <c r="W7522" s="18">
        <v>5.9925896999999999E-2</v>
      </c>
      <c r="X7522" s="18">
        <v>0.244797665</v>
      </c>
      <c r="Y7522" s="18">
        <v>-0.53648298699999997</v>
      </c>
      <c r="Z7522" s="18">
        <v>1.021627863</v>
      </c>
      <c r="AA7522" s="18">
        <v>3</v>
      </c>
      <c r="AB7522" s="9">
        <v>5.9986121000000003E-2</v>
      </c>
      <c r="AC7522" s="9">
        <v>0.24492064199999999</v>
      </c>
      <c r="AD7522" s="9">
        <v>-0.51166367400000001</v>
      </c>
      <c r="AE7522" s="9">
        <v>1.047229908</v>
      </c>
      <c r="AF7522" s="9">
        <v>3</v>
      </c>
      <c r="AG7522" s="18">
        <v>7.7178917999999999E-2</v>
      </c>
      <c r="AH7522" s="18">
        <v>0.27781093899999998</v>
      </c>
      <c r="AI7522" s="18">
        <v>-0.18842379400000001</v>
      </c>
      <c r="AJ7522" s="18">
        <v>1.579813001</v>
      </c>
      <c r="AK7522" s="18">
        <v>3</v>
      </c>
      <c r="AL7522" s="9">
        <v>7.3055577999999996E-2</v>
      </c>
      <c r="AM7522" s="9">
        <v>0.27028795300000003</v>
      </c>
      <c r="AN7522" s="9">
        <v>-0.44700411000000001</v>
      </c>
      <c r="AO7522" s="9">
        <v>1.2733496870000001</v>
      </c>
      <c r="AP7522" s="9">
        <v>3</v>
      </c>
      <c r="AQ7522" s="17">
        <v>0.40017548200000003</v>
      </c>
      <c r="AR7522" s="17">
        <v>0.12076026199999999</v>
      </c>
      <c r="AS7522" s="17" t="s">
        <v>90</v>
      </c>
      <c r="AT7522" s="17" t="s">
        <v>90</v>
      </c>
      <c r="AU7522" s="17">
        <v>0.51833510400000005</v>
      </c>
      <c r="AV7522" s="8" t="s">
        <v>90</v>
      </c>
      <c r="AW7522" s="8">
        <v>-5.0601341000000001E-2</v>
      </c>
      <c r="AX7522" s="8">
        <v>0.14349920999999999</v>
      </c>
      <c r="AY7522" s="8">
        <v>0.89654696</v>
      </c>
      <c r="AZ7522" s="8" t="s">
        <v>90</v>
      </c>
      <c r="BA7522" s="17">
        <v>1.0110565419999999</v>
      </c>
      <c r="BB7522" s="17">
        <v>0.57866889200000005</v>
      </c>
      <c r="BC7522" s="17" t="s">
        <v>90</v>
      </c>
      <c r="BD7522" s="17" t="s">
        <v>90</v>
      </c>
      <c r="BE7522" s="17">
        <v>1.1777052880000001</v>
      </c>
      <c r="BF7522" s="8" t="s">
        <v>90</v>
      </c>
      <c r="BG7522" s="8">
        <v>0.25905173999999997</v>
      </c>
      <c r="BH7522" s="8">
        <v>0.27522382099999998</v>
      </c>
      <c r="BI7522" s="8">
        <v>1.2162234780000001</v>
      </c>
      <c r="BJ7522" s="8" t="s">
        <v>90</v>
      </c>
      <c r="BK7522" s="9" t="s">
        <v>1283</v>
      </c>
      <c r="BL7522" s="9" t="s">
        <v>1283</v>
      </c>
      <c r="BM7522" s="9">
        <v>34911</v>
      </c>
      <c r="BN7522" s="9" t="s">
        <v>1283</v>
      </c>
      <c r="BO7522" s="9" t="s">
        <v>1284</v>
      </c>
      <c r="BP7522" s="9" t="s">
        <v>1285</v>
      </c>
      <c r="BQ7522" s="9">
        <v>574</v>
      </c>
      <c r="BR7522" s="9" t="s">
        <v>33849</v>
      </c>
      <c r="BS7522" s="9" t="s">
        <v>33850</v>
      </c>
      <c r="BT7522" s="9">
        <v>1</v>
      </c>
      <c r="BU7522" s="9" t="s">
        <v>218</v>
      </c>
    </row>
    <row r="7523" spans="1:73" x14ac:dyDescent="0.2">
      <c r="A7523" s="17" t="s">
        <v>90</v>
      </c>
      <c r="B7523" s="17">
        <v>0</v>
      </c>
      <c r="C7523" s="8" t="s">
        <v>90</v>
      </c>
      <c r="D7523" s="8">
        <v>0</v>
      </c>
      <c r="E7523" s="17">
        <v>-0.490300953388214</v>
      </c>
      <c r="F7523" s="17" t="s">
        <v>90</v>
      </c>
      <c r="G7523" s="8">
        <v>-8.8542830199003202E-3</v>
      </c>
      <c r="H7523" s="8" t="s">
        <v>90</v>
      </c>
      <c r="Q7523" s="11">
        <v>2.11E-11</v>
      </c>
      <c r="R7523" s="9">
        <v>87.225999999999999</v>
      </c>
      <c r="S7523" s="9">
        <v>22945000</v>
      </c>
      <c r="T7523" s="8">
        <v>0.91948600000000003</v>
      </c>
      <c r="U7523" s="9">
        <v>43.084000000000003</v>
      </c>
      <c r="V7523" s="9">
        <v>-0.72992999999999997</v>
      </c>
      <c r="W7523" s="18">
        <v>4.5858415999999999E-2</v>
      </c>
      <c r="X7523" s="18">
        <v>0.21414578100000001</v>
      </c>
      <c r="Y7523" s="18">
        <v>-1.0848649619999999</v>
      </c>
      <c r="Z7523" s="18">
        <v>0.104263049</v>
      </c>
      <c r="AA7523" s="18">
        <v>4</v>
      </c>
      <c r="AB7523" s="9" t="s">
        <v>90</v>
      </c>
      <c r="AC7523" s="9" t="s">
        <v>90</v>
      </c>
      <c r="AD7523" s="9" t="s">
        <v>90</v>
      </c>
      <c r="AE7523" s="9" t="s">
        <v>90</v>
      </c>
      <c r="AF7523" s="9" t="s">
        <v>90</v>
      </c>
      <c r="AG7523" s="18">
        <v>5.8782016999999999E-2</v>
      </c>
      <c r="AH7523" s="18">
        <v>0.24245002900000001</v>
      </c>
      <c r="AI7523" s="18">
        <v>-0.68200348</v>
      </c>
      <c r="AJ7523" s="18">
        <v>0.66429491399999996</v>
      </c>
      <c r="AK7523" s="18">
        <v>4</v>
      </c>
      <c r="AL7523" s="9" t="s">
        <v>90</v>
      </c>
      <c r="AM7523" s="9" t="s">
        <v>90</v>
      </c>
      <c r="AN7523" s="9" t="s">
        <v>90</v>
      </c>
      <c r="AO7523" s="9" t="s">
        <v>90</v>
      </c>
      <c r="AP7523" s="9" t="s">
        <v>90</v>
      </c>
      <c r="AQ7523" s="17">
        <v>-0.19894631199999999</v>
      </c>
      <c r="AR7523" s="17" t="s">
        <v>90</v>
      </c>
      <c r="AS7523" s="17">
        <v>-0.29830774700000001</v>
      </c>
      <c r="AT7523" s="17">
        <v>-1.140668869</v>
      </c>
      <c r="AU7523" s="17">
        <v>-0.115221612</v>
      </c>
      <c r="AV7523" s="8" t="s">
        <v>90</v>
      </c>
      <c r="AW7523" s="8" t="s">
        <v>90</v>
      </c>
      <c r="AX7523" s="8" t="s">
        <v>90</v>
      </c>
      <c r="AY7523" s="8" t="s">
        <v>90</v>
      </c>
      <c r="AZ7523" s="8" t="s">
        <v>90</v>
      </c>
      <c r="BA7523" s="17">
        <v>0.37294393799999997</v>
      </c>
      <c r="BB7523" s="17" t="s">
        <v>90</v>
      </c>
      <c r="BC7523" s="17">
        <v>0.28326755799999997</v>
      </c>
      <c r="BD7523" s="17">
        <v>-0.169822156</v>
      </c>
      <c r="BE7523" s="17">
        <v>0.13636975000000001</v>
      </c>
      <c r="BF7523" s="8" t="s">
        <v>90</v>
      </c>
      <c r="BG7523" s="8" t="s">
        <v>90</v>
      </c>
      <c r="BH7523" s="8" t="s">
        <v>90</v>
      </c>
      <c r="BI7523" s="8" t="s">
        <v>90</v>
      </c>
      <c r="BJ7523" s="8" t="s">
        <v>90</v>
      </c>
      <c r="BK7523" s="9" t="s">
        <v>1283</v>
      </c>
      <c r="BL7523" s="9" t="s">
        <v>1283</v>
      </c>
      <c r="BM7523" s="9">
        <v>12663</v>
      </c>
      <c r="BN7523" s="9" t="s">
        <v>1283</v>
      </c>
      <c r="BO7523" s="9" t="s">
        <v>1284</v>
      </c>
      <c r="BP7523" s="9" t="s">
        <v>1285</v>
      </c>
      <c r="BQ7523" s="9">
        <v>582</v>
      </c>
      <c r="BR7523" s="9" t="s">
        <v>7174</v>
      </c>
      <c r="BS7523" s="9" t="s">
        <v>7175</v>
      </c>
      <c r="BT7523" s="9" t="s">
        <v>103</v>
      </c>
      <c r="BU7523" s="9" t="s">
        <v>97</v>
      </c>
    </row>
    <row r="7524" spans="1:73" x14ac:dyDescent="0.2">
      <c r="A7524" s="17">
        <v>2.1424531936645501E-2</v>
      </c>
      <c r="B7524" s="17">
        <v>0.21849715709686299</v>
      </c>
      <c r="C7524" s="8">
        <v>2.7173662558197999E-2</v>
      </c>
      <c r="D7524" s="8">
        <v>0.145558446645737</v>
      </c>
      <c r="E7524" s="17">
        <v>-1.17912089824677</v>
      </c>
      <c r="F7524" s="17">
        <v>-1.1318633556366</v>
      </c>
      <c r="G7524" s="8">
        <v>-1.6776052713394201</v>
      </c>
      <c r="H7524" s="8">
        <v>-1.6591725349426301</v>
      </c>
      <c r="K7524" s="18" t="s">
        <v>159</v>
      </c>
      <c r="L7524" s="18" t="s">
        <v>159</v>
      </c>
      <c r="O7524" s="9" t="s">
        <v>159</v>
      </c>
      <c r="P7524" s="9" t="s">
        <v>159</v>
      </c>
      <c r="Q7524" s="11">
        <v>2.4899999999999999E-233</v>
      </c>
      <c r="R7524" s="9">
        <v>406.96</v>
      </c>
      <c r="S7524" s="9">
        <v>4490900000</v>
      </c>
      <c r="T7524" s="8">
        <v>1</v>
      </c>
      <c r="U7524" s="9">
        <v>274.08</v>
      </c>
      <c r="V7524" s="9">
        <v>0.20066000000000001</v>
      </c>
      <c r="W7524" s="18">
        <v>3.7141265E-2</v>
      </c>
      <c r="X7524" s="18">
        <v>0.192720692</v>
      </c>
      <c r="Y7524" s="18">
        <v>-1.674525263</v>
      </c>
      <c r="Z7524" s="18">
        <v>-0.68371663999999999</v>
      </c>
      <c r="AA7524" s="18">
        <v>5</v>
      </c>
      <c r="AB7524" s="9">
        <v>3.7433275000000002E-2</v>
      </c>
      <c r="AC7524" s="9">
        <v>0.193476808</v>
      </c>
      <c r="AD7524" s="9">
        <v>-1.6292113619999999</v>
      </c>
      <c r="AE7524" s="9">
        <v>-0.63451542599999999</v>
      </c>
      <c r="AF7524" s="9">
        <v>5</v>
      </c>
      <c r="AG7524" s="18">
        <v>4.7470012999999998E-2</v>
      </c>
      <c r="AH7524" s="18">
        <v>0.217876141</v>
      </c>
      <c r="AI7524" s="18">
        <v>-2.2376737009999998</v>
      </c>
      <c r="AJ7524" s="18">
        <v>-1.1175367979999999</v>
      </c>
      <c r="AK7524" s="18">
        <v>5</v>
      </c>
      <c r="AL7524" s="9">
        <v>4.5111274E-2</v>
      </c>
      <c r="AM7524" s="9">
        <v>0.212394148</v>
      </c>
      <c r="AN7524" s="9">
        <v>-2.2051490349999998</v>
      </c>
      <c r="AO7524" s="9">
        <v>-1.113195956</v>
      </c>
      <c r="AP7524" s="9">
        <v>5</v>
      </c>
      <c r="AQ7524" s="17">
        <v>-1.14647758</v>
      </c>
      <c r="AR7524" s="17">
        <v>-1.203881502</v>
      </c>
      <c r="AS7524" s="17">
        <v>-1.118281007</v>
      </c>
      <c r="AT7524" s="17">
        <v>-1.1734079120000001</v>
      </c>
      <c r="AU7524" s="17">
        <v>-1.1460598710000001</v>
      </c>
      <c r="AV7524" s="8">
        <v>-1.049550295</v>
      </c>
      <c r="AW7524" s="8">
        <v>-1.1726163629999999</v>
      </c>
      <c r="AX7524" s="8">
        <v>-1.2558410170000001</v>
      </c>
      <c r="AY7524" s="8">
        <v>-1.170112729</v>
      </c>
      <c r="AZ7524" s="8">
        <v>-1.2471101280000001</v>
      </c>
      <c r="BA7524" s="17">
        <v>-1.560351729</v>
      </c>
      <c r="BB7524" s="17">
        <v>-1.427860498</v>
      </c>
      <c r="BC7524" s="17">
        <v>-1.649618268</v>
      </c>
      <c r="BD7524" s="17">
        <v>-1.591197491</v>
      </c>
      <c r="BE7524" s="17">
        <v>-1.6277099850000001</v>
      </c>
      <c r="BF7524" s="8">
        <v>-1.425226927</v>
      </c>
      <c r="BG7524" s="8">
        <v>-1.5056471819999999</v>
      </c>
      <c r="BH7524" s="8">
        <v>-1.603920102</v>
      </c>
      <c r="BI7524" s="8">
        <v>-1.7180765870000001</v>
      </c>
      <c r="BJ7524" s="8">
        <v>-1.7397354840000001</v>
      </c>
      <c r="BK7524" s="9" t="s">
        <v>1283</v>
      </c>
      <c r="BL7524" s="9" t="s">
        <v>1283</v>
      </c>
      <c r="BM7524" s="9">
        <v>12664</v>
      </c>
      <c r="BN7524" s="9" t="s">
        <v>1283</v>
      </c>
      <c r="BO7524" s="9" t="s">
        <v>1284</v>
      </c>
      <c r="BP7524" s="9" t="s">
        <v>1285</v>
      </c>
      <c r="BQ7524" s="9">
        <v>596</v>
      </c>
      <c r="BR7524" s="9" t="s">
        <v>15839</v>
      </c>
      <c r="BS7524" s="9" t="s">
        <v>10805</v>
      </c>
      <c r="BT7524" s="9" t="s">
        <v>96</v>
      </c>
      <c r="BU7524" s="9" t="s">
        <v>97</v>
      </c>
    </row>
    <row r="7525" spans="1:73" x14ac:dyDescent="0.2">
      <c r="A7525" s="17">
        <v>0.179097920656204</v>
      </c>
      <c r="B7525" s="17">
        <v>1.04406189918518</v>
      </c>
      <c r="C7525" s="8">
        <v>5.7615231722593301E-2</v>
      </c>
      <c r="D7525" s="8">
        <v>0.54052788019180298</v>
      </c>
      <c r="E7525" s="17">
        <v>1.13216817378998</v>
      </c>
      <c r="F7525" s="17">
        <v>1.0054022073745701</v>
      </c>
      <c r="G7525" s="8">
        <v>1.4369477033615099</v>
      </c>
      <c r="H7525" s="8">
        <v>1.40637814998627</v>
      </c>
      <c r="K7525" s="18" t="s">
        <v>88</v>
      </c>
      <c r="L7525" s="18" t="s">
        <v>88</v>
      </c>
      <c r="O7525" s="9" t="s">
        <v>88</v>
      </c>
      <c r="P7525" s="9" t="s">
        <v>88</v>
      </c>
      <c r="Q7525" s="11">
        <v>5.1899999999999995E-262</v>
      </c>
      <c r="R7525" s="9">
        <v>422.16</v>
      </c>
      <c r="S7525" s="9">
        <v>9235500000</v>
      </c>
      <c r="T7525" s="8">
        <v>1</v>
      </c>
      <c r="U7525" s="9">
        <v>274.08</v>
      </c>
      <c r="V7525" s="9">
        <v>0.20066000000000001</v>
      </c>
      <c r="W7525" s="18">
        <v>3.7141265E-2</v>
      </c>
      <c r="X7525" s="18">
        <v>0.192720692</v>
      </c>
      <c r="Y7525" s="18">
        <v>0.63676380300000002</v>
      </c>
      <c r="Z7525" s="18">
        <v>1.627572426</v>
      </c>
      <c r="AA7525" s="18">
        <v>5</v>
      </c>
      <c r="AB7525" s="9">
        <v>3.7433275000000002E-2</v>
      </c>
      <c r="AC7525" s="9">
        <v>0.193476808</v>
      </c>
      <c r="AD7525" s="9">
        <v>0.508054224</v>
      </c>
      <c r="AE7525" s="9">
        <v>1.5027501590000001</v>
      </c>
      <c r="AF7525" s="9">
        <v>5</v>
      </c>
      <c r="AG7525" s="18">
        <v>4.7470012999999998E-2</v>
      </c>
      <c r="AH7525" s="18">
        <v>0.217876141</v>
      </c>
      <c r="AI7525" s="18">
        <v>0.87687925600000005</v>
      </c>
      <c r="AJ7525" s="18">
        <v>1.997016159</v>
      </c>
      <c r="AK7525" s="18">
        <v>5</v>
      </c>
      <c r="AL7525" s="9">
        <v>4.5111274E-2</v>
      </c>
      <c r="AM7525" s="9">
        <v>0.212394148</v>
      </c>
      <c r="AN7525" s="9">
        <v>0.860401584</v>
      </c>
      <c r="AO7525" s="9">
        <v>1.952354664</v>
      </c>
      <c r="AP7525" s="9">
        <v>5</v>
      </c>
      <c r="AQ7525" s="17">
        <v>1.38811481</v>
      </c>
      <c r="AR7525" s="17">
        <v>1.222174525</v>
      </c>
      <c r="AS7525" s="17">
        <v>1.336702228</v>
      </c>
      <c r="AT7525" s="17">
        <v>1.1990405319999999</v>
      </c>
      <c r="AU7525" s="17">
        <v>1.2197740079999999</v>
      </c>
      <c r="AV7525" s="8">
        <v>1.1749371289999999</v>
      </c>
      <c r="AW7525" s="8">
        <v>1.3473274710000001</v>
      </c>
      <c r="AX7525" s="8">
        <v>0.83448433899999996</v>
      </c>
      <c r="AY7525" s="8">
        <v>1.0120650529999999</v>
      </c>
      <c r="AZ7525" s="8">
        <v>1.1015025380000001</v>
      </c>
      <c r="BA7525" s="17">
        <v>1.6767982239999999</v>
      </c>
      <c r="BB7525" s="17">
        <v>1.6823902129999999</v>
      </c>
      <c r="BC7525" s="17">
        <v>1.646546721</v>
      </c>
      <c r="BD7525" s="17">
        <v>1.6762361530000001</v>
      </c>
      <c r="BE7525" s="17">
        <v>1.6358491180000001</v>
      </c>
      <c r="BF7525" s="8">
        <v>1.587241173</v>
      </c>
      <c r="BG7525" s="8">
        <v>1.8022941349999999</v>
      </c>
      <c r="BH7525" s="8">
        <v>1.5537068839999999</v>
      </c>
      <c r="BI7525" s="8">
        <v>1.5467571019999999</v>
      </c>
      <c r="BJ7525" s="8">
        <v>1.5397449729999999</v>
      </c>
      <c r="BK7525" s="9" t="s">
        <v>1283</v>
      </c>
      <c r="BL7525" s="9" t="s">
        <v>1283</v>
      </c>
      <c r="BM7525" s="9">
        <v>12665</v>
      </c>
      <c r="BN7525" s="9" t="s">
        <v>1283</v>
      </c>
      <c r="BO7525" s="9" t="s">
        <v>1284</v>
      </c>
      <c r="BP7525" s="9" t="s">
        <v>1285</v>
      </c>
      <c r="BQ7525" s="9">
        <v>597</v>
      </c>
      <c r="BR7525" s="9" t="s">
        <v>10804</v>
      </c>
      <c r="BS7525" s="9" t="s">
        <v>10805</v>
      </c>
      <c r="BT7525" s="9" t="s">
        <v>96</v>
      </c>
      <c r="BU7525" s="9" t="s">
        <v>97</v>
      </c>
    </row>
    <row r="7526" spans="1:73" x14ac:dyDescent="0.2">
      <c r="A7526" s="17">
        <v>3.2289337366819403E-2</v>
      </c>
      <c r="B7526" s="17">
        <v>0.48004508018493702</v>
      </c>
      <c r="C7526" s="8">
        <v>4.44467086344957E-3</v>
      </c>
      <c r="D7526" s="8">
        <v>2.7770405635237701E-2</v>
      </c>
      <c r="E7526" s="17">
        <v>-1.0060883760452299</v>
      </c>
      <c r="F7526" s="17">
        <v>-0.97097575664520297</v>
      </c>
      <c r="G7526" s="8">
        <v>-1.2835377454757699</v>
      </c>
      <c r="H7526" s="8">
        <v>-1.24587666988373</v>
      </c>
      <c r="K7526" s="18" t="s">
        <v>159</v>
      </c>
      <c r="L7526" s="18" t="s">
        <v>159</v>
      </c>
      <c r="O7526" s="9" t="s">
        <v>159</v>
      </c>
      <c r="P7526" s="9" t="s">
        <v>159</v>
      </c>
      <c r="Q7526" s="9">
        <v>0</v>
      </c>
      <c r="R7526" s="9">
        <v>464.61</v>
      </c>
      <c r="S7526" s="9">
        <v>3433700000</v>
      </c>
      <c r="T7526" s="8">
        <v>1</v>
      </c>
      <c r="U7526" s="9">
        <v>360.94</v>
      </c>
      <c r="V7526" s="9">
        <v>-0.18265999999999999</v>
      </c>
      <c r="W7526" s="18">
        <v>3.7141265E-2</v>
      </c>
      <c r="X7526" s="18">
        <v>0.192720692</v>
      </c>
      <c r="Y7526" s="18">
        <v>-1.5014926280000001</v>
      </c>
      <c r="Z7526" s="18">
        <v>-0.510684005</v>
      </c>
      <c r="AA7526" s="18">
        <v>5</v>
      </c>
      <c r="AB7526" s="9">
        <v>3.7433275000000002E-2</v>
      </c>
      <c r="AC7526" s="9">
        <v>0.193476808</v>
      </c>
      <c r="AD7526" s="9">
        <v>-1.4683237010000001</v>
      </c>
      <c r="AE7526" s="9">
        <v>-0.47362776600000001</v>
      </c>
      <c r="AF7526" s="9">
        <v>5</v>
      </c>
      <c r="AG7526" s="18">
        <v>4.7470012999999998E-2</v>
      </c>
      <c r="AH7526" s="18">
        <v>0.217876141</v>
      </c>
      <c r="AI7526" s="18">
        <v>-1.843606216</v>
      </c>
      <c r="AJ7526" s="18">
        <v>-0.72346931299999995</v>
      </c>
      <c r="AK7526" s="18">
        <v>5</v>
      </c>
      <c r="AL7526" s="9">
        <v>4.5111274E-2</v>
      </c>
      <c r="AM7526" s="9">
        <v>0.212394148</v>
      </c>
      <c r="AN7526" s="9">
        <v>-1.7918532680000001</v>
      </c>
      <c r="AO7526" s="9">
        <v>-0.69990018899999995</v>
      </c>
      <c r="AP7526" s="9">
        <v>5</v>
      </c>
      <c r="AQ7526" s="17">
        <v>-0.993834734</v>
      </c>
      <c r="AR7526" s="17">
        <v>-0.95568644999999997</v>
      </c>
      <c r="AS7526" s="17">
        <v>-1.032068253</v>
      </c>
      <c r="AT7526" s="17">
        <v>-0.97644239700000002</v>
      </c>
      <c r="AU7526" s="17">
        <v>-0.92018389700000003</v>
      </c>
      <c r="AV7526" s="8">
        <v>-1.102112532</v>
      </c>
      <c r="AW7526" s="8">
        <v>-0.99818927000000002</v>
      </c>
      <c r="AX7526" s="8">
        <v>-0.95406240200000003</v>
      </c>
      <c r="AY7526" s="8">
        <v>-1.0014745</v>
      </c>
      <c r="AZ7526" s="8">
        <v>-0.98382371700000004</v>
      </c>
      <c r="BA7526" s="17">
        <v>-1.3313109869999999</v>
      </c>
      <c r="BB7526" s="17">
        <v>-1.0709731579999999</v>
      </c>
      <c r="BC7526" s="17">
        <v>-1.192826867</v>
      </c>
      <c r="BD7526" s="17">
        <v>-1.077788711</v>
      </c>
      <c r="BE7526" s="17">
        <v>-1.137359142</v>
      </c>
      <c r="BF7526" s="8">
        <v>-1.0957057480000001</v>
      </c>
      <c r="BG7526" s="8">
        <v>-1.1284925939999999</v>
      </c>
      <c r="BH7526" s="8">
        <v>-1.1574957370000001</v>
      </c>
      <c r="BI7526" s="8">
        <v>-1.259822845</v>
      </c>
      <c r="BJ7526" s="8">
        <v>-1.190965295</v>
      </c>
      <c r="BK7526" s="9" t="s">
        <v>1283</v>
      </c>
      <c r="BL7526" s="9" t="s">
        <v>1283</v>
      </c>
      <c r="BM7526" s="9">
        <v>34904</v>
      </c>
      <c r="BN7526" s="9" t="s">
        <v>1283</v>
      </c>
      <c r="BO7526" s="9" t="s">
        <v>1284</v>
      </c>
      <c r="BP7526" s="9" t="s">
        <v>1285</v>
      </c>
      <c r="BQ7526" s="9">
        <v>604</v>
      </c>
      <c r="BR7526" s="9" t="s">
        <v>15761</v>
      </c>
      <c r="BS7526" s="9" t="s">
        <v>15762</v>
      </c>
      <c r="BT7526" s="9" t="s">
        <v>96</v>
      </c>
      <c r="BU7526" s="9" t="s">
        <v>218</v>
      </c>
    </row>
    <row r="7527" spans="1:73" x14ac:dyDescent="0.2">
      <c r="A7527" s="17">
        <v>5.3789693862199797E-2</v>
      </c>
      <c r="B7527" s="17">
        <v>0.36883157491683999</v>
      </c>
      <c r="C7527" s="8">
        <v>0.68671584129333496</v>
      </c>
      <c r="D7527" s="8">
        <v>0.52611666917800903</v>
      </c>
      <c r="E7527" s="17">
        <v>0.126408025622368</v>
      </c>
      <c r="F7527" s="17">
        <v>0.12867683172225999</v>
      </c>
      <c r="G7527" s="8">
        <v>0.77183443307876598</v>
      </c>
      <c r="H7527" s="8">
        <v>0.143682345747948</v>
      </c>
      <c r="O7527" s="9" t="s">
        <v>88</v>
      </c>
      <c r="Q7527" s="11">
        <v>1.2900000000000001E-150</v>
      </c>
      <c r="R7527" s="9">
        <v>335.93</v>
      </c>
      <c r="S7527" s="9">
        <v>25229000000</v>
      </c>
      <c r="T7527" s="8">
        <v>1</v>
      </c>
      <c r="U7527" s="9">
        <v>232.01</v>
      </c>
      <c r="V7527" s="9">
        <v>0.35436000000000001</v>
      </c>
      <c r="W7527" s="18">
        <v>3.7141265E-2</v>
      </c>
      <c r="X7527" s="18">
        <v>0.192720692</v>
      </c>
      <c r="Y7527" s="18">
        <v>-0.368996292</v>
      </c>
      <c r="Z7527" s="18">
        <v>0.621812331</v>
      </c>
      <c r="AA7527" s="18">
        <v>5</v>
      </c>
      <c r="AB7527" s="9">
        <v>3.7433275000000002E-2</v>
      </c>
      <c r="AC7527" s="9">
        <v>0.193476808</v>
      </c>
      <c r="AD7527" s="9">
        <v>-0.36867113899999998</v>
      </c>
      <c r="AE7527" s="9">
        <v>0.62602479600000005</v>
      </c>
      <c r="AF7527" s="9">
        <v>5</v>
      </c>
      <c r="AG7527" s="18">
        <v>4.7470012999999998E-2</v>
      </c>
      <c r="AH7527" s="18">
        <v>0.217876141</v>
      </c>
      <c r="AI7527" s="18">
        <v>0.211765967</v>
      </c>
      <c r="AJ7527" s="18">
        <v>1.33190287</v>
      </c>
      <c r="AK7527" s="18">
        <v>5</v>
      </c>
      <c r="AL7527" s="9">
        <v>4.5111274E-2</v>
      </c>
      <c r="AM7527" s="9">
        <v>0.212394148</v>
      </c>
      <c r="AN7527" s="9">
        <v>-0.40229419900000002</v>
      </c>
      <c r="AO7527" s="9">
        <v>0.68965888099999995</v>
      </c>
      <c r="AP7527" s="9">
        <v>5</v>
      </c>
      <c r="AQ7527" s="17">
        <v>0.268697888</v>
      </c>
      <c r="AR7527" s="17">
        <v>0.105755404</v>
      </c>
      <c r="AS7527" s="17">
        <v>0.106617093</v>
      </c>
      <c r="AT7527" s="17">
        <v>0.34312143899999997</v>
      </c>
      <c r="AU7527" s="17">
        <v>0.25282463399999999</v>
      </c>
      <c r="AV7527" s="8">
        <v>3.7588175000000001E-2</v>
      </c>
      <c r="AW7527" s="8">
        <v>8.3252883999999999E-2</v>
      </c>
      <c r="AX7527" s="8">
        <v>0.20200003699999999</v>
      </c>
      <c r="AY7527" s="8">
        <v>0.20923499800000001</v>
      </c>
      <c r="AZ7527" s="8">
        <v>0.27599188699999999</v>
      </c>
      <c r="BA7527" s="17">
        <v>0.331374854</v>
      </c>
      <c r="BB7527" s="17">
        <v>0.30457651600000002</v>
      </c>
      <c r="BC7527" s="17">
        <v>3.4244694710000001</v>
      </c>
      <c r="BD7527" s="17">
        <v>0.59022277599999995</v>
      </c>
      <c r="BE7527" s="17">
        <v>0.21309724499999999</v>
      </c>
      <c r="BF7527" s="8">
        <v>0.25483083699999998</v>
      </c>
      <c r="BG7527" s="8">
        <v>0.32949841000000002</v>
      </c>
      <c r="BH7527" s="8">
        <v>0.30667948699999997</v>
      </c>
      <c r="BI7527" s="8">
        <v>0.20272633400000001</v>
      </c>
      <c r="BJ7527" s="8">
        <v>0.33642661600000001</v>
      </c>
      <c r="BK7527" s="9" t="s">
        <v>1283</v>
      </c>
      <c r="BL7527" s="9" t="s">
        <v>1283</v>
      </c>
      <c r="BM7527" s="9">
        <v>12693</v>
      </c>
      <c r="BN7527" s="9" t="s">
        <v>1283</v>
      </c>
      <c r="BO7527" s="9" t="s">
        <v>1284</v>
      </c>
      <c r="BP7527" s="9" t="s">
        <v>1285</v>
      </c>
      <c r="BQ7527" s="9">
        <v>613</v>
      </c>
      <c r="BR7527" s="9" t="s">
        <v>32722</v>
      </c>
      <c r="BS7527" s="9" t="s">
        <v>32723</v>
      </c>
      <c r="BT7527" s="9" t="s">
        <v>96</v>
      </c>
      <c r="BU7527" s="9" t="s">
        <v>97</v>
      </c>
    </row>
    <row r="7528" spans="1:73" x14ac:dyDescent="0.2">
      <c r="A7528" s="17">
        <v>-0.32201004028320301</v>
      </c>
      <c r="B7528" s="17">
        <v>0.84974592924117998</v>
      </c>
      <c r="C7528" s="8">
        <v>-0.10027471929788601</v>
      </c>
      <c r="D7528" s="8">
        <v>0.52738976478576705</v>
      </c>
      <c r="E7528" s="17">
        <v>2.4558477103710199E-2</v>
      </c>
      <c r="F7528" s="17">
        <v>0.38130447268486001</v>
      </c>
      <c r="G7528" s="8">
        <v>-0.36391541361808799</v>
      </c>
      <c r="H7528" s="8">
        <v>-0.231944784522057</v>
      </c>
      <c r="Q7528" s="11">
        <v>8.16E-61</v>
      </c>
      <c r="R7528" s="9">
        <v>249.41</v>
      </c>
      <c r="S7528" s="9">
        <v>1238500000</v>
      </c>
      <c r="T7528" s="8">
        <v>1</v>
      </c>
      <c r="U7528" s="9">
        <v>224.9</v>
      </c>
      <c r="V7528" s="9">
        <v>-0.40864</v>
      </c>
      <c r="W7528" s="18">
        <v>3.7141265E-2</v>
      </c>
      <c r="X7528" s="18">
        <v>0.192720692</v>
      </c>
      <c r="Y7528" s="18">
        <v>-0.47084583499999999</v>
      </c>
      <c r="Z7528" s="18">
        <v>0.51996278799999995</v>
      </c>
      <c r="AA7528" s="18">
        <v>5</v>
      </c>
      <c r="AB7528" s="9">
        <v>3.7433275000000002E-2</v>
      </c>
      <c r="AC7528" s="9">
        <v>0.193476808</v>
      </c>
      <c r="AD7528" s="9">
        <v>-0.11604350400000001</v>
      </c>
      <c r="AE7528" s="9">
        <v>0.87865243100000001</v>
      </c>
      <c r="AF7528" s="9">
        <v>5</v>
      </c>
      <c r="AG7528" s="18">
        <v>4.7470012999999998E-2</v>
      </c>
      <c r="AH7528" s="18">
        <v>0.217876141</v>
      </c>
      <c r="AI7528" s="18">
        <v>-0.92398385599999999</v>
      </c>
      <c r="AJ7528" s="18">
        <v>0.196153047</v>
      </c>
      <c r="AK7528" s="18">
        <v>5</v>
      </c>
      <c r="AL7528" s="9">
        <v>4.5111274E-2</v>
      </c>
      <c r="AM7528" s="9">
        <v>0.212394148</v>
      </c>
      <c r="AN7528" s="9">
        <v>-0.77792132300000005</v>
      </c>
      <c r="AO7528" s="9">
        <v>0.31403175700000002</v>
      </c>
      <c r="AP7528" s="9">
        <v>5</v>
      </c>
      <c r="AQ7528" s="17">
        <v>0.42169952399999999</v>
      </c>
      <c r="AR7528" s="17">
        <v>0.32978606199999999</v>
      </c>
      <c r="AS7528" s="17">
        <v>1.1465974E-2</v>
      </c>
      <c r="AT7528" s="17">
        <v>-0.11566045899999999</v>
      </c>
      <c r="AU7528" s="17">
        <v>-0.10585048</v>
      </c>
      <c r="AV7528" s="8">
        <v>0.47503721700000001</v>
      </c>
      <c r="AW7528" s="8">
        <v>0.49818855499999998</v>
      </c>
      <c r="AX7528" s="8">
        <v>-8.6760863999999993E-2</v>
      </c>
      <c r="AY7528" s="8">
        <v>0.92429053800000005</v>
      </c>
      <c r="AZ7528" s="8">
        <v>0.34073531600000001</v>
      </c>
      <c r="BA7528" s="17">
        <v>-0.117922425</v>
      </c>
      <c r="BB7528" s="17">
        <v>-0.52344953999999999</v>
      </c>
      <c r="BC7528" s="17">
        <v>-0.149131969</v>
      </c>
      <c r="BD7528" s="17">
        <v>-5.8498125999999998E-2</v>
      </c>
      <c r="BE7528" s="17">
        <v>-0.18545566499999999</v>
      </c>
      <c r="BF7528" s="8">
        <v>-0.23774115700000001</v>
      </c>
      <c r="BG7528" s="8">
        <v>-4.7611460000000001E-2</v>
      </c>
      <c r="BH7528" s="8">
        <v>-2.3879497999999999E-2</v>
      </c>
      <c r="BI7528" s="8">
        <v>-0.113901295</v>
      </c>
      <c r="BJ7528" s="8">
        <v>-0.109950729</v>
      </c>
      <c r="BK7528" s="9" t="s">
        <v>1283</v>
      </c>
      <c r="BL7528" s="9" t="s">
        <v>1283</v>
      </c>
      <c r="BM7528" s="9">
        <v>12694</v>
      </c>
      <c r="BN7528" s="9" t="s">
        <v>1283</v>
      </c>
      <c r="BO7528" s="9" t="s">
        <v>1284</v>
      </c>
      <c r="BP7528" s="9" t="s">
        <v>1285</v>
      </c>
      <c r="BQ7528" s="9">
        <v>621</v>
      </c>
      <c r="BR7528" s="9" t="s">
        <v>47495</v>
      </c>
      <c r="BS7528" s="9" t="s">
        <v>32723</v>
      </c>
      <c r="BT7528" s="9" t="s">
        <v>96</v>
      </c>
      <c r="BU7528" s="9" t="s">
        <v>97</v>
      </c>
    </row>
    <row r="7529" spans="1:73" x14ac:dyDescent="0.2">
      <c r="A7529" s="17">
        <v>-0.30953797698020902</v>
      </c>
      <c r="B7529" s="17">
        <v>1.7267378568649301</v>
      </c>
      <c r="C7529" s="8">
        <v>-0.308206707239151</v>
      </c>
      <c r="D7529" s="8">
        <v>1.1595834493637101</v>
      </c>
      <c r="E7529" s="17">
        <v>-0.73243117332458496</v>
      </c>
      <c r="F7529" s="17">
        <v>-0.37897080183029203</v>
      </c>
      <c r="G7529" s="8">
        <v>-0.73899966478347801</v>
      </c>
      <c r="H7529" s="8">
        <v>-0.40571707487106301</v>
      </c>
      <c r="K7529" s="18" t="s">
        <v>159</v>
      </c>
      <c r="O7529" s="9" t="s">
        <v>159</v>
      </c>
      <c r="Q7529" s="11">
        <v>1.2900000000000001E-150</v>
      </c>
      <c r="R7529" s="9">
        <v>335.93</v>
      </c>
      <c r="S7529" s="9">
        <v>6555800000</v>
      </c>
      <c r="T7529" s="8">
        <v>1</v>
      </c>
      <c r="U7529" s="9">
        <v>100.69</v>
      </c>
      <c r="V7529" s="9">
        <v>-2.0015000000000001</v>
      </c>
      <c r="W7529" s="18">
        <v>3.7141265E-2</v>
      </c>
      <c r="X7529" s="18">
        <v>0.192720692</v>
      </c>
      <c r="Y7529" s="18">
        <v>-1.227835477</v>
      </c>
      <c r="Z7529" s="18">
        <v>-0.23702685500000001</v>
      </c>
      <c r="AA7529" s="18">
        <v>5</v>
      </c>
      <c r="AB7529" s="9">
        <v>3.7433275000000002E-2</v>
      </c>
      <c r="AC7529" s="9">
        <v>0.193476808</v>
      </c>
      <c r="AD7529" s="9">
        <v>-0.87631876399999997</v>
      </c>
      <c r="AE7529" s="9">
        <v>0.118377171</v>
      </c>
      <c r="AF7529" s="9">
        <v>5</v>
      </c>
      <c r="AG7529" s="18">
        <v>4.7470012999999998E-2</v>
      </c>
      <c r="AH7529" s="18">
        <v>0.217876141</v>
      </c>
      <c r="AI7529" s="18">
        <v>-1.2990681100000001</v>
      </c>
      <c r="AJ7529" s="18">
        <v>-0.17893120700000001</v>
      </c>
      <c r="AK7529" s="18">
        <v>5</v>
      </c>
      <c r="AL7529" s="9">
        <v>4.5111274E-2</v>
      </c>
      <c r="AM7529" s="9">
        <v>0.212394148</v>
      </c>
      <c r="AN7529" s="9">
        <v>-0.95169362499999999</v>
      </c>
      <c r="AO7529" s="9">
        <v>0.14025945500000001</v>
      </c>
      <c r="AP7529" s="9">
        <v>5</v>
      </c>
      <c r="AQ7529" s="17">
        <v>-0.55875635099999998</v>
      </c>
      <c r="AR7529" s="17">
        <v>-0.787550211</v>
      </c>
      <c r="AS7529" s="17">
        <v>-0.57414615199999997</v>
      </c>
      <c r="AT7529" s="17">
        <v>-0.77398341900000001</v>
      </c>
      <c r="AU7529" s="17">
        <v>-0.74475342</v>
      </c>
      <c r="AV7529" s="8">
        <v>-0.22280499300000001</v>
      </c>
      <c r="AW7529" s="8">
        <v>-0.58864831900000003</v>
      </c>
      <c r="AX7529" s="8">
        <v>-0.335228533</v>
      </c>
      <c r="AY7529" s="8">
        <v>-0.14720886899999999</v>
      </c>
      <c r="AZ7529" s="8">
        <v>-0.59760892399999999</v>
      </c>
      <c r="BA7529" s="17">
        <v>-0.59595602800000003</v>
      </c>
      <c r="BB7529" s="17">
        <v>-0.53226995499999996</v>
      </c>
      <c r="BC7529" s="17">
        <v>-0.59100496800000002</v>
      </c>
      <c r="BD7529" s="17">
        <v>-0.66841971899999997</v>
      </c>
      <c r="BE7529" s="17">
        <v>-0.594702065</v>
      </c>
      <c r="BF7529" s="8">
        <v>7.7877245999999997E-2</v>
      </c>
      <c r="BG7529" s="8">
        <v>-0.74694281799999995</v>
      </c>
      <c r="BH7529" s="8">
        <v>-4.7490772000000001E-2</v>
      </c>
      <c r="BI7529" s="8">
        <v>-0.294347048</v>
      </c>
      <c r="BJ7529" s="8">
        <v>-0.43041586900000001</v>
      </c>
      <c r="BK7529" s="9" t="s">
        <v>1283</v>
      </c>
      <c r="BL7529" s="9" t="s">
        <v>1283</v>
      </c>
      <c r="BM7529" s="9">
        <v>34917</v>
      </c>
      <c r="BN7529" s="9" t="s">
        <v>1283</v>
      </c>
      <c r="BO7529" s="9" t="s">
        <v>1284</v>
      </c>
      <c r="BP7529" s="9" t="s">
        <v>1285</v>
      </c>
      <c r="BQ7529" s="9">
        <v>626</v>
      </c>
      <c r="BR7529" s="9" t="s">
        <v>18714</v>
      </c>
      <c r="BS7529" s="9" t="s">
        <v>18715</v>
      </c>
      <c r="BT7529" s="9" t="s">
        <v>96</v>
      </c>
      <c r="BU7529" s="9" t="s">
        <v>218</v>
      </c>
    </row>
    <row r="7530" spans="1:73" x14ac:dyDescent="0.2">
      <c r="A7530" s="17">
        <v>-0.80446523427963301</v>
      </c>
      <c r="B7530" s="17">
        <v>1.4286471605300901</v>
      </c>
      <c r="C7530" s="8">
        <v>-5.2030168473720599E-2</v>
      </c>
      <c r="D7530" s="8">
        <v>6.2602333724498693E-2</v>
      </c>
      <c r="E7530" s="17">
        <v>0.39393794536590598</v>
      </c>
      <c r="F7530" s="17">
        <v>1.2001881599426301</v>
      </c>
      <c r="G7530" s="8">
        <v>1.3599838018417401</v>
      </c>
      <c r="H7530" s="8">
        <v>1.43479764461517</v>
      </c>
      <c r="L7530" s="18" t="s">
        <v>88</v>
      </c>
      <c r="O7530" s="9" t="s">
        <v>88</v>
      </c>
      <c r="P7530" s="9" t="s">
        <v>88</v>
      </c>
      <c r="Q7530" s="11">
        <v>7.6400000000000004E-53</v>
      </c>
      <c r="R7530" s="9">
        <v>211.11</v>
      </c>
      <c r="S7530" s="9">
        <v>1108100000</v>
      </c>
      <c r="T7530" s="8">
        <v>0.99840700000000004</v>
      </c>
      <c r="U7530" s="9">
        <v>162</v>
      </c>
      <c r="V7530" s="9">
        <v>-0.17360999999999999</v>
      </c>
      <c r="W7530" s="18">
        <v>3.7141265E-2</v>
      </c>
      <c r="X7530" s="18">
        <v>0.192720692</v>
      </c>
      <c r="Y7530" s="18">
        <v>-0.10146635599999999</v>
      </c>
      <c r="Z7530" s="18">
        <v>0.88934226599999999</v>
      </c>
      <c r="AA7530" s="18">
        <v>5</v>
      </c>
      <c r="AB7530" s="9">
        <v>3.7433275000000002E-2</v>
      </c>
      <c r="AC7530" s="9">
        <v>0.193476808</v>
      </c>
      <c r="AD7530" s="9">
        <v>0.70284019099999995</v>
      </c>
      <c r="AE7530" s="9">
        <v>1.6975361259999999</v>
      </c>
      <c r="AF7530" s="9">
        <v>5</v>
      </c>
      <c r="AG7530" s="18">
        <v>4.7470012999999998E-2</v>
      </c>
      <c r="AH7530" s="18">
        <v>0.217876141</v>
      </c>
      <c r="AI7530" s="18">
        <v>0.79991537999999995</v>
      </c>
      <c r="AJ7530" s="18">
        <v>1.920052283</v>
      </c>
      <c r="AK7530" s="18">
        <v>5</v>
      </c>
      <c r="AL7530" s="9">
        <v>4.5111274E-2</v>
      </c>
      <c r="AM7530" s="9">
        <v>0.212394148</v>
      </c>
      <c r="AN7530" s="9">
        <v>0.888821054</v>
      </c>
      <c r="AO7530" s="9">
        <v>1.980774134</v>
      </c>
      <c r="AP7530" s="9">
        <v>5</v>
      </c>
      <c r="AQ7530" s="17">
        <v>0.66907340299999996</v>
      </c>
      <c r="AR7530" s="17">
        <v>1.02318716</v>
      </c>
      <c r="AS7530" s="17">
        <v>0.49572989299999998</v>
      </c>
      <c r="AT7530" s="17">
        <v>0.84266734099999996</v>
      </c>
      <c r="AU7530" s="17">
        <v>-0.54683512400000001</v>
      </c>
      <c r="AV7530" s="8">
        <v>1.345148563</v>
      </c>
      <c r="AW7530" s="8">
        <v>1.0445291999999999</v>
      </c>
      <c r="AX7530" s="8">
        <v>0.89130491000000001</v>
      </c>
      <c r="AY7530" s="8">
        <v>1.352743268</v>
      </c>
      <c r="AZ7530" s="8">
        <v>1.8724230529999999</v>
      </c>
      <c r="BA7530" s="17">
        <v>1.3682695629999999</v>
      </c>
      <c r="BB7530" s="17">
        <v>1.6018747090000001</v>
      </c>
      <c r="BC7530" s="17">
        <v>2.0767464640000002</v>
      </c>
      <c r="BD7530" s="17">
        <v>2.262104511</v>
      </c>
      <c r="BE7530" s="17">
        <v>0.60913485300000003</v>
      </c>
      <c r="BF7530" s="8">
        <v>1.5457135440000001</v>
      </c>
      <c r="BG7530" s="8">
        <v>1.7174127100000001</v>
      </c>
      <c r="BH7530" s="8">
        <v>1.456018686</v>
      </c>
      <c r="BI7530" s="8">
        <v>1.651229024</v>
      </c>
      <c r="BJ7530" s="8">
        <v>1.807906985</v>
      </c>
      <c r="BK7530" s="9" t="s">
        <v>1283</v>
      </c>
      <c r="BL7530" s="9" t="s">
        <v>1283</v>
      </c>
      <c r="BM7530" s="9">
        <v>12671</v>
      </c>
      <c r="BN7530" s="9" t="s">
        <v>1283</v>
      </c>
      <c r="BO7530" s="9" t="s">
        <v>1284</v>
      </c>
      <c r="BP7530" s="9" t="s">
        <v>1285</v>
      </c>
      <c r="BQ7530" s="9">
        <v>647</v>
      </c>
      <c r="BR7530" s="9" t="s">
        <v>49330</v>
      </c>
      <c r="BS7530" s="9" t="s">
        <v>49331</v>
      </c>
      <c r="BT7530" s="9" t="s">
        <v>103</v>
      </c>
      <c r="BU7530" s="9" t="s">
        <v>97</v>
      </c>
    </row>
    <row r="7531" spans="1:73" x14ac:dyDescent="0.2">
      <c r="A7531" s="17">
        <v>0.18821112811565399</v>
      </c>
      <c r="B7531" s="17">
        <v>0.27735841274261502</v>
      </c>
      <c r="C7531" s="8">
        <v>0.27641591429710399</v>
      </c>
      <c r="D7531" s="8">
        <v>0.185071647167206</v>
      </c>
      <c r="E7531" s="17">
        <v>0.67049175500869795</v>
      </c>
      <c r="F7531" s="17">
        <v>0.54823023080825795</v>
      </c>
      <c r="G7531" s="8">
        <v>1.4026335477828999</v>
      </c>
      <c r="H7531" s="8">
        <v>1.1921318769455</v>
      </c>
      <c r="O7531" s="9" t="s">
        <v>88</v>
      </c>
      <c r="P7531" s="9" t="s">
        <v>88</v>
      </c>
      <c r="Q7531" s="11">
        <v>9.8100000000000004E-48</v>
      </c>
      <c r="R7531" s="9">
        <v>234.85</v>
      </c>
      <c r="S7531" s="9">
        <v>271350000</v>
      </c>
      <c r="T7531" s="8">
        <v>0.99155499999999996</v>
      </c>
      <c r="U7531" s="9">
        <v>234.85</v>
      </c>
      <c r="V7531" s="9">
        <v>0.14127999999999999</v>
      </c>
      <c r="W7531" s="18">
        <v>5.9925896999999999E-2</v>
      </c>
      <c r="X7531" s="18">
        <v>0.244797665</v>
      </c>
      <c r="Y7531" s="18">
        <v>-0.108563696</v>
      </c>
      <c r="Z7531" s="18">
        <v>1.449547154</v>
      </c>
      <c r="AA7531" s="18">
        <v>3</v>
      </c>
      <c r="AB7531" s="9">
        <v>4.6098105E-2</v>
      </c>
      <c r="AC7531" s="9">
        <v>0.214704693</v>
      </c>
      <c r="AD7531" s="9">
        <v>-4.7885571000000002E-2</v>
      </c>
      <c r="AE7531" s="9">
        <v>1.1443460169999999</v>
      </c>
      <c r="AF7531" s="9">
        <v>4</v>
      </c>
      <c r="AG7531" s="18">
        <v>7.7178917999999999E-2</v>
      </c>
      <c r="AH7531" s="18">
        <v>0.27781093899999998</v>
      </c>
      <c r="AI7531" s="18">
        <v>0.51851512399999999</v>
      </c>
      <c r="AJ7531" s="18">
        <v>2.2867519189999999</v>
      </c>
      <c r="AK7531" s="18">
        <v>3</v>
      </c>
      <c r="AL7531" s="9">
        <v>5.5777669000000002E-2</v>
      </c>
      <c r="AM7531" s="9">
        <v>0.23617296500000001</v>
      </c>
      <c r="AN7531" s="9">
        <v>0.536410634</v>
      </c>
      <c r="AO7531" s="9">
        <v>1.847853178</v>
      </c>
      <c r="AP7531" s="9">
        <v>4</v>
      </c>
      <c r="AQ7531" s="17">
        <v>0.48755314900000002</v>
      </c>
      <c r="AR7531" s="17">
        <v>1.0893547530000001</v>
      </c>
      <c r="AS7531" s="17" t="s">
        <v>90</v>
      </c>
      <c r="AT7531" s="17" t="s">
        <v>90</v>
      </c>
      <c r="AU7531" s="17">
        <v>0.85673803100000001</v>
      </c>
      <c r="AV7531" s="8">
        <v>0.33791053300000001</v>
      </c>
      <c r="AW7531" s="8">
        <v>1.080127716</v>
      </c>
      <c r="AX7531" s="8">
        <v>0.24394781900000001</v>
      </c>
      <c r="AY7531" s="8">
        <v>0.83003068000000002</v>
      </c>
      <c r="AZ7531" s="8" t="s">
        <v>90</v>
      </c>
      <c r="BA7531" s="17">
        <v>0.68456852400000001</v>
      </c>
      <c r="BB7531" s="17">
        <v>2.2746677399999999</v>
      </c>
      <c r="BC7531" s="17" t="s">
        <v>90</v>
      </c>
      <c r="BD7531" s="17" t="s">
        <v>90</v>
      </c>
      <c r="BE7531" s="17">
        <v>2.065605879</v>
      </c>
      <c r="BF7531" s="8">
        <v>2.0632183550000001</v>
      </c>
      <c r="BG7531" s="8">
        <v>1.782415152</v>
      </c>
      <c r="BH7531" s="8">
        <v>0.52929973600000002</v>
      </c>
      <c r="BI7531" s="8">
        <v>1.2191926239999999</v>
      </c>
      <c r="BJ7531" s="8" t="s">
        <v>90</v>
      </c>
      <c r="BK7531" s="9" t="s">
        <v>1283</v>
      </c>
      <c r="BL7531" s="9" t="s">
        <v>1283</v>
      </c>
      <c r="BM7531" s="9">
        <v>34907</v>
      </c>
      <c r="BN7531" s="9" t="s">
        <v>1283</v>
      </c>
      <c r="BO7531" s="9" t="s">
        <v>1284</v>
      </c>
      <c r="BP7531" s="9" t="s">
        <v>1285</v>
      </c>
      <c r="BQ7531" s="9">
        <v>648</v>
      </c>
      <c r="BR7531" s="9" t="s">
        <v>22488</v>
      </c>
      <c r="BS7531" s="9" t="s">
        <v>22489</v>
      </c>
      <c r="BT7531" s="9" t="s">
        <v>103</v>
      </c>
      <c r="BU7531" s="9" t="s">
        <v>218</v>
      </c>
    </row>
    <row r="7532" spans="1:73" x14ac:dyDescent="0.2">
      <c r="A7532" s="17">
        <v>0.25748741626739502</v>
      </c>
      <c r="B7532" s="17">
        <v>0.65843939781188998</v>
      </c>
      <c r="C7532" s="8">
        <v>0.154880821704865</v>
      </c>
      <c r="D7532" s="8">
        <v>0.162233501672745</v>
      </c>
      <c r="E7532" s="17">
        <v>0.66731733083724998</v>
      </c>
      <c r="F7532" s="17">
        <v>0.47203004360199002</v>
      </c>
      <c r="G7532" s="8">
        <v>1.7574609518051101</v>
      </c>
      <c r="H7532" s="8">
        <v>1.63179647922516</v>
      </c>
      <c r="K7532" s="18" t="s">
        <v>88</v>
      </c>
      <c r="O7532" s="9" t="s">
        <v>88</v>
      </c>
      <c r="P7532" s="9" t="s">
        <v>88</v>
      </c>
      <c r="Q7532" s="11">
        <v>4.02E-31</v>
      </c>
      <c r="R7532" s="9">
        <v>181.95</v>
      </c>
      <c r="S7532" s="9">
        <v>1007700000</v>
      </c>
      <c r="T7532" s="8">
        <v>0.99995900000000004</v>
      </c>
      <c r="U7532" s="9">
        <v>165.89</v>
      </c>
      <c r="V7532" s="9">
        <v>-1.4094</v>
      </c>
      <c r="W7532" s="18">
        <v>3.7141265E-2</v>
      </c>
      <c r="X7532" s="18">
        <v>0.192720692</v>
      </c>
      <c r="Y7532" s="18">
        <v>0.171913027</v>
      </c>
      <c r="Z7532" s="18">
        <v>1.1627216499999999</v>
      </c>
      <c r="AA7532" s="18">
        <v>5</v>
      </c>
      <c r="AB7532" s="9">
        <v>3.7433275000000002E-2</v>
      </c>
      <c r="AC7532" s="9">
        <v>0.193476808</v>
      </c>
      <c r="AD7532" s="9">
        <v>-2.5317921E-2</v>
      </c>
      <c r="AE7532" s="9">
        <v>0.96937801499999998</v>
      </c>
      <c r="AF7532" s="9">
        <v>5</v>
      </c>
      <c r="AG7532" s="18">
        <v>4.7470012999999998E-2</v>
      </c>
      <c r="AH7532" s="18">
        <v>0.217876141</v>
      </c>
      <c r="AI7532" s="18">
        <v>1.197392467</v>
      </c>
      <c r="AJ7532" s="18">
        <v>2.3175293699999999</v>
      </c>
      <c r="AK7532" s="18">
        <v>5</v>
      </c>
      <c r="AL7532" s="9">
        <v>4.5111274E-2</v>
      </c>
      <c r="AM7532" s="9">
        <v>0.212394148</v>
      </c>
      <c r="AN7532" s="9">
        <v>1.085819979</v>
      </c>
      <c r="AO7532" s="9">
        <v>2.1777730580000001</v>
      </c>
      <c r="AP7532" s="9">
        <v>5</v>
      </c>
      <c r="AQ7532" s="17">
        <v>0.50410080000000002</v>
      </c>
      <c r="AR7532" s="17">
        <v>1.1981919999999999</v>
      </c>
      <c r="AS7532" s="17">
        <v>0.69722628600000003</v>
      </c>
      <c r="AT7532" s="17">
        <v>0.77733027899999996</v>
      </c>
      <c r="AU7532" s="17">
        <v>0.74453884400000003</v>
      </c>
      <c r="AV7532" s="8">
        <v>0.105327643</v>
      </c>
      <c r="AW7532" s="8">
        <v>0.91538786900000002</v>
      </c>
      <c r="AX7532" s="8">
        <v>0.33593425199999999</v>
      </c>
      <c r="AY7532" s="8">
        <v>0.41698458799999999</v>
      </c>
      <c r="AZ7532" s="8">
        <v>0.86031675299999999</v>
      </c>
      <c r="BA7532" s="17">
        <v>1.3416473870000001</v>
      </c>
      <c r="BB7532" s="17">
        <v>2.3424201010000001</v>
      </c>
      <c r="BC7532" s="17">
        <v>1.9573441739999999</v>
      </c>
      <c r="BD7532" s="17">
        <v>1.998416543</v>
      </c>
      <c r="BE7532" s="17">
        <v>2.3424878119999999</v>
      </c>
      <c r="BF7532" s="8">
        <v>0.61353164900000001</v>
      </c>
      <c r="BG7532" s="8">
        <v>2.0845849510000001</v>
      </c>
      <c r="BH7532" s="8">
        <v>2.525681257</v>
      </c>
      <c r="BI7532" s="8">
        <v>2.0943195819999998</v>
      </c>
      <c r="BJ7532" s="8">
        <v>1.8897944689999999</v>
      </c>
      <c r="BK7532" s="9" t="s">
        <v>1283</v>
      </c>
      <c r="BL7532" s="9" t="s">
        <v>1283</v>
      </c>
      <c r="BM7532" s="9">
        <v>34909</v>
      </c>
      <c r="BN7532" s="9" t="s">
        <v>1283</v>
      </c>
      <c r="BO7532" s="9" t="s">
        <v>1284</v>
      </c>
      <c r="BP7532" s="9" t="s">
        <v>1285</v>
      </c>
      <c r="BQ7532" s="9">
        <v>650</v>
      </c>
      <c r="BR7532" s="9" t="s">
        <v>10114</v>
      </c>
      <c r="BS7532" s="9" t="s">
        <v>10115</v>
      </c>
      <c r="BT7532" s="9" t="s">
        <v>103</v>
      </c>
      <c r="BU7532" s="9" t="s">
        <v>218</v>
      </c>
    </row>
    <row r="7533" spans="1:73" x14ac:dyDescent="0.2">
      <c r="A7533" s="17">
        <v>8.8437512516975403E-2</v>
      </c>
      <c r="B7533" s="17">
        <v>0.36629262566566501</v>
      </c>
      <c r="C7533" s="8">
        <v>0.26294985413551297</v>
      </c>
      <c r="D7533" s="8">
        <v>1.2379114627838099</v>
      </c>
      <c r="E7533" s="17">
        <v>-0.35974368453025801</v>
      </c>
      <c r="F7533" s="17">
        <v>-0.35511800646781899</v>
      </c>
      <c r="G7533" s="8">
        <v>-0.24814869463443801</v>
      </c>
      <c r="H7533" s="8">
        <v>-0.437716364860535</v>
      </c>
      <c r="Q7533" s="9">
        <v>1.0137600000000001E-3</v>
      </c>
      <c r="R7533" s="9">
        <v>88.495999999999995</v>
      </c>
      <c r="S7533" s="9">
        <v>69379000</v>
      </c>
      <c r="T7533" s="8">
        <v>0.880324</v>
      </c>
      <c r="U7533" s="9">
        <v>50.13</v>
      </c>
      <c r="V7533" s="9">
        <v>-0.18890000000000001</v>
      </c>
      <c r="W7533" s="18">
        <v>3.7141265E-2</v>
      </c>
      <c r="X7533" s="18">
        <v>0.192720692</v>
      </c>
      <c r="Y7533" s="18">
        <v>-0.85514798999999997</v>
      </c>
      <c r="Z7533" s="18">
        <v>0.135660633</v>
      </c>
      <c r="AA7533" s="18">
        <v>5</v>
      </c>
      <c r="AB7533" s="9">
        <v>5.9986302999999998E-2</v>
      </c>
      <c r="AC7533" s="9">
        <v>0.24492101299999999</v>
      </c>
      <c r="AD7533" s="9">
        <v>-1.1345659720000001</v>
      </c>
      <c r="AE7533" s="9">
        <v>0.424329974</v>
      </c>
      <c r="AF7533" s="9">
        <v>3</v>
      </c>
      <c r="AG7533" s="18">
        <v>4.7470012999999998E-2</v>
      </c>
      <c r="AH7533" s="18">
        <v>0.217876141</v>
      </c>
      <c r="AI7533" s="18">
        <v>-0.80821714</v>
      </c>
      <c r="AJ7533" s="18">
        <v>0.31191976300000002</v>
      </c>
      <c r="AK7533" s="18">
        <v>5</v>
      </c>
      <c r="AL7533" s="9">
        <v>7.3055777000000002E-2</v>
      </c>
      <c r="AM7533" s="9">
        <v>0.27028832200000003</v>
      </c>
      <c r="AN7533" s="9">
        <v>-1.2978944320000001</v>
      </c>
      <c r="AO7533" s="9">
        <v>0.42246170799999999</v>
      </c>
      <c r="AP7533" s="9">
        <v>3</v>
      </c>
      <c r="AQ7533" s="17">
        <v>-0.27962786000000001</v>
      </c>
      <c r="AR7533" s="17">
        <v>-0.59120446400000004</v>
      </c>
      <c r="AS7533" s="17">
        <v>-0.247218087</v>
      </c>
      <c r="AT7533" s="17">
        <v>-0.162244946</v>
      </c>
      <c r="AU7533" s="17">
        <v>-0.199116975</v>
      </c>
      <c r="AV7533" s="8" t="s">
        <v>90</v>
      </c>
      <c r="AW7533" s="8" t="s">
        <v>90</v>
      </c>
      <c r="AX7533" s="8">
        <v>-0.388551325</v>
      </c>
      <c r="AY7533" s="8">
        <v>-0.32753634500000001</v>
      </c>
      <c r="AZ7533" s="8">
        <v>-0.436872274</v>
      </c>
      <c r="BA7533" s="17">
        <v>4.5742000999999997E-2</v>
      </c>
      <c r="BB7533" s="17">
        <v>-7.9676450000000006E-3</v>
      </c>
      <c r="BC7533" s="17">
        <v>-0.40549039799999997</v>
      </c>
      <c r="BD7533" s="17">
        <v>3.1839660999999998E-2</v>
      </c>
      <c r="BE7533" s="17">
        <v>-9.7379327000000002E-2</v>
      </c>
      <c r="BF7533" s="8" t="s">
        <v>90</v>
      </c>
      <c r="BG7533" s="8" t="s">
        <v>90</v>
      </c>
      <c r="BH7533" s="8">
        <v>-0.33206057500000002</v>
      </c>
      <c r="BI7533" s="8">
        <v>-0.39022663200000002</v>
      </c>
      <c r="BJ7533" s="8">
        <v>-0.32651579400000003</v>
      </c>
      <c r="BK7533" s="9" t="s">
        <v>1283</v>
      </c>
      <c r="BL7533" s="9" t="s">
        <v>1283</v>
      </c>
      <c r="BM7533" s="9">
        <v>12681</v>
      </c>
      <c r="BN7533" s="9" t="s">
        <v>1283</v>
      </c>
      <c r="BO7533" s="9" t="s">
        <v>1284</v>
      </c>
      <c r="BP7533" s="9" t="s">
        <v>1285</v>
      </c>
      <c r="BQ7533" s="9">
        <v>663</v>
      </c>
      <c r="BR7533" s="9" t="s">
        <v>24499</v>
      </c>
      <c r="BS7533" s="9" t="s">
        <v>24500</v>
      </c>
      <c r="BT7533" s="9">
        <v>2</v>
      </c>
      <c r="BU7533" s="9" t="s">
        <v>97</v>
      </c>
    </row>
    <row r="7534" spans="1:73" x14ac:dyDescent="0.2">
      <c r="A7534" s="17">
        <v>-2.4866820313036398E-3</v>
      </c>
      <c r="B7534" s="17">
        <v>1.6115333884954501E-2</v>
      </c>
      <c r="C7534" s="8">
        <v>0.102413780987263</v>
      </c>
      <c r="D7534" s="8">
        <v>2.2557814121246298</v>
      </c>
      <c r="E7534" s="17">
        <v>-0.131613940000534</v>
      </c>
      <c r="F7534" s="17">
        <v>-7.3554739356040996E-2</v>
      </c>
      <c r="G7534" s="8">
        <v>0.25155863165855402</v>
      </c>
      <c r="H7534" s="8">
        <v>0.18569904565811199</v>
      </c>
      <c r="Q7534" s="11">
        <v>4.9100000000000004E-6</v>
      </c>
      <c r="R7534" s="9">
        <v>145.25</v>
      </c>
      <c r="S7534" s="9">
        <v>4462500000</v>
      </c>
      <c r="T7534" s="8">
        <v>0.99293100000000001</v>
      </c>
      <c r="U7534" s="9">
        <v>139.38</v>
      </c>
      <c r="V7534" s="9">
        <v>2.1722999999999999E-2</v>
      </c>
      <c r="W7534" s="18">
        <v>3.7141265E-2</v>
      </c>
      <c r="X7534" s="18">
        <v>0.192720692</v>
      </c>
      <c r="Y7534" s="18">
        <v>-0.627018258</v>
      </c>
      <c r="Z7534" s="18">
        <v>0.363790365</v>
      </c>
      <c r="AA7534" s="18">
        <v>5</v>
      </c>
      <c r="AB7534" s="9">
        <v>3.7433275000000002E-2</v>
      </c>
      <c r="AC7534" s="9">
        <v>0.193476808</v>
      </c>
      <c r="AD7534" s="9">
        <v>-0.57090270700000001</v>
      </c>
      <c r="AE7534" s="9">
        <v>0.42379322800000002</v>
      </c>
      <c r="AF7534" s="9">
        <v>5</v>
      </c>
      <c r="AG7534" s="18">
        <v>4.7470012999999998E-2</v>
      </c>
      <c r="AH7534" s="18">
        <v>0.217876141</v>
      </c>
      <c r="AI7534" s="18">
        <v>-0.30850981799999999</v>
      </c>
      <c r="AJ7534" s="18">
        <v>0.81162708500000003</v>
      </c>
      <c r="AK7534" s="18">
        <v>5</v>
      </c>
      <c r="AL7534" s="9">
        <v>4.5111274E-2</v>
      </c>
      <c r="AM7534" s="9">
        <v>0.212394148</v>
      </c>
      <c r="AN7534" s="9">
        <v>-0.36027749799999997</v>
      </c>
      <c r="AO7534" s="9">
        <v>0.73167558200000005</v>
      </c>
      <c r="AP7534" s="9">
        <v>5</v>
      </c>
      <c r="AQ7534" s="17">
        <v>-5.0871935E-2</v>
      </c>
      <c r="AR7534" s="17">
        <v>-0.23933678899999999</v>
      </c>
      <c r="AS7534" s="17">
        <v>3.76371E-2</v>
      </c>
      <c r="AT7534" s="17">
        <v>9.0840130000000002E-3</v>
      </c>
      <c r="AU7534" s="17">
        <v>-3.6304484999999997E-2</v>
      </c>
      <c r="AV7534" s="8">
        <v>-7.3078430999999999E-2</v>
      </c>
      <c r="AW7534" s="8">
        <v>-8.2007118000000004E-2</v>
      </c>
      <c r="AX7534" s="8">
        <v>-1.5686723999999999E-2</v>
      </c>
      <c r="AY7534" s="8">
        <v>-0.10302686699999999</v>
      </c>
      <c r="AZ7534" s="8">
        <v>6.4404559999999998E-3</v>
      </c>
      <c r="BA7534" s="17">
        <v>0.45103636400000002</v>
      </c>
      <c r="BB7534" s="17">
        <v>0.45453715300000003</v>
      </c>
      <c r="BC7534" s="17">
        <v>0.37420943400000001</v>
      </c>
      <c r="BD7534" s="17">
        <v>0.46801406099999998</v>
      </c>
      <c r="BE7534" s="17">
        <v>0.41403728699999998</v>
      </c>
      <c r="BF7534" s="8">
        <v>0.39907226000000001</v>
      </c>
      <c r="BG7534" s="8">
        <v>0.321813077</v>
      </c>
      <c r="BH7534" s="8">
        <v>0.29684409499999997</v>
      </c>
      <c r="BI7534" s="8">
        <v>0.279376507</v>
      </c>
      <c r="BJ7534" s="8">
        <v>0.35265946399999998</v>
      </c>
      <c r="BK7534" s="9" t="s">
        <v>1283</v>
      </c>
      <c r="BL7534" s="9" t="s">
        <v>1283</v>
      </c>
      <c r="BM7534" s="9">
        <v>12682</v>
      </c>
      <c r="BN7534" s="9" t="s">
        <v>1283</v>
      </c>
      <c r="BO7534" s="9" t="s">
        <v>1284</v>
      </c>
      <c r="BP7534" s="9" t="s">
        <v>1285</v>
      </c>
      <c r="BQ7534" s="9">
        <v>664</v>
      </c>
      <c r="BR7534" s="9" t="s">
        <v>36653</v>
      </c>
      <c r="BS7534" s="9" t="s">
        <v>36654</v>
      </c>
      <c r="BT7534" s="9">
        <v>1</v>
      </c>
      <c r="BU7534" s="9" t="s">
        <v>97</v>
      </c>
    </row>
    <row r="7535" spans="1:73" x14ac:dyDescent="0.2">
      <c r="A7535" s="17">
        <v>2.56350077688694E-2</v>
      </c>
      <c r="B7535" s="17">
        <v>8.3573587238788605E-2</v>
      </c>
      <c r="C7535" s="8">
        <v>0.14958858489990201</v>
      </c>
      <c r="D7535" s="8">
        <v>0.92523062229156505</v>
      </c>
      <c r="E7535" s="17">
        <v>7.3188513517379802E-2</v>
      </c>
      <c r="F7535" s="17">
        <v>0.10252290219068499</v>
      </c>
      <c r="G7535" s="8">
        <v>0.45200449228286699</v>
      </c>
      <c r="H7535" s="8">
        <v>0.33973574638366699</v>
      </c>
      <c r="Q7535" s="11">
        <v>3.3699999999999999E-5</v>
      </c>
      <c r="R7535" s="9">
        <v>130.41</v>
      </c>
      <c r="S7535" s="9">
        <v>776990000</v>
      </c>
      <c r="T7535" s="8">
        <v>0.99992499999999995</v>
      </c>
      <c r="U7535" s="9">
        <v>130.41</v>
      </c>
      <c r="V7535" s="9">
        <v>0.18203</v>
      </c>
      <c r="W7535" s="18">
        <v>3.7141265E-2</v>
      </c>
      <c r="X7535" s="18">
        <v>0.192720692</v>
      </c>
      <c r="Y7535" s="18">
        <v>-0.42221579399999998</v>
      </c>
      <c r="Z7535" s="18">
        <v>0.56859282899999997</v>
      </c>
      <c r="AA7535" s="18">
        <v>5</v>
      </c>
      <c r="AB7535" s="9">
        <v>3.7433275000000002E-2</v>
      </c>
      <c r="AC7535" s="9">
        <v>0.193476808</v>
      </c>
      <c r="AD7535" s="9">
        <v>-0.39482506899999997</v>
      </c>
      <c r="AE7535" s="9">
        <v>0.59987086700000003</v>
      </c>
      <c r="AF7535" s="9">
        <v>5</v>
      </c>
      <c r="AG7535" s="18">
        <v>4.7470012999999998E-2</v>
      </c>
      <c r="AH7535" s="18">
        <v>0.217876141</v>
      </c>
      <c r="AI7535" s="18">
        <v>-0.10806394900000001</v>
      </c>
      <c r="AJ7535" s="18">
        <v>1.012072954</v>
      </c>
      <c r="AK7535" s="18">
        <v>5</v>
      </c>
      <c r="AL7535" s="9">
        <v>4.5111274E-2</v>
      </c>
      <c r="AM7535" s="9">
        <v>0.212394148</v>
      </c>
      <c r="AN7535" s="9">
        <v>-0.20624078000000001</v>
      </c>
      <c r="AO7535" s="9">
        <v>0.88571230000000001</v>
      </c>
      <c r="AP7535" s="9">
        <v>5</v>
      </c>
      <c r="AQ7535" s="17">
        <v>0.214582667</v>
      </c>
      <c r="AR7535" s="17">
        <v>0.24230945100000001</v>
      </c>
      <c r="AS7535" s="17">
        <v>6.2928729000000003E-2</v>
      </c>
      <c r="AT7535" s="17">
        <v>0.28744071700000001</v>
      </c>
      <c r="AU7535" s="17">
        <v>-1.0099867E-2</v>
      </c>
      <c r="AV7535" s="8">
        <v>0.35894894599999999</v>
      </c>
      <c r="AW7535" s="8">
        <v>9.5013522000000003E-2</v>
      </c>
      <c r="AX7535" s="8">
        <v>-0.173188537</v>
      </c>
      <c r="AY7535" s="8">
        <v>0.32359921899999999</v>
      </c>
      <c r="AZ7535" s="8">
        <v>6.4613513999999997E-2</v>
      </c>
      <c r="BA7535" s="17">
        <v>0.70677411599999995</v>
      </c>
      <c r="BB7535" s="17">
        <v>0.59837365200000003</v>
      </c>
      <c r="BC7535" s="17">
        <v>0.72415369699999999</v>
      </c>
      <c r="BD7535" s="17">
        <v>0.63196933300000002</v>
      </c>
      <c r="BE7535" s="17">
        <v>0.54152297999999999</v>
      </c>
      <c r="BF7535" s="8">
        <v>0.76614701699999999</v>
      </c>
      <c r="BG7535" s="8">
        <v>0.52268665999999997</v>
      </c>
      <c r="BH7535" s="8">
        <v>0.490091532</v>
      </c>
      <c r="BI7535" s="8">
        <v>0.343585998</v>
      </c>
      <c r="BJ7535" s="8">
        <v>0.33233967399999997</v>
      </c>
      <c r="BK7535" s="9" t="s">
        <v>1283</v>
      </c>
      <c r="BL7535" s="9" t="s">
        <v>1283</v>
      </c>
      <c r="BM7535" s="9">
        <v>12683</v>
      </c>
      <c r="BN7535" s="9" t="s">
        <v>1283</v>
      </c>
      <c r="BO7535" s="9" t="s">
        <v>1284</v>
      </c>
      <c r="BP7535" s="9" t="s">
        <v>1285</v>
      </c>
      <c r="BQ7535" s="9">
        <v>666</v>
      </c>
      <c r="BR7535" s="9" t="s">
        <v>34590</v>
      </c>
      <c r="BS7535" s="9" t="s">
        <v>34591</v>
      </c>
      <c r="BT7535" s="9" t="s">
        <v>103</v>
      </c>
      <c r="BU7535" s="9" t="s">
        <v>97</v>
      </c>
    </row>
    <row r="7536" spans="1:73" x14ac:dyDescent="0.2">
      <c r="A7536" s="17">
        <v>-3.4930482506752E-2</v>
      </c>
      <c r="B7536" s="17">
        <v>0.37879991531372098</v>
      </c>
      <c r="C7536" s="8">
        <v>-1.13426300231367E-3</v>
      </c>
      <c r="D7536" s="8">
        <v>9.1635761782527005E-3</v>
      </c>
      <c r="E7536" s="17">
        <v>3.01527790725231E-2</v>
      </c>
      <c r="F7536" s="17">
        <v>0.116913065314293</v>
      </c>
      <c r="G7536" s="8">
        <v>-0.22817815840244299</v>
      </c>
      <c r="H7536" s="8">
        <v>-0.19191649556160001</v>
      </c>
      <c r="Q7536" s="9">
        <v>0</v>
      </c>
      <c r="R7536" s="9">
        <v>452.94</v>
      </c>
      <c r="S7536" s="9">
        <v>16322000000</v>
      </c>
      <c r="T7536" s="8">
        <v>0.93684500000000004</v>
      </c>
      <c r="U7536" s="9">
        <v>177.73</v>
      </c>
      <c r="V7536" s="9">
        <v>-0.23269999999999999</v>
      </c>
      <c r="W7536" s="18">
        <v>3.7141265E-2</v>
      </c>
      <c r="X7536" s="18">
        <v>0.192720692</v>
      </c>
      <c r="Y7536" s="18">
        <v>-0.46525153299999999</v>
      </c>
      <c r="Z7536" s="18">
        <v>0.52555708999999995</v>
      </c>
      <c r="AA7536" s="18">
        <v>5</v>
      </c>
      <c r="AB7536" s="9">
        <v>3.7433275000000002E-2</v>
      </c>
      <c r="AC7536" s="9">
        <v>0.193476808</v>
      </c>
      <c r="AD7536" s="9">
        <v>-0.38043490000000002</v>
      </c>
      <c r="AE7536" s="9">
        <v>0.61426103600000004</v>
      </c>
      <c r="AF7536" s="9">
        <v>5</v>
      </c>
      <c r="AG7536" s="18">
        <v>4.7470012999999998E-2</v>
      </c>
      <c r="AH7536" s="18">
        <v>0.217876141</v>
      </c>
      <c r="AI7536" s="18">
        <v>-0.78824661299999998</v>
      </c>
      <c r="AJ7536" s="18">
        <v>0.33189028999999998</v>
      </c>
      <c r="AK7536" s="18">
        <v>5</v>
      </c>
      <c r="AL7536" s="9">
        <v>4.5111274E-2</v>
      </c>
      <c r="AM7536" s="9">
        <v>0.212394148</v>
      </c>
      <c r="AN7536" s="9">
        <v>-0.73789304099999997</v>
      </c>
      <c r="AO7536" s="9">
        <v>0.35406003899999999</v>
      </c>
      <c r="AP7536" s="9">
        <v>5</v>
      </c>
      <c r="AQ7536" s="17">
        <v>0.15664787599999999</v>
      </c>
      <c r="AR7536" s="17">
        <v>8.2886114999999996E-2</v>
      </c>
      <c r="AS7536" s="17">
        <v>0.145903543</v>
      </c>
      <c r="AT7536" s="17">
        <v>2.0965192000000001E-2</v>
      </c>
      <c r="AU7536" s="17">
        <v>0.16445553299999999</v>
      </c>
      <c r="AV7536" s="8">
        <v>6.0244041999999998E-2</v>
      </c>
      <c r="AW7536" s="8">
        <v>0.23806297800000001</v>
      </c>
      <c r="AX7536" s="8">
        <v>0.106986664</v>
      </c>
      <c r="AY7536" s="8">
        <v>0.17034992600000001</v>
      </c>
      <c r="AZ7536" s="8">
        <v>0.16986706900000001</v>
      </c>
      <c r="BA7536" s="17">
        <v>-6.5155186000000004E-2</v>
      </c>
      <c r="BB7536" s="17">
        <v>-1.7848219999999999E-3</v>
      </c>
      <c r="BC7536" s="17">
        <v>-7.4453980000000003E-2</v>
      </c>
      <c r="BD7536" s="17">
        <v>-0.16430017399999999</v>
      </c>
      <c r="BE7536" s="17">
        <v>-2.385021E-2</v>
      </c>
      <c r="BF7536" s="8">
        <v>2.2065683999999999E-2</v>
      </c>
      <c r="BG7536" s="8">
        <v>-6.6740497999999995E-2</v>
      </c>
      <c r="BH7536" s="8">
        <v>-6.1103868999999998E-2</v>
      </c>
      <c r="BI7536" s="8">
        <v>-0.173009947</v>
      </c>
      <c r="BJ7536" s="8">
        <v>-4.5084428000000003E-2</v>
      </c>
      <c r="BK7536" s="9" t="s">
        <v>1283</v>
      </c>
      <c r="BL7536" s="9" t="s">
        <v>1283</v>
      </c>
      <c r="BM7536" s="9">
        <v>12703</v>
      </c>
      <c r="BN7536" s="9" t="s">
        <v>1283</v>
      </c>
      <c r="BO7536" s="9" t="s">
        <v>1284</v>
      </c>
      <c r="BP7536" s="9" t="s">
        <v>1285</v>
      </c>
      <c r="BQ7536" s="9">
        <v>689</v>
      </c>
      <c r="BR7536" s="9" t="s">
        <v>38830</v>
      </c>
      <c r="BS7536" s="9" t="s">
        <v>38831</v>
      </c>
      <c r="BT7536" s="9">
        <v>1</v>
      </c>
      <c r="BU7536" s="9" t="s">
        <v>97</v>
      </c>
    </row>
    <row r="7537" spans="1:73" x14ac:dyDescent="0.2">
      <c r="A7537" s="17">
        <v>0.28159582614898698</v>
      </c>
      <c r="B7537" s="17">
        <v>0.74608987569809004</v>
      </c>
      <c r="C7537" s="8">
        <v>0.47276145219802901</v>
      </c>
      <c r="D7537" s="8">
        <v>1.14270615577698</v>
      </c>
      <c r="E7537" s="17">
        <v>1.1085519790649401</v>
      </c>
      <c r="F7537" s="17">
        <v>0.88567692041397095</v>
      </c>
      <c r="G7537" s="8">
        <v>2.0749764442443799</v>
      </c>
      <c r="H7537" s="8">
        <v>1.6431853771209699</v>
      </c>
      <c r="K7537" s="18" t="s">
        <v>88</v>
      </c>
      <c r="L7537" s="18" t="s">
        <v>88</v>
      </c>
      <c r="O7537" s="9" t="s">
        <v>88</v>
      </c>
      <c r="P7537" s="9" t="s">
        <v>88</v>
      </c>
      <c r="Q7537" s="11">
        <v>5.5300000000000002E-144</v>
      </c>
      <c r="R7537" s="9">
        <v>320.76</v>
      </c>
      <c r="S7537" s="9">
        <v>338290000</v>
      </c>
      <c r="T7537" s="8">
        <v>0.99960700000000002</v>
      </c>
      <c r="U7537" s="9">
        <v>316.12</v>
      </c>
      <c r="V7537" s="9">
        <v>-3.181</v>
      </c>
      <c r="W7537" s="18">
        <v>3.7141265E-2</v>
      </c>
      <c r="X7537" s="18">
        <v>0.192720692</v>
      </c>
      <c r="Y7537" s="18">
        <v>0.61314767000000003</v>
      </c>
      <c r="Z7537" s="18">
        <v>1.603956293</v>
      </c>
      <c r="AA7537" s="18">
        <v>5</v>
      </c>
      <c r="AB7537" s="9">
        <v>3.7433275000000002E-2</v>
      </c>
      <c r="AC7537" s="9">
        <v>0.193476808</v>
      </c>
      <c r="AD7537" s="9">
        <v>0.38832893200000002</v>
      </c>
      <c r="AE7537" s="9">
        <v>1.383024867</v>
      </c>
      <c r="AF7537" s="9">
        <v>5</v>
      </c>
      <c r="AG7537" s="18">
        <v>4.7470012999999998E-2</v>
      </c>
      <c r="AH7537" s="18">
        <v>0.217876141</v>
      </c>
      <c r="AI7537" s="18">
        <v>1.5149080580000001</v>
      </c>
      <c r="AJ7537" s="18">
        <v>2.6350449610000002</v>
      </c>
      <c r="AK7537" s="18">
        <v>5</v>
      </c>
      <c r="AL7537" s="9">
        <v>4.5111274E-2</v>
      </c>
      <c r="AM7537" s="9">
        <v>0.212394148</v>
      </c>
      <c r="AN7537" s="9">
        <v>1.097208889</v>
      </c>
      <c r="AO7537" s="9">
        <v>2.1891619690000002</v>
      </c>
      <c r="AP7537" s="9">
        <v>5</v>
      </c>
      <c r="AQ7537" s="17">
        <v>1.200858355</v>
      </c>
      <c r="AR7537" s="17">
        <v>1.1656028030000001</v>
      </c>
      <c r="AS7537" s="17">
        <v>1.385765672</v>
      </c>
      <c r="AT7537" s="17">
        <v>1.22921586</v>
      </c>
      <c r="AU7537" s="17">
        <v>1.26017797</v>
      </c>
      <c r="AV7537" s="8">
        <v>0.91864383199999999</v>
      </c>
      <c r="AW7537" s="8">
        <v>1.62691009</v>
      </c>
      <c r="AX7537" s="8">
        <v>0.53790724300000003</v>
      </c>
      <c r="AY7537" s="8">
        <v>0.69431167800000004</v>
      </c>
      <c r="AZ7537" s="8">
        <v>1.0558687449999999</v>
      </c>
      <c r="BA7537" s="17">
        <v>1.992062926</v>
      </c>
      <c r="BB7537" s="17">
        <v>2.2202489380000001</v>
      </c>
      <c r="BC7537" s="17">
        <v>2.6381092069999998</v>
      </c>
      <c r="BD7537" s="17">
        <v>2.3208570480000001</v>
      </c>
      <c r="BE7537" s="17">
        <v>2.4599661830000001</v>
      </c>
      <c r="BF7537" s="8">
        <v>2.1127860549999999</v>
      </c>
      <c r="BG7537" s="8">
        <v>2.5120408539999999</v>
      </c>
      <c r="BH7537" s="8">
        <v>1.5859489440000001</v>
      </c>
      <c r="BI7537" s="8">
        <v>1.625945926</v>
      </c>
      <c r="BJ7537" s="8">
        <v>1.4307152030000001</v>
      </c>
      <c r="BK7537" s="9" t="s">
        <v>1283</v>
      </c>
      <c r="BL7537" s="9" t="s">
        <v>1283</v>
      </c>
      <c r="BM7537" s="9">
        <v>12704</v>
      </c>
      <c r="BN7537" s="9" t="s">
        <v>1283</v>
      </c>
      <c r="BO7537" s="9" t="s">
        <v>1284</v>
      </c>
      <c r="BP7537" s="9" t="s">
        <v>1285</v>
      </c>
      <c r="BQ7537" s="9">
        <v>691</v>
      </c>
      <c r="BR7537" s="9" t="s">
        <v>9962</v>
      </c>
      <c r="BS7537" s="9" t="s">
        <v>9963</v>
      </c>
      <c r="BT7537" s="9">
        <v>1</v>
      </c>
      <c r="BU7537" s="9" t="s">
        <v>97</v>
      </c>
    </row>
    <row r="7538" spans="1:73" x14ac:dyDescent="0.2">
      <c r="A7538" s="17">
        <v>8.8941276073455797E-2</v>
      </c>
      <c r="B7538" s="17">
        <v>0.99183750152587902</v>
      </c>
      <c r="C7538" s="8">
        <v>0.10049734264612201</v>
      </c>
      <c r="D7538" s="8">
        <v>1.3089300394058201</v>
      </c>
      <c r="E7538" s="17">
        <v>0.85350328683853105</v>
      </c>
      <c r="F7538" s="17">
        <v>0.81461346149444602</v>
      </c>
      <c r="G7538" s="8">
        <v>1.8766626119613601</v>
      </c>
      <c r="H7538" s="8">
        <v>1.80226314067841</v>
      </c>
      <c r="K7538" s="18" t="s">
        <v>88</v>
      </c>
      <c r="L7538" s="18" t="s">
        <v>88</v>
      </c>
      <c r="O7538" s="9" t="s">
        <v>88</v>
      </c>
      <c r="P7538" s="9" t="s">
        <v>88</v>
      </c>
      <c r="Q7538" s="9">
        <v>0</v>
      </c>
      <c r="R7538" s="9">
        <v>637.87</v>
      </c>
      <c r="S7538" s="9">
        <v>15766000000</v>
      </c>
      <c r="T7538" s="8">
        <v>0.99994499999999997</v>
      </c>
      <c r="U7538" s="9">
        <v>631.80999999999995</v>
      </c>
      <c r="V7538" s="9">
        <v>-2.4134E-3</v>
      </c>
      <c r="W7538" s="18">
        <v>3.7141265E-2</v>
      </c>
      <c r="X7538" s="18">
        <v>0.192720692</v>
      </c>
      <c r="Y7538" s="18">
        <v>0.35809896699999999</v>
      </c>
      <c r="Z7538" s="18">
        <v>1.34890759</v>
      </c>
      <c r="AA7538" s="18">
        <v>5</v>
      </c>
      <c r="AB7538" s="9">
        <v>3.7433275000000002E-2</v>
      </c>
      <c r="AC7538" s="9">
        <v>0.193476808</v>
      </c>
      <c r="AD7538" s="9">
        <v>0.31726550599999997</v>
      </c>
      <c r="AE7538" s="9">
        <v>1.311961441</v>
      </c>
      <c r="AF7538" s="9">
        <v>5</v>
      </c>
      <c r="AG7538" s="18">
        <v>4.7470012999999998E-2</v>
      </c>
      <c r="AH7538" s="18">
        <v>0.217876141</v>
      </c>
      <c r="AI7538" s="18">
        <v>1.3165941379999999</v>
      </c>
      <c r="AJ7538" s="18">
        <v>2.4367310409999998</v>
      </c>
      <c r="AK7538" s="18">
        <v>5</v>
      </c>
      <c r="AL7538" s="9">
        <v>4.5111274E-2</v>
      </c>
      <c r="AM7538" s="9">
        <v>0.212394148</v>
      </c>
      <c r="AN7538" s="9">
        <v>1.2562866340000001</v>
      </c>
      <c r="AO7538" s="9">
        <v>2.348239714</v>
      </c>
      <c r="AP7538" s="9">
        <v>5</v>
      </c>
      <c r="AQ7538" s="17">
        <v>1.085540891</v>
      </c>
      <c r="AR7538" s="17">
        <v>0.85422587400000005</v>
      </c>
      <c r="AS7538" s="17">
        <v>1.000072002</v>
      </c>
      <c r="AT7538" s="17">
        <v>1.0013012889999999</v>
      </c>
      <c r="AU7538" s="17">
        <v>0.95930695499999996</v>
      </c>
      <c r="AV7538" s="8">
        <v>0.91447931500000001</v>
      </c>
      <c r="AW7538" s="8">
        <v>0.94444567000000001</v>
      </c>
      <c r="AX7538" s="8">
        <v>0.77533376200000004</v>
      </c>
      <c r="AY7538" s="8">
        <v>0.89410901099999995</v>
      </c>
      <c r="AZ7538" s="8">
        <v>0.92737287300000004</v>
      </c>
      <c r="BA7538" s="17">
        <v>2.1698381900000001</v>
      </c>
      <c r="BB7538" s="17">
        <v>2.01902318</v>
      </c>
      <c r="BC7538" s="17">
        <v>2.1198029520000001</v>
      </c>
      <c r="BD7538" s="17">
        <v>2.1994054319999998</v>
      </c>
      <c r="BE7538" s="17">
        <v>2.0932867530000001</v>
      </c>
      <c r="BF7538" s="8">
        <v>2.0129926199999999</v>
      </c>
      <c r="BG7538" s="8">
        <v>2.086007833</v>
      </c>
      <c r="BH7538" s="8">
        <v>1.939028502</v>
      </c>
      <c r="BI7538" s="8">
        <v>1.972426891</v>
      </c>
      <c r="BJ7538" s="8">
        <v>2.088413954</v>
      </c>
      <c r="BK7538" s="9" t="s">
        <v>1283</v>
      </c>
      <c r="BL7538" s="9" t="s">
        <v>1283</v>
      </c>
      <c r="BM7538" s="9">
        <v>12672</v>
      </c>
      <c r="BN7538" s="9" t="s">
        <v>1283</v>
      </c>
      <c r="BO7538" s="9" t="s">
        <v>1284</v>
      </c>
      <c r="BP7538" s="9" t="s">
        <v>1285</v>
      </c>
      <c r="BQ7538" s="9">
        <v>703</v>
      </c>
      <c r="BR7538" s="9" t="s">
        <v>11468</v>
      </c>
      <c r="BS7538" s="9" t="s">
        <v>11469</v>
      </c>
      <c r="BT7538" s="9" t="s">
        <v>103</v>
      </c>
      <c r="BU7538" s="9" t="s">
        <v>97</v>
      </c>
    </row>
    <row r="7539" spans="1:73" x14ac:dyDescent="0.2">
      <c r="A7539" s="17">
        <v>-0.105164624750614</v>
      </c>
      <c r="B7539" s="17">
        <v>0.70772063732147195</v>
      </c>
      <c r="C7539" s="8">
        <v>5.52873313426971E-3</v>
      </c>
      <c r="D7539" s="8">
        <v>2.5079213082790399E-2</v>
      </c>
      <c r="E7539" s="17">
        <v>-9.9664768204092997E-3</v>
      </c>
      <c r="F7539" s="17">
        <v>0.143278047442436</v>
      </c>
      <c r="G7539" s="8">
        <v>0.15325200557708701</v>
      </c>
      <c r="H7539" s="8">
        <v>0.18070481717586501</v>
      </c>
      <c r="Q7539" s="9">
        <v>0</v>
      </c>
      <c r="R7539" s="9">
        <v>492.95</v>
      </c>
      <c r="S7539" s="9">
        <v>1348000000</v>
      </c>
      <c r="T7539" s="8">
        <v>1</v>
      </c>
      <c r="U7539" s="9">
        <v>473.45</v>
      </c>
      <c r="V7539" s="9">
        <v>-0.16087000000000001</v>
      </c>
      <c r="W7539" s="18">
        <v>3.7141265E-2</v>
      </c>
      <c r="X7539" s="18">
        <v>0.192720692</v>
      </c>
      <c r="Y7539" s="18">
        <v>-0.50537078800000002</v>
      </c>
      <c r="Z7539" s="18">
        <v>0.48543783499999998</v>
      </c>
      <c r="AA7539" s="18">
        <v>5</v>
      </c>
      <c r="AB7539" s="9">
        <v>3.7433275000000002E-2</v>
      </c>
      <c r="AC7539" s="9">
        <v>0.193476808</v>
      </c>
      <c r="AD7539" s="9">
        <v>-0.35406992599999998</v>
      </c>
      <c r="AE7539" s="9">
        <v>0.640626009</v>
      </c>
      <c r="AF7539" s="9">
        <v>5</v>
      </c>
      <c r="AG7539" s="18">
        <v>4.7470012999999998E-2</v>
      </c>
      <c r="AH7539" s="18">
        <v>0.217876141</v>
      </c>
      <c r="AI7539" s="18">
        <v>-0.406816446</v>
      </c>
      <c r="AJ7539" s="18">
        <v>0.71332045700000002</v>
      </c>
      <c r="AK7539" s="18">
        <v>5</v>
      </c>
      <c r="AL7539" s="9">
        <v>4.5111274E-2</v>
      </c>
      <c r="AM7539" s="9">
        <v>0.212394148</v>
      </c>
      <c r="AN7539" s="9">
        <v>-0.36527172000000002</v>
      </c>
      <c r="AO7539" s="9">
        <v>0.72668136000000005</v>
      </c>
      <c r="AP7539" s="9">
        <v>5</v>
      </c>
      <c r="AQ7539" s="17">
        <v>0.135561034</v>
      </c>
      <c r="AR7539" s="17">
        <v>-0.16165328000000001</v>
      </c>
      <c r="AS7539" s="17">
        <v>9.9247954999999999E-2</v>
      </c>
      <c r="AT7539" s="17">
        <v>9.2304699000000004E-2</v>
      </c>
      <c r="AU7539" s="17">
        <v>0.19443073899999999</v>
      </c>
      <c r="AV7539" s="8">
        <v>0.171838775</v>
      </c>
      <c r="AW7539" s="8">
        <v>0.12815295199999999</v>
      </c>
      <c r="AX7539" s="8">
        <v>4.8838221000000001E-2</v>
      </c>
      <c r="AY7539" s="8">
        <v>0.28852719100000002</v>
      </c>
      <c r="AZ7539" s="8">
        <v>0.248357147</v>
      </c>
      <c r="BA7539" s="17">
        <v>0.37499129799999997</v>
      </c>
      <c r="BB7539" s="17">
        <v>0.14308655300000001</v>
      </c>
      <c r="BC7539" s="17">
        <v>0.29332459</v>
      </c>
      <c r="BD7539" s="17">
        <v>0.52054947600000001</v>
      </c>
      <c r="BE7539" s="17">
        <v>0.31935444499999999</v>
      </c>
      <c r="BF7539" s="8">
        <v>0.382053912</v>
      </c>
      <c r="BG7539" s="8">
        <v>0.43310847899999999</v>
      </c>
      <c r="BH7539" s="8">
        <v>0.36683991599999999</v>
      </c>
      <c r="BI7539" s="8">
        <v>0.25816932300000001</v>
      </c>
      <c r="BJ7539" s="8">
        <v>0.18349106600000001</v>
      </c>
      <c r="BK7539" s="9" t="s">
        <v>1283</v>
      </c>
      <c r="BL7539" s="9" t="s">
        <v>1283</v>
      </c>
      <c r="BM7539" s="9">
        <v>12674</v>
      </c>
      <c r="BN7539" s="9" t="s">
        <v>1283</v>
      </c>
      <c r="BO7539" s="9" t="s">
        <v>1284</v>
      </c>
      <c r="BP7539" s="9" t="s">
        <v>1285</v>
      </c>
      <c r="BQ7539" s="9">
        <v>707</v>
      </c>
      <c r="BR7539" s="9" t="s">
        <v>42560</v>
      </c>
      <c r="BS7539" s="9" t="s">
        <v>42561</v>
      </c>
      <c r="BT7539" s="9" t="s">
        <v>103</v>
      </c>
      <c r="BU7539" s="9" t="s">
        <v>97</v>
      </c>
    </row>
    <row r="7540" spans="1:73" x14ac:dyDescent="0.2">
      <c r="A7540" s="17">
        <v>-4.6787850558757803E-2</v>
      </c>
      <c r="B7540" s="17">
        <v>0.35748112201690702</v>
      </c>
      <c r="C7540" s="8">
        <v>0.13602086901664701</v>
      </c>
      <c r="D7540" s="8">
        <v>2.0531709194183301</v>
      </c>
      <c r="E7540" s="17">
        <v>2.5796843692660301E-2</v>
      </c>
      <c r="F7540" s="17">
        <v>0.12375446408986999</v>
      </c>
      <c r="G7540" s="8">
        <v>0.20801213383674599</v>
      </c>
      <c r="H7540" s="8">
        <v>0.11028033494949301</v>
      </c>
      <c r="Q7540" s="9">
        <v>0</v>
      </c>
      <c r="R7540" s="9">
        <v>461.44</v>
      </c>
      <c r="S7540" s="9">
        <v>2176400000</v>
      </c>
      <c r="T7540" s="8">
        <v>1</v>
      </c>
      <c r="U7540" s="9">
        <v>310.81</v>
      </c>
      <c r="V7540" s="9">
        <v>-0.17685999999999999</v>
      </c>
      <c r="W7540" s="18">
        <v>3.7141265E-2</v>
      </c>
      <c r="X7540" s="18">
        <v>0.192720692</v>
      </c>
      <c r="Y7540" s="18">
        <v>-0.46960746799999997</v>
      </c>
      <c r="Z7540" s="18">
        <v>0.52120115499999997</v>
      </c>
      <c r="AA7540" s="18">
        <v>5</v>
      </c>
      <c r="AB7540" s="9">
        <v>3.7433275000000002E-2</v>
      </c>
      <c r="AC7540" s="9">
        <v>0.193476808</v>
      </c>
      <c r="AD7540" s="9">
        <v>-0.37359350600000002</v>
      </c>
      <c r="AE7540" s="9">
        <v>0.62110242999999998</v>
      </c>
      <c r="AF7540" s="9">
        <v>5</v>
      </c>
      <c r="AG7540" s="18">
        <v>4.7470012999999998E-2</v>
      </c>
      <c r="AH7540" s="18">
        <v>0.217876141</v>
      </c>
      <c r="AI7540" s="18">
        <v>-0.35205632399999998</v>
      </c>
      <c r="AJ7540" s="18">
        <v>0.76808057900000004</v>
      </c>
      <c r="AK7540" s="18">
        <v>5</v>
      </c>
      <c r="AL7540" s="9">
        <v>4.5111274E-2</v>
      </c>
      <c r="AM7540" s="9">
        <v>0.212394148</v>
      </c>
      <c r="AN7540" s="9">
        <v>-0.43569620799999997</v>
      </c>
      <c r="AO7540" s="9">
        <v>0.65625687200000005</v>
      </c>
      <c r="AP7540" s="9">
        <v>5</v>
      </c>
      <c r="AQ7540" s="17">
        <v>0.227551162</v>
      </c>
      <c r="AR7540" s="17">
        <v>-6.4627192999999999E-2</v>
      </c>
      <c r="AS7540" s="17">
        <v>0.17958158299999999</v>
      </c>
      <c r="AT7540" s="17">
        <v>7.9630777E-2</v>
      </c>
      <c r="AU7540" s="17">
        <v>0.125816241</v>
      </c>
      <c r="AV7540" s="8">
        <v>0.20845839399999999</v>
      </c>
      <c r="AW7540" s="8">
        <v>0.15384252400000001</v>
      </c>
      <c r="AX7540" s="8">
        <v>6.5166451E-2</v>
      </c>
      <c r="AY7540" s="8">
        <v>0.13362075400000001</v>
      </c>
      <c r="AZ7540" s="8">
        <v>0.22080370799999999</v>
      </c>
      <c r="BA7540" s="17">
        <v>0.46113631100000002</v>
      </c>
      <c r="BB7540" s="17">
        <v>0.30886712700000002</v>
      </c>
      <c r="BC7540" s="17">
        <v>0.385241151</v>
      </c>
      <c r="BD7540" s="17">
        <v>0.428557366</v>
      </c>
      <c r="BE7540" s="17">
        <v>0.35188576599999999</v>
      </c>
      <c r="BF7540" s="8">
        <v>0.30469167200000002</v>
      </c>
      <c r="BG7540" s="8">
        <v>0.277789116</v>
      </c>
      <c r="BH7540" s="8">
        <v>0.151862144</v>
      </c>
      <c r="BI7540" s="8">
        <v>0.22108967600000001</v>
      </c>
      <c r="BJ7540" s="8">
        <v>0.30015075200000002</v>
      </c>
      <c r="BK7540" s="9" t="s">
        <v>1283</v>
      </c>
      <c r="BL7540" s="9" t="s">
        <v>1283</v>
      </c>
      <c r="BM7540" s="9">
        <v>12677</v>
      </c>
      <c r="BN7540" s="9" t="s">
        <v>1283</v>
      </c>
      <c r="BO7540" s="9" t="s">
        <v>1284</v>
      </c>
      <c r="BP7540" s="9" t="s">
        <v>1285</v>
      </c>
      <c r="BQ7540" s="9">
        <v>734</v>
      </c>
      <c r="BR7540" s="9" t="s">
        <v>39604</v>
      </c>
      <c r="BS7540" s="9" t="s">
        <v>39605</v>
      </c>
      <c r="BT7540" s="9">
        <v>1</v>
      </c>
      <c r="BU7540" s="9" t="s">
        <v>97</v>
      </c>
    </row>
    <row r="7541" spans="1:73" x14ac:dyDescent="0.2">
      <c r="A7541" s="17">
        <v>-8.5975052788853593E-3</v>
      </c>
      <c r="B7541" s="17">
        <v>0.13841085135936701</v>
      </c>
      <c r="C7541" s="8">
        <v>6.21039308607578E-2</v>
      </c>
      <c r="D7541" s="8">
        <v>1.11891257762909</v>
      </c>
      <c r="E7541" s="17">
        <v>8.5366882383823395E-2</v>
      </c>
      <c r="F7541" s="17">
        <v>0.146752193570137</v>
      </c>
      <c r="G7541" s="8">
        <v>-0.10038248449564</v>
      </c>
      <c r="H7541" s="8">
        <v>-0.12543326616287201</v>
      </c>
      <c r="Q7541" s="11">
        <v>1.26E-169</v>
      </c>
      <c r="R7541" s="9">
        <v>358.12</v>
      </c>
      <c r="S7541" s="9">
        <v>29766000000</v>
      </c>
      <c r="T7541" s="8">
        <v>1</v>
      </c>
      <c r="U7541" s="9">
        <v>338.16</v>
      </c>
      <c r="V7541" s="9">
        <v>0.35688999999999999</v>
      </c>
      <c r="W7541" s="18">
        <v>3.7141265E-2</v>
      </c>
      <c r="X7541" s="18">
        <v>0.192720692</v>
      </c>
      <c r="Y7541" s="18">
        <v>-0.41003743300000001</v>
      </c>
      <c r="Z7541" s="18">
        <v>0.58077118999999999</v>
      </c>
      <c r="AA7541" s="18">
        <v>5</v>
      </c>
      <c r="AB7541" s="9">
        <v>3.7433275000000002E-2</v>
      </c>
      <c r="AC7541" s="9">
        <v>0.193476808</v>
      </c>
      <c r="AD7541" s="9">
        <v>-0.35059577200000003</v>
      </c>
      <c r="AE7541" s="9">
        <v>0.64410016400000003</v>
      </c>
      <c r="AF7541" s="9">
        <v>5</v>
      </c>
      <c r="AG7541" s="18">
        <v>4.7470012999999998E-2</v>
      </c>
      <c r="AH7541" s="18">
        <v>0.217876141</v>
      </c>
      <c r="AI7541" s="18">
        <v>-0.66045093399999999</v>
      </c>
      <c r="AJ7541" s="18">
        <v>0.45968596900000003</v>
      </c>
      <c r="AK7541" s="18">
        <v>5</v>
      </c>
      <c r="AL7541" s="9">
        <v>4.5111274E-2</v>
      </c>
      <c r="AM7541" s="9">
        <v>0.212394148</v>
      </c>
      <c r="AN7541" s="9">
        <v>-0.67140979899999997</v>
      </c>
      <c r="AO7541" s="9">
        <v>0.42054328000000002</v>
      </c>
      <c r="AP7541" s="9">
        <v>5</v>
      </c>
      <c r="AQ7541" s="17">
        <v>0.170014575</v>
      </c>
      <c r="AR7541" s="17">
        <v>0.153680816</v>
      </c>
      <c r="AS7541" s="17">
        <v>0.16309790299999999</v>
      </c>
      <c r="AT7541" s="17">
        <v>0.19620257599999999</v>
      </c>
      <c r="AU7541" s="17">
        <v>0.178205743</v>
      </c>
      <c r="AV7541" s="8">
        <v>0.127618447</v>
      </c>
      <c r="AW7541" s="8">
        <v>0.12578252000000001</v>
      </c>
      <c r="AX7541" s="8">
        <v>0.200882748</v>
      </c>
      <c r="AY7541" s="8">
        <v>0.23245869599999999</v>
      </c>
      <c r="AZ7541" s="8">
        <v>0.21744673</v>
      </c>
      <c r="BA7541" s="17">
        <v>4.8880115000000002E-2</v>
      </c>
      <c r="BB7541" s="17">
        <v>7.0258877999999997E-2</v>
      </c>
      <c r="BC7541" s="17">
        <v>4.2171184E-2</v>
      </c>
      <c r="BD7541" s="17">
        <v>0.15271654700000001</v>
      </c>
      <c r="BE7541" s="17">
        <v>2.0099967999999999E-2</v>
      </c>
      <c r="BF7541" s="8">
        <v>-6.7066117999999994E-2</v>
      </c>
      <c r="BG7541" s="8">
        <v>1.7147888999999999E-2</v>
      </c>
      <c r="BH7541" s="8">
        <v>4.5513051999999998E-2</v>
      </c>
      <c r="BI7541" s="8">
        <v>-7.7549510000000004E-3</v>
      </c>
      <c r="BJ7541" s="8">
        <v>3.5767159999999999E-2</v>
      </c>
      <c r="BK7541" s="9" t="s">
        <v>1283</v>
      </c>
      <c r="BL7541" s="9" t="s">
        <v>1283</v>
      </c>
      <c r="BM7541" s="9">
        <v>12698</v>
      </c>
      <c r="BN7541" s="9" t="s">
        <v>1283</v>
      </c>
      <c r="BO7541" s="9" t="s">
        <v>1284</v>
      </c>
      <c r="BP7541" s="9" t="s">
        <v>1285</v>
      </c>
      <c r="BQ7541" s="9">
        <v>748</v>
      </c>
      <c r="BR7541" s="9" t="s">
        <v>37053</v>
      </c>
      <c r="BS7541" s="9" t="s">
        <v>37054</v>
      </c>
      <c r="BT7541" s="9" t="s">
        <v>103</v>
      </c>
      <c r="BU7541" s="9" t="s">
        <v>97</v>
      </c>
    </row>
    <row r="7542" spans="1:73" x14ac:dyDescent="0.2">
      <c r="A7542" s="17">
        <v>-0.288886219263077</v>
      </c>
      <c r="B7542" s="17">
        <v>2.09631252288818</v>
      </c>
      <c r="C7542" s="8">
        <v>-0.27726078033447299</v>
      </c>
      <c r="D7542" s="8">
        <v>1.7428331375122099</v>
      </c>
      <c r="E7542" s="17">
        <v>-0.61545532941818204</v>
      </c>
      <c r="F7542" s="17">
        <v>-0.28271690011024497</v>
      </c>
      <c r="G7542" s="8">
        <v>-0.70484626293182395</v>
      </c>
      <c r="H7542" s="8">
        <v>-0.40138605237007102</v>
      </c>
      <c r="K7542" s="18" t="s">
        <v>159</v>
      </c>
      <c r="O7542" s="9" t="s">
        <v>159</v>
      </c>
      <c r="Q7542" s="11">
        <v>7.67E-36</v>
      </c>
      <c r="R7542" s="9">
        <v>191.22</v>
      </c>
      <c r="S7542" s="9">
        <v>1035000000</v>
      </c>
      <c r="T7542" s="8">
        <v>1</v>
      </c>
      <c r="U7542" s="9">
        <v>105.56</v>
      </c>
      <c r="V7542" s="9">
        <v>-0.49612000000000001</v>
      </c>
      <c r="W7542" s="18">
        <v>3.7141265E-2</v>
      </c>
      <c r="X7542" s="18">
        <v>0.192720692</v>
      </c>
      <c r="Y7542" s="18">
        <v>-1.1108596120000001</v>
      </c>
      <c r="Z7542" s="18">
        <v>-0.120050989</v>
      </c>
      <c r="AA7542" s="18">
        <v>5</v>
      </c>
      <c r="AB7542" s="9">
        <v>3.7433275000000002E-2</v>
      </c>
      <c r="AC7542" s="9">
        <v>0.193476808</v>
      </c>
      <c r="AD7542" s="9">
        <v>-0.780064855</v>
      </c>
      <c r="AE7542" s="9">
        <v>0.214631081</v>
      </c>
      <c r="AF7542" s="9">
        <v>5</v>
      </c>
      <c r="AG7542" s="18">
        <v>4.7470012999999998E-2</v>
      </c>
      <c r="AH7542" s="18">
        <v>0.217876141</v>
      </c>
      <c r="AI7542" s="18">
        <v>-1.264914723</v>
      </c>
      <c r="AJ7542" s="18">
        <v>-0.14477782</v>
      </c>
      <c r="AK7542" s="18">
        <v>5</v>
      </c>
      <c r="AL7542" s="9">
        <v>4.5111274E-2</v>
      </c>
      <c r="AM7542" s="9">
        <v>0.212394148</v>
      </c>
      <c r="AN7542" s="9">
        <v>-0.947362602</v>
      </c>
      <c r="AO7542" s="9">
        <v>0.14459047799999999</v>
      </c>
      <c r="AP7542" s="9">
        <v>5</v>
      </c>
      <c r="AQ7542" s="17">
        <v>-0.61707550300000003</v>
      </c>
      <c r="AR7542" s="17">
        <v>-0.48115488899999997</v>
      </c>
      <c r="AS7542" s="17">
        <v>-0.66116857500000004</v>
      </c>
      <c r="AT7542" s="17">
        <v>-0.75606423599999995</v>
      </c>
      <c r="AU7542" s="17">
        <v>-0.30860874100000002</v>
      </c>
      <c r="AV7542" s="8">
        <v>-0.29628521200000002</v>
      </c>
      <c r="AW7542" s="8">
        <v>-0.29186668999999998</v>
      </c>
      <c r="AX7542" s="8">
        <v>-0.210194454</v>
      </c>
      <c r="AY7542" s="8">
        <v>-0.35828679800000002</v>
      </c>
      <c r="AZ7542" s="8">
        <v>-0.22300761899999999</v>
      </c>
      <c r="BA7542" s="17">
        <v>-0.73184526000000005</v>
      </c>
      <c r="BB7542" s="17">
        <v>-0.54011553499999998</v>
      </c>
      <c r="BC7542" s="17">
        <v>-0.68598341900000004</v>
      </c>
      <c r="BD7542" s="17">
        <v>-0.36273413900000001</v>
      </c>
      <c r="BE7542" s="17">
        <v>-0.48430833200000001</v>
      </c>
      <c r="BF7542" s="8">
        <v>-0.17210560999999999</v>
      </c>
      <c r="BG7542" s="8">
        <v>-0.52752780899999996</v>
      </c>
      <c r="BH7542" s="8">
        <v>-0.19831906299999999</v>
      </c>
      <c r="BI7542" s="8">
        <v>-0.30763575399999998</v>
      </c>
      <c r="BJ7542" s="8">
        <v>-0.21309457700000001</v>
      </c>
      <c r="BK7542" s="9" t="s">
        <v>1283</v>
      </c>
      <c r="BL7542" s="9" t="s">
        <v>1283</v>
      </c>
      <c r="BM7542" s="9">
        <v>12688</v>
      </c>
      <c r="BN7542" s="9" t="s">
        <v>1283</v>
      </c>
      <c r="BO7542" s="9" t="s">
        <v>1284</v>
      </c>
      <c r="BP7542" s="9" t="s">
        <v>1285</v>
      </c>
      <c r="BQ7542" s="9">
        <v>763</v>
      </c>
      <c r="BR7542" s="9" t="s">
        <v>18552</v>
      </c>
      <c r="BS7542" s="9" t="s">
        <v>18553</v>
      </c>
      <c r="BT7542" s="9" t="s">
        <v>103</v>
      </c>
      <c r="BU7542" s="9" t="s">
        <v>97</v>
      </c>
    </row>
    <row r="7543" spans="1:73" x14ac:dyDescent="0.2">
      <c r="A7543" s="17">
        <v>4.2723380029201501E-2</v>
      </c>
      <c r="B7543" s="17">
        <v>0.17133983969688399</v>
      </c>
      <c r="C7543" s="8">
        <v>-0.27238973975181602</v>
      </c>
      <c r="D7543" s="8">
        <v>1.2530437707901001</v>
      </c>
      <c r="E7543" s="17">
        <v>-2.72425934672356E-2</v>
      </c>
      <c r="F7543" s="17">
        <v>-3.0146287754177999E-2</v>
      </c>
      <c r="G7543" s="8">
        <v>-2.09772177040577E-2</v>
      </c>
      <c r="H7543" s="8">
        <v>0.25584891438484197</v>
      </c>
      <c r="Q7543" s="9">
        <v>6.0596300000000005E-4</v>
      </c>
      <c r="R7543" s="9">
        <v>83.045000000000002</v>
      </c>
      <c r="S7543" s="9">
        <v>96313000</v>
      </c>
      <c r="T7543" s="8">
        <v>0.99998200000000004</v>
      </c>
      <c r="U7543" s="9">
        <v>83.045000000000002</v>
      </c>
      <c r="V7543" s="9">
        <v>0.33112999999999998</v>
      </c>
      <c r="W7543" s="18">
        <v>4.5858415999999999E-2</v>
      </c>
      <c r="X7543" s="18">
        <v>0.21414578100000001</v>
      </c>
      <c r="Y7543" s="18">
        <v>-0.62180659800000004</v>
      </c>
      <c r="Z7543" s="18">
        <v>0.56732141300000005</v>
      </c>
      <c r="AA7543" s="18">
        <v>4</v>
      </c>
      <c r="AB7543" s="9">
        <v>5.9986194999999999E-2</v>
      </c>
      <c r="AC7543" s="9">
        <v>0.244920794</v>
      </c>
      <c r="AD7543" s="9">
        <v>-0.80959356299999996</v>
      </c>
      <c r="AE7543" s="9">
        <v>0.74930098899999997</v>
      </c>
      <c r="AF7543" s="9">
        <v>3</v>
      </c>
      <c r="AG7543" s="18">
        <v>5.8782016999999999E-2</v>
      </c>
      <c r="AH7543" s="18">
        <v>0.24245002900000001</v>
      </c>
      <c r="AI7543" s="18">
        <v>-0.69412641399999997</v>
      </c>
      <c r="AJ7543" s="18">
        <v>0.65217197999999998</v>
      </c>
      <c r="AK7543" s="18">
        <v>4</v>
      </c>
      <c r="AL7543" s="9">
        <v>7.3055655999999997E-2</v>
      </c>
      <c r="AM7543" s="9">
        <v>0.27028809799999998</v>
      </c>
      <c r="AN7543" s="9">
        <v>-0.60432844799999996</v>
      </c>
      <c r="AO7543" s="9">
        <v>1.1160262700000001</v>
      </c>
      <c r="AP7543" s="9">
        <v>3</v>
      </c>
      <c r="AQ7543" s="17">
        <v>0.19137871300000001</v>
      </c>
      <c r="AR7543" s="17" t="s">
        <v>90</v>
      </c>
      <c r="AS7543" s="17">
        <v>-8.8768311000000003E-2</v>
      </c>
      <c r="AT7543" s="17">
        <v>-3.6206469999999998E-3</v>
      </c>
      <c r="AU7543" s="17">
        <v>0.11979983</v>
      </c>
      <c r="AV7543" s="8">
        <v>0.140882179</v>
      </c>
      <c r="AW7543" s="8">
        <v>-0.110334881</v>
      </c>
      <c r="AX7543" s="8" t="s">
        <v>90</v>
      </c>
      <c r="AY7543" s="8">
        <v>5.374752E-3</v>
      </c>
      <c r="AZ7543" s="8" t="s">
        <v>90</v>
      </c>
      <c r="BA7543" s="17">
        <v>0.20932231800000001</v>
      </c>
      <c r="BB7543" s="17" t="s">
        <v>90</v>
      </c>
      <c r="BC7543" s="17">
        <v>8.1579006999999995E-2</v>
      </c>
      <c r="BD7543" s="17">
        <v>9.9666923000000004E-2</v>
      </c>
      <c r="BE7543" s="17">
        <v>0.181356713</v>
      </c>
      <c r="BF7543" s="8">
        <v>0.37896910299999997</v>
      </c>
      <c r="BG7543" s="8">
        <v>0.645580292</v>
      </c>
      <c r="BH7543" s="8" t="s">
        <v>90</v>
      </c>
      <c r="BI7543" s="8">
        <v>0.22156351799999999</v>
      </c>
      <c r="BJ7543" s="8" t="s">
        <v>90</v>
      </c>
      <c r="BK7543" s="9" t="s">
        <v>1283</v>
      </c>
      <c r="BL7543" s="9" t="s">
        <v>1283</v>
      </c>
      <c r="BM7543" s="9">
        <v>12684</v>
      </c>
      <c r="BN7543" s="9" t="s">
        <v>1283</v>
      </c>
      <c r="BO7543" s="9" t="s">
        <v>1284</v>
      </c>
      <c r="BP7543" s="9" t="s">
        <v>1285</v>
      </c>
      <c r="BQ7543" s="9">
        <v>789</v>
      </c>
      <c r="BR7543" s="9" t="s">
        <v>23421</v>
      </c>
      <c r="BS7543" s="9" t="s">
        <v>23422</v>
      </c>
      <c r="BT7543" s="9">
        <v>1</v>
      </c>
      <c r="BU7543" s="9" t="s">
        <v>97</v>
      </c>
    </row>
    <row r="7544" spans="1:73" x14ac:dyDescent="0.2">
      <c r="A7544" s="17">
        <v>-3.09757351875305</v>
      </c>
      <c r="B7544" s="17">
        <v>0</v>
      </c>
      <c r="C7544" s="8">
        <v>-1.48753118515015</v>
      </c>
      <c r="D7544" s="8">
        <v>0</v>
      </c>
      <c r="E7544" s="17">
        <v>1.7495191097259499</v>
      </c>
      <c r="F7544" s="17">
        <v>3.8218250274658199</v>
      </c>
      <c r="G7544" s="8">
        <v>-1.1643922328948999</v>
      </c>
      <c r="H7544" s="8">
        <v>0.238295912742615</v>
      </c>
      <c r="K7544" s="18" t="s">
        <v>88</v>
      </c>
      <c r="O7544" s="9" t="s">
        <v>159</v>
      </c>
      <c r="Q7544" s="9">
        <v>1.5921100000000001E-3</v>
      </c>
      <c r="R7544" s="9">
        <v>89.26</v>
      </c>
      <c r="S7544" s="9">
        <v>135800000</v>
      </c>
      <c r="T7544" s="8">
        <v>0.99735600000000002</v>
      </c>
      <c r="U7544" s="9">
        <v>78.887</v>
      </c>
      <c r="V7544" s="9">
        <v>-0.60802999999999996</v>
      </c>
      <c r="W7544" s="18">
        <v>5.9925944000000002E-2</v>
      </c>
      <c r="X7544" s="18">
        <v>0.244797761</v>
      </c>
      <c r="Y7544" s="18">
        <v>0.97046343599999996</v>
      </c>
      <c r="Z7544" s="18">
        <v>2.5285748940000001</v>
      </c>
      <c r="AA7544" s="18">
        <v>3</v>
      </c>
      <c r="AB7544" s="9">
        <v>0.15099537099999999</v>
      </c>
      <c r="AC7544" s="9">
        <v>0.388581228</v>
      </c>
      <c r="AD7544" s="9">
        <v>-1.115567577</v>
      </c>
      <c r="AE7544" s="9">
        <v>8.759217714</v>
      </c>
      <c r="AF7544" s="9">
        <v>1</v>
      </c>
      <c r="AG7544" s="18">
        <v>7.7178996E-2</v>
      </c>
      <c r="AH7544" s="18">
        <v>0.27781107900000002</v>
      </c>
      <c r="AI7544" s="18">
        <v>-2.0485110629999999</v>
      </c>
      <c r="AJ7544" s="18">
        <v>-0.28027337899999999</v>
      </c>
      <c r="AK7544" s="18">
        <v>3</v>
      </c>
      <c r="AL7544" s="9">
        <v>0.192129141</v>
      </c>
      <c r="AM7544" s="9">
        <v>0.43832538199999999</v>
      </c>
      <c r="AN7544" s="9">
        <v>-5.3311561349999996</v>
      </c>
      <c r="AO7544" s="9">
        <v>5.8077479649999999</v>
      </c>
      <c r="AP7544" s="9">
        <v>1</v>
      </c>
      <c r="AQ7544" s="17" t="s">
        <v>90</v>
      </c>
      <c r="AR7544" s="17" t="s">
        <v>90</v>
      </c>
      <c r="AS7544" s="17">
        <v>3.6302661899999999</v>
      </c>
      <c r="AT7544" s="17">
        <v>0.99565416600000001</v>
      </c>
      <c r="AU7544" s="17">
        <v>1.3027439119999999</v>
      </c>
      <c r="AV7544" s="8" t="s">
        <v>90</v>
      </c>
      <c r="AW7544" s="8" t="s">
        <v>90</v>
      </c>
      <c r="AX7544" s="8" t="s">
        <v>90</v>
      </c>
      <c r="AY7544" s="8">
        <v>5.0737948419999999</v>
      </c>
      <c r="AZ7544" s="8" t="s">
        <v>90</v>
      </c>
      <c r="BA7544" s="17" t="s">
        <v>90</v>
      </c>
      <c r="BB7544" s="17" t="s">
        <v>90</v>
      </c>
      <c r="BC7544" s="17">
        <v>0.96687644699999997</v>
      </c>
      <c r="BD7544" s="17">
        <v>-1.9475170369999999</v>
      </c>
      <c r="BE7544" s="17">
        <v>-2.2903072830000002</v>
      </c>
      <c r="BF7544" s="8" t="s">
        <v>90</v>
      </c>
      <c r="BG7544" s="8" t="s">
        <v>90</v>
      </c>
      <c r="BH7544" s="8" t="s">
        <v>90</v>
      </c>
      <c r="BI7544" s="8">
        <v>0.39721527699999998</v>
      </c>
      <c r="BJ7544" s="8" t="s">
        <v>90</v>
      </c>
      <c r="BK7544" s="9" t="s">
        <v>1283</v>
      </c>
      <c r="BL7544" s="9" t="s">
        <v>1283</v>
      </c>
      <c r="BM7544" s="9">
        <v>12660</v>
      </c>
      <c r="BN7544" s="9" t="s">
        <v>1283</v>
      </c>
      <c r="BO7544" s="9" t="s">
        <v>1284</v>
      </c>
      <c r="BP7544" s="9" t="s">
        <v>1285</v>
      </c>
      <c r="BQ7544" s="9">
        <v>832</v>
      </c>
      <c r="BR7544" s="9" t="s">
        <v>13612</v>
      </c>
      <c r="BS7544" s="9" t="s">
        <v>13613</v>
      </c>
      <c r="BT7544" s="9">
        <v>1</v>
      </c>
      <c r="BU7544" s="9" t="s">
        <v>97</v>
      </c>
    </row>
    <row r="7545" spans="1:73" x14ac:dyDescent="0.2">
      <c r="A7545" s="17">
        <v>-1.7891228199005099E-2</v>
      </c>
      <c r="B7545" s="17">
        <v>0.199424803256989</v>
      </c>
      <c r="C7545" s="8">
        <v>8.6308807134628296E-2</v>
      </c>
      <c r="D7545" s="8">
        <v>1.30847823619843</v>
      </c>
      <c r="E7545" s="17">
        <v>0.12890316545963301</v>
      </c>
      <c r="F7545" s="17">
        <v>0.19854134321212799</v>
      </c>
      <c r="G7545" s="8">
        <v>6.0598067939281498E-2</v>
      </c>
      <c r="H7545" s="8">
        <v>1.1364184319973001E-2</v>
      </c>
      <c r="Q7545" s="11">
        <v>1.42E-148</v>
      </c>
      <c r="R7545" s="9">
        <v>346.42</v>
      </c>
      <c r="S7545" s="9">
        <v>2016200000</v>
      </c>
      <c r="T7545" s="8">
        <v>1</v>
      </c>
      <c r="U7545" s="9">
        <v>55.213000000000001</v>
      </c>
      <c r="V7545" s="9">
        <v>1.9283999999999999</v>
      </c>
      <c r="W7545" s="18">
        <v>3.7141265E-2</v>
      </c>
      <c r="X7545" s="18">
        <v>0.192720692</v>
      </c>
      <c r="Y7545" s="18">
        <v>-0.36650114299999997</v>
      </c>
      <c r="Z7545" s="18">
        <v>0.62430748000000003</v>
      </c>
      <c r="AA7545" s="18">
        <v>5</v>
      </c>
      <c r="AB7545" s="9">
        <v>3.7433275000000002E-2</v>
      </c>
      <c r="AC7545" s="9">
        <v>0.193476808</v>
      </c>
      <c r="AD7545" s="9">
        <v>-0.29880663099999999</v>
      </c>
      <c r="AE7545" s="9">
        <v>0.69588930500000001</v>
      </c>
      <c r="AF7545" s="9">
        <v>5</v>
      </c>
      <c r="AG7545" s="18">
        <v>4.7470012999999998E-2</v>
      </c>
      <c r="AH7545" s="18">
        <v>0.217876141</v>
      </c>
      <c r="AI7545" s="18">
        <v>-0.49947038500000002</v>
      </c>
      <c r="AJ7545" s="18">
        <v>0.62066651799999994</v>
      </c>
      <c r="AK7545" s="18">
        <v>5</v>
      </c>
      <c r="AL7545" s="9">
        <v>4.5111274E-2</v>
      </c>
      <c r="AM7545" s="9">
        <v>0.212394148</v>
      </c>
      <c r="AN7545" s="9">
        <v>-0.53461235600000001</v>
      </c>
      <c r="AO7545" s="9">
        <v>0.55734072400000001</v>
      </c>
      <c r="AP7545" s="9">
        <v>5</v>
      </c>
      <c r="AQ7545" s="17">
        <v>0.17561274800000001</v>
      </c>
      <c r="AR7545" s="17">
        <v>0.29176229199999998</v>
      </c>
      <c r="AS7545" s="17">
        <v>0.20364701700000001</v>
      </c>
      <c r="AT7545" s="17">
        <v>0.19519209900000001</v>
      </c>
      <c r="AU7545" s="17">
        <v>0.22392304199999999</v>
      </c>
      <c r="AV7545" s="8">
        <v>0.166790143</v>
      </c>
      <c r="AW7545" s="8">
        <v>0.273707688</v>
      </c>
      <c r="AX7545" s="8">
        <v>0.30241233099999998</v>
      </c>
      <c r="AY7545" s="8">
        <v>0.27559113499999999</v>
      </c>
      <c r="AZ7545" s="8">
        <v>0.16109204299999999</v>
      </c>
      <c r="BA7545" s="17">
        <v>0.236726046</v>
      </c>
      <c r="BB7545" s="17">
        <v>0.287044138</v>
      </c>
      <c r="BC7545" s="17">
        <v>0.14852157199999999</v>
      </c>
      <c r="BD7545" s="17">
        <v>0.27917754700000003</v>
      </c>
      <c r="BE7545" s="17">
        <v>0.21866478</v>
      </c>
      <c r="BF7545" s="8">
        <v>0.207699671</v>
      </c>
      <c r="BG7545" s="8">
        <v>0.207322702</v>
      </c>
      <c r="BH7545" s="8">
        <v>0.15275011999999999</v>
      </c>
      <c r="BI7545" s="8">
        <v>7.1138747000000002E-2</v>
      </c>
      <c r="BJ7545" s="8">
        <v>9.9678799999999998E-2</v>
      </c>
      <c r="BK7545" s="9" t="s">
        <v>1283</v>
      </c>
      <c r="BL7545" s="9" t="s">
        <v>1283</v>
      </c>
      <c r="BM7545" s="9">
        <v>12656</v>
      </c>
      <c r="BN7545" s="9" t="s">
        <v>1283</v>
      </c>
      <c r="BO7545" s="9" t="s">
        <v>1284</v>
      </c>
      <c r="BP7545" s="9" t="s">
        <v>1285</v>
      </c>
      <c r="BQ7545" s="9">
        <v>848</v>
      </c>
      <c r="BR7545" s="9" t="s">
        <v>37692</v>
      </c>
      <c r="BS7545" s="9" t="s">
        <v>37693</v>
      </c>
      <c r="BT7545" s="9">
        <v>1</v>
      </c>
      <c r="BU7545" s="9" t="s">
        <v>97</v>
      </c>
    </row>
    <row r="7546" spans="1:73" x14ac:dyDescent="0.2">
      <c r="A7546" s="17" t="s">
        <v>90</v>
      </c>
      <c r="B7546" s="17">
        <v>0</v>
      </c>
      <c r="C7546" s="8" t="s">
        <v>90</v>
      </c>
      <c r="D7546" s="8">
        <v>0</v>
      </c>
      <c r="E7546" s="17">
        <v>1.5013232231140099</v>
      </c>
      <c r="F7546" s="17" t="s">
        <v>90</v>
      </c>
      <c r="G7546" s="8">
        <v>2.1376187801361102</v>
      </c>
      <c r="H7546" s="8" t="s">
        <v>90</v>
      </c>
      <c r="K7546" s="18" t="s">
        <v>88</v>
      </c>
      <c r="O7546" s="9" t="s">
        <v>88</v>
      </c>
      <c r="Q7546" s="11">
        <v>5.9699999999999998E-41</v>
      </c>
      <c r="R7546" s="9">
        <v>207.23</v>
      </c>
      <c r="S7546" s="9">
        <v>78289000</v>
      </c>
      <c r="T7546" s="8">
        <v>0.966503</v>
      </c>
      <c r="U7546" s="9">
        <v>207.23</v>
      </c>
      <c r="V7546" s="9">
        <v>-1.2311000000000001</v>
      </c>
      <c r="W7546" s="18">
        <v>5.9925944000000002E-2</v>
      </c>
      <c r="X7546" s="18">
        <v>0.244797761</v>
      </c>
      <c r="Y7546" s="18">
        <v>0.72226753200000005</v>
      </c>
      <c r="Z7546" s="18">
        <v>2.2803789910000001</v>
      </c>
      <c r="AA7546" s="18">
        <v>3</v>
      </c>
      <c r="AB7546" s="9" t="s">
        <v>90</v>
      </c>
      <c r="AC7546" s="9" t="s">
        <v>90</v>
      </c>
      <c r="AD7546" s="9" t="s">
        <v>90</v>
      </c>
      <c r="AE7546" s="9" t="s">
        <v>90</v>
      </c>
      <c r="AF7546" s="9" t="s">
        <v>90</v>
      </c>
      <c r="AG7546" s="18">
        <v>7.7178996E-2</v>
      </c>
      <c r="AH7546" s="18">
        <v>0.27781107900000002</v>
      </c>
      <c r="AI7546" s="18">
        <v>1.253499879</v>
      </c>
      <c r="AJ7546" s="18">
        <v>3.0217375629999998</v>
      </c>
      <c r="AK7546" s="18">
        <v>3</v>
      </c>
      <c r="AL7546" s="9" t="s">
        <v>90</v>
      </c>
      <c r="AM7546" s="9" t="s">
        <v>90</v>
      </c>
      <c r="AN7546" s="9" t="s">
        <v>90</v>
      </c>
      <c r="AO7546" s="9" t="s">
        <v>90</v>
      </c>
      <c r="AP7546" s="9" t="s">
        <v>90</v>
      </c>
      <c r="AQ7546" s="17" t="s">
        <v>90</v>
      </c>
      <c r="AR7546" s="17" t="s">
        <v>90</v>
      </c>
      <c r="AS7546" s="17">
        <v>1.665416837</v>
      </c>
      <c r="AT7546" s="17">
        <v>1.704950094</v>
      </c>
      <c r="AU7546" s="17">
        <v>1.7495509389999999</v>
      </c>
      <c r="AV7546" s="8" t="s">
        <v>90</v>
      </c>
      <c r="AW7546" s="8" t="s">
        <v>90</v>
      </c>
      <c r="AX7546" s="8" t="s">
        <v>90</v>
      </c>
      <c r="AY7546" s="8" t="s">
        <v>90</v>
      </c>
      <c r="AZ7546" s="8" t="s">
        <v>90</v>
      </c>
      <c r="BA7546" s="17" t="s">
        <v>90</v>
      </c>
      <c r="BB7546" s="17" t="s">
        <v>90</v>
      </c>
      <c r="BC7546" s="17">
        <v>2.404625416</v>
      </c>
      <c r="BD7546" s="17">
        <v>2.376264811</v>
      </c>
      <c r="BE7546" s="17">
        <v>2.492208958</v>
      </c>
      <c r="BF7546" s="8" t="s">
        <v>90</v>
      </c>
      <c r="BG7546" s="8" t="s">
        <v>90</v>
      </c>
      <c r="BH7546" s="8" t="s">
        <v>90</v>
      </c>
      <c r="BI7546" s="8" t="s">
        <v>90</v>
      </c>
      <c r="BJ7546" s="8" t="s">
        <v>90</v>
      </c>
      <c r="BK7546" s="9" t="s">
        <v>1283</v>
      </c>
      <c r="BL7546" s="9" t="s">
        <v>1283</v>
      </c>
      <c r="BM7546" s="9">
        <v>12651</v>
      </c>
      <c r="BN7546" s="9" t="s">
        <v>1283</v>
      </c>
      <c r="BO7546" s="9" t="s">
        <v>1284</v>
      </c>
      <c r="BP7546" s="9" t="s">
        <v>1285</v>
      </c>
      <c r="BQ7546" s="9">
        <v>952</v>
      </c>
      <c r="BR7546" s="9" t="s">
        <v>1286</v>
      </c>
      <c r="BS7546" s="9" t="s">
        <v>1287</v>
      </c>
      <c r="BT7546" s="9">
        <v>3</v>
      </c>
      <c r="BU7546" s="9" t="s">
        <v>97</v>
      </c>
    </row>
    <row r="7547" spans="1:73" x14ac:dyDescent="0.2">
      <c r="A7547" s="17">
        <v>1.24278092384338</v>
      </c>
      <c r="B7547" s="17">
        <v>3.2587015628814702</v>
      </c>
      <c r="C7547" s="8">
        <v>2.2235915660858199</v>
      </c>
      <c r="D7547" s="8">
        <v>4.1978778839111301</v>
      </c>
      <c r="E7547" s="17">
        <v>1.5013232231140099</v>
      </c>
      <c r="F7547" s="17">
        <v>0.35774296522140497</v>
      </c>
      <c r="G7547" s="8">
        <v>2.1376187801361102</v>
      </c>
      <c r="H7547" s="8">
        <v>3.85703779757023E-2</v>
      </c>
      <c r="I7547" s="19" t="s">
        <v>87</v>
      </c>
      <c r="J7547" s="18" t="s">
        <v>88</v>
      </c>
      <c r="K7547" s="18" t="s">
        <v>88</v>
      </c>
      <c r="M7547" s="20" t="s">
        <v>87</v>
      </c>
      <c r="N7547" s="9" t="s">
        <v>88</v>
      </c>
      <c r="O7547" s="9" t="s">
        <v>88</v>
      </c>
      <c r="Q7547" s="11">
        <v>5.9699999999999998E-41</v>
      </c>
      <c r="R7547" s="9">
        <v>207.23</v>
      </c>
      <c r="S7547" s="9">
        <v>102100000</v>
      </c>
      <c r="T7547" s="8">
        <v>0.88348499999999996</v>
      </c>
      <c r="U7547" s="9">
        <v>207.23</v>
      </c>
      <c r="V7547" s="9">
        <v>-1.2311000000000001</v>
      </c>
      <c r="W7547" s="18">
        <v>5.9925944000000002E-2</v>
      </c>
      <c r="X7547" s="18">
        <v>0.244797761</v>
      </c>
      <c r="Y7547" s="18">
        <v>0.72226753200000005</v>
      </c>
      <c r="Z7547" s="18">
        <v>2.2803789910000001</v>
      </c>
      <c r="AA7547" s="18">
        <v>3</v>
      </c>
      <c r="AB7547" s="9">
        <v>8.5858205000000007E-2</v>
      </c>
      <c r="AC7547" s="9">
        <v>0.29301570799999999</v>
      </c>
      <c r="AD7547" s="9">
        <v>-0.90300186599999999</v>
      </c>
      <c r="AE7547" s="9">
        <v>1.618487805</v>
      </c>
      <c r="AF7547" s="9">
        <v>2</v>
      </c>
      <c r="AG7547" s="18">
        <v>7.7178996E-2</v>
      </c>
      <c r="AH7547" s="18">
        <v>0.27781107900000002</v>
      </c>
      <c r="AI7547" s="18">
        <v>1.253499879</v>
      </c>
      <c r="AJ7547" s="18">
        <v>3.0217375629999998</v>
      </c>
      <c r="AK7547" s="18">
        <v>3</v>
      </c>
      <c r="AL7547" s="9">
        <v>0.105853457</v>
      </c>
      <c r="AM7547" s="9">
        <v>0.32535128200000002</v>
      </c>
      <c r="AN7547" s="9">
        <v>-1.3613032039999999</v>
      </c>
      <c r="AO7547" s="9">
        <v>1.4384439600000001</v>
      </c>
      <c r="AP7547" s="9">
        <v>2</v>
      </c>
      <c r="AQ7547" s="17" t="s">
        <v>90</v>
      </c>
      <c r="AR7547" s="17" t="s">
        <v>90</v>
      </c>
      <c r="AS7547" s="17">
        <v>1.665416837</v>
      </c>
      <c r="AT7547" s="17">
        <v>1.704950094</v>
      </c>
      <c r="AU7547" s="17">
        <v>1.7495509389999999</v>
      </c>
      <c r="AV7547" s="8">
        <v>0.56063205000000005</v>
      </c>
      <c r="AW7547" s="8">
        <v>0.36708462200000003</v>
      </c>
      <c r="AX7547" s="8" t="s">
        <v>90</v>
      </c>
      <c r="AY7547" s="8" t="s">
        <v>90</v>
      </c>
      <c r="AZ7547" s="8" t="s">
        <v>90</v>
      </c>
      <c r="BA7547" s="17" t="s">
        <v>90</v>
      </c>
      <c r="BB7547" s="17" t="s">
        <v>90</v>
      </c>
      <c r="BC7547" s="17">
        <v>2.404625416</v>
      </c>
      <c r="BD7547" s="17">
        <v>2.376264811</v>
      </c>
      <c r="BE7547" s="17">
        <v>2.492208958</v>
      </c>
      <c r="BF7547" s="8">
        <v>0.13208484600000001</v>
      </c>
      <c r="BG7547" s="8">
        <v>0.26946488000000002</v>
      </c>
      <c r="BH7547" s="8" t="s">
        <v>90</v>
      </c>
      <c r="BI7547" s="8" t="s">
        <v>90</v>
      </c>
      <c r="BJ7547" s="8" t="s">
        <v>90</v>
      </c>
      <c r="BK7547" s="9" t="s">
        <v>1283</v>
      </c>
      <c r="BL7547" s="9" t="s">
        <v>1283</v>
      </c>
      <c r="BM7547" s="9">
        <v>12654</v>
      </c>
      <c r="BN7547" s="9" t="s">
        <v>1283</v>
      </c>
      <c r="BO7547" s="9" t="s">
        <v>1284</v>
      </c>
      <c r="BP7547" s="9" t="s">
        <v>1285</v>
      </c>
      <c r="BQ7547" s="9">
        <v>955</v>
      </c>
      <c r="BR7547" s="9" t="s">
        <v>1288</v>
      </c>
      <c r="BS7547" s="9" t="s">
        <v>1287</v>
      </c>
      <c r="BT7547" s="9" t="s">
        <v>269</v>
      </c>
      <c r="BU7547" s="9" t="s">
        <v>97</v>
      </c>
    </row>
    <row r="7548" spans="1:73" x14ac:dyDescent="0.2">
      <c r="A7548" s="17">
        <v>-4.3306361883878701E-2</v>
      </c>
      <c r="B7548" s="17">
        <v>0.17281536757946001</v>
      </c>
      <c r="C7548" s="8">
        <v>-0.124314464628696</v>
      </c>
      <c r="D7548" s="8">
        <v>0.39395344257354697</v>
      </c>
      <c r="E7548" s="17">
        <v>0.38981512188911399</v>
      </c>
      <c r="F7548" s="17">
        <v>0.449709743261337</v>
      </c>
      <c r="G7548" s="8">
        <v>-0.137512192130089</v>
      </c>
      <c r="H7548" s="8">
        <v>-1.2256394140422301E-2</v>
      </c>
      <c r="Q7548" s="11">
        <v>5.9699999999999998E-41</v>
      </c>
      <c r="R7548" s="9">
        <v>207.23</v>
      </c>
      <c r="S7548" s="9">
        <v>221940000</v>
      </c>
      <c r="T7548" s="8">
        <v>0.99853599999999998</v>
      </c>
      <c r="U7548" s="9">
        <v>207.23</v>
      </c>
      <c r="V7548" s="9">
        <v>-1.2311000000000001</v>
      </c>
      <c r="W7548" s="18">
        <v>5.9925944000000002E-2</v>
      </c>
      <c r="X7548" s="18">
        <v>0.244797761</v>
      </c>
      <c r="Y7548" s="18">
        <v>-0.38924059900000002</v>
      </c>
      <c r="Z7548" s="18">
        <v>1.1688708590000001</v>
      </c>
      <c r="AA7548" s="18">
        <v>3</v>
      </c>
      <c r="AB7548" s="9">
        <v>5.9986194999999999E-2</v>
      </c>
      <c r="AC7548" s="9">
        <v>0.244920794</v>
      </c>
      <c r="AD7548" s="9">
        <v>-0.329737538</v>
      </c>
      <c r="AE7548" s="9">
        <v>1.2291570140000001</v>
      </c>
      <c r="AF7548" s="9">
        <v>3</v>
      </c>
      <c r="AG7548" s="18">
        <v>7.7178996E-2</v>
      </c>
      <c r="AH7548" s="18">
        <v>0.27781107900000002</v>
      </c>
      <c r="AI7548" s="18">
        <v>-1.0216310319999999</v>
      </c>
      <c r="AJ7548" s="18">
        <v>0.74660665100000001</v>
      </c>
      <c r="AK7548" s="18">
        <v>3</v>
      </c>
      <c r="AL7548" s="9">
        <v>7.3055655999999997E-2</v>
      </c>
      <c r="AM7548" s="9">
        <v>0.27028809799999998</v>
      </c>
      <c r="AN7548" s="9">
        <v>-0.87243375199999995</v>
      </c>
      <c r="AO7548" s="9">
        <v>0.84792096500000003</v>
      </c>
      <c r="AP7548" s="9">
        <v>3</v>
      </c>
      <c r="AQ7548" s="17" t="s">
        <v>90</v>
      </c>
      <c r="AR7548" s="17" t="s">
        <v>90</v>
      </c>
      <c r="AS7548" s="17">
        <v>0.38813161800000001</v>
      </c>
      <c r="AT7548" s="17">
        <v>0.45191690299999998</v>
      </c>
      <c r="AU7548" s="17">
        <v>0.65801989999999999</v>
      </c>
      <c r="AV7548" s="8">
        <v>0.56063205000000005</v>
      </c>
      <c r="AW7548" s="8">
        <v>0.61649018499999997</v>
      </c>
      <c r="AX7548" s="8" t="s">
        <v>90</v>
      </c>
      <c r="AY7548" s="8">
        <v>0.45086526900000001</v>
      </c>
      <c r="AZ7548" s="8" t="s">
        <v>90</v>
      </c>
      <c r="BA7548" s="17" t="s">
        <v>90</v>
      </c>
      <c r="BB7548" s="17" t="s">
        <v>90</v>
      </c>
      <c r="BC7548" s="17">
        <v>-0.19763825800000001</v>
      </c>
      <c r="BD7548" s="17">
        <v>3.4902040000000002E-2</v>
      </c>
      <c r="BE7548" s="17">
        <v>0.170842096</v>
      </c>
      <c r="BF7548" s="8">
        <v>0.13208484600000001</v>
      </c>
      <c r="BG7548" s="8">
        <v>0.26061248799999998</v>
      </c>
      <c r="BH7548" s="8" t="s">
        <v>90</v>
      </c>
      <c r="BI7548" s="8">
        <v>-1.1648072000000001E-2</v>
      </c>
      <c r="BJ7548" s="8" t="s">
        <v>90</v>
      </c>
      <c r="BK7548" s="9" t="s">
        <v>1283</v>
      </c>
      <c r="BL7548" s="9" t="s">
        <v>1283</v>
      </c>
      <c r="BM7548" s="9">
        <v>12655</v>
      </c>
      <c r="BN7548" s="9" t="s">
        <v>1283</v>
      </c>
      <c r="BO7548" s="9" t="s">
        <v>1284</v>
      </c>
      <c r="BP7548" s="9" t="s">
        <v>1285</v>
      </c>
      <c r="BQ7548" s="9">
        <v>958</v>
      </c>
      <c r="BR7548" s="9" t="s">
        <v>40764</v>
      </c>
      <c r="BS7548" s="9" t="s">
        <v>1287</v>
      </c>
      <c r="BT7548" s="9" t="s">
        <v>269</v>
      </c>
      <c r="BU7548" s="9" t="s">
        <v>97</v>
      </c>
    </row>
    <row r="7549" spans="1:73" x14ac:dyDescent="0.2">
      <c r="A7549" s="17">
        <v>0.32013440132141102</v>
      </c>
      <c r="B7549" s="17">
        <v>0.17917001247406</v>
      </c>
      <c r="C7549" s="8">
        <v>0.617539942264557</v>
      </c>
      <c r="D7549" s="8">
        <v>0.389583170413971</v>
      </c>
      <c r="E7549" s="17">
        <v>0.47636440396308899</v>
      </c>
      <c r="F7549" s="17">
        <v>0.22430327534675601</v>
      </c>
      <c r="G7549" s="8">
        <v>1.3528853654861499</v>
      </c>
      <c r="H7549" s="8">
        <v>0.78720140457153298</v>
      </c>
      <c r="O7549" s="9" t="s">
        <v>88</v>
      </c>
      <c r="P7549" s="9" t="s">
        <v>88</v>
      </c>
      <c r="Q7549" s="11">
        <v>5.5800000000000001E-27</v>
      </c>
      <c r="R7549" s="9">
        <v>199.31</v>
      </c>
      <c r="S7549" s="9">
        <v>455700000</v>
      </c>
      <c r="T7549" s="8">
        <v>0.99999400000000005</v>
      </c>
      <c r="U7549" s="9">
        <v>167.14</v>
      </c>
      <c r="V7549" s="9">
        <v>1.052</v>
      </c>
      <c r="W7549" s="18">
        <v>3.7141265E-2</v>
      </c>
      <c r="X7549" s="18">
        <v>0.192720692</v>
      </c>
      <c r="Y7549" s="18">
        <v>-1.9039903E-2</v>
      </c>
      <c r="Z7549" s="18">
        <v>0.97176872000000003</v>
      </c>
      <c r="AA7549" s="18">
        <v>5</v>
      </c>
      <c r="AB7549" s="9">
        <v>3.7433275000000002E-2</v>
      </c>
      <c r="AC7549" s="9">
        <v>0.193476808</v>
      </c>
      <c r="AD7549" s="9">
        <v>-0.27304468599999998</v>
      </c>
      <c r="AE7549" s="9">
        <v>0.72165124899999999</v>
      </c>
      <c r="AF7549" s="9">
        <v>5</v>
      </c>
      <c r="AG7549" s="18">
        <v>4.7470012999999998E-2</v>
      </c>
      <c r="AH7549" s="18">
        <v>0.217876141</v>
      </c>
      <c r="AI7549" s="18">
        <v>0.79281690900000001</v>
      </c>
      <c r="AJ7549" s="18">
        <v>1.912953812</v>
      </c>
      <c r="AK7549" s="18">
        <v>5</v>
      </c>
      <c r="AL7549" s="9">
        <v>4.5111274E-2</v>
      </c>
      <c r="AM7549" s="9">
        <v>0.212394148</v>
      </c>
      <c r="AN7549" s="9">
        <v>0.24122485799999999</v>
      </c>
      <c r="AO7549" s="9">
        <v>1.333177938</v>
      </c>
      <c r="AP7549" s="9">
        <v>5</v>
      </c>
      <c r="AQ7549" s="17">
        <v>1.6835374830000001</v>
      </c>
      <c r="AR7549" s="17">
        <v>0.17742729199999999</v>
      </c>
      <c r="AS7549" s="17">
        <v>1.3695958850000001</v>
      </c>
      <c r="AT7549" s="17">
        <v>-1.744216204</v>
      </c>
      <c r="AU7549" s="17">
        <v>1.4309177399999999</v>
      </c>
      <c r="AV7549" s="8">
        <v>0.27986133099999999</v>
      </c>
      <c r="AW7549" s="8">
        <v>1.0130264760000001</v>
      </c>
      <c r="AX7549" s="8">
        <v>-0.228273481</v>
      </c>
      <c r="AY7549" s="8">
        <v>-0.57315737</v>
      </c>
      <c r="AZ7549" s="8">
        <v>0.82513320400000001</v>
      </c>
      <c r="BA7549" s="17">
        <v>2.2798573969999998</v>
      </c>
      <c r="BB7549" s="17">
        <v>1.486191034</v>
      </c>
      <c r="BC7549" s="17">
        <v>2.4455118179999999</v>
      </c>
      <c r="BD7549" s="17">
        <v>-0.84895914800000005</v>
      </c>
      <c r="BE7549" s="17">
        <v>2.5186650749999999</v>
      </c>
      <c r="BF7549" s="8">
        <v>0.96659785499999995</v>
      </c>
      <c r="BG7549" s="8">
        <v>1.399609804</v>
      </c>
      <c r="BH7549" s="8">
        <v>0.56689971699999997</v>
      </c>
      <c r="BI7549" s="8">
        <v>3.1690940000000001E-2</v>
      </c>
      <c r="BJ7549" s="8">
        <v>1.828768253</v>
      </c>
      <c r="BK7549" s="9" t="s">
        <v>1283</v>
      </c>
      <c r="BL7549" s="9" t="s">
        <v>1283</v>
      </c>
      <c r="BM7549" s="9">
        <v>12679</v>
      </c>
      <c r="BN7549" s="9" t="s">
        <v>1283</v>
      </c>
      <c r="BO7549" s="9" t="s">
        <v>1284</v>
      </c>
      <c r="BP7549" s="9" t="s">
        <v>1285</v>
      </c>
      <c r="BQ7549" s="9">
        <v>997</v>
      </c>
      <c r="BR7549" s="9" t="s">
        <v>23537</v>
      </c>
      <c r="BS7549" s="9" t="s">
        <v>23538</v>
      </c>
      <c r="BT7549" s="9" t="s">
        <v>103</v>
      </c>
      <c r="BU7549" s="9" t="s">
        <v>97</v>
      </c>
    </row>
    <row r="7550" spans="1:73" x14ac:dyDescent="0.2">
      <c r="A7550" s="17">
        <v>0.16319990158081099</v>
      </c>
      <c r="B7550" s="17">
        <v>0.92222613096237205</v>
      </c>
      <c r="C7550" s="8">
        <v>3.3890198916196802E-2</v>
      </c>
      <c r="D7550" s="8">
        <v>0.17492158710956601</v>
      </c>
      <c r="E7550" s="17">
        <v>1.94237625598907</v>
      </c>
      <c r="F7550" s="17">
        <v>1.8215237855911299</v>
      </c>
      <c r="G7550" s="8">
        <v>3.1383755207061799</v>
      </c>
      <c r="H7550" s="8">
        <v>3.1196420192718501</v>
      </c>
      <c r="K7550" s="18" t="s">
        <v>88</v>
      </c>
      <c r="L7550" s="18" t="s">
        <v>88</v>
      </c>
      <c r="O7550" s="9" t="s">
        <v>88</v>
      </c>
      <c r="P7550" s="9" t="s">
        <v>88</v>
      </c>
      <c r="Q7550" s="11">
        <v>3.28E-20</v>
      </c>
      <c r="R7550" s="9">
        <v>219.93</v>
      </c>
      <c r="S7550" s="9">
        <v>28210000000</v>
      </c>
      <c r="T7550" s="8">
        <v>0.999996</v>
      </c>
      <c r="U7550" s="9">
        <v>166.29</v>
      </c>
      <c r="V7550" s="9">
        <v>2.6358000000000001</v>
      </c>
      <c r="W7550" s="18">
        <v>3.7141265E-2</v>
      </c>
      <c r="X7550" s="18">
        <v>0.192720692</v>
      </c>
      <c r="Y7550" s="18">
        <v>1.44697195</v>
      </c>
      <c r="Z7550" s="18">
        <v>2.437780573</v>
      </c>
      <c r="AA7550" s="18">
        <v>5</v>
      </c>
      <c r="AB7550" s="9">
        <v>3.7433275000000002E-2</v>
      </c>
      <c r="AC7550" s="9">
        <v>0.193476808</v>
      </c>
      <c r="AD7550" s="9">
        <v>1.3241757830000001</v>
      </c>
      <c r="AE7550" s="9">
        <v>2.3188717190000001</v>
      </c>
      <c r="AF7550" s="9">
        <v>5</v>
      </c>
      <c r="AG7550" s="18">
        <v>4.7470012999999998E-2</v>
      </c>
      <c r="AH7550" s="18">
        <v>0.217876141</v>
      </c>
      <c r="AI7550" s="18">
        <v>2.5783070619999999</v>
      </c>
      <c r="AJ7550" s="18">
        <v>3.6984439650000001</v>
      </c>
      <c r="AK7550" s="18">
        <v>5</v>
      </c>
      <c r="AL7550" s="9">
        <v>4.5111274E-2</v>
      </c>
      <c r="AM7550" s="9">
        <v>0.212394148</v>
      </c>
      <c r="AN7550" s="9">
        <v>2.5736655380000002</v>
      </c>
      <c r="AO7550" s="9">
        <v>3.6656186179999999</v>
      </c>
      <c r="AP7550" s="9">
        <v>5</v>
      </c>
      <c r="AQ7550" s="17">
        <v>2.0824947360000001</v>
      </c>
      <c r="AR7550" s="17">
        <v>2.049228668</v>
      </c>
      <c r="AS7550" s="17">
        <v>2.139190197</v>
      </c>
      <c r="AT7550" s="17">
        <v>2.2333130840000002</v>
      </c>
      <c r="AU7550" s="17">
        <v>2.1220591070000001</v>
      </c>
      <c r="AV7550" s="8">
        <v>2.0163352489999999</v>
      </c>
      <c r="AW7550" s="8">
        <v>2.2352559570000001</v>
      </c>
      <c r="AX7550" s="8">
        <v>1.8611719609999999</v>
      </c>
      <c r="AY7550" s="8">
        <v>1.9946050639999999</v>
      </c>
      <c r="AZ7550" s="8">
        <v>1.7029180530000001</v>
      </c>
      <c r="BA7550" s="17">
        <v>3.3852694030000001</v>
      </c>
      <c r="BB7550" s="17">
        <v>3.4472844600000001</v>
      </c>
      <c r="BC7550" s="17">
        <v>3.3943889139999999</v>
      </c>
      <c r="BD7550" s="17">
        <v>3.5535356999999999</v>
      </c>
      <c r="BE7550" s="17">
        <v>3.3732306959999998</v>
      </c>
      <c r="BF7550" s="8">
        <v>3.2872619630000002</v>
      </c>
      <c r="BG7550" s="8">
        <v>3.6606631279999999</v>
      </c>
      <c r="BH7550" s="8">
        <v>3.337352037</v>
      </c>
      <c r="BI7550" s="8">
        <v>3.3016216749999998</v>
      </c>
      <c r="BJ7550" s="8">
        <v>3.3973593709999999</v>
      </c>
      <c r="BK7550" s="9" t="s">
        <v>1283</v>
      </c>
      <c r="BL7550" s="9" t="s">
        <v>1283</v>
      </c>
      <c r="BM7550" s="9">
        <v>12680</v>
      </c>
      <c r="BN7550" s="9" t="s">
        <v>1283</v>
      </c>
      <c r="BO7550" s="9" t="s">
        <v>1284</v>
      </c>
      <c r="BP7550" s="9" t="s">
        <v>1285</v>
      </c>
      <c r="BQ7550" s="9">
        <v>1003</v>
      </c>
      <c r="BR7550" s="9" t="s">
        <v>10925</v>
      </c>
      <c r="BS7550" s="9" t="s">
        <v>10926</v>
      </c>
      <c r="BT7550" s="9" t="s">
        <v>103</v>
      </c>
      <c r="BU7550" s="9" t="s">
        <v>97</v>
      </c>
    </row>
    <row r="7551" spans="1:73" x14ac:dyDescent="0.2">
      <c r="A7551" s="17">
        <v>-0.92935031652450595</v>
      </c>
      <c r="B7551" s="17">
        <v>1.4437896013259901</v>
      </c>
      <c r="C7551" s="8">
        <v>-0.63758748769760099</v>
      </c>
      <c r="D7551" s="8">
        <v>0.91497528553009</v>
      </c>
      <c r="E7551" s="17">
        <v>-0.979220390319824</v>
      </c>
      <c r="F7551" s="17">
        <v>-5.5978413671255098E-2</v>
      </c>
      <c r="G7551" s="8">
        <v>3.9428640156984301E-2</v>
      </c>
      <c r="H7551" s="8">
        <v>0.68703609704971302</v>
      </c>
      <c r="K7551" s="18" t="s">
        <v>159</v>
      </c>
      <c r="P7551" s="9" t="s">
        <v>88</v>
      </c>
      <c r="Q7551" s="11">
        <v>6.9799999999999998E-26</v>
      </c>
      <c r="R7551" s="9">
        <v>192.14</v>
      </c>
      <c r="S7551" s="9">
        <v>265690000</v>
      </c>
      <c r="T7551" s="8">
        <v>0.99885900000000005</v>
      </c>
      <c r="U7551" s="9">
        <v>192.14</v>
      </c>
      <c r="V7551" s="9">
        <v>-0.15126999999999999</v>
      </c>
      <c r="W7551" s="18">
        <v>4.5858391999999998E-2</v>
      </c>
      <c r="X7551" s="18">
        <v>0.21414572600000001</v>
      </c>
      <c r="Y7551" s="18">
        <v>-1.5737842360000001</v>
      </c>
      <c r="Z7551" s="18">
        <v>-0.38465653100000002</v>
      </c>
      <c r="AA7551" s="18">
        <v>4</v>
      </c>
      <c r="AB7551" s="9">
        <v>3.7433275000000002E-2</v>
      </c>
      <c r="AC7551" s="9">
        <v>0.193476808</v>
      </c>
      <c r="AD7551" s="9">
        <v>-0.55332638099999998</v>
      </c>
      <c r="AE7551" s="9">
        <v>0.441369554</v>
      </c>
      <c r="AF7551" s="9">
        <v>5</v>
      </c>
      <c r="AG7551" s="18">
        <v>5.8781977999999999E-2</v>
      </c>
      <c r="AH7551" s="18">
        <v>0.24244995</v>
      </c>
      <c r="AI7551" s="18">
        <v>-0.63372033800000005</v>
      </c>
      <c r="AJ7551" s="18">
        <v>0.712577617</v>
      </c>
      <c r="AK7551" s="18">
        <v>4</v>
      </c>
      <c r="AL7551" s="9">
        <v>4.5111274E-2</v>
      </c>
      <c r="AM7551" s="9">
        <v>0.212394148</v>
      </c>
      <c r="AN7551" s="9">
        <v>0.14105957999999999</v>
      </c>
      <c r="AO7551" s="9">
        <v>1.23301266</v>
      </c>
      <c r="AP7551" s="9">
        <v>5</v>
      </c>
      <c r="AQ7551" s="17">
        <v>-0.60332059900000001</v>
      </c>
      <c r="AR7551" s="17">
        <v>-8.1261485999999994E-2</v>
      </c>
      <c r="AS7551" s="17" t="s">
        <v>90</v>
      </c>
      <c r="AT7551" s="17">
        <v>-1.5578235389999999</v>
      </c>
      <c r="AU7551" s="17">
        <v>-1.614108801</v>
      </c>
      <c r="AV7551" s="8">
        <v>-0.13274823099999999</v>
      </c>
      <c r="AW7551" s="8">
        <v>0.100254565</v>
      </c>
      <c r="AX7551" s="8">
        <v>0.101542301</v>
      </c>
      <c r="AY7551" s="8">
        <v>-0.48078069099999998</v>
      </c>
      <c r="AZ7551" s="8">
        <v>0.237840727</v>
      </c>
      <c r="BA7551" s="17">
        <v>0.59000939100000005</v>
      </c>
      <c r="BB7551" s="17">
        <v>1.194425941</v>
      </c>
      <c r="BC7551" s="17" t="s">
        <v>90</v>
      </c>
      <c r="BD7551" s="17">
        <v>-0.539881587</v>
      </c>
      <c r="BE7551" s="17">
        <v>-0.37886801399999998</v>
      </c>
      <c r="BF7551" s="8">
        <v>0.92818963499999996</v>
      </c>
      <c r="BG7551" s="8">
        <v>0.92089098700000005</v>
      </c>
      <c r="BH7551" s="8">
        <v>0.79826402699999999</v>
      </c>
      <c r="BI7551" s="8">
        <v>0.81054758999999998</v>
      </c>
      <c r="BJ7551" s="8">
        <v>0.81215232599999998</v>
      </c>
      <c r="BK7551" s="9" t="s">
        <v>1283</v>
      </c>
      <c r="BL7551" s="9" t="s">
        <v>1283</v>
      </c>
      <c r="BM7551" s="9">
        <v>12661</v>
      </c>
      <c r="BN7551" s="9" t="s">
        <v>1283</v>
      </c>
      <c r="BO7551" s="9" t="s">
        <v>1284</v>
      </c>
      <c r="BP7551" s="9" t="s">
        <v>1285</v>
      </c>
      <c r="BQ7551" s="9">
        <v>1008</v>
      </c>
      <c r="BR7551" s="9" t="s">
        <v>20177</v>
      </c>
      <c r="BS7551" s="9" t="s">
        <v>20178</v>
      </c>
      <c r="BT7551" s="9">
        <v>1</v>
      </c>
      <c r="BU7551" s="9" t="s">
        <v>97</v>
      </c>
    </row>
    <row r="7552" spans="1:73" x14ac:dyDescent="0.2">
      <c r="A7552" s="17">
        <v>0.16724574565887501</v>
      </c>
      <c r="B7552" s="17">
        <v>0.35072311758995101</v>
      </c>
      <c r="C7552" s="8">
        <v>0.259177446365356</v>
      </c>
      <c r="D7552" s="8">
        <v>0.58060270547866799</v>
      </c>
      <c r="E7552" s="17">
        <v>2.3256475925445601</v>
      </c>
      <c r="F7552" s="17">
        <v>2.19671726226807</v>
      </c>
      <c r="G7552" s="8">
        <v>3.3130130767822301</v>
      </c>
      <c r="H7552" s="8">
        <v>3.0776443481445299</v>
      </c>
      <c r="K7552" s="18" t="s">
        <v>88</v>
      </c>
      <c r="L7552" s="18" t="s">
        <v>88</v>
      </c>
      <c r="O7552" s="9" t="s">
        <v>88</v>
      </c>
      <c r="P7552" s="9" t="s">
        <v>88</v>
      </c>
      <c r="Q7552" s="11">
        <v>2.86E-11</v>
      </c>
      <c r="R7552" s="9">
        <v>167.76</v>
      </c>
      <c r="S7552" s="9">
        <v>660630000</v>
      </c>
      <c r="T7552" s="8">
        <v>0.99999099999999996</v>
      </c>
      <c r="U7552" s="9">
        <v>128.03</v>
      </c>
      <c r="V7552" s="9">
        <v>0.66701999999999995</v>
      </c>
      <c r="W7552" s="18">
        <v>3.7141265E-2</v>
      </c>
      <c r="X7552" s="18">
        <v>0.192720692</v>
      </c>
      <c r="Y7552" s="18">
        <v>1.8302433259999999</v>
      </c>
      <c r="Z7552" s="18">
        <v>2.8210519490000001</v>
      </c>
      <c r="AA7552" s="18">
        <v>5</v>
      </c>
      <c r="AB7552" s="9">
        <v>3.7433275000000002E-2</v>
      </c>
      <c r="AC7552" s="9">
        <v>0.193476808</v>
      </c>
      <c r="AD7552" s="9">
        <v>1.6993692949999999</v>
      </c>
      <c r="AE7552" s="9">
        <v>2.6940652300000001</v>
      </c>
      <c r="AF7552" s="9">
        <v>5</v>
      </c>
      <c r="AG7552" s="18">
        <v>4.7470012999999998E-2</v>
      </c>
      <c r="AH7552" s="18">
        <v>0.217876141</v>
      </c>
      <c r="AI7552" s="18">
        <v>2.7529446040000001</v>
      </c>
      <c r="AJ7552" s="18">
        <v>3.8730815070000002</v>
      </c>
      <c r="AK7552" s="18">
        <v>5</v>
      </c>
      <c r="AL7552" s="9">
        <v>4.5111274E-2</v>
      </c>
      <c r="AM7552" s="9">
        <v>0.212394148</v>
      </c>
      <c r="AN7552" s="9">
        <v>2.5316677109999999</v>
      </c>
      <c r="AO7552" s="9">
        <v>3.6236207899999999</v>
      </c>
      <c r="AP7552" s="9">
        <v>5</v>
      </c>
      <c r="AQ7552" s="17">
        <v>2.7606403830000001</v>
      </c>
      <c r="AR7552" s="17">
        <v>2.127030134</v>
      </c>
      <c r="AS7552" s="17">
        <v>2.8173723220000002</v>
      </c>
      <c r="AT7552" s="17">
        <v>2.4976081849999998</v>
      </c>
      <c r="AU7552" s="17">
        <v>2.439067364</v>
      </c>
      <c r="AV7552" s="8">
        <v>2.7508447170000001</v>
      </c>
      <c r="AW7552" s="8">
        <v>2.6113693709999999</v>
      </c>
      <c r="AX7552" s="8">
        <v>1.7911342379999999</v>
      </c>
      <c r="AY7552" s="8">
        <v>2.2228679659999999</v>
      </c>
      <c r="AZ7552" s="8">
        <v>2.429273367</v>
      </c>
      <c r="BA7552" s="17">
        <v>3.941019297</v>
      </c>
      <c r="BB7552" s="17">
        <v>3.2772092819999998</v>
      </c>
      <c r="BC7552" s="17">
        <v>3.7566151620000001</v>
      </c>
      <c r="BD7552" s="17">
        <v>3.5794649120000002</v>
      </c>
      <c r="BE7552" s="17">
        <v>3.5063316819999999</v>
      </c>
      <c r="BF7552" s="8">
        <v>3.643618107</v>
      </c>
      <c r="BG7552" s="8">
        <v>3.8382968900000001</v>
      </c>
      <c r="BH7552" s="8">
        <v>3.1006042960000002</v>
      </c>
      <c r="BI7552" s="8">
        <v>2.8163237570000001</v>
      </c>
      <c r="BJ7552" s="8">
        <v>3.3659100529999999</v>
      </c>
      <c r="BK7552" s="9" t="s">
        <v>1283</v>
      </c>
      <c r="BL7552" s="9" t="s">
        <v>1283</v>
      </c>
      <c r="BM7552" s="9">
        <v>12662</v>
      </c>
      <c r="BN7552" s="9" t="s">
        <v>1283</v>
      </c>
      <c r="BO7552" s="9" t="s">
        <v>1284</v>
      </c>
      <c r="BP7552" s="9" t="s">
        <v>1285</v>
      </c>
      <c r="BQ7552" s="9">
        <v>1009</v>
      </c>
      <c r="BR7552" s="9" t="s">
        <v>10890</v>
      </c>
      <c r="BS7552" s="9" t="s">
        <v>10891</v>
      </c>
      <c r="BT7552" s="9">
        <v>1</v>
      </c>
      <c r="BU7552" s="9" t="s">
        <v>97</v>
      </c>
    </row>
    <row r="7553" spans="1:73" x14ac:dyDescent="0.2">
      <c r="A7553" s="17">
        <v>-0.26218140125274703</v>
      </c>
      <c r="B7553" s="17">
        <v>0.36822608113288902</v>
      </c>
      <c r="C7553" s="8">
        <v>-0.28508853912353499</v>
      </c>
      <c r="D7553" s="8">
        <v>0.169350326061249</v>
      </c>
      <c r="E7553" s="17">
        <v>0.105740018188953</v>
      </c>
      <c r="F7553" s="17">
        <v>0.4108567237854</v>
      </c>
      <c r="G7553" s="8">
        <v>1.34124147891998</v>
      </c>
      <c r="H7553" s="8">
        <v>1.6595101356506301</v>
      </c>
      <c r="O7553" s="9" t="s">
        <v>88</v>
      </c>
      <c r="P7553" s="9" t="s">
        <v>88</v>
      </c>
      <c r="Q7553" s="11">
        <v>2.1899999999999999E-48</v>
      </c>
      <c r="R7553" s="9">
        <v>243.55</v>
      </c>
      <c r="S7553" s="9">
        <v>550590000</v>
      </c>
      <c r="T7553" s="8">
        <v>0.98995200000000005</v>
      </c>
      <c r="U7553" s="9">
        <v>157.97999999999999</v>
      </c>
      <c r="V7553" s="9">
        <v>0.36603999999999998</v>
      </c>
      <c r="W7553" s="18">
        <v>4.5858367999999997E-2</v>
      </c>
      <c r="X7553" s="18">
        <v>0.21414567000000001</v>
      </c>
      <c r="Y7553" s="18">
        <v>-0.48882368199999998</v>
      </c>
      <c r="Z7553" s="18">
        <v>0.70030371300000005</v>
      </c>
      <c r="AA7553" s="18">
        <v>4</v>
      </c>
      <c r="AB7553" s="9">
        <v>3.7433275000000002E-2</v>
      </c>
      <c r="AC7553" s="9">
        <v>0.193476808</v>
      </c>
      <c r="AD7553" s="9">
        <v>-8.6491239999999997E-2</v>
      </c>
      <c r="AE7553" s="9">
        <v>0.90820469500000001</v>
      </c>
      <c r="AF7553" s="9">
        <v>5</v>
      </c>
      <c r="AG7553" s="18">
        <v>5.8781939999999998E-2</v>
      </c>
      <c r="AH7553" s="18">
        <v>0.24244987200000001</v>
      </c>
      <c r="AI7553" s="18">
        <v>0.66809272799999997</v>
      </c>
      <c r="AJ7553" s="18">
        <v>2.0143902460000001</v>
      </c>
      <c r="AK7553" s="18">
        <v>4</v>
      </c>
      <c r="AL7553" s="9">
        <v>4.5111274E-2</v>
      </c>
      <c r="AM7553" s="9">
        <v>0.212394148</v>
      </c>
      <c r="AN7553" s="9">
        <v>1.113533544</v>
      </c>
      <c r="AO7553" s="9">
        <v>2.2054866240000002</v>
      </c>
      <c r="AP7553" s="9">
        <v>5</v>
      </c>
      <c r="AQ7553" s="17">
        <v>0.374821126</v>
      </c>
      <c r="AR7553" s="17">
        <v>0.40557348700000001</v>
      </c>
      <c r="AS7553" s="17">
        <v>0.70439696299999999</v>
      </c>
      <c r="AT7553" s="17">
        <v>-0.68660223499999995</v>
      </c>
      <c r="AU7553" s="17" t="s">
        <v>90</v>
      </c>
      <c r="AV7553" s="8">
        <v>0.51184845000000001</v>
      </c>
      <c r="AW7553" s="8">
        <v>0.86029487800000004</v>
      </c>
      <c r="AX7553" s="8">
        <v>6.6934919999999997E-3</v>
      </c>
      <c r="AY7553" s="8">
        <v>0.339701325</v>
      </c>
      <c r="AZ7553" s="8">
        <v>0.59010559299999998</v>
      </c>
      <c r="BA7553" s="17">
        <v>2.7085790630000002</v>
      </c>
      <c r="BB7553" s="17">
        <v>2.088119984</v>
      </c>
      <c r="BC7553" s="17">
        <v>2.0432844160000001</v>
      </c>
      <c r="BD7553" s="17">
        <v>-0.49813038100000001</v>
      </c>
      <c r="BE7553" s="17" t="s">
        <v>90</v>
      </c>
      <c r="BF7553" s="8">
        <v>1.264582753</v>
      </c>
      <c r="BG7553" s="8">
        <v>1.9986697440000001</v>
      </c>
      <c r="BH7553" s="8">
        <v>1.8000463250000001</v>
      </c>
      <c r="BI7553" s="8">
        <v>1.9246612789999999</v>
      </c>
      <c r="BJ7553" s="8">
        <v>2.3647990229999998</v>
      </c>
      <c r="BK7553" s="9" t="s">
        <v>1283</v>
      </c>
      <c r="BL7553" s="9" t="s">
        <v>1283</v>
      </c>
      <c r="BM7553" s="9">
        <v>12685</v>
      </c>
      <c r="BN7553" s="9" t="s">
        <v>1283</v>
      </c>
      <c r="BO7553" s="9" t="s">
        <v>1284</v>
      </c>
      <c r="BP7553" s="9" t="s">
        <v>1285</v>
      </c>
      <c r="BQ7553" s="9">
        <v>1019</v>
      </c>
      <c r="BR7553" s="9" t="s">
        <v>46764</v>
      </c>
      <c r="BS7553" s="9" t="s">
        <v>46765</v>
      </c>
      <c r="BT7553" s="9" t="s">
        <v>103</v>
      </c>
      <c r="BU7553" s="9" t="s">
        <v>97</v>
      </c>
    </row>
    <row r="7554" spans="1:73" x14ac:dyDescent="0.2">
      <c r="A7554" s="17">
        <v>0.74931275844573997</v>
      </c>
      <c r="B7554" s="17">
        <v>0.34738004207611101</v>
      </c>
      <c r="C7554" s="8">
        <v>1.12849068641663</v>
      </c>
      <c r="D7554" s="8">
        <v>0.535414338111877</v>
      </c>
      <c r="E7554" s="17">
        <v>0.887082278728485</v>
      </c>
      <c r="F7554" s="17">
        <v>0.21393638849258401</v>
      </c>
      <c r="G7554" s="8">
        <v>1.8075925111770601</v>
      </c>
      <c r="H7554" s="8">
        <v>0.72373086214065596</v>
      </c>
      <c r="K7554" s="18" t="s">
        <v>88</v>
      </c>
      <c r="O7554" s="9" t="s">
        <v>88</v>
      </c>
      <c r="Q7554" s="11">
        <v>5.2799999999999997E-13</v>
      </c>
      <c r="R7554" s="9">
        <v>163.22999999999999</v>
      </c>
      <c r="S7554" s="9">
        <v>115240000</v>
      </c>
      <c r="T7554" s="8">
        <v>0.96215600000000001</v>
      </c>
      <c r="U7554" s="9">
        <v>122.12</v>
      </c>
      <c r="V7554" s="9">
        <v>-1.2057</v>
      </c>
      <c r="W7554" s="18">
        <v>3.7141265E-2</v>
      </c>
      <c r="X7554" s="18">
        <v>0.192720692</v>
      </c>
      <c r="Y7554" s="18">
        <v>0.391677991</v>
      </c>
      <c r="Z7554" s="18">
        <v>1.3824866140000001</v>
      </c>
      <c r="AA7554" s="18">
        <v>5</v>
      </c>
      <c r="AB7554" s="9">
        <v>8.5858289000000004E-2</v>
      </c>
      <c r="AC7554" s="9">
        <v>0.29301585099999999</v>
      </c>
      <c r="AD7554" s="9">
        <v>-1.0468090640000001</v>
      </c>
      <c r="AE7554" s="9">
        <v>1.4746818399999999</v>
      </c>
      <c r="AF7554" s="9">
        <v>2</v>
      </c>
      <c r="AG7554" s="18">
        <v>4.7470012999999998E-2</v>
      </c>
      <c r="AH7554" s="18">
        <v>0.217876141</v>
      </c>
      <c r="AI7554" s="18">
        <v>1.2475240480000001</v>
      </c>
      <c r="AJ7554" s="18">
        <v>2.367660951</v>
      </c>
      <c r="AK7554" s="18">
        <v>5</v>
      </c>
      <c r="AL7554" s="9">
        <v>0.10585354299999999</v>
      </c>
      <c r="AM7554" s="9">
        <v>0.32535141499999998</v>
      </c>
      <c r="AN7554" s="9">
        <v>-0.67614330199999995</v>
      </c>
      <c r="AO7554" s="9">
        <v>2.1236050049999999</v>
      </c>
      <c r="AP7554" s="9">
        <v>2</v>
      </c>
      <c r="AQ7554" s="17">
        <v>1.9437364340000001</v>
      </c>
      <c r="AR7554" s="17">
        <v>0.79261517500000001</v>
      </c>
      <c r="AS7554" s="17">
        <v>1.514940143</v>
      </c>
      <c r="AT7554" s="17">
        <v>-0.73672449600000001</v>
      </c>
      <c r="AU7554" s="17">
        <v>1.5624550580000001</v>
      </c>
      <c r="AV7554" s="8" t="s">
        <v>90</v>
      </c>
      <c r="AW7554" s="8" t="s">
        <v>90</v>
      </c>
      <c r="AX7554" s="8" t="s">
        <v>90</v>
      </c>
      <c r="AY7554" s="8">
        <v>-0.57960194300000001</v>
      </c>
      <c r="AZ7554" s="8">
        <v>1.1117852930000001</v>
      </c>
      <c r="BA7554" s="17">
        <v>3.2141747469999999</v>
      </c>
      <c r="BB7554" s="17">
        <v>1.608174443</v>
      </c>
      <c r="BC7554" s="17">
        <v>2.2607810499999998</v>
      </c>
      <c r="BD7554" s="17">
        <v>0.76272195600000003</v>
      </c>
      <c r="BE7554" s="17">
        <v>2.3968081469999998</v>
      </c>
      <c r="BF7554" s="8" t="s">
        <v>90</v>
      </c>
      <c r="BG7554" s="8" t="s">
        <v>90</v>
      </c>
      <c r="BH7554" s="8" t="s">
        <v>90</v>
      </c>
      <c r="BI7554" s="8">
        <v>-0.339400798</v>
      </c>
      <c r="BJ7554" s="8">
        <v>2.179483652</v>
      </c>
      <c r="BK7554" s="9" t="s">
        <v>1283</v>
      </c>
      <c r="BL7554" s="9" t="s">
        <v>1283</v>
      </c>
      <c r="BM7554" s="9">
        <v>12686</v>
      </c>
      <c r="BN7554" s="9" t="s">
        <v>1283</v>
      </c>
      <c r="BO7554" s="9" t="s">
        <v>1284</v>
      </c>
      <c r="BP7554" s="9" t="s">
        <v>1285</v>
      </c>
      <c r="BQ7554" s="9">
        <v>1020</v>
      </c>
      <c r="BR7554" s="9" t="s">
        <v>8012</v>
      </c>
      <c r="BS7554" s="9" t="s">
        <v>8013</v>
      </c>
      <c r="BT7554" s="9" t="s">
        <v>103</v>
      </c>
      <c r="BU7554" s="9" t="s">
        <v>97</v>
      </c>
    </row>
    <row r="7555" spans="1:73" x14ac:dyDescent="0.2">
      <c r="A7555" s="17">
        <v>-0.37643510103225702</v>
      </c>
      <c r="B7555" s="17">
        <v>0.29921138286590598</v>
      </c>
      <c r="C7555" s="8">
        <v>-0.560039222240448</v>
      </c>
      <c r="D7555" s="8">
        <v>0.860021352767944</v>
      </c>
      <c r="E7555" s="17">
        <v>2.6775462627410902</v>
      </c>
      <c r="F7555" s="17">
        <v>3.0558817386627202</v>
      </c>
      <c r="G7555" s="8">
        <v>2.8050200939178498</v>
      </c>
      <c r="H7555" s="8">
        <v>3.35659599304199</v>
      </c>
      <c r="K7555" s="18" t="s">
        <v>88</v>
      </c>
      <c r="L7555" s="18" t="s">
        <v>88</v>
      </c>
      <c r="O7555" s="9" t="s">
        <v>88</v>
      </c>
      <c r="P7555" s="9" t="s">
        <v>88</v>
      </c>
      <c r="Q7555" s="11">
        <v>2.3199999999999999E-91</v>
      </c>
      <c r="R7555" s="9">
        <v>294.97000000000003</v>
      </c>
      <c r="S7555" s="9">
        <v>34162000000</v>
      </c>
      <c r="T7555" s="8">
        <v>1</v>
      </c>
      <c r="U7555" s="9">
        <v>163.22999999999999</v>
      </c>
      <c r="V7555" s="9">
        <v>-1.1369</v>
      </c>
      <c r="W7555" s="18">
        <v>3.7141265E-2</v>
      </c>
      <c r="X7555" s="18">
        <v>0.192720692</v>
      </c>
      <c r="Y7555" s="18">
        <v>2.1821418819999998</v>
      </c>
      <c r="Z7555" s="18">
        <v>3.1729505050000002</v>
      </c>
      <c r="AA7555" s="18">
        <v>5</v>
      </c>
      <c r="AB7555" s="9">
        <v>3.7433275000000002E-2</v>
      </c>
      <c r="AC7555" s="9">
        <v>0.193476808</v>
      </c>
      <c r="AD7555" s="9">
        <v>2.5585336769999998</v>
      </c>
      <c r="AE7555" s="9">
        <v>3.553229612</v>
      </c>
      <c r="AF7555" s="9">
        <v>5</v>
      </c>
      <c r="AG7555" s="18">
        <v>4.7470012999999998E-2</v>
      </c>
      <c r="AH7555" s="18">
        <v>0.217876141</v>
      </c>
      <c r="AI7555" s="18">
        <v>2.2449517229999998</v>
      </c>
      <c r="AJ7555" s="18">
        <v>3.3650886259999999</v>
      </c>
      <c r="AK7555" s="18">
        <v>5</v>
      </c>
      <c r="AL7555" s="9">
        <v>4.5111274E-2</v>
      </c>
      <c r="AM7555" s="9">
        <v>0.212394148</v>
      </c>
      <c r="AN7555" s="9">
        <v>2.810619569</v>
      </c>
      <c r="AO7555" s="9">
        <v>3.9025726490000001</v>
      </c>
      <c r="AP7555" s="9">
        <v>5</v>
      </c>
      <c r="AQ7555" s="17">
        <v>2.600362778</v>
      </c>
      <c r="AR7555" s="17">
        <v>4.3845014569999998</v>
      </c>
      <c r="AS7555" s="17">
        <v>2.6524069309999998</v>
      </c>
      <c r="AT7555" s="17">
        <v>2.3690004349999998</v>
      </c>
      <c r="AU7555" s="17">
        <v>2.4859054089999999</v>
      </c>
      <c r="AV7555" s="8">
        <v>3.8207519049999998</v>
      </c>
      <c r="AW7555" s="8">
        <v>4.0975694660000004</v>
      </c>
      <c r="AX7555" s="8">
        <v>3.7560024259999998</v>
      </c>
      <c r="AY7555" s="8">
        <v>2.2723684309999999</v>
      </c>
      <c r="AZ7555" s="8">
        <v>2.4276602270000001</v>
      </c>
      <c r="BA7555" s="17">
        <v>3.1320033070000002</v>
      </c>
      <c r="BB7555" s="17">
        <v>3.036789894</v>
      </c>
      <c r="BC7555" s="17">
        <v>3.2941091060000001</v>
      </c>
      <c r="BD7555" s="17">
        <v>2.955418587</v>
      </c>
      <c r="BE7555" s="17">
        <v>3.0042006969999999</v>
      </c>
      <c r="BF7555" s="8">
        <v>4.6122794149999997</v>
      </c>
      <c r="BG7555" s="8">
        <v>3.305010319</v>
      </c>
      <c r="BH7555" s="8">
        <v>4.2684369090000001</v>
      </c>
      <c r="BI7555" s="8">
        <v>2.9345765109999999</v>
      </c>
      <c r="BJ7555" s="8">
        <v>3.1024146080000001</v>
      </c>
      <c r="BK7555" s="9" t="s">
        <v>1283</v>
      </c>
      <c r="BL7555" s="9" t="s">
        <v>1283</v>
      </c>
      <c r="BM7555" s="9">
        <v>12687</v>
      </c>
      <c r="BN7555" s="9" t="s">
        <v>1283</v>
      </c>
      <c r="BO7555" s="9" t="s">
        <v>1284</v>
      </c>
      <c r="BP7555" s="9" t="s">
        <v>1285</v>
      </c>
      <c r="BQ7555" s="9">
        <v>1022</v>
      </c>
      <c r="BR7555" s="9" t="s">
        <v>13258</v>
      </c>
      <c r="BS7555" s="9" t="s">
        <v>13259</v>
      </c>
      <c r="BT7555" s="9" t="s">
        <v>103</v>
      </c>
      <c r="BU7555" s="9" t="s">
        <v>97</v>
      </c>
    </row>
    <row r="7556" spans="1:73" x14ac:dyDescent="0.2">
      <c r="A7556" s="17">
        <v>6.6914677619934096E-2</v>
      </c>
      <c r="B7556" s="17">
        <v>0.28107985854148898</v>
      </c>
      <c r="C7556" s="8">
        <v>-5.3720116615295403E-2</v>
      </c>
      <c r="D7556" s="8">
        <v>0.309023678302765</v>
      </c>
      <c r="E7556" s="17">
        <v>0.87304174900054898</v>
      </c>
      <c r="F7556" s="17">
        <v>0.85464429855346702</v>
      </c>
      <c r="G7556" s="8">
        <v>0.825186908245087</v>
      </c>
      <c r="H7556" s="8">
        <v>0.90503102540969804</v>
      </c>
      <c r="K7556" s="18" t="s">
        <v>88</v>
      </c>
      <c r="L7556" s="18" t="s">
        <v>88</v>
      </c>
      <c r="O7556" s="9" t="s">
        <v>88</v>
      </c>
      <c r="P7556" s="9" t="s">
        <v>88</v>
      </c>
      <c r="Q7556" s="11">
        <v>8.4899999999999996E-104</v>
      </c>
      <c r="R7556" s="9">
        <v>307.7</v>
      </c>
      <c r="S7556" s="9">
        <v>1632200000</v>
      </c>
      <c r="T7556" s="8">
        <v>1</v>
      </c>
      <c r="U7556" s="9">
        <v>307.7</v>
      </c>
      <c r="V7556" s="9">
        <v>-7.7678999999999998E-2</v>
      </c>
      <c r="W7556" s="18">
        <v>3.7141265E-2</v>
      </c>
      <c r="X7556" s="18">
        <v>0.192720692</v>
      </c>
      <c r="Y7556" s="18">
        <v>0.37763741099999998</v>
      </c>
      <c r="Z7556" s="18">
        <v>1.368446034</v>
      </c>
      <c r="AA7556" s="18">
        <v>5</v>
      </c>
      <c r="AB7556" s="9">
        <v>3.7433275000000002E-2</v>
      </c>
      <c r="AC7556" s="9">
        <v>0.193476808</v>
      </c>
      <c r="AD7556" s="9">
        <v>0.35729634100000002</v>
      </c>
      <c r="AE7556" s="9">
        <v>1.351992276</v>
      </c>
      <c r="AF7556" s="9">
        <v>5</v>
      </c>
      <c r="AG7556" s="18">
        <v>4.7470012999999998E-2</v>
      </c>
      <c r="AH7556" s="18">
        <v>0.217876141</v>
      </c>
      <c r="AI7556" s="18">
        <v>0.26511845000000001</v>
      </c>
      <c r="AJ7556" s="18">
        <v>1.385255353</v>
      </c>
      <c r="AK7556" s="18">
        <v>5</v>
      </c>
      <c r="AL7556" s="9">
        <v>4.5111274E-2</v>
      </c>
      <c r="AM7556" s="9">
        <v>0.212394148</v>
      </c>
      <c r="AN7556" s="9">
        <v>0.35905446400000002</v>
      </c>
      <c r="AO7556" s="9">
        <v>1.4510075440000001</v>
      </c>
      <c r="AP7556" s="9">
        <v>5</v>
      </c>
      <c r="AQ7556" s="17">
        <v>1.093746662</v>
      </c>
      <c r="AR7556" s="17">
        <v>0.79221469200000005</v>
      </c>
      <c r="AS7556" s="17">
        <v>1.2691130639999999</v>
      </c>
      <c r="AT7556" s="17">
        <v>0.97291564900000005</v>
      </c>
      <c r="AU7556" s="17">
        <v>0.875199854</v>
      </c>
      <c r="AV7556" s="8">
        <v>1.1030931470000001</v>
      </c>
      <c r="AW7556" s="8">
        <v>0.946387231</v>
      </c>
      <c r="AX7556" s="8">
        <v>0.78240531700000004</v>
      </c>
      <c r="AY7556" s="8">
        <v>0.98296606500000006</v>
      </c>
      <c r="AZ7556" s="8">
        <v>0.85376477200000001</v>
      </c>
      <c r="BA7556" s="17">
        <v>1.1214051249999999</v>
      </c>
      <c r="BB7556" s="17">
        <v>1.1468195919999999</v>
      </c>
      <c r="BC7556" s="17">
        <v>1.0550472740000001</v>
      </c>
      <c r="BD7556" s="17">
        <v>1.0075515509999999</v>
      </c>
      <c r="BE7556" s="17">
        <v>0.80998849900000003</v>
      </c>
      <c r="BF7556" s="8">
        <v>1.1559094190000001</v>
      </c>
      <c r="BG7556" s="8">
        <v>1.0270575280000001</v>
      </c>
      <c r="BH7556" s="8">
        <v>1.2183187010000001</v>
      </c>
      <c r="BI7556" s="8">
        <v>1.0044815540000001</v>
      </c>
      <c r="BJ7556" s="8">
        <v>1.00364542</v>
      </c>
      <c r="BK7556" s="9" t="s">
        <v>1283</v>
      </c>
      <c r="BL7556" s="9" t="s">
        <v>1283</v>
      </c>
      <c r="BM7556" s="9">
        <v>12696</v>
      </c>
      <c r="BN7556" s="9" t="s">
        <v>1283</v>
      </c>
      <c r="BO7556" s="9" t="s">
        <v>1284</v>
      </c>
      <c r="BP7556" s="9" t="s">
        <v>1285</v>
      </c>
      <c r="BQ7556" s="9">
        <v>1107</v>
      </c>
      <c r="BR7556" s="9" t="s">
        <v>11604</v>
      </c>
      <c r="BS7556" s="9" t="s">
        <v>11605</v>
      </c>
      <c r="BT7556" s="9">
        <v>1</v>
      </c>
      <c r="BU7556" s="9" t="s">
        <v>97</v>
      </c>
    </row>
    <row r="7557" spans="1:73" x14ac:dyDescent="0.2">
      <c r="A7557" s="17">
        <v>-8.9262373745441395E-2</v>
      </c>
      <c r="B7557" s="17">
        <v>0.60888737440109297</v>
      </c>
      <c r="C7557" s="8">
        <v>1.04393381625414E-2</v>
      </c>
      <c r="D7557" s="8">
        <v>4.8476155847310999E-2</v>
      </c>
      <c r="E7557" s="17">
        <v>0.112971134483814</v>
      </c>
      <c r="F7557" s="17">
        <v>0.24989287555217701</v>
      </c>
      <c r="G7557" s="8">
        <v>-9.7579574212431908E-3</v>
      </c>
      <c r="H7557" s="8">
        <v>1.40376426279545E-2</v>
      </c>
      <c r="Q7557" s="9">
        <v>0</v>
      </c>
      <c r="R7557" s="9">
        <v>626.73</v>
      </c>
      <c r="S7557" s="9">
        <v>17499000000</v>
      </c>
      <c r="T7557" s="8">
        <v>1</v>
      </c>
      <c r="U7557" s="9">
        <v>513.30999999999995</v>
      </c>
      <c r="V7557" s="9">
        <v>0.14338000000000001</v>
      </c>
      <c r="W7557" s="18">
        <v>3.7141265E-2</v>
      </c>
      <c r="X7557" s="18">
        <v>0.192720692</v>
      </c>
      <c r="Y7557" s="18">
        <v>-0.38243317300000002</v>
      </c>
      <c r="Z7557" s="18">
        <v>0.60837545000000004</v>
      </c>
      <c r="AA7557" s="18">
        <v>5</v>
      </c>
      <c r="AB7557" s="9">
        <v>3.7433275000000002E-2</v>
      </c>
      <c r="AC7557" s="9">
        <v>0.193476808</v>
      </c>
      <c r="AD7557" s="9">
        <v>-0.24745508699999999</v>
      </c>
      <c r="AE7557" s="9">
        <v>0.74724084800000001</v>
      </c>
      <c r="AF7557" s="9">
        <v>5</v>
      </c>
      <c r="AG7557" s="18">
        <v>4.7470012999999998E-2</v>
      </c>
      <c r="AH7557" s="18">
        <v>0.217876141</v>
      </c>
      <c r="AI7557" s="18">
        <v>-0.56982640900000003</v>
      </c>
      <c r="AJ7557" s="18">
        <v>0.55031049399999998</v>
      </c>
      <c r="AK7557" s="18">
        <v>5</v>
      </c>
      <c r="AL7557" s="9">
        <v>4.5111274E-2</v>
      </c>
      <c r="AM7557" s="9">
        <v>0.212394148</v>
      </c>
      <c r="AN7557" s="9">
        <v>-0.53193889699999997</v>
      </c>
      <c r="AO7557" s="9">
        <v>0.56001418300000005</v>
      </c>
      <c r="AP7557" s="9">
        <v>5</v>
      </c>
      <c r="AQ7557" s="17">
        <v>0.17258194099999999</v>
      </c>
      <c r="AR7557" s="17">
        <v>0.122828312</v>
      </c>
      <c r="AS7557" s="17">
        <v>0.26794236900000001</v>
      </c>
      <c r="AT7557" s="17">
        <v>0.179065481</v>
      </c>
      <c r="AU7557" s="17">
        <v>0.26394051299999999</v>
      </c>
      <c r="AV7557" s="8">
        <v>0.16156494599999999</v>
      </c>
      <c r="AW7557" s="8">
        <v>0.53763085600000005</v>
      </c>
      <c r="AX7557" s="8">
        <v>0.29094693100000002</v>
      </c>
      <c r="AY7557" s="8">
        <v>0.25557914399999998</v>
      </c>
      <c r="AZ7557" s="8">
        <v>0.20694860800000001</v>
      </c>
      <c r="BA7557" s="17">
        <v>5.8713660000000001E-2</v>
      </c>
      <c r="BB7557" s="17">
        <v>0.150904387</v>
      </c>
      <c r="BC7557" s="17">
        <v>0.39084988799999998</v>
      </c>
      <c r="BD7557" s="17">
        <v>5.2559427999999998E-2</v>
      </c>
      <c r="BE7557" s="17">
        <v>0.15173241500000001</v>
      </c>
      <c r="BF7557" s="8">
        <v>8.7084899999999993E-3</v>
      </c>
      <c r="BG7557" s="8">
        <v>0.292851537</v>
      </c>
      <c r="BH7557" s="8">
        <v>0.14618362500000001</v>
      </c>
      <c r="BI7557" s="8">
        <v>0.13790765399999999</v>
      </c>
      <c r="BJ7557" s="8">
        <v>0.16691178100000001</v>
      </c>
      <c r="BK7557" s="9" t="s">
        <v>8433</v>
      </c>
      <c r="BL7557" s="9" t="s">
        <v>8433</v>
      </c>
      <c r="BM7557" s="9">
        <v>27687</v>
      </c>
      <c r="BN7557" s="9" t="s">
        <v>8433</v>
      </c>
      <c r="BO7557" s="9" t="s">
        <v>8434</v>
      </c>
      <c r="BP7557" s="9" t="s">
        <v>8435</v>
      </c>
      <c r="BQ7557" s="9">
        <v>47</v>
      </c>
      <c r="BR7557" s="9" t="s">
        <v>41878</v>
      </c>
      <c r="BS7557" s="9" t="s">
        <v>41879</v>
      </c>
      <c r="BT7557" s="9">
        <v>1</v>
      </c>
      <c r="BU7557" s="9" t="s">
        <v>97</v>
      </c>
    </row>
    <row r="7558" spans="1:73" x14ac:dyDescent="0.2">
      <c r="A7558" s="17">
        <v>-0.38765627145767201</v>
      </c>
      <c r="B7558" s="17">
        <v>0.75136518478393599</v>
      </c>
      <c r="C7558" s="8">
        <v>5.5556185543537098E-2</v>
      </c>
      <c r="D7558" s="8">
        <v>6.7764379084110302E-2</v>
      </c>
      <c r="E7558" s="17">
        <v>1.5714367851615001E-2</v>
      </c>
      <c r="F7558" s="17">
        <v>0.44040319323539701</v>
      </c>
      <c r="G7558" s="8">
        <v>3.7293165922164903E-2</v>
      </c>
      <c r="H7558" s="8">
        <v>3.8520757108926801E-2</v>
      </c>
      <c r="Q7558" s="11">
        <v>1.1000000000000001E-66</v>
      </c>
      <c r="R7558" s="9">
        <v>234.37</v>
      </c>
      <c r="S7558" s="9">
        <v>234140000</v>
      </c>
      <c r="T7558" s="8">
        <v>0.79256099999999996</v>
      </c>
      <c r="U7558" s="9">
        <v>230.72</v>
      </c>
      <c r="V7558" s="9">
        <v>-0.79410000000000003</v>
      </c>
      <c r="W7558" s="18">
        <v>5.9925896999999999E-2</v>
      </c>
      <c r="X7558" s="18">
        <v>0.244797665</v>
      </c>
      <c r="Y7558" s="18">
        <v>-0.76334105699999999</v>
      </c>
      <c r="Z7558" s="18">
        <v>0.79476979299999995</v>
      </c>
      <c r="AA7558" s="18">
        <v>3</v>
      </c>
      <c r="AB7558" s="9">
        <v>4.6098234000000002E-2</v>
      </c>
      <c r="AC7558" s="9">
        <v>0.21470499400000001</v>
      </c>
      <c r="AD7558" s="9">
        <v>-0.15571343300000001</v>
      </c>
      <c r="AE7558" s="9">
        <v>1.036519824</v>
      </c>
      <c r="AF7558" s="9">
        <v>4</v>
      </c>
      <c r="AG7558" s="18">
        <v>7.7178917999999999E-2</v>
      </c>
      <c r="AH7558" s="18">
        <v>0.27781093899999998</v>
      </c>
      <c r="AI7558" s="18">
        <v>-0.84682523300000001</v>
      </c>
      <c r="AJ7558" s="18">
        <v>0.92141156199999996</v>
      </c>
      <c r="AK7558" s="18">
        <v>3</v>
      </c>
      <c r="AL7558" s="9">
        <v>5.5777806999999999E-2</v>
      </c>
      <c r="AM7558" s="9">
        <v>0.236173257</v>
      </c>
      <c r="AN7558" s="9">
        <v>-0.61720132500000002</v>
      </c>
      <c r="AO7558" s="9">
        <v>0.69424284199999997</v>
      </c>
      <c r="AP7558" s="9">
        <v>4</v>
      </c>
      <c r="AQ7558" s="17">
        <v>-6.0301710000000001E-2</v>
      </c>
      <c r="AR7558" s="17">
        <v>-0.13348907199999999</v>
      </c>
      <c r="AS7558" s="17" t="s">
        <v>90</v>
      </c>
      <c r="AT7558" s="17" t="s">
        <v>90</v>
      </c>
      <c r="AU7558" s="17">
        <v>0.49384456900000001</v>
      </c>
      <c r="AV7558" s="8">
        <v>0.66719019400000001</v>
      </c>
      <c r="AW7558" s="8" t="s">
        <v>90</v>
      </c>
      <c r="AX7558" s="8">
        <v>0.32197377100000002</v>
      </c>
      <c r="AY7558" s="8">
        <v>0.81813812299999999</v>
      </c>
      <c r="AZ7558" s="8">
        <v>0.14339473799999999</v>
      </c>
      <c r="BA7558" s="17">
        <v>-4.4250689000000003E-2</v>
      </c>
      <c r="BB7558" s="17">
        <v>-3.1261850000000001E-2</v>
      </c>
      <c r="BC7558" s="17" t="s">
        <v>90</v>
      </c>
      <c r="BD7558" s="17" t="s">
        <v>90</v>
      </c>
      <c r="BE7558" s="17">
        <v>0.74052268300000001</v>
      </c>
      <c r="BF7558" s="8">
        <v>0.57427883099999999</v>
      </c>
      <c r="BG7558" s="8" t="s">
        <v>90</v>
      </c>
      <c r="BH7558" s="8">
        <v>0.20610651399999999</v>
      </c>
      <c r="BI7558" s="8">
        <v>-0.21208010599999999</v>
      </c>
      <c r="BJ7558" s="8">
        <v>9.6150205000000002E-2</v>
      </c>
      <c r="BK7558" s="9" t="s">
        <v>8433</v>
      </c>
      <c r="BL7558" s="9" t="s">
        <v>8433</v>
      </c>
      <c r="BM7558" s="9">
        <v>27689</v>
      </c>
      <c r="BN7558" s="9" t="s">
        <v>8433</v>
      </c>
      <c r="BO7558" s="9" t="s">
        <v>8434</v>
      </c>
      <c r="BP7558" s="9" t="s">
        <v>8435</v>
      </c>
      <c r="BQ7558" s="9">
        <v>160</v>
      </c>
      <c r="BR7558" s="9" t="s">
        <v>47598</v>
      </c>
      <c r="BS7558" s="9" t="s">
        <v>47599</v>
      </c>
      <c r="BT7558" s="9">
        <v>1</v>
      </c>
      <c r="BU7558" s="9" t="s">
        <v>97</v>
      </c>
    </row>
    <row r="7559" spans="1:73" x14ac:dyDescent="0.2">
      <c r="A7559" s="17">
        <v>0.578763008117676</v>
      </c>
      <c r="B7559" s="17">
        <v>0.63606303930282604</v>
      </c>
      <c r="C7559" s="8">
        <v>0.66258764266967796</v>
      </c>
      <c r="D7559" s="8">
        <v>0.76730597019195601</v>
      </c>
      <c r="E7559" s="17">
        <v>0.98578345775604204</v>
      </c>
      <c r="F7559" s="17">
        <v>0.50527554750442505</v>
      </c>
      <c r="G7559" s="8">
        <v>2.5931851863861102</v>
      </c>
      <c r="H7559" s="8">
        <v>1.99677526950836</v>
      </c>
      <c r="K7559" s="18" t="s">
        <v>88</v>
      </c>
      <c r="O7559" s="9" t="s">
        <v>88</v>
      </c>
      <c r="P7559" s="9" t="s">
        <v>88</v>
      </c>
      <c r="Q7559" s="9">
        <v>4.9040599999999998E-4</v>
      </c>
      <c r="R7559" s="9">
        <v>114.5</v>
      </c>
      <c r="S7559" s="9">
        <v>104780000</v>
      </c>
      <c r="T7559" s="8">
        <v>1</v>
      </c>
      <c r="U7559" s="9">
        <v>68.626000000000005</v>
      </c>
      <c r="V7559" s="9">
        <v>0.28164</v>
      </c>
      <c r="W7559" s="18">
        <v>4.5858367999999997E-2</v>
      </c>
      <c r="X7559" s="18">
        <v>0.21414567000000001</v>
      </c>
      <c r="Y7559" s="18">
        <v>0.39121977600000002</v>
      </c>
      <c r="Z7559" s="18">
        <v>1.5803471710000001</v>
      </c>
      <c r="AA7559" s="18">
        <v>4</v>
      </c>
      <c r="AB7559" s="9">
        <v>4.6098234000000002E-2</v>
      </c>
      <c r="AC7559" s="9">
        <v>0.21470499400000001</v>
      </c>
      <c r="AD7559" s="9">
        <v>-9.0841085000000002E-2</v>
      </c>
      <c r="AE7559" s="9">
        <v>1.101392173</v>
      </c>
      <c r="AF7559" s="9">
        <v>4</v>
      </c>
      <c r="AG7559" s="18">
        <v>5.8781939999999998E-2</v>
      </c>
      <c r="AH7559" s="18">
        <v>0.24244987200000001</v>
      </c>
      <c r="AI7559" s="18">
        <v>1.92003645</v>
      </c>
      <c r="AJ7559" s="18">
        <v>3.2663339680000001</v>
      </c>
      <c r="AK7559" s="18">
        <v>4</v>
      </c>
      <c r="AL7559" s="9">
        <v>5.5777806999999999E-2</v>
      </c>
      <c r="AM7559" s="9">
        <v>0.236173257</v>
      </c>
      <c r="AN7559" s="9">
        <v>1.3410531530000001</v>
      </c>
      <c r="AO7559" s="9">
        <v>2.6524973200000002</v>
      </c>
      <c r="AP7559" s="9">
        <v>4</v>
      </c>
      <c r="AQ7559" s="17">
        <v>1.13472569</v>
      </c>
      <c r="AR7559" s="17">
        <v>1.2475395199999999</v>
      </c>
      <c r="AS7559" s="17">
        <v>0.95138049099999999</v>
      </c>
      <c r="AT7559" s="17">
        <v>1.212208867</v>
      </c>
      <c r="AU7559" s="17" t="s">
        <v>90</v>
      </c>
      <c r="AV7559" s="8">
        <v>0.58535110999999995</v>
      </c>
      <c r="AW7559" s="8" t="s">
        <v>90</v>
      </c>
      <c r="AX7559" s="8">
        <v>-0.65842699999999998</v>
      </c>
      <c r="AY7559" s="8">
        <v>1.036359072</v>
      </c>
      <c r="AZ7559" s="8">
        <v>1.2675193549999999</v>
      </c>
      <c r="BA7559" s="17">
        <v>2.8680930139999998</v>
      </c>
      <c r="BB7559" s="17">
        <v>2.9671940800000001</v>
      </c>
      <c r="BC7559" s="17">
        <v>2.680630684</v>
      </c>
      <c r="BD7559" s="17">
        <v>3.0756106380000001</v>
      </c>
      <c r="BE7559" s="17" t="s">
        <v>90</v>
      </c>
      <c r="BF7559" s="8">
        <v>2.1318294999999998</v>
      </c>
      <c r="BG7559" s="8" t="s">
        <v>90</v>
      </c>
      <c r="BH7559" s="8">
        <v>1.0935761930000001</v>
      </c>
      <c r="BI7559" s="8">
        <v>2.8129024509999998</v>
      </c>
      <c r="BJ7559" s="8">
        <v>2.9028697010000002</v>
      </c>
      <c r="BK7559" s="9" t="s">
        <v>8433</v>
      </c>
      <c r="BL7559" s="9" t="s">
        <v>8433</v>
      </c>
      <c r="BM7559" s="9">
        <v>27685</v>
      </c>
      <c r="BN7559" s="9" t="s">
        <v>8433</v>
      </c>
      <c r="BO7559" s="9" t="s">
        <v>8434</v>
      </c>
      <c r="BP7559" s="9" t="s">
        <v>8435</v>
      </c>
      <c r="BQ7559" s="9">
        <v>610</v>
      </c>
      <c r="BR7559" s="9" t="s">
        <v>8436</v>
      </c>
      <c r="BS7559" s="9" t="s">
        <v>8437</v>
      </c>
      <c r="BT7559" s="9">
        <v>1</v>
      </c>
      <c r="BU7559" s="9" t="s">
        <v>97</v>
      </c>
    </row>
    <row r="7560" spans="1:73" x14ac:dyDescent="0.2">
      <c r="A7560" s="17">
        <v>6.7941553890705095E-2</v>
      </c>
      <c r="B7560" s="17">
        <v>5.0749298185110099E-2</v>
      </c>
      <c r="C7560" s="8">
        <v>0.224762633442879</v>
      </c>
      <c r="D7560" s="8">
        <v>0.40951091051101701</v>
      </c>
      <c r="E7560" s="17">
        <v>0.92677599191665605</v>
      </c>
      <c r="F7560" s="17">
        <v>0.855124831199646</v>
      </c>
      <c r="G7560" s="8">
        <v>1.0812689065933201</v>
      </c>
      <c r="H7560" s="8">
        <v>0.88620090484619096</v>
      </c>
      <c r="K7560" s="18" t="s">
        <v>88</v>
      </c>
      <c r="O7560" s="9" t="s">
        <v>88</v>
      </c>
      <c r="Q7560" s="11">
        <v>1.15E-38</v>
      </c>
      <c r="R7560" s="9">
        <v>221.91</v>
      </c>
      <c r="S7560" s="9">
        <v>42011000</v>
      </c>
      <c r="T7560" s="8">
        <v>0.99085999999999996</v>
      </c>
      <c r="U7560" s="9">
        <v>189.1</v>
      </c>
      <c r="V7560" s="9">
        <v>-2.2892999999999999</v>
      </c>
      <c r="W7560" s="18">
        <v>5.9925896999999999E-2</v>
      </c>
      <c r="X7560" s="18">
        <v>0.244797665</v>
      </c>
      <c r="Y7560" s="18">
        <v>0.14772054000000001</v>
      </c>
      <c r="Z7560" s="18">
        <v>1.7058313899999999</v>
      </c>
      <c r="AA7560" s="18">
        <v>3</v>
      </c>
      <c r="AB7560" s="9">
        <v>8.5858346000000002E-2</v>
      </c>
      <c r="AC7560" s="9">
        <v>0.29301594800000003</v>
      </c>
      <c r="AD7560" s="9">
        <v>-0.40562101</v>
      </c>
      <c r="AE7560" s="9">
        <v>2.115870728</v>
      </c>
      <c r="AF7560" s="9">
        <v>2</v>
      </c>
      <c r="AG7560" s="18">
        <v>7.7178917999999999E-2</v>
      </c>
      <c r="AH7560" s="18">
        <v>0.27781093899999998</v>
      </c>
      <c r="AI7560" s="18">
        <v>0.197150505</v>
      </c>
      <c r="AJ7560" s="18">
        <v>1.9653872999999999</v>
      </c>
      <c r="AK7560" s="18">
        <v>3</v>
      </c>
      <c r="AL7560" s="9">
        <v>0.105853606</v>
      </c>
      <c r="AM7560" s="9">
        <v>0.32535151099999998</v>
      </c>
      <c r="AN7560" s="9">
        <v>-0.51367368999999996</v>
      </c>
      <c r="AO7560" s="9">
        <v>2.2860754440000002</v>
      </c>
      <c r="AP7560" s="9">
        <v>2</v>
      </c>
      <c r="AQ7560" s="17">
        <v>0.83862543099999998</v>
      </c>
      <c r="AR7560" s="17">
        <v>1.700757265</v>
      </c>
      <c r="AS7560" s="17" t="s">
        <v>90</v>
      </c>
      <c r="AT7560" s="17" t="s">
        <v>90</v>
      </c>
      <c r="AU7560" s="17">
        <v>0.72936546800000002</v>
      </c>
      <c r="AV7560" s="8">
        <v>0.734723032</v>
      </c>
      <c r="AW7560" s="8" t="s">
        <v>90</v>
      </c>
      <c r="AX7560" s="8" t="s">
        <v>90</v>
      </c>
      <c r="AY7560" s="8">
        <v>1.3085592989999999</v>
      </c>
      <c r="AZ7560" s="8" t="s">
        <v>90</v>
      </c>
      <c r="BA7560" s="17">
        <v>1.2320520880000001</v>
      </c>
      <c r="BB7560" s="17">
        <v>1.6706004139999999</v>
      </c>
      <c r="BC7560" s="17" t="s">
        <v>90</v>
      </c>
      <c r="BD7560" s="17" t="s">
        <v>90</v>
      </c>
      <c r="BE7560" s="17">
        <v>1.0960017440000001</v>
      </c>
      <c r="BF7560" s="8">
        <v>1.0980724100000001</v>
      </c>
      <c r="BG7560" s="8" t="s">
        <v>90</v>
      </c>
      <c r="BH7560" s="8" t="s">
        <v>90</v>
      </c>
      <c r="BI7560" s="8">
        <v>1.1181718110000001</v>
      </c>
      <c r="BJ7560" s="8" t="s">
        <v>90</v>
      </c>
      <c r="BK7560" s="9" t="s">
        <v>10346</v>
      </c>
      <c r="BL7560" s="9" t="s">
        <v>10346</v>
      </c>
      <c r="BM7560" s="9">
        <v>9544</v>
      </c>
      <c r="BN7560" s="9" t="s">
        <v>10346</v>
      </c>
      <c r="BO7560" s="9" t="s">
        <v>10347</v>
      </c>
      <c r="BP7560" s="9" t="s">
        <v>10348</v>
      </c>
      <c r="BQ7560" s="9">
        <v>7</v>
      </c>
      <c r="BR7560" s="9" t="s">
        <v>10349</v>
      </c>
      <c r="BS7560" s="9" t="s">
        <v>10350</v>
      </c>
      <c r="BT7560" s="9">
        <v>1</v>
      </c>
      <c r="BU7560" s="9" t="s">
        <v>97</v>
      </c>
    </row>
    <row r="7561" spans="1:73" x14ac:dyDescent="0.2">
      <c r="A7561" s="17">
        <v>-5.8116562664508799E-2</v>
      </c>
      <c r="B7561" s="17">
        <v>0.323952436447144</v>
      </c>
      <c r="C7561" s="8">
        <v>-4.5277912169694901E-2</v>
      </c>
      <c r="D7561" s="8">
        <v>0.19879339635372201</v>
      </c>
      <c r="E7561" s="17">
        <v>-2.7554310858249699E-2</v>
      </c>
      <c r="F7561" s="17">
        <v>8.1649914383888203E-2</v>
      </c>
      <c r="G7561" s="8">
        <v>4.8631589859724003E-2</v>
      </c>
      <c r="H7561" s="8">
        <v>0.12535628676414501</v>
      </c>
      <c r="Q7561" s="11">
        <v>4.0000000000000003E-31</v>
      </c>
      <c r="R7561" s="9">
        <v>227.95</v>
      </c>
      <c r="S7561" s="9">
        <v>1863000000</v>
      </c>
      <c r="T7561" s="8">
        <v>0.99999700000000002</v>
      </c>
      <c r="U7561" s="9">
        <v>227.95</v>
      </c>
      <c r="V7561" s="9">
        <v>-0.28610999999999998</v>
      </c>
      <c r="W7561" s="18">
        <v>3.7141265E-2</v>
      </c>
      <c r="X7561" s="18">
        <v>0.192720692</v>
      </c>
      <c r="Y7561" s="18">
        <v>-0.52295862299999996</v>
      </c>
      <c r="Z7561" s="18">
        <v>0.46784999999999999</v>
      </c>
      <c r="AA7561" s="18">
        <v>5</v>
      </c>
      <c r="AB7561" s="9">
        <v>3.7433275000000002E-2</v>
      </c>
      <c r="AC7561" s="9">
        <v>0.193476808</v>
      </c>
      <c r="AD7561" s="9">
        <v>-0.41569805599999998</v>
      </c>
      <c r="AE7561" s="9">
        <v>0.57899787899999999</v>
      </c>
      <c r="AF7561" s="9">
        <v>5</v>
      </c>
      <c r="AG7561" s="18">
        <v>4.7470012999999998E-2</v>
      </c>
      <c r="AH7561" s="18">
        <v>0.217876141</v>
      </c>
      <c r="AI7561" s="18">
        <v>-0.51143686200000005</v>
      </c>
      <c r="AJ7561" s="18">
        <v>0.60870004099999997</v>
      </c>
      <c r="AK7561" s="18">
        <v>5</v>
      </c>
      <c r="AL7561" s="9">
        <v>4.5111274E-2</v>
      </c>
      <c r="AM7561" s="9">
        <v>0.212394148</v>
      </c>
      <c r="AN7561" s="9">
        <v>-0.42062024599999998</v>
      </c>
      <c r="AO7561" s="9">
        <v>0.67133283399999999</v>
      </c>
      <c r="AP7561" s="9">
        <v>5</v>
      </c>
      <c r="AQ7561" s="17">
        <v>0.19369228199999999</v>
      </c>
      <c r="AR7561" s="17">
        <v>6.4465336999999998E-2</v>
      </c>
      <c r="AS7561" s="17">
        <v>-4.4496148999999999E-2</v>
      </c>
      <c r="AT7561" s="17">
        <v>3.2402948000000001E-2</v>
      </c>
      <c r="AU7561" s="17">
        <v>2.1341097999999999E-2</v>
      </c>
      <c r="AV7561" s="8">
        <v>0.19805724899999999</v>
      </c>
      <c r="AW7561" s="8">
        <v>0.33239337800000002</v>
      </c>
      <c r="AX7561" s="8">
        <v>-1.9090363999999999E-2</v>
      </c>
      <c r="AY7561" s="8">
        <v>1.6436471000000001E-2</v>
      </c>
      <c r="AZ7561" s="8">
        <v>3.0191595000000002E-2</v>
      </c>
      <c r="BA7561" s="17">
        <v>0.26765054500000002</v>
      </c>
      <c r="BB7561" s="17">
        <v>0.12324143899999999</v>
      </c>
      <c r="BC7561" s="17">
        <v>0.125864163</v>
      </c>
      <c r="BD7561" s="17">
        <v>0.52353709900000001</v>
      </c>
      <c r="BE7561" s="17">
        <v>6.7696287999999993E-2</v>
      </c>
      <c r="BF7561" s="8">
        <v>0.14580452399999999</v>
      </c>
      <c r="BG7561" s="8">
        <v>0.269869894</v>
      </c>
      <c r="BH7561" s="8">
        <v>0.27537673699999998</v>
      </c>
      <c r="BI7561" s="8">
        <v>0.25241497200000002</v>
      </c>
      <c r="BJ7561" s="8">
        <v>0.39091298000000002</v>
      </c>
      <c r="BK7561" s="9" t="s">
        <v>10346</v>
      </c>
      <c r="BL7561" s="9" t="s">
        <v>10346</v>
      </c>
      <c r="BM7561" s="9">
        <v>33832</v>
      </c>
      <c r="BN7561" s="9" t="s">
        <v>10346</v>
      </c>
      <c r="BO7561" s="9" t="s">
        <v>10347</v>
      </c>
      <c r="BP7561" s="9" t="s">
        <v>10348</v>
      </c>
      <c r="BQ7561" s="9">
        <v>337</v>
      </c>
      <c r="BR7561" s="9" t="s">
        <v>40293</v>
      </c>
      <c r="BS7561" s="9" t="s">
        <v>40294</v>
      </c>
      <c r="BT7561" s="9">
        <v>1</v>
      </c>
      <c r="BU7561" s="9" t="s">
        <v>218</v>
      </c>
    </row>
    <row r="7562" spans="1:73" x14ac:dyDescent="0.2">
      <c r="A7562" s="17">
        <v>-0.43202003836631803</v>
      </c>
      <c r="B7562" s="17">
        <v>0</v>
      </c>
      <c r="C7562" s="8">
        <v>-0.35761627554893499</v>
      </c>
      <c r="D7562" s="8">
        <v>0</v>
      </c>
      <c r="E7562" s="17">
        <v>-0.36578834056854198</v>
      </c>
      <c r="F7562" s="17">
        <v>9.01057124137878E-2</v>
      </c>
      <c r="G7562" s="8">
        <v>-0.441135734319687</v>
      </c>
      <c r="H7562" s="8">
        <v>-4.3753873556852299E-2</v>
      </c>
      <c r="Q7562" s="11">
        <v>5.75E-6</v>
      </c>
      <c r="R7562" s="9">
        <v>103.13</v>
      </c>
      <c r="S7562" s="9">
        <v>38919000</v>
      </c>
      <c r="T7562" s="8">
        <v>0.99854699999999996</v>
      </c>
      <c r="U7562" s="9">
        <v>103.13</v>
      </c>
      <c r="V7562" s="9">
        <v>-3.3656000000000001</v>
      </c>
      <c r="W7562" s="18">
        <v>5.9925896999999999E-2</v>
      </c>
      <c r="X7562" s="18">
        <v>0.244797665</v>
      </c>
      <c r="Y7562" s="18">
        <v>-1.1448437579999999</v>
      </c>
      <c r="Z7562" s="18">
        <v>0.41326709099999998</v>
      </c>
      <c r="AA7562" s="18">
        <v>3</v>
      </c>
      <c r="AB7562" s="9">
        <v>0.15099574299999999</v>
      </c>
      <c r="AC7562" s="9">
        <v>0.388581707</v>
      </c>
      <c r="AD7562" s="9">
        <v>-4.8472930090000004</v>
      </c>
      <c r="AE7562" s="9">
        <v>5.0275044329999998</v>
      </c>
      <c r="AF7562" s="9">
        <v>1</v>
      </c>
      <c r="AG7562" s="18">
        <v>7.7178917999999999E-2</v>
      </c>
      <c r="AH7562" s="18">
        <v>0.27781093899999998</v>
      </c>
      <c r="AI7562" s="18">
        <v>-1.3252541229999999</v>
      </c>
      <c r="AJ7562" s="18">
        <v>0.44298267299999999</v>
      </c>
      <c r="AK7562" s="18">
        <v>3</v>
      </c>
      <c r="AL7562" s="9">
        <v>0.19212963699999999</v>
      </c>
      <c r="AM7562" s="9">
        <v>0.43832594899999999</v>
      </c>
      <c r="AN7562" s="9">
        <v>-5.6132131200000002</v>
      </c>
      <c r="AO7562" s="9">
        <v>5.525705372</v>
      </c>
      <c r="AP7562" s="9">
        <v>1</v>
      </c>
      <c r="AQ7562" s="17">
        <v>-2.8606514999999999E-2</v>
      </c>
      <c r="AR7562" s="17">
        <v>-0.298142254</v>
      </c>
      <c r="AS7562" s="17" t="s">
        <v>90</v>
      </c>
      <c r="AT7562" s="17" t="s">
        <v>90</v>
      </c>
      <c r="AU7562" s="17">
        <v>-0.61632406699999998</v>
      </c>
      <c r="AV7562" s="8" t="s">
        <v>90</v>
      </c>
      <c r="AW7562" s="8" t="s">
        <v>90</v>
      </c>
      <c r="AX7562" s="8" t="s">
        <v>90</v>
      </c>
      <c r="AY7562" s="8" t="s">
        <v>90</v>
      </c>
      <c r="AZ7562" s="8">
        <v>0.11766243699999999</v>
      </c>
      <c r="BA7562" s="17">
        <v>-0.14240467500000001</v>
      </c>
      <c r="BB7562" s="17">
        <v>-0.190184876</v>
      </c>
      <c r="BC7562" s="17" t="s">
        <v>90</v>
      </c>
      <c r="BD7562" s="17" t="s">
        <v>90</v>
      </c>
      <c r="BE7562" s="17">
        <v>-0.53012895599999998</v>
      </c>
      <c r="BF7562" s="8" t="s">
        <v>90</v>
      </c>
      <c r="BG7562" s="8" t="s">
        <v>90</v>
      </c>
      <c r="BH7562" s="8" t="s">
        <v>90</v>
      </c>
      <c r="BI7562" s="8" t="s">
        <v>90</v>
      </c>
      <c r="BJ7562" s="8">
        <v>7.0043452000000006E-2</v>
      </c>
      <c r="BK7562" s="9" t="s">
        <v>10346</v>
      </c>
      <c r="BL7562" s="9" t="s">
        <v>10346</v>
      </c>
      <c r="BM7562" s="9">
        <v>9538</v>
      </c>
      <c r="BN7562" s="9" t="s">
        <v>10346</v>
      </c>
      <c r="BO7562" s="9" t="s">
        <v>10347</v>
      </c>
      <c r="BP7562" s="9" t="s">
        <v>10348</v>
      </c>
      <c r="BQ7562" s="9">
        <v>368</v>
      </c>
      <c r="BR7562" s="9" t="s">
        <v>46465</v>
      </c>
      <c r="BS7562" s="9" t="s">
        <v>46466</v>
      </c>
      <c r="BT7562" s="9">
        <v>1</v>
      </c>
      <c r="BU7562" s="9" t="s">
        <v>97</v>
      </c>
    </row>
    <row r="7563" spans="1:73" x14ac:dyDescent="0.2">
      <c r="A7563" s="17">
        <v>-0.115972071886063</v>
      </c>
      <c r="B7563" s="17">
        <v>0.61112624406814597</v>
      </c>
      <c r="C7563" s="8">
        <v>-3.8139719516038902E-2</v>
      </c>
      <c r="D7563" s="8">
        <v>0.281557977199554</v>
      </c>
      <c r="E7563" s="17">
        <v>0.14784887433052099</v>
      </c>
      <c r="F7563" s="17">
        <v>0.30949518084526101</v>
      </c>
      <c r="G7563" s="8">
        <v>0.108743518590927</v>
      </c>
      <c r="H7563" s="8">
        <v>0.17825578153133401</v>
      </c>
      <c r="Q7563" s="11">
        <v>2.4199999999999999E-66</v>
      </c>
      <c r="R7563" s="9">
        <v>261.17</v>
      </c>
      <c r="S7563" s="9">
        <v>1256500000</v>
      </c>
      <c r="T7563" s="8">
        <v>0.99999899999999997</v>
      </c>
      <c r="U7563" s="9">
        <v>233.14</v>
      </c>
      <c r="V7563" s="9">
        <v>1.7173999999999998E-2</v>
      </c>
      <c r="W7563" s="18">
        <v>3.7141265E-2</v>
      </c>
      <c r="X7563" s="18">
        <v>0.192720692</v>
      </c>
      <c r="Y7563" s="18">
        <v>-0.34755544199999999</v>
      </c>
      <c r="Z7563" s="18">
        <v>0.64325318099999995</v>
      </c>
      <c r="AA7563" s="18">
        <v>5</v>
      </c>
      <c r="AB7563" s="9">
        <v>3.7433275000000002E-2</v>
      </c>
      <c r="AC7563" s="9">
        <v>0.193476808</v>
      </c>
      <c r="AD7563" s="9">
        <v>-0.187852776</v>
      </c>
      <c r="AE7563" s="9">
        <v>0.80684316</v>
      </c>
      <c r="AF7563" s="9">
        <v>5</v>
      </c>
      <c r="AG7563" s="18">
        <v>4.7470012999999998E-2</v>
      </c>
      <c r="AH7563" s="18">
        <v>0.217876141</v>
      </c>
      <c r="AI7563" s="18">
        <v>-0.45132493299999998</v>
      </c>
      <c r="AJ7563" s="18">
        <v>0.66881197000000003</v>
      </c>
      <c r="AK7563" s="18">
        <v>5</v>
      </c>
      <c r="AL7563" s="9">
        <v>4.5111274E-2</v>
      </c>
      <c r="AM7563" s="9">
        <v>0.212394148</v>
      </c>
      <c r="AN7563" s="9">
        <v>-0.36772075799999998</v>
      </c>
      <c r="AO7563" s="9">
        <v>0.72423232199999998</v>
      </c>
      <c r="AP7563" s="9">
        <v>5</v>
      </c>
      <c r="AQ7563" s="17">
        <v>0.20006120199999999</v>
      </c>
      <c r="AR7563" s="17">
        <v>0.298897684</v>
      </c>
      <c r="AS7563" s="17">
        <v>0.19677065299999999</v>
      </c>
      <c r="AT7563" s="17">
        <v>0.22671029000000001</v>
      </c>
      <c r="AU7563" s="17">
        <v>0.26732334499999999</v>
      </c>
      <c r="AV7563" s="8">
        <v>0.160381407</v>
      </c>
      <c r="AW7563" s="8">
        <v>0.67904168399999998</v>
      </c>
      <c r="AX7563" s="8">
        <v>0.38132008899999997</v>
      </c>
      <c r="AY7563" s="8">
        <v>0.21807628900000001</v>
      </c>
      <c r="AZ7563" s="8">
        <v>0.33080408</v>
      </c>
      <c r="BA7563" s="17">
        <v>0.22487489899999999</v>
      </c>
      <c r="BB7563" s="17">
        <v>0.32806101399999998</v>
      </c>
      <c r="BC7563" s="17">
        <v>0.26334312599999998</v>
      </c>
      <c r="BD7563" s="17">
        <v>0.26421952199999998</v>
      </c>
      <c r="BE7563" s="17">
        <v>0.33966544300000001</v>
      </c>
      <c r="BF7563" s="8">
        <v>0.35834923400000002</v>
      </c>
      <c r="BG7563" s="8">
        <v>0.292423457</v>
      </c>
      <c r="BH7563" s="8">
        <v>0.45844340300000003</v>
      </c>
      <c r="BI7563" s="8">
        <v>0.13925047199999999</v>
      </c>
      <c r="BJ7563" s="8">
        <v>0.36239603199999998</v>
      </c>
      <c r="BK7563" s="9" t="s">
        <v>10346</v>
      </c>
      <c r="BL7563" s="9" t="s">
        <v>10346</v>
      </c>
      <c r="BM7563" s="9">
        <v>33830</v>
      </c>
      <c r="BN7563" s="9" t="s">
        <v>10346</v>
      </c>
      <c r="BO7563" s="9" t="s">
        <v>10347</v>
      </c>
      <c r="BP7563" s="9" t="s">
        <v>10348</v>
      </c>
      <c r="BQ7563" s="9">
        <v>370</v>
      </c>
      <c r="BR7563" s="9" t="s">
        <v>43028</v>
      </c>
      <c r="BS7563" s="9" t="s">
        <v>43029</v>
      </c>
      <c r="BT7563" s="9">
        <v>1</v>
      </c>
      <c r="BU7563" s="9" t="s">
        <v>218</v>
      </c>
    </row>
    <row r="7564" spans="1:73" x14ac:dyDescent="0.2">
      <c r="A7564" s="17">
        <v>-1.32464617490768E-2</v>
      </c>
      <c r="B7564" s="17">
        <v>0.114674590528011</v>
      </c>
      <c r="C7564" s="8">
        <v>1.1122284457087499E-2</v>
      </c>
      <c r="D7564" s="8">
        <v>4.62066195905209E-2</v>
      </c>
      <c r="E7564" s="17">
        <v>-0.26546427607536299</v>
      </c>
      <c r="F7564" s="17">
        <v>-0.19579575955867801</v>
      </c>
      <c r="G7564" s="8">
        <v>-0.33265432715415999</v>
      </c>
      <c r="H7564" s="8">
        <v>-0.30745097994804399</v>
      </c>
      <c r="Q7564" s="11">
        <v>1.4299999999999999E-31</v>
      </c>
      <c r="R7564" s="9">
        <v>227.36</v>
      </c>
      <c r="S7564" s="9">
        <v>695800000</v>
      </c>
      <c r="T7564" s="8">
        <v>1</v>
      </c>
      <c r="U7564" s="9">
        <v>204.17</v>
      </c>
      <c r="V7564" s="9">
        <v>0.28627999999999998</v>
      </c>
      <c r="W7564" s="18">
        <v>3.7141265E-2</v>
      </c>
      <c r="X7564" s="18">
        <v>0.192720692</v>
      </c>
      <c r="Y7564" s="18">
        <v>-0.76086859299999998</v>
      </c>
      <c r="Z7564" s="18">
        <v>0.22994002999999999</v>
      </c>
      <c r="AA7564" s="18">
        <v>5</v>
      </c>
      <c r="AB7564" s="9">
        <v>3.7433275000000002E-2</v>
      </c>
      <c r="AC7564" s="9">
        <v>0.193476808</v>
      </c>
      <c r="AD7564" s="9">
        <v>-0.69314373399999996</v>
      </c>
      <c r="AE7564" s="9">
        <v>0.30155220100000002</v>
      </c>
      <c r="AF7564" s="9">
        <v>5</v>
      </c>
      <c r="AG7564" s="18">
        <v>4.7470012999999998E-2</v>
      </c>
      <c r="AH7564" s="18">
        <v>0.217876141</v>
      </c>
      <c r="AI7564" s="18">
        <v>-0.89272277300000002</v>
      </c>
      <c r="AJ7564" s="18">
        <v>0.22741412999999999</v>
      </c>
      <c r="AK7564" s="18">
        <v>5</v>
      </c>
      <c r="AL7564" s="9">
        <v>4.5111274E-2</v>
      </c>
      <c r="AM7564" s="9">
        <v>0.212394148</v>
      </c>
      <c r="AN7564" s="9">
        <v>-0.85342752499999996</v>
      </c>
      <c r="AO7564" s="9">
        <v>0.238525555</v>
      </c>
      <c r="AP7564" s="9">
        <v>5</v>
      </c>
      <c r="AQ7564" s="17">
        <v>-9.7261943000000003E-2</v>
      </c>
      <c r="AR7564" s="17">
        <v>-0.24120077500000001</v>
      </c>
      <c r="AS7564" s="17">
        <v>-0.154400274</v>
      </c>
      <c r="AT7564" s="17">
        <v>-0.23190282300000001</v>
      </c>
      <c r="AU7564" s="17">
        <v>-0.25887829099999998</v>
      </c>
      <c r="AV7564" s="8">
        <v>-0.101013876</v>
      </c>
      <c r="AW7564" s="8">
        <v>-0.22254560900000001</v>
      </c>
      <c r="AX7564" s="8">
        <v>-0.15038901599999999</v>
      </c>
      <c r="AY7564" s="8">
        <v>-0.27892470400000002</v>
      </c>
      <c r="AZ7564" s="8">
        <v>-0.16453859200000001</v>
      </c>
      <c r="BA7564" s="17">
        <v>-9.2387073E-2</v>
      </c>
      <c r="BB7564" s="17">
        <v>-0.29684603199999998</v>
      </c>
      <c r="BC7564" s="17">
        <v>-0.12666666500000001</v>
      </c>
      <c r="BD7564" s="17">
        <v>-0.14061857799999999</v>
      </c>
      <c r="BE7564" s="17">
        <v>-0.215593696</v>
      </c>
      <c r="BF7564" s="8">
        <v>-0.24520371899999999</v>
      </c>
      <c r="BG7564" s="8">
        <v>-0.44675836000000002</v>
      </c>
      <c r="BH7564" s="8">
        <v>-2.1325146999999999E-2</v>
      </c>
      <c r="BI7564" s="8">
        <v>-5.0309606E-2</v>
      </c>
      <c r="BJ7564" s="8">
        <v>-0.16412663499999999</v>
      </c>
      <c r="BK7564" s="9" t="s">
        <v>10346</v>
      </c>
      <c r="BL7564" s="9" t="s">
        <v>10346</v>
      </c>
      <c r="BM7564" s="9">
        <v>9541</v>
      </c>
      <c r="BN7564" s="9" t="s">
        <v>10346</v>
      </c>
      <c r="BO7564" s="9" t="s">
        <v>10347</v>
      </c>
      <c r="BP7564" s="9" t="s">
        <v>10348</v>
      </c>
      <c r="BQ7564" s="9">
        <v>389</v>
      </c>
      <c r="BR7564" s="9" t="s">
        <v>37368</v>
      </c>
      <c r="BS7564" s="9" t="s">
        <v>37369</v>
      </c>
      <c r="BT7564" s="9">
        <v>1</v>
      </c>
      <c r="BU7564" s="9" t="s">
        <v>97</v>
      </c>
    </row>
    <row r="7565" spans="1:73" x14ac:dyDescent="0.2">
      <c r="A7565" s="17">
        <v>0.27698817849159202</v>
      </c>
      <c r="B7565" s="17">
        <v>0.45931950211525002</v>
      </c>
      <c r="C7565" s="8">
        <v>-5.6707724928855903E-2</v>
      </c>
      <c r="D7565" s="8">
        <v>0.13135206699371299</v>
      </c>
      <c r="E7565" s="17">
        <v>0.32399556040763899</v>
      </c>
      <c r="F7565" s="17">
        <v>0.104316033422947</v>
      </c>
      <c r="G7565" s="8">
        <v>-0.111080512404442</v>
      </c>
      <c r="H7565" s="8">
        <v>-2.2386930882930801E-2</v>
      </c>
      <c r="Q7565" s="11">
        <v>4.8900000000000003E-67</v>
      </c>
      <c r="R7565" s="9">
        <v>211.49</v>
      </c>
      <c r="S7565" s="9">
        <v>1203800000</v>
      </c>
      <c r="T7565" s="8">
        <v>0.99587400000000004</v>
      </c>
      <c r="U7565" s="9">
        <v>111.8</v>
      </c>
      <c r="V7565" s="9">
        <v>-0.29887000000000002</v>
      </c>
      <c r="W7565" s="18">
        <v>4.5858391999999998E-2</v>
      </c>
      <c r="X7565" s="18">
        <v>0.21414572600000001</v>
      </c>
      <c r="Y7565" s="18">
        <v>-0.27056829700000001</v>
      </c>
      <c r="Z7565" s="18">
        <v>0.91855940800000002</v>
      </c>
      <c r="AA7565" s="18">
        <v>4</v>
      </c>
      <c r="AB7565" s="9">
        <v>4.6098127000000003E-2</v>
      </c>
      <c r="AC7565" s="9">
        <v>0.214704744</v>
      </c>
      <c r="AD7565" s="9">
        <v>-0.49179989899999998</v>
      </c>
      <c r="AE7565" s="9">
        <v>0.70043197199999996</v>
      </c>
      <c r="AF7565" s="9">
        <v>4</v>
      </c>
      <c r="AG7565" s="18">
        <v>4.7470012999999998E-2</v>
      </c>
      <c r="AH7565" s="18">
        <v>0.217876141</v>
      </c>
      <c r="AI7565" s="18">
        <v>-0.67114896400000001</v>
      </c>
      <c r="AJ7565" s="18">
        <v>0.448987939</v>
      </c>
      <c r="AK7565" s="18">
        <v>5</v>
      </c>
      <c r="AL7565" s="9">
        <v>5.5777689999999998E-2</v>
      </c>
      <c r="AM7565" s="9">
        <v>0.23617300899999999</v>
      </c>
      <c r="AN7565" s="9">
        <v>-0.67810832499999996</v>
      </c>
      <c r="AO7565" s="9">
        <v>0.63333446299999996</v>
      </c>
      <c r="AP7565" s="9">
        <v>4</v>
      </c>
      <c r="AQ7565" s="17">
        <v>7.1372992999999996E-2</v>
      </c>
      <c r="AR7565" s="17">
        <v>0.303194344</v>
      </c>
      <c r="AS7565" s="17" t="s">
        <v>90</v>
      </c>
      <c r="AT7565" s="17">
        <v>0.1865917</v>
      </c>
      <c r="AU7565" s="17">
        <v>1.132071853</v>
      </c>
      <c r="AV7565" s="8">
        <v>-0.12735170100000001</v>
      </c>
      <c r="AW7565" s="8">
        <v>0.47418123499999998</v>
      </c>
      <c r="AX7565" s="8" t="s">
        <v>90</v>
      </c>
      <c r="AY7565" s="8">
        <v>6.830021E-2</v>
      </c>
      <c r="AZ7565" s="8">
        <v>0.17014849200000001</v>
      </c>
      <c r="BA7565" s="17">
        <v>-7.2844528000000006E-2</v>
      </c>
      <c r="BB7565" s="17">
        <v>5.3459766999999998E-2</v>
      </c>
      <c r="BC7565" s="17">
        <v>-0.198070362</v>
      </c>
      <c r="BD7565" s="17">
        <v>0.49760288000000003</v>
      </c>
      <c r="BE7565" s="17">
        <v>-1.578288E-3</v>
      </c>
      <c r="BF7565" s="8">
        <v>-0.17237925500000001</v>
      </c>
      <c r="BG7565" s="8">
        <v>0.31578072899999998</v>
      </c>
      <c r="BH7565" s="8" t="s">
        <v>90</v>
      </c>
      <c r="BI7565" s="8">
        <v>0.22694703899999999</v>
      </c>
      <c r="BJ7565" s="8">
        <v>7.9337961999999998E-2</v>
      </c>
      <c r="BK7565" s="9" t="s">
        <v>23657</v>
      </c>
      <c r="BL7565" s="9" t="s">
        <v>23657</v>
      </c>
      <c r="BM7565" s="9">
        <v>1559</v>
      </c>
      <c r="BN7565" s="9" t="s">
        <v>23657</v>
      </c>
      <c r="BO7565" s="9" t="s">
        <v>23658</v>
      </c>
      <c r="BP7565" s="9" t="s">
        <v>23659</v>
      </c>
      <c r="BQ7565" s="9">
        <v>673</v>
      </c>
      <c r="BR7565" s="9" t="s">
        <v>23660</v>
      </c>
      <c r="BS7565" s="9" t="s">
        <v>23661</v>
      </c>
      <c r="BT7565" s="9">
        <v>1</v>
      </c>
      <c r="BU7565" s="9" t="s">
        <v>97</v>
      </c>
    </row>
    <row r="7566" spans="1:73" x14ac:dyDescent="0.2">
      <c r="A7566" s="17">
        <v>0.31136286258697499</v>
      </c>
      <c r="B7566" s="17">
        <v>2.0370297431945801</v>
      </c>
      <c r="C7566" s="8">
        <v>2.2087175399065E-2</v>
      </c>
      <c r="D7566" s="8">
        <v>7.6277635991573306E-2</v>
      </c>
      <c r="E7566" s="17">
        <v>0.244868963956833</v>
      </c>
      <c r="F7566" s="17">
        <v>3.6365711130201799E-3</v>
      </c>
      <c r="G7566" s="8">
        <v>-5.6474357843398996E-3</v>
      </c>
      <c r="H7566" s="8">
        <v>6.9790440611541297E-3</v>
      </c>
      <c r="Q7566" s="9">
        <v>1.1421699999999999E-4</v>
      </c>
      <c r="R7566" s="9">
        <v>122.86</v>
      </c>
      <c r="S7566" s="9">
        <v>12260000000</v>
      </c>
      <c r="T7566" s="8">
        <v>1</v>
      </c>
      <c r="U7566" s="9">
        <v>100.07</v>
      </c>
      <c r="V7566" s="9">
        <v>0.46872000000000003</v>
      </c>
      <c r="W7566" s="18">
        <v>3.7141265E-2</v>
      </c>
      <c r="X7566" s="18">
        <v>0.192720692</v>
      </c>
      <c r="Y7566" s="18">
        <v>-0.25053534100000002</v>
      </c>
      <c r="Z7566" s="18">
        <v>0.74027328199999998</v>
      </c>
      <c r="AA7566" s="18">
        <v>5</v>
      </c>
      <c r="AB7566" s="9">
        <v>3.7433275000000002E-2</v>
      </c>
      <c r="AC7566" s="9">
        <v>0.193476808</v>
      </c>
      <c r="AD7566" s="9">
        <v>-0.493711397</v>
      </c>
      <c r="AE7566" s="9">
        <v>0.50098453799999998</v>
      </c>
      <c r="AF7566" s="9">
        <v>5</v>
      </c>
      <c r="AG7566" s="18">
        <v>4.7470012999999998E-2</v>
      </c>
      <c r="AH7566" s="18">
        <v>0.217876141</v>
      </c>
      <c r="AI7566" s="18">
        <v>-0.56571588799999994</v>
      </c>
      <c r="AJ7566" s="18">
        <v>0.55442101499999996</v>
      </c>
      <c r="AK7566" s="18">
        <v>5</v>
      </c>
      <c r="AL7566" s="9">
        <v>4.5111274E-2</v>
      </c>
      <c r="AM7566" s="9">
        <v>0.212394148</v>
      </c>
      <c r="AN7566" s="9">
        <v>-0.53899749600000002</v>
      </c>
      <c r="AO7566" s="9">
        <v>0.552955584</v>
      </c>
      <c r="AP7566" s="9">
        <v>5</v>
      </c>
      <c r="AQ7566" s="17">
        <v>0.52805304500000005</v>
      </c>
      <c r="AR7566" s="17">
        <v>0.42098331500000002</v>
      </c>
      <c r="AS7566" s="17">
        <v>0.220688149</v>
      </c>
      <c r="AT7566" s="17">
        <v>0.32817101500000001</v>
      </c>
      <c r="AU7566" s="17">
        <v>0.20204786999999999</v>
      </c>
      <c r="AV7566" s="8">
        <v>-0.18749921</v>
      </c>
      <c r="AW7566" s="8">
        <v>-7.1699499999999999E-2</v>
      </c>
      <c r="AX7566" s="8">
        <v>0.15025629099999999</v>
      </c>
      <c r="AY7566" s="8">
        <v>0.14307004200000001</v>
      </c>
      <c r="AZ7566" s="8">
        <v>0.109001502</v>
      </c>
      <c r="BA7566" s="17">
        <v>0.25635656699999998</v>
      </c>
      <c r="BB7566" s="17">
        <v>8.9834653E-2</v>
      </c>
      <c r="BC7566" s="17">
        <v>0.16617074600000001</v>
      </c>
      <c r="BD7566" s="17">
        <v>0.28637501599999998</v>
      </c>
      <c r="BE7566" s="17">
        <v>2.7369636999999999E-2</v>
      </c>
      <c r="BF7566" s="8">
        <v>-9.3244061000000003E-2</v>
      </c>
      <c r="BG7566" s="8">
        <v>-6.2458340000000001E-2</v>
      </c>
      <c r="BH7566" s="8">
        <v>0.34815311399999999</v>
      </c>
      <c r="BI7566" s="8">
        <v>0.31329092400000003</v>
      </c>
      <c r="BJ7566" s="8">
        <v>0.209929109</v>
      </c>
      <c r="BK7566" s="9" t="s">
        <v>6851</v>
      </c>
      <c r="BL7566" s="9" t="s">
        <v>6851</v>
      </c>
      <c r="BM7566" s="9">
        <v>3751</v>
      </c>
      <c r="BN7566" s="9" t="s">
        <v>6851</v>
      </c>
      <c r="BO7566" s="9" t="s">
        <v>6852</v>
      </c>
      <c r="BP7566" s="9" t="s">
        <v>6853</v>
      </c>
      <c r="BQ7566" s="9">
        <v>910</v>
      </c>
      <c r="BR7566" s="9" t="s">
        <v>23666</v>
      </c>
      <c r="BS7566" s="9" t="s">
        <v>23667</v>
      </c>
      <c r="BT7566" s="9">
        <v>1</v>
      </c>
      <c r="BU7566" s="9" t="s">
        <v>97</v>
      </c>
    </row>
    <row r="7567" spans="1:73" x14ac:dyDescent="0.2">
      <c r="A7567" s="17">
        <v>-0.63298785686492898</v>
      </c>
      <c r="B7567" s="17">
        <v>2.6078734397888201</v>
      </c>
      <c r="C7567" s="8">
        <v>8.1737086176872295E-2</v>
      </c>
      <c r="D7567" s="8">
        <v>0.31709560751915</v>
      </c>
      <c r="E7567" s="17">
        <v>-0.49395805597305298</v>
      </c>
      <c r="F7567" s="17">
        <v>0.149204581975937</v>
      </c>
      <c r="G7567" s="8">
        <v>-0.22342279553413399</v>
      </c>
      <c r="H7567" s="8">
        <v>-0.278481304645538</v>
      </c>
      <c r="I7567" s="18" t="s">
        <v>88</v>
      </c>
      <c r="J7567" s="18" t="s">
        <v>159</v>
      </c>
      <c r="Q7567" s="11">
        <v>3.1000000000000001E-5</v>
      </c>
      <c r="R7567" s="9">
        <v>96.733999999999995</v>
      </c>
      <c r="S7567" s="9">
        <v>193760000</v>
      </c>
      <c r="T7567" s="8">
        <v>0.99999899999999997</v>
      </c>
      <c r="U7567" s="9">
        <v>96.733999999999995</v>
      </c>
      <c r="V7567" s="9">
        <v>1.4682999999999999</v>
      </c>
      <c r="W7567" s="18">
        <v>4.5858395000000003E-2</v>
      </c>
      <c r="X7567" s="18">
        <v>0.214145733</v>
      </c>
      <c r="Y7567" s="18">
        <v>-1.088521928</v>
      </c>
      <c r="Z7567" s="18">
        <v>0.100605819</v>
      </c>
      <c r="AA7567" s="18">
        <v>4</v>
      </c>
      <c r="AB7567" s="9">
        <v>3.7433275000000002E-2</v>
      </c>
      <c r="AC7567" s="9">
        <v>0.193476808</v>
      </c>
      <c r="AD7567" s="9">
        <v>-0.34814338900000003</v>
      </c>
      <c r="AE7567" s="9">
        <v>0.64655254699999998</v>
      </c>
      <c r="AF7567" s="9">
        <v>5</v>
      </c>
      <c r="AG7567" s="18">
        <v>5.8781985000000002E-2</v>
      </c>
      <c r="AH7567" s="18">
        <v>0.24244996399999999</v>
      </c>
      <c r="AI7567" s="18">
        <v>-0.89657181799999996</v>
      </c>
      <c r="AJ7567" s="18">
        <v>0.44972621299999999</v>
      </c>
      <c r="AK7567" s="18">
        <v>4</v>
      </c>
      <c r="AL7567" s="9">
        <v>4.5111274E-2</v>
      </c>
      <c r="AM7567" s="9">
        <v>0.212394148</v>
      </c>
      <c r="AN7567" s="9">
        <v>-0.82445783100000003</v>
      </c>
      <c r="AO7567" s="9">
        <v>0.26749524899999999</v>
      </c>
      <c r="AP7567" s="9">
        <v>5</v>
      </c>
      <c r="AQ7567" s="17" t="s">
        <v>90</v>
      </c>
      <c r="AR7567" s="17">
        <v>-0.38934403699999998</v>
      </c>
      <c r="AS7567" s="17">
        <v>-0.36173069499999999</v>
      </c>
      <c r="AT7567" s="17">
        <v>-0.61921620399999999</v>
      </c>
      <c r="AU7567" s="17">
        <v>-0.42787608500000002</v>
      </c>
      <c r="AV7567" s="8">
        <v>-2.2327552000000001E-2</v>
      </c>
      <c r="AW7567" s="8">
        <v>0.40121325899999999</v>
      </c>
      <c r="AX7567" s="8">
        <v>-3.3030070000000002E-3</v>
      </c>
      <c r="AY7567" s="8">
        <v>0.50882273899999997</v>
      </c>
      <c r="AZ7567" s="8">
        <v>3.2824977999999998E-2</v>
      </c>
      <c r="BA7567" s="17" t="s">
        <v>90</v>
      </c>
      <c r="BB7567" s="17">
        <v>7.6834999000000001E-2</v>
      </c>
      <c r="BC7567" s="17">
        <v>-0.23728787900000001</v>
      </c>
      <c r="BD7567" s="17">
        <v>5.4733641E-2</v>
      </c>
      <c r="BE7567" s="17">
        <v>-0.18838120999999999</v>
      </c>
      <c r="BF7567" s="8">
        <v>-0.15556547000000001</v>
      </c>
      <c r="BG7567" s="8">
        <v>6.9099306999999999E-2</v>
      </c>
      <c r="BH7567" s="8">
        <v>-0.254244953</v>
      </c>
      <c r="BI7567" s="8">
        <v>-7.395272E-2</v>
      </c>
      <c r="BJ7567" s="8">
        <v>-0.361647159</v>
      </c>
      <c r="BK7567" s="9" t="s">
        <v>6851</v>
      </c>
      <c r="BL7567" s="9" t="s">
        <v>6851</v>
      </c>
      <c r="BM7567" s="9">
        <v>3750</v>
      </c>
      <c r="BN7567" s="9" t="s">
        <v>6851</v>
      </c>
      <c r="BO7567" s="9" t="s">
        <v>6852</v>
      </c>
      <c r="BP7567" s="9" t="s">
        <v>6853</v>
      </c>
      <c r="BQ7567" s="9">
        <v>995</v>
      </c>
      <c r="BR7567" s="9" t="s">
        <v>6854</v>
      </c>
      <c r="BS7567" s="9" t="s">
        <v>6855</v>
      </c>
      <c r="BT7567" s="9">
        <v>1</v>
      </c>
      <c r="BU7567" s="9" t="s">
        <v>97</v>
      </c>
    </row>
    <row r="7568" spans="1:73" x14ac:dyDescent="0.2">
      <c r="A7568" s="17">
        <v>-0.32388079166412398</v>
      </c>
      <c r="B7568" s="17">
        <v>0.68119049072265603</v>
      </c>
      <c r="C7568" s="8">
        <v>-0.37975266575813299</v>
      </c>
      <c r="D7568" s="8">
        <v>1.50796806812286</v>
      </c>
      <c r="E7568" s="17">
        <v>-8.4046252071857494E-2</v>
      </c>
      <c r="F7568" s="17">
        <v>0.249875098466873</v>
      </c>
      <c r="G7568" s="8">
        <v>-0.30363628268241899</v>
      </c>
      <c r="H7568" s="8">
        <v>7.6048105955123901E-2</v>
      </c>
      <c r="Q7568" s="11">
        <v>4.03E-21</v>
      </c>
      <c r="R7568" s="9">
        <v>183.06</v>
      </c>
      <c r="S7568" s="9">
        <v>57298000</v>
      </c>
      <c r="T7568" s="8">
        <v>1</v>
      </c>
      <c r="U7568" s="9">
        <v>164.64</v>
      </c>
      <c r="V7568" s="9">
        <v>-0.51527999999999996</v>
      </c>
      <c r="W7568" s="18">
        <v>4.5858367999999997E-2</v>
      </c>
      <c r="X7568" s="18">
        <v>0.21414567000000001</v>
      </c>
      <c r="Y7568" s="18">
        <v>-0.67860994699999999</v>
      </c>
      <c r="Z7568" s="18">
        <v>0.51051744799999998</v>
      </c>
      <c r="AA7568" s="18">
        <v>4</v>
      </c>
      <c r="AB7568" s="9">
        <v>8.5858044999999994E-2</v>
      </c>
      <c r="AC7568" s="9">
        <v>0.29301543400000002</v>
      </c>
      <c r="AD7568" s="9">
        <v>-1.0108685630000001</v>
      </c>
      <c r="AE7568" s="9">
        <v>1.510618751</v>
      </c>
      <c r="AF7568" s="9">
        <v>2</v>
      </c>
      <c r="AG7568" s="18">
        <v>5.8781939999999998E-2</v>
      </c>
      <c r="AH7568" s="18">
        <v>0.24244987200000001</v>
      </c>
      <c r="AI7568" s="18">
        <v>-0.97678505400000004</v>
      </c>
      <c r="AJ7568" s="18">
        <v>0.36951246500000001</v>
      </c>
      <c r="AK7568" s="18">
        <v>4</v>
      </c>
      <c r="AL7568" s="9">
        <v>0.105853272</v>
      </c>
      <c r="AM7568" s="9">
        <v>0.325350998</v>
      </c>
      <c r="AN7568" s="9">
        <v>-1.3238242520000001</v>
      </c>
      <c r="AO7568" s="9">
        <v>1.475920471</v>
      </c>
      <c r="AP7568" s="9">
        <v>2</v>
      </c>
      <c r="AQ7568" s="17">
        <v>9.3257806999999998E-2</v>
      </c>
      <c r="AR7568" s="17">
        <v>-0.112034313</v>
      </c>
      <c r="AS7568" s="17">
        <v>2.8060338000000001E-2</v>
      </c>
      <c r="AT7568" s="17">
        <v>-1.9299331999999999E-2</v>
      </c>
      <c r="AU7568" s="17" t="s">
        <v>90</v>
      </c>
      <c r="AV7568" s="8" t="s">
        <v>90</v>
      </c>
      <c r="AW7568" s="8">
        <v>-1.5333826E-2</v>
      </c>
      <c r="AX7568" s="8">
        <v>0.65808767099999999</v>
      </c>
      <c r="AY7568" s="8" t="s">
        <v>90</v>
      </c>
      <c r="AZ7568" s="8" t="s">
        <v>90</v>
      </c>
      <c r="BA7568" s="17">
        <v>-0.27995440399999999</v>
      </c>
      <c r="BB7568" s="17">
        <v>-7.5371227999999998E-2</v>
      </c>
      <c r="BC7568" s="17">
        <v>-0.23571799700000001</v>
      </c>
      <c r="BD7568" s="17">
        <v>3.5562463000000002E-2</v>
      </c>
      <c r="BE7568" s="17" t="s">
        <v>90</v>
      </c>
      <c r="BF7568" s="8" t="s">
        <v>90</v>
      </c>
      <c r="BG7568" s="8">
        <v>0.17539147999999999</v>
      </c>
      <c r="BH7568" s="8">
        <v>0.30637326799999998</v>
      </c>
      <c r="BI7568" s="8" t="s">
        <v>90</v>
      </c>
      <c r="BJ7568" s="8" t="s">
        <v>90</v>
      </c>
      <c r="BK7568" s="9" t="s">
        <v>6851</v>
      </c>
      <c r="BL7568" s="9" t="s">
        <v>6851</v>
      </c>
      <c r="BM7568" s="9">
        <v>3752</v>
      </c>
      <c r="BN7568" s="9" t="s">
        <v>6851</v>
      </c>
      <c r="BO7568" s="9" t="s">
        <v>6852</v>
      </c>
      <c r="BP7568" s="9" t="s">
        <v>6853</v>
      </c>
      <c r="BQ7568" s="9">
        <v>997</v>
      </c>
      <c r="BR7568" s="9" t="s">
        <v>47895</v>
      </c>
      <c r="BS7568" s="9" t="s">
        <v>47896</v>
      </c>
      <c r="BT7568" s="9">
        <v>1</v>
      </c>
      <c r="BU7568" s="9" t="s">
        <v>97</v>
      </c>
    </row>
    <row r="7569" spans="1:73" x14ac:dyDescent="0.2">
      <c r="A7569" s="17">
        <v>-2.9749833047390001E-2</v>
      </c>
      <c r="B7569" s="17">
        <v>0.235172525048256</v>
      </c>
      <c r="C7569" s="8">
        <v>-0.102374657988548</v>
      </c>
      <c r="D7569" s="8">
        <v>0.58577847480773904</v>
      </c>
      <c r="E7569" s="17">
        <v>7.0333108305931105E-2</v>
      </c>
      <c r="F7569" s="17">
        <v>0.151774302124977</v>
      </c>
      <c r="G7569" s="8">
        <v>-0.28513157367706299</v>
      </c>
      <c r="H7569" s="8">
        <v>-0.151654943823814</v>
      </c>
      <c r="Q7569" s="11">
        <v>6.8100000000000002E-284</v>
      </c>
      <c r="R7569" s="9">
        <v>407.31</v>
      </c>
      <c r="S7569" s="9">
        <v>2132500000</v>
      </c>
      <c r="T7569" s="8">
        <v>1</v>
      </c>
      <c r="U7569" s="9">
        <v>198.48</v>
      </c>
      <c r="V7569" s="9">
        <v>-1.5196000000000001</v>
      </c>
      <c r="W7569" s="18">
        <v>3.7141265E-2</v>
      </c>
      <c r="X7569" s="18">
        <v>0.192720692</v>
      </c>
      <c r="Y7569" s="18">
        <v>-0.42507120500000001</v>
      </c>
      <c r="Z7569" s="18">
        <v>0.56573741799999999</v>
      </c>
      <c r="AA7569" s="18">
        <v>5</v>
      </c>
      <c r="AB7569" s="9">
        <v>3.7433275000000002E-2</v>
      </c>
      <c r="AC7569" s="9">
        <v>0.193476808</v>
      </c>
      <c r="AD7569" s="9">
        <v>-0.34557366499999997</v>
      </c>
      <c r="AE7569" s="9">
        <v>0.64912227</v>
      </c>
      <c r="AF7569" s="9">
        <v>5</v>
      </c>
      <c r="AG7569" s="18">
        <v>4.7470012999999998E-2</v>
      </c>
      <c r="AH7569" s="18">
        <v>0.217876141</v>
      </c>
      <c r="AI7569" s="18">
        <v>-0.84520003399999999</v>
      </c>
      <c r="AJ7569" s="18">
        <v>0.27493686899999997</v>
      </c>
      <c r="AK7569" s="18">
        <v>5</v>
      </c>
      <c r="AL7569" s="9">
        <v>4.5111274E-2</v>
      </c>
      <c r="AM7569" s="9">
        <v>0.212394148</v>
      </c>
      <c r="AN7569" s="9">
        <v>-0.69763148200000002</v>
      </c>
      <c r="AO7569" s="9">
        <v>0.394321598</v>
      </c>
      <c r="AP7569" s="9">
        <v>5</v>
      </c>
      <c r="AQ7569" s="17">
        <v>0.18224415199999999</v>
      </c>
      <c r="AR7569" s="17">
        <v>9.5218322999999994E-2</v>
      </c>
      <c r="AS7569" s="17">
        <v>0.14582598199999999</v>
      </c>
      <c r="AT7569" s="17">
        <v>0.23950195299999999</v>
      </c>
      <c r="AU7569" s="17">
        <v>0.119356111</v>
      </c>
      <c r="AV7569" s="8">
        <v>0.21074683999999999</v>
      </c>
      <c r="AW7569" s="8">
        <v>0.19010090800000001</v>
      </c>
      <c r="AX7569" s="8">
        <v>0.327005714</v>
      </c>
      <c r="AY7569" s="8">
        <v>4.5949920999999998E-2</v>
      </c>
      <c r="AZ7569" s="8">
        <v>0.15709230299999999</v>
      </c>
      <c r="BA7569" s="17">
        <v>-0.35902431600000001</v>
      </c>
      <c r="BB7569" s="17">
        <v>5.093205E-2</v>
      </c>
      <c r="BC7569" s="17">
        <v>-0.14942713099999999</v>
      </c>
      <c r="BD7569" s="17">
        <v>-2.7566347000000001E-2</v>
      </c>
      <c r="BE7569" s="17">
        <v>-0.14023026799999999</v>
      </c>
      <c r="BF7569" s="8">
        <v>7.9409256999999997E-2</v>
      </c>
      <c r="BG7569" s="8">
        <v>-0.12827605</v>
      </c>
      <c r="BH7569" s="8">
        <v>9.4246215999999994E-2</v>
      </c>
      <c r="BI7569" s="8">
        <v>-0.12748235499999999</v>
      </c>
      <c r="BJ7569" s="8">
        <v>-3.1339798000000002E-2</v>
      </c>
      <c r="BK7569" s="9" t="s">
        <v>6112</v>
      </c>
      <c r="BL7569" s="9" t="s">
        <v>6112</v>
      </c>
      <c r="BM7569" s="9">
        <v>14989</v>
      </c>
      <c r="BN7569" s="9" t="s">
        <v>6112</v>
      </c>
      <c r="BO7569" s="9" t="s">
        <v>6113</v>
      </c>
      <c r="BP7569" s="9" t="s">
        <v>6114</v>
      </c>
      <c r="BQ7569" s="9">
        <v>455</v>
      </c>
      <c r="BR7569" s="9" t="s">
        <v>38478</v>
      </c>
      <c r="BS7569" s="9" t="s">
        <v>38479</v>
      </c>
      <c r="BT7569" s="9">
        <v>1</v>
      </c>
      <c r="BU7569" s="9" t="s">
        <v>97</v>
      </c>
    </row>
    <row r="7570" spans="1:73" x14ac:dyDescent="0.2">
      <c r="A7570" s="17">
        <v>-0.21556109189987199</v>
      </c>
      <c r="B7570" s="17">
        <v>0.113518007099628</v>
      </c>
      <c r="C7570" s="8">
        <v>-0.91727960109710704</v>
      </c>
      <c r="D7570" s="8">
        <v>2.0148572921752899</v>
      </c>
      <c r="E7570" s="17">
        <v>-0.45118552446365401</v>
      </c>
      <c r="F7570" s="17">
        <v>-0.17431950569152799</v>
      </c>
      <c r="G7570" s="8">
        <v>-1.0886420011520399</v>
      </c>
      <c r="H7570" s="8">
        <v>-0.17534792423248299</v>
      </c>
      <c r="N7570" s="9" t="s">
        <v>159</v>
      </c>
      <c r="O7570" s="9" t="s">
        <v>159</v>
      </c>
      <c r="Q7570" s="9">
        <v>4.06575E-4</v>
      </c>
      <c r="R7570" s="9">
        <v>89.171000000000006</v>
      </c>
      <c r="S7570" s="9">
        <v>280110000</v>
      </c>
      <c r="T7570" s="8">
        <v>0.99166200000000004</v>
      </c>
      <c r="U7570" s="9">
        <v>89.171000000000006</v>
      </c>
      <c r="V7570" s="9">
        <v>0.74265999999999999</v>
      </c>
      <c r="W7570" s="18">
        <v>5.9925898999999998E-2</v>
      </c>
      <c r="X7570" s="18">
        <v>0.244797669</v>
      </c>
      <c r="Y7570" s="18">
        <v>-1.230240961</v>
      </c>
      <c r="Z7570" s="18">
        <v>0.32786990999999999</v>
      </c>
      <c r="AA7570" s="18">
        <v>3</v>
      </c>
      <c r="AB7570" s="9">
        <v>5.9986302999999998E-2</v>
      </c>
      <c r="AC7570" s="9">
        <v>0.24492101299999999</v>
      </c>
      <c r="AD7570" s="9">
        <v>-0.95376748600000005</v>
      </c>
      <c r="AE7570" s="9">
        <v>0.60512845999999998</v>
      </c>
      <c r="AF7570" s="9">
        <v>3</v>
      </c>
      <c r="AG7570" s="18">
        <v>7.7178921999999997E-2</v>
      </c>
      <c r="AH7570" s="18">
        <v>0.277810946</v>
      </c>
      <c r="AI7570" s="18">
        <v>-1.9727604059999999</v>
      </c>
      <c r="AJ7570" s="18">
        <v>-0.20452357099999999</v>
      </c>
      <c r="AK7570" s="18">
        <v>3</v>
      </c>
      <c r="AL7570" s="9">
        <v>7.3055777000000002E-2</v>
      </c>
      <c r="AM7570" s="9">
        <v>0.27028832200000003</v>
      </c>
      <c r="AN7570" s="9">
        <v>-1.0355259960000001</v>
      </c>
      <c r="AO7570" s="9">
        <v>0.68483014499999995</v>
      </c>
      <c r="AP7570" s="9">
        <v>3</v>
      </c>
      <c r="AQ7570" s="17">
        <v>0.13609448099999999</v>
      </c>
      <c r="AR7570" s="17" t="s">
        <v>90</v>
      </c>
      <c r="AS7570" s="17">
        <v>-1.5672295089999999</v>
      </c>
      <c r="AT7570" s="17">
        <v>0.23134468499999999</v>
      </c>
      <c r="AU7570" s="17" t="s">
        <v>90</v>
      </c>
      <c r="AV7570" s="8" t="s">
        <v>90</v>
      </c>
      <c r="AW7570" s="8" t="s">
        <v>90</v>
      </c>
      <c r="AX7570" s="8">
        <v>0.52012038199999999</v>
      </c>
      <c r="AY7570" s="8">
        <v>-0.37146523599999998</v>
      </c>
      <c r="AZ7570" s="8">
        <v>-0.70176219900000003</v>
      </c>
      <c r="BA7570" s="17">
        <v>-0.99658226999999999</v>
      </c>
      <c r="BB7570" s="17" t="s">
        <v>90</v>
      </c>
      <c r="BC7570" s="17">
        <v>-0.89207130700000004</v>
      </c>
      <c r="BD7570" s="17">
        <v>-1.065435052</v>
      </c>
      <c r="BE7570" s="17" t="s">
        <v>90</v>
      </c>
      <c r="BF7570" s="8" t="s">
        <v>90</v>
      </c>
      <c r="BG7570" s="8" t="s">
        <v>90</v>
      </c>
      <c r="BH7570" s="8">
        <v>0.29323715</v>
      </c>
      <c r="BI7570" s="8">
        <v>-0.35536408400000002</v>
      </c>
      <c r="BJ7570" s="8">
        <v>-0.14012289</v>
      </c>
      <c r="BK7570" s="9" t="s">
        <v>6112</v>
      </c>
      <c r="BL7570" s="9" t="s">
        <v>6112</v>
      </c>
      <c r="BM7570" s="9">
        <v>14985</v>
      </c>
      <c r="BN7570" s="9" t="s">
        <v>6112</v>
      </c>
      <c r="BO7570" s="9" t="s">
        <v>6113</v>
      </c>
      <c r="BP7570" s="9" t="s">
        <v>6114</v>
      </c>
      <c r="BQ7570" s="9">
        <v>521</v>
      </c>
      <c r="BR7570" s="9" t="s">
        <v>46531</v>
      </c>
      <c r="BS7570" s="9" t="s">
        <v>46532</v>
      </c>
      <c r="BT7570" s="9">
        <v>1</v>
      </c>
      <c r="BU7570" s="9" t="s">
        <v>97</v>
      </c>
    </row>
    <row r="7571" spans="1:73" x14ac:dyDescent="0.2">
      <c r="A7571" s="17">
        <v>-0.961664378643036</v>
      </c>
      <c r="B7571" s="17">
        <v>3.0185139179229701</v>
      </c>
      <c r="C7571" s="8">
        <v>-0.69581234455108598</v>
      </c>
      <c r="D7571" s="8">
        <v>1.63458180427551</v>
      </c>
      <c r="E7571" s="17">
        <v>-0.89890742301940896</v>
      </c>
      <c r="F7571" s="17">
        <v>6.9563828408718095E-2</v>
      </c>
      <c r="G7571" s="8">
        <v>-0.656272232532501</v>
      </c>
      <c r="H7571" s="8">
        <v>4.7284543514251702E-2</v>
      </c>
      <c r="J7571" s="18" t="s">
        <v>159</v>
      </c>
      <c r="K7571" s="18" t="s">
        <v>159</v>
      </c>
      <c r="O7571" s="9" t="s">
        <v>159</v>
      </c>
      <c r="Q7571" s="11">
        <v>5.5299999999999999E-8</v>
      </c>
      <c r="R7571" s="9">
        <v>134.30000000000001</v>
      </c>
      <c r="S7571" s="9">
        <v>1457500000</v>
      </c>
      <c r="T7571" s="8">
        <v>0.99984200000000001</v>
      </c>
      <c r="U7571" s="9">
        <v>124.67</v>
      </c>
      <c r="V7571" s="9">
        <v>-0.15653</v>
      </c>
      <c r="W7571" s="18">
        <v>3.7141265E-2</v>
      </c>
      <c r="X7571" s="18">
        <v>0.192720692</v>
      </c>
      <c r="Y7571" s="18">
        <v>-1.394311715</v>
      </c>
      <c r="Z7571" s="18">
        <v>-0.40350309200000001</v>
      </c>
      <c r="AA7571" s="18">
        <v>5</v>
      </c>
      <c r="AB7571" s="9">
        <v>3.7433275000000002E-2</v>
      </c>
      <c r="AC7571" s="9">
        <v>0.193476808</v>
      </c>
      <c r="AD7571" s="9">
        <v>-0.42778413799999998</v>
      </c>
      <c r="AE7571" s="9">
        <v>0.56691179800000002</v>
      </c>
      <c r="AF7571" s="9">
        <v>5</v>
      </c>
      <c r="AG7571" s="18">
        <v>4.7470012999999998E-2</v>
      </c>
      <c r="AH7571" s="18">
        <v>0.217876141</v>
      </c>
      <c r="AI7571" s="18">
        <v>-1.2163406560000001</v>
      </c>
      <c r="AJ7571" s="18">
        <v>-9.6203753000000003E-2</v>
      </c>
      <c r="AK7571" s="18">
        <v>5</v>
      </c>
      <c r="AL7571" s="9">
        <v>4.5111274E-2</v>
      </c>
      <c r="AM7571" s="9">
        <v>0.212394148</v>
      </c>
      <c r="AN7571" s="9">
        <v>-0.49869199600000003</v>
      </c>
      <c r="AO7571" s="9">
        <v>0.59326108399999999</v>
      </c>
      <c r="AP7571" s="9">
        <v>5</v>
      </c>
      <c r="AQ7571" s="17">
        <v>-0.75794184200000003</v>
      </c>
      <c r="AR7571" s="17">
        <v>-0.64255267400000005</v>
      </c>
      <c r="AS7571" s="17">
        <v>-0.79304212299999999</v>
      </c>
      <c r="AT7571" s="17">
        <v>-1.324758291</v>
      </c>
      <c r="AU7571" s="17">
        <v>-0.79630994799999999</v>
      </c>
      <c r="AV7571" s="8">
        <v>0.59198164900000005</v>
      </c>
      <c r="AW7571" s="8">
        <v>0.28683239199999999</v>
      </c>
      <c r="AX7571" s="8">
        <v>-0.158636153</v>
      </c>
      <c r="AY7571" s="8">
        <v>-9.1112942000000002E-2</v>
      </c>
      <c r="AZ7571" s="8">
        <v>-0.13534796199999999</v>
      </c>
      <c r="BA7571" s="17">
        <v>-0.70458739999999997</v>
      </c>
      <c r="BB7571" s="17">
        <v>-0.44829818599999999</v>
      </c>
      <c r="BC7571" s="17">
        <v>-1.011957E-3</v>
      </c>
      <c r="BD7571" s="17">
        <v>-0.71327358500000004</v>
      </c>
      <c r="BE7571" s="17">
        <v>-0.68555975000000002</v>
      </c>
      <c r="BF7571" s="8">
        <v>-0.60873675299999996</v>
      </c>
      <c r="BG7571" s="8">
        <v>0.491840363</v>
      </c>
      <c r="BH7571" s="8">
        <v>0.46961945300000002</v>
      </c>
      <c r="BI7571" s="8">
        <v>0.15214695</v>
      </c>
      <c r="BJ7571" s="8">
        <v>0.42146071800000001</v>
      </c>
      <c r="BK7571" s="9" t="s">
        <v>6112</v>
      </c>
      <c r="BL7571" s="9" t="s">
        <v>6112</v>
      </c>
      <c r="BM7571" s="9">
        <v>35646</v>
      </c>
      <c r="BN7571" s="9" t="s">
        <v>6112</v>
      </c>
      <c r="BO7571" s="9" t="s">
        <v>6113</v>
      </c>
      <c r="BP7571" s="9" t="s">
        <v>6114</v>
      </c>
      <c r="BQ7571" s="9">
        <v>525</v>
      </c>
      <c r="BR7571" s="9" t="s">
        <v>6115</v>
      </c>
      <c r="BS7571" s="9" t="s">
        <v>6116</v>
      </c>
      <c r="BT7571" s="9" t="s">
        <v>103</v>
      </c>
      <c r="BU7571" s="9" t="s">
        <v>218</v>
      </c>
    </row>
    <row r="7572" spans="1:73" x14ac:dyDescent="0.2">
      <c r="A7572" s="17">
        <v>-0.57164007425308205</v>
      </c>
      <c r="B7572" s="17">
        <v>1.8236436843872099</v>
      </c>
      <c r="C7572" s="8">
        <v>-0.663582563400269</v>
      </c>
      <c r="D7572" s="8">
        <v>1.6090921163559</v>
      </c>
      <c r="E7572" s="17">
        <v>-5.8300904929637902E-2</v>
      </c>
      <c r="F7572" s="17">
        <v>0.53940558433532704</v>
      </c>
      <c r="G7572" s="8">
        <v>-1.28224968910217</v>
      </c>
      <c r="H7572" s="8">
        <v>-0.63428622484207198</v>
      </c>
      <c r="L7572" s="18" t="s">
        <v>88</v>
      </c>
      <c r="O7572" s="9" t="s">
        <v>159</v>
      </c>
      <c r="P7572" s="9" t="s">
        <v>159</v>
      </c>
      <c r="Q7572" s="9">
        <v>5.2359800000000003E-3</v>
      </c>
      <c r="R7572" s="9">
        <v>72.23</v>
      </c>
      <c r="S7572" s="9">
        <v>98281000</v>
      </c>
      <c r="T7572" s="8">
        <v>1</v>
      </c>
      <c r="U7572" s="9">
        <v>72.23</v>
      </c>
      <c r="V7572" s="9">
        <v>-0.34362999999999999</v>
      </c>
      <c r="W7572" s="18">
        <v>5.9925898999999998E-2</v>
      </c>
      <c r="X7572" s="18">
        <v>0.244797669</v>
      </c>
      <c r="Y7572" s="18">
        <v>-0.837356341</v>
      </c>
      <c r="Z7572" s="18">
        <v>0.72075453099999998</v>
      </c>
      <c r="AA7572" s="18">
        <v>3</v>
      </c>
      <c r="AB7572" s="9">
        <v>3.7433275000000002E-2</v>
      </c>
      <c r="AC7572" s="9">
        <v>0.193476808</v>
      </c>
      <c r="AD7572" s="9">
        <v>4.2057626000000001E-2</v>
      </c>
      <c r="AE7572" s="9">
        <v>1.0367535619999999</v>
      </c>
      <c r="AF7572" s="9">
        <v>5</v>
      </c>
      <c r="AG7572" s="18">
        <v>7.7178921999999997E-2</v>
      </c>
      <c r="AH7572" s="18">
        <v>0.277810946</v>
      </c>
      <c r="AI7572" s="18">
        <v>-2.1663680479999998</v>
      </c>
      <c r="AJ7572" s="18">
        <v>-0.39813121200000001</v>
      </c>
      <c r="AK7572" s="18">
        <v>3</v>
      </c>
      <c r="AL7572" s="9">
        <v>4.5111274E-2</v>
      </c>
      <c r="AM7572" s="9">
        <v>0.212394148</v>
      </c>
      <c r="AN7572" s="9">
        <v>-1.1802627649999999</v>
      </c>
      <c r="AO7572" s="9">
        <v>-8.8309684999999999E-2</v>
      </c>
      <c r="AP7572" s="9">
        <v>5</v>
      </c>
      <c r="AQ7572" s="17">
        <v>-0.190283865</v>
      </c>
      <c r="AR7572" s="17" t="s">
        <v>90</v>
      </c>
      <c r="AS7572" s="17">
        <v>-0.145159855</v>
      </c>
      <c r="AT7572" s="17">
        <v>0.41586798400000002</v>
      </c>
      <c r="AU7572" s="17" t="s">
        <v>90</v>
      </c>
      <c r="AV7572" s="8">
        <v>0.76067578800000002</v>
      </c>
      <c r="AW7572" s="8">
        <v>0.62920063699999995</v>
      </c>
      <c r="AX7572" s="8">
        <v>0.69644004100000001</v>
      </c>
      <c r="AY7572" s="8">
        <v>0.36328339599999998</v>
      </c>
      <c r="AZ7572" s="8">
        <v>0.542640805</v>
      </c>
      <c r="BA7572" s="17">
        <v>-1.1133188009999999</v>
      </c>
      <c r="BB7572" s="17" t="s">
        <v>90</v>
      </c>
      <c r="BC7572" s="17">
        <v>-1.5806424619999999</v>
      </c>
      <c r="BD7572" s="17">
        <v>-0.87835913899999996</v>
      </c>
      <c r="BE7572" s="17" t="s">
        <v>90</v>
      </c>
      <c r="BF7572" s="8">
        <v>-0.27844432000000002</v>
      </c>
      <c r="BG7572" s="8">
        <v>-0.29317581700000001</v>
      </c>
      <c r="BH7572" s="8">
        <v>-0.57606828200000004</v>
      </c>
      <c r="BI7572" s="8">
        <v>-0.954652905</v>
      </c>
      <c r="BJ7572" s="8">
        <v>-0.53361320499999998</v>
      </c>
      <c r="BK7572" s="9" t="s">
        <v>6112</v>
      </c>
      <c r="BL7572" s="9" t="s">
        <v>6112</v>
      </c>
      <c r="BM7572" s="9">
        <v>14987</v>
      </c>
      <c r="BN7572" s="9" t="s">
        <v>6112</v>
      </c>
      <c r="BO7572" s="9" t="s">
        <v>6113</v>
      </c>
      <c r="BP7572" s="9" t="s">
        <v>6114</v>
      </c>
      <c r="BQ7572" s="9">
        <v>546</v>
      </c>
      <c r="BR7572" s="9" t="s">
        <v>48903</v>
      </c>
      <c r="BS7572" s="9" t="s">
        <v>48904</v>
      </c>
      <c r="BT7572" s="9">
        <v>1</v>
      </c>
      <c r="BU7572" s="9" t="s">
        <v>97</v>
      </c>
    </row>
    <row r="7573" spans="1:73" x14ac:dyDescent="0.2">
      <c r="A7573" s="17" t="s">
        <v>90</v>
      </c>
      <c r="B7573" s="17">
        <v>0</v>
      </c>
      <c r="C7573" s="8" t="s">
        <v>90</v>
      </c>
      <c r="D7573" s="8">
        <v>0</v>
      </c>
      <c r="E7573" s="17">
        <v>1.75578221678734E-2</v>
      </c>
      <c r="F7573" s="17" t="s">
        <v>90</v>
      </c>
      <c r="G7573" s="8">
        <v>0.83382725715637196</v>
      </c>
      <c r="H7573" s="8" t="s">
        <v>90</v>
      </c>
      <c r="Q7573" s="11">
        <v>2.01E-27</v>
      </c>
      <c r="R7573" s="9">
        <v>204.23</v>
      </c>
      <c r="S7573" s="9">
        <v>24872000</v>
      </c>
      <c r="T7573" s="8">
        <v>1</v>
      </c>
      <c r="U7573" s="9">
        <v>204.23</v>
      </c>
      <c r="V7573" s="9">
        <v>-2.1154999999999999</v>
      </c>
      <c r="W7573" s="18">
        <v>5.9925944000000002E-2</v>
      </c>
      <c r="X7573" s="18">
        <v>0.244797761</v>
      </c>
      <c r="Y7573" s="18">
        <v>-0.76149790699999997</v>
      </c>
      <c r="Z7573" s="18">
        <v>0.79661355099999998</v>
      </c>
      <c r="AA7573" s="18">
        <v>3</v>
      </c>
      <c r="AB7573" s="9" t="s">
        <v>90</v>
      </c>
      <c r="AC7573" s="9" t="s">
        <v>90</v>
      </c>
      <c r="AD7573" s="9" t="s">
        <v>90</v>
      </c>
      <c r="AE7573" s="9" t="s">
        <v>90</v>
      </c>
      <c r="AF7573" s="9" t="s">
        <v>90</v>
      </c>
      <c r="AG7573" s="18">
        <v>7.7178996E-2</v>
      </c>
      <c r="AH7573" s="18">
        <v>0.27781107900000002</v>
      </c>
      <c r="AI7573" s="18">
        <v>-5.0291558E-2</v>
      </c>
      <c r="AJ7573" s="18">
        <v>1.717946126</v>
      </c>
      <c r="AK7573" s="18">
        <v>3</v>
      </c>
      <c r="AL7573" s="9" t="s">
        <v>90</v>
      </c>
      <c r="AM7573" s="9" t="s">
        <v>90</v>
      </c>
      <c r="AN7573" s="9" t="s">
        <v>90</v>
      </c>
      <c r="AO7573" s="9" t="s">
        <v>90</v>
      </c>
      <c r="AP7573" s="9" t="s">
        <v>90</v>
      </c>
      <c r="AQ7573" s="17" t="s">
        <v>90</v>
      </c>
      <c r="AR7573" s="17" t="s">
        <v>90</v>
      </c>
      <c r="AS7573" s="17">
        <v>0.60761231199999999</v>
      </c>
      <c r="AT7573" s="17">
        <v>-7.6226144999999995E-2</v>
      </c>
      <c r="AU7573" s="17">
        <v>-0.24631825099999999</v>
      </c>
      <c r="AV7573" s="8" t="s">
        <v>90</v>
      </c>
      <c r="AW7573" s="8" t="s">
        <v>90</v>
      </c>
      <c r="AX7573" s="8" t="s">
        <v>90</v>
      </c>
      <c r="AY7573" s="8" t="s">
        <v>90</v>
      </c>
      <c r="AZ7573" s="8" t="s">
        <v>90</v>
      </c>
      <c r="BA7573" s="17" t="s">
        <v>90</v>
      </c>
      <c r="BB7573" s="17" t="s">
        <v>90</v>
      </c>
      <c r="BC7573" s="17">
        <v>1.4058300260000001</v>
      </c>
      <c r="BD7573" s="17">
        <v>0.965880513</v>
      </c>
      <c r="BE7573" s="17">
        <v>0.73809588000000004</v>
      </c>
      <c r="BF7573" s="8" t="s">
        <v>90</v>
      </c>
      <c r="BG7573" s="8" t="s">
        <v>90</v>
      </c>
      <c r="BH7573" s="8" t="s">
        <v>90</v>
      </c>
      <c r="BI7573" s="8" t="s">
        <v>90</v>
      </c>
      <c r="BJ7573" s="8" t="s">
        <v>90</v>
      </c>
      <c r="BK7573" s="9" t="s">
        <v>6112</v>
      </c>
      <c r="BL7573" s="9" t="s">
        <v>6112</v>
      </c>
      <c r="BM7573" s="9">
        <v>14990</v>
      </c>
      <c r="BN7573" s="9" t="s">
        <v>6112</v>
      </c>
      <c r="BO7573" s="9" t="s">
        <v>6113</v>
      </c>
      <c r="BP7573" s="9" t="s">
        <v>6114</v>
      </c>
      <c r="BQ7573" s="9">
        <v>548</v>
      </c>
      <c r="BR7573" s="9" t="s">
        <v>23903</v>
      </c>
      <c r="BS7573" s="9" t="s">
        <v>23904</v>
      </c>
      <c r="BT7573" s="9" t="s">
        <v>103</v>
      </c>
      <c r="BU7573" s="9" t="s">
        <v>97</v>
      </c>
    </row>
    <row r="7574" spans="1:73" x14ac:dyDescent="0.2">
      <c r="A7574" s="17">
        <v>-0.20953458547592199</v>
      </c>
      <c r="B7574" s="17">
        <v>0.68300211429595903</v>
      </c>
      <c r="C7574" s="8">
        <v>-0.39048153162002602</v>
      </c>
      <c r="D7574" s="8">
        <v>0.79297173023223899</v>
      </c>
      <c r="E7574" s="17">
        <v>-0.43329715728759799</v>
      </c>
      <c r="F7574" s="17">
        <v>-0.18057480454444899</v>
      </c>
      <c r="G7574" s="8">
        <v>-1.44502890110016</v>
      </c>
      <c r="H7574" s="8">
        <v>-1.02037334442139</v>
      </c>
      <c r="O7574" s="9" t="s">
        <v>159</v>
      </c>
      <c r="P7574" s="9" t="s">
        <v>159</v>
      </c>
      <c r="Q7574" s="11">
        <v>5.9400000000000001E-39</v>
      </c>
      <c r="R7574" s="9">
        <v>223.68</v>
      </c>
      <c r="S7574" s="9">
        <v>421120000</v>
      </c>
      <c r="T7574" s="8">
        <v>1</v>
      </c>
      <c r="U7574" s="9">
        <v>223.68</v>
      </c>
      <c r="V7574" s="9">
        <v>-0.89890000000000003</v>
      </c>
      <c r="W7574" s="18">
        <v>3.7141265E-2</v>
      </c>
      <c r="X7574" s="18">
        <v>0.192720692</v>
      </c>
      <c r="Y7574" s="18">
        <v>-0.92870145900000001</v>
      </c>
      <c r="Z7574" s="18">
        <v>6.2107163999999999E-2</v>
      </c>
      <c r="AA7574" s="18">
        <v>5</v>
      </c>
      <c r="AB7574" s="9">
        <v>4.6098105E-2</v>
      </c>
      <c r="AC7574" s="9">
        <v>0.214704693</v>
      </c>
      <c r="AD7574" s="9">
        <v>-0.77669059500000004</v>
      </c>
      <c r="AE7574" s="9">
        <v>0.41554099300000003</v>
      </c>
      <c r="AF7574" s="9">
        <v>4</v>
      </c>
      <c r="AG7574" s="18">
        <v>4.7470012999999998E-2</v>
      </c>
      <c r="AH7574" s="18">
        <v>0.217876141</v>
      </c>
      <c r="AI7574" s="18">
        <v>-2.0050973989999998</v>
      </c>
      <c r="AJ7574" s="18">
        <v>-0.88496049600000004</v>
      </c>
      <c r="AK7574" s="18">
        <v>5</v>
      </c>
      <c r="AL7574" s="9">
        <v>5.5777669000000002E-2</v>
      </c>
      <c r="AM7574" s="9">
        <v>0.23617296500000001</v>
      </c>
      <c r="AN7574" s="9">
        <v>-1.6760946560000001</v>
      </c>
      <c r="AO7574" s="9">
        <v>-0.36465211199999997</v>
      </c>
      <c r="AP7574" s="9">
        <v>4</v>
      </c>
      <c r="AQ7574" s="17">
        <v>-0.57105666399999999</v>
      </c>
      <c r="AR7574" s="17">
        <v>-0.37215521899999998</v>
      </c>
      <c r="AS7574" s="17">
        <v>-0.328873307</v>
      </c>
      <c r="AT7574" s="17">
        <v>-0.31323543199999998</v>
      </c>
      <c r="AU7574" s="17">
        <v>-0.28087264299999998</v>
      </c>
      <c r="AV7574" s="8">
        <v>-7.1225860000000002E-3</v>
      </c>
      <c r="AW7574" s="8">
        <v>-0.41892161999999999</v>
      </c>
      <c r="AX7574" s="8">
        <v>0.20683537399999999</v>
      </c>
      <c r="AY7574" s="8">
        <v>-0.43560743299999999</v>
      </c>
      <c r="AZ7574" s="8" t="s">
        <v>90</v>
      </c>
      <c r="BA7574" s="17">
        <v>-1.4625072480000001</v>
      </c>
      <c r="BB7574" s="17">
        <v>-0.98658102800000003</v>
      </c>
      <c r="BC7574" s="17">
        <v>-1.3415693040000001</v>
      </c>
      <c r="BD7574" s="17">
        <v>-1.4668134450000001</v>
      </c>
      <c r="BE7574" s="17">
        <v>-1.3914470670000001</v>
      </c>
      <c r="BF7574" s="8">
        <v>-0.53194302299999996</v>
      </c>
      <c r="BG7574" s="8">
        <v>-1.384934664</v>
      </c>
      <c r="BH7574" s="8">
        <v>-0.44983285699999997</v>
      </c>
      <c r="BI7574" s="8">
        <v>-1.390497804</v>
      </c>
      <c r="BJ7574" s="8" t="s">
        <v>90</v>
      </c>
      <c r="BK7574" s="9" t="s">
        <v>6112</v>
      </c>
      <c r="BL7574" s="9" t="s">
        <v>6112</v>
      </c>
      <c r="BM7574" s="9">
        <v>35649</v>
      </c>
      <c r="BN7574" s="9" t="s">
        <v>6112</v>
      </c>
      <c r="BO7574" s="9" t="s">
        <v>6113</v>
      </c>
      <c r="BP7574" s="9" t="s">
        <v>6114</v>
      </c>
      <c r="BQ7574" s="9">
        <v>554</v>
      </c>
      <c r="BR7574" s="9" t="s">
        <v>47887</v>
      </c>
      <c r="BS7574" s="9" t="s">
        <v>33210</v>
      </c>
      <c r="BT7574" s="9">
        <v>2</v>
      </c>
      <c r="BU7574" s="9" t="s">
        <v>218</v>
      </c>
    </row>
    <row r="7575" spans="1:73" x14ac:dyDescent="0.2">
      <c r="A7575" s="17">
        <v>4.6001076698303202E-2</v>
      </c>
      <c r="B7575" s="17">
        <v>0.25798925757408098</v>
      </c>
      <c r="C7575" s="8">
        <v>5.7719744741916698E-2</v>
      </c>
      <c r="D7575" s="8">
        <v>0.30018639564514199</v>
      </c>
      <c r="E7575" s="17">
        <v>5.67598566412926E-2</v>
      </c>
      <c r="F7575" s="17">
        <v>6.71284645795822E-2</v>
      </c>
      <c r="G7575" s="8">
        <v>-0.112871423363686</v>
      </c>
      <c r="H7575" s="8">
        <v>-0.133648350834846</v>
      </c>
      <c r="Q7575" s="11">
        <v>2.5199999999999999E-130</v>
      </c>
      <c r="R7575" s="9">
        <v>321.85000000000002</v>
      </c>
      <c r="S7575" s="9">
        <v>2846000000</v>
      </c>
      <c r="T7575" s="8">
        <v>1</v>
      </c>
      <c r="U7575" s="9">
        <v>223.68</v>
      </c>
      <c r="V7575" s="9">
        <v>-0.89890000000000003</v>
      </c>
      <c r="W7575" s="18">
        <v>3.7141265E-2</v>
      </c>
      <c r="X7575" s="18">
        <v>0.192720692</v>
      </c>
      <c r="Y7575" s="18">
        <v>-0.43864445299999999</v>
      </c>
      <c r="Z7575" s="18">
        <v>0.55216416999999995</v>
      </c>
      <c r="AA7575" s="18">
        <v>5</v>
      </c>
      <c r="AB7575" s="9">
        <v>3.7433275000000002E-2</v>
      </c>
      <c r="AC7575" s="9">
        <v>0.193476808</v>
      </c>
      <c r="AD7575" s="9">
        <v>-0.43021950199999998</v>
      </c>
      <c r="AE7575" s="9">
        <v>0.56447643300000006</v>
      </c>
      <c r="AF7575" s="9">
        <v>5</v>
      </c>
      <c r="AG7575" s="18">
        <v>4.7470012999999998E-2</v>
      </c>
      <c r="AH7575" s="18">
        <v>0.217876141</v>
      </c>
      <c r="AI7575" s="18">
        <v>-0.67293987399999999</v>
      </c>
      <c r="AJ7575" s="18">
        <v>0.44719702900000002</v>
      </c>
      <c r="AK7575" s="18">
        <v>5</v>
      </c>
      <c r="AL7575" s="9">
        <v>4.5111274E-2</v>
      </c>
      <c r="AM7575" s="9">
        <v>0.212394148</v>
      </c>
      <c r="AN7575" s="9">
        <v>-0.67962489599999998</v>
      </c>
      <c r="AO7575" s="9">
        <v>0.41232818300000001</v>
      </c>
      <c r="AP7575" s="9">
        <v>5</v>
      </c>
      <c r="AQ7575" s="17">
        <v>9.1948129000000003E-2</v>
      </c>
      <c r="AR7575" s="17">
        <v>0.10608284900000001</v>
      </c>
      <c r="AS7575" s="17">
        <v>0.23617553699999999</v>
      </c>
      <c r="AT7575" s="17">
        <v>0.14009518900000001</v>
      </c>
      <c r="AU7575" s="17">
        <v>0.13646988600000001</v>
      </c>
      <c r="AV7575" s="8">
        <v>0.31127089299999999</v>
      </c>
      <c r="AW7575" s="8">
        <v>1.8244419999999999E-3</v>
      </c>
      <c r="AX7575" s="8">
        <v>0.21217604000000001</v>
      </c>
      <c r="AY7575" s="8">
        <v>-6.5701429999999996E-3</v>
      </c>
      <c r="AZ7575" s="8">
        <v>-3.7935021999999999E-2</v>
      </c>
      <c r="BA7575" s="17">
        <v>-5.5102549000000001E-2</v>
      </c>
      <c r="BB7575" s="17">
        <v>0.228316396</v>
      </c>
      <c r="BC7575" s="17">
        <v>7.1203575000000005E-2</v>
      </c>
      <c r="BD7575" s="17">
        <v>2.4278698000000001E-2</v>
      </c>
      <c r="BE7575" s="17">
        <v>5.7275999999999996E-4</v>
      </c>
      <c r="BF7575" s="8">
        <v>0.237416983</v>
      </c>
      <c r="BG7575" s="8">
        <v>-8.8264242000000007E-2</v>
      </c>
      <c r="BH7575" s="8">
        <v>-9.0898804E-2</v>
      </c>
      <c r="BI7575" s="8">
        <v>-0.117792718</v>
      </c>
      <c r="BJ7575" s="8">
        <v>4.0208938999999999E-2</v>
      </c>
      <c r="BK7575" s="9" t="s">
        <v>6112</v>
      </c>
      <c r="BL7575" s="9" t="s">
        <v>6112</v>
      </c>
      <c r="BM7575" s="9">
        <v>14991</v>
      </c>
      <c r="BN7575" s="9" t="s">
        <v>6112</v>
      </c>
      <c r="BO7575" s="9" t="s">
        <v>6113</v>
      </c>
      <c r="BP7575" s="9" t="s">
        <v>6114</v>
      </c>
      <c r="BQ7575" s="9">
        <v>557</v>
      </c>
      <c r="BR7575" s="9" t="s">
        <v>33209</v>
      </c>
      <c r="BS7575" s="9" t="s">
        <v>33210</v>
      </c>
      <c r="BT7575" s="9" t="s">
        <v>103</v>
      </c>
      <c r="BU7575" s="9" t="s">
        <v>97</v>
      </c>
    </row>
    <row r="7576" spans="1:73" x14ac:dyDescent="0.2">
      <c r="A7576" s="17">
        <v>0.17647114396095301</v>
      </c>
      <c r="B7576" s="17">
        <v>1.01417148113251</v>
      </c>
      <c r="C7576" s="8">
        <v>0.132571801543236</v>
      </c>
      <c r="D7576" s="8">
        <v>0.39402896165847801</v>
      </c>
      <c r="E7576" s="17">
        <v>-0.15579727292060899</v>
      </c>
      <c r="F7576" s="17">
        <v>-0.26573148369789101</v>
      </c>
      <c r="G7576" s="8">
        <v>0.100544273853302</v>
      </c>
      <c r="H7576" s="8">
        <v>6.7979982122778901E-3</v>
      </c>
      <c r="Q7576" s="11">
        <v>3.2500000000000001E-74</v>
      </c>
      <c r="R7576" s="9">
        <v>245.4</v>
      </c>
      <c r="S7576" s="9">
        <v>297480000</v>
      </c>
      <c r="T7576" s="8">
        <v>0.99986600000000003</v>
      </c>
      <c r="U7576" s="9">
        <v>200.11</v>
      </c>
      <c r="V7576" s="9">
        <v>0.17407</v>
      </c>
      <c r="W7576" s="18">
        <v>3.7141265E-2</v>
      </c>
      <c r="X7576" s="18">
        <v>0.192720692</v>
      </c>
      <c r="Y7576" s="18">
        <v>-0.65120158400000006</v>
      </c>
      <c r="Z7576" s="18">
        <v>0.339607039</v>
      </c>
      <c r="AA7576" s="18">
        <v>5</v>
      </c>
      <c r="AB7576" s="9">
        <v>3.7433275000000002E-2</v>
      </c>
      <c r="AC7576" s="9">
        <v>0.193476808</v>
      </c>
      <c r="AD7576" s="9">
        <v>-0.76307945899999996</v>
      </c>
      <c r="AE7576" s="9">
        <v>0.23161647699999999</v>
      </c>
      <c r="AF7576" s="9">
        <v>5</v>
      </c>
      <c r="AG7576" s="18">
        <v>4.7470012999999998E-2</v>
      </c>
      <c r="AH7576" s="18">
        <v>0.217876141</v>
      </c>
      <c r="AI7576" s="18">
        <v>-0.45952417800000001</v>
      </c>
      <c r="AJ7576" s="18">
        <v>0.66061272500000001</v>
      </c>
      <c r="AK7576" s="18">
        <v>5</v>
      </c>
      <c r="AL7576" s="9">
        <v>4.5111274E-2</v>
      </c>
      <c r="AM7576" s="9">
        <v>0.212394148</v>
      </c>
      <c r="AN7576" s="9">
        <v>-0.53917854200000004</v>
      </c>
      <c r="AO7576" s="9">
        <v>0.55277453799999998</v>
      </c>
      <c r="AP7576" s="9">
        <v>5</v>
      </c>
      <c r="AQ7576" s="17">
        <v>-0.151676014</v>
      </c>
      <c r="AR7576" s="17">
        <v>-0.19093854699999999</v>
      </c>
      <c r="AS7576" s="17">
        <v>-0.234890983</v>
      </c>
      <c r="AT7576" s="17">
        <v>2.5734880000000001E-3</v>
      </c>
      <c r="AU7576" s="17">
        <v>0.16797193899999999</v>
      </c>
      <c r="AV7576" s="8">
        <v>-0.238198519</v>
      </c>
      <c r="AW7576" s="8">
        <v>-0.410369873</v>
      </c>
      <c r="AX7576" s="8">
        <v>-8.2478955000000007E-2</v>
      </c>
      <c r="AY7576" s="8">
        <v>-0.204862922</v>
      </c>
      <c r="AZ7576" s="8">
        <v>-0.35340559500000002</v>
      </c>
      <c r="BA7576" s="17">
        <v>8.2455412000000006E-2</v>
      </c>
      <c r="BB7576" s="17">
        <v>3.1769170999999999E-2</v>
      </c>
      <c r="BC7576" s="17">
        <v>0.183542863</v>
      </c>
      <c r="BD7576" s="17">
        <v>0.48722228400000001</v>
      </c>
      <c r="BE7576" s="17">
        <v>0.59259378900000004</v>
      </c>
      <c r="BF7576" s="8">
        <v>0.35104045299999997</v>
      </c>
      <c r="BG7576" s="8">
        <v>0.21653999400000001</v>
      </c>
      <c r="BH7576" s="8">
        <v>4.725216E-3</v>
      </c>
      <c r="BI7576" s="8">
        <v>-0.17725977300000001</v>
      </c>
      <c r="BJ7576" s="8">
        <v>0.319678605</v>
      </c>
      <c r="BK7576" s="9" t="s">
        <v>603</v>
      </c>
      <c r="BL7576" s="9" t="s">
        <v>603</v>
      </c>
      <c r="BM7576" s="9">
        <v>12042</v>
      </c>
      <c r="BN7576" s="9" t="s">
        <v>603</v>
      </c>
      <c r="BO7576" s="9" t="s">
        <v>604</v>
      </c>
      <c r="BP7576" s="9" t="s">
        <v>605</v>
      </c>
      <c r="BQ7576" s="9">
        <v>326</v>
      </c>
      <c r="BR7576" s="9" t="s">
        <v>26762</v>
      </c>
      <c r="BS7576" s="9" t="s">
        <v>26763</v>
      </c>
      <c r="BT7576" s="9">
        <v>1</v>
      </c>
      <c r="BU7576" s="9" t="s">
        <v>97</v>
      </c>
    </row>
    <row r="7577" spans="1:73" x14ac:dyDescent="0.2">
      <c r="A7577" s="17">
        <v>0.143255010247231</v>
      </c>
      <c r="B7577" s="17">
        <v>0.88686186075210605</v>
      </c>
      <c r="C7577" s="8">
        <v>0.12329363822937001</v>
      </c>
      <c r="D7577" s="8">
        <v>1.0797992944717401</v>
      </c>
      <c r="E7577" s="17">
        <v>-0.10985793173313101</v>
      </c>
      <c r="F7577" s="17">
        <v>-0.18907330930232999</v>
      </c>
      <c r="G7577" s="8">
        <v>7.2370655834674794E-2</v>
      </c>
      <c r="H7577" s="8">
        <v>-1.23198488727212E-2</v>
      </c>
      <c r="Q7577" s="11">
        <v>2.62E-27</v>
      </c>
      <c r="R7577" s="9">
        <v>202.05</v>
      </c>
      <c r="S7577" s="9">
        <v>4374100000</v>
      </c>
      <c r="T7577" s="8">
        <v>1</v>
      </c>
      <c r="U7577" s="9">
        <v>127.85</v>
      </c>
      <c r="V7577" s="9">
        <v>8.9641999999999999E-2</v>
      </c>
      <c r="W7577" s="18">
        <v>3.7141265E-2</v>
      </c>
      <c r="X7577" s="18">
        <v>0.192720692</v>
      </c>
      <c r="Y7577" s="18">
        <v>-0.60526224100000003</v>
      </c>
      <c r="Z7577" s="18">
        <v>0.38554638200000002</v>
      </c>
      <c r="AA7577" s="18">
        <v>5</v>
      </c>
      <c r="AB7577" s="9">
        <v>3.7433275000000002E-2</v>
      </c>
      <c r="AC7577" s="9">
        <v>0.193476808</v>
      </c>
      <c r="AD7577" s="9">
        <v>-0.68642127100000006</v>
      </c>
      <c r="AE7577" s="9">
        <v>0.30827466399999998</v>
      </c>
      <c r="AF7577" s="9">
        <v>5</v>
      </c>
      <c r="AG7577" s="18">
        <v>4.7470012999999998E-2</v>
      </c>
      <c r="AH7577" s="18">
        <v>0.217876141</v>
      </c>
      <c r="AI7577" s="18">
        <v>-0.48769779899999999</v>
      </c>
      <c r="AJ7577" s="18">
        <v>0.63243910400000003</v>
      </c>
      <c r="AK7577" s="18">
        <v>5</v>
      </c>
      <c r="AL7577" s="9">
        <v>4.5111274E-2</v>
      </c>
      <c r="AM7577" s="9">
        <v>0.212394148</v>
      </c>
      <c r="AN7577" s="9">
        <v>-0.558296389</v>
      </c>
      <c r="AO7577" s="9">
        <v>0.53365669100000002</v>
      </c>
      <c r="AP7577" s="9">
        <v>5</v>
      </c>
      <c r="AQ7577" s="17">
        <v>-4.9730855999999997E-2</v>
      </c>
      <c r="AR7577" s="17">
        <v>-7.7783017999999995E-2</v>
      </c>
      <c r="AS7577" s="17">
        <v>0.142225504</v>
      </c>
      <c r="AT7577" s="17">
        <v>-1.9964649999999998E-3</v>
      </c>
      <c r="AU7577" s="17">
        <v>-0.178103238</v>
      </c>
      <c r="AV7577" s="8">
        <v>-0.20179243399999999</v>
      </c>
      <c r="AW7577" s="8">
        <v>-0.27121585599999998</v>
      </c>
      <c r="AX7577" s="8">
        <v>-9.567225E-2</v>
      </c>
      <c r="AY7577" s="8">
        <v>3.3224526999999997E-2</v>
      </c>
      <c r="AZ7577" s="8">
        <v>-0.346207082</v>
      </c>
      <c r="BA7577" s="17">
        <v>0.267409652</v>
      </c>
      <c r="BB7577" s="17">
        <v>0.38147404800000001</v>
      </c>
      <c r="BC7577" s="17">
        <v>0.28208872699999998</v>
      </c>
      <c r="BD7577" s="17">
        <v>0.15459363200000001</v>
      </c>
      <c r="BE7577" s="17">
        <v>0.14570565499999999</v>
      </c>
      <c r="BF7577" s="8">
        <v>0.148846596</v>
      </c>
      <c r="BG7577" s="8">
        <v>0.18835702500000001</v>
      </c>
      <c r="BH7577" s="8">
        <v>0.206726879</v>
      </c>
      <c r="BI7577" s="8">
        <v>-4.1501269E-2</v>
      </c>
      <c r="BJ7577" s="8">
        <v>0.112374276</v>
      </c>
      <c r="BK7577" s="9" t="s">
        <v>603</v>
      </c>
      <c r="BL7577" s="9" t="s">
        <v>603</v>
      </c>
      <c r="BM7577" s="9">
        <v>12053</v>
      </c>
      <c r="BN7577" s="9" t="s">
        <v>603</v>
      </c>
      <c r="BO7577" s="9" t="s">
        <v>604</v>
      </c>
      <c r="BP7577" s="9" t="s">
        <v>605</v>
      </c>
      <c r="BQ7577" s="9">
        <v>337</v>
      </c>
      <c r="BR7577" s="9" t="s">
        <v>27992</v>
      </c>
      <c r="BS7577" s="9" t="s">
        <v>27993</v>
      </c>
      <c r="BT7577" s="9" t="s">
        <v>103</v>
      </c>
      <c r="BU7577" s="9" t="s">
        <v>97</v>
      </c>
    </row>
    <row r="7578" spans="1:73" x14ac:dyDescent="0.2">
      <c r="A7578" s="17">
        <v>-0.120438635349274</v>
      </c>
      <c r="B7578" s="17">
        <v>0.40406617522239702</v>
      </c>
      <c r="C7578" s="8">
        <v>-5.3877402096986798E-2</v>
      </c>
      <c r="D7578" s="8">
        <v>0.36969405412674</v>
      </c>
      <c r="E7578" s="17">
        <v>-0.416021227836609</v>
      </c>
      <c r="F7578" s="17">
        <v>-0.24388763308525099</v>
      </c>
      <c r="G7578" s="8">
        <v>-0.59945088624954201</v>
      </c>
      <c r="H7578" s="8">
        <v>-0.51036274433135997</v>
      </c>
      <c r="O7578" s="9" t="s">
        <v>159</v>
      </c>
      <c r="Q7578" s="11">
        <v>2.5000000000000001E-9</v>
      </c>
      <c r="R7578" s="9">
        <v>142.29</v>
      </c>
      <c r="S7578" s="9">
        <v>5072000000</v>
      </c>
      <c r="T7578" s="8">
        <v>1</v>
      </c>
      <c r="U7578" s="9">
        <v>127.85</v>
      </c>
      <c r="V7578" s="9">
        <v>8.9641999999999999E-2</v>
      </c>
      <c r="W7578" s="18">
        <v>3.7141265E-2</v>
      </c>
      <c r="X7578" s="18">
        <v>0.192720692</v>
      </c>
      <c r="Y7578" s="18">
        <v>-0.91142553800000004</v>
      </c>
      <c r="Z7578" s="18">
        <v>7.9383085000000006E-2</v>
      </c>
      <c r="AA7578" s="18">
        <v>5</v>
      </c>
      <c r="AB7578" s="9">
        <v>3.7433275000000002E-2</v>
      </c>
      <c r="AC7578" s="9">
        <v>0.193476808</v>
      </c>
      <c r="AD7578" s="9">
        <v>-0.74123560399999999</v>
      </c>
      <c r="AE7578" s="9">
        <v>0.25346033200000001</v>
      </c>
      <c r="AF7578" s="9">
        <v>5</v>
      </c>
      <c r="AG7578" s="18">
        <v>4.7470012999999998E-2</v>
      </c>
      <c r="AH7578" s="18">
        <v>0.217876141</v>
      </c>
      <c r="AI7578" s="18">
        <v>-1.159519333</v>
      </c>
      <c r="AJ7578" s="18">
        <v>-3.9382430000000003E-2</v>
      </c>
      <c r="AK7578" s="18">
        <v>5</v>
      </c>
      <c r="AL7578" s="9">
        <v>4.5111274E-2</v>
      </c>
      <c r="AM7578" s="9">
        <v>0.212394148</v>
      </c>
      <c r="AN7578" s="9">
        <v>-1.0563392650000001</v>
      </c>
      <c r="AO7578" s="9">
        <v>3.5613814000000001E-2</v>
      </c>
      <c r="AP7578" s="9">
        <v>5</v>
      </c>
      <c r="AQ7578" s="17">
        <v>-0.28305539499999999</v>
      </c>
      <c r="AR7578" s="17">
        <v>-0.451348692</v>
      </c>
      <c r="AS7578" s="17">
        <v>-0.37690931599999999</v>
      </c>
      <c r="AT7578" s="17">
        <v>-0.33024901200000001</v>
      </c>
      <c r="AU7578" s="17">
        <v>-0.33378541499999997</v>
      </c>
      <c r="AV7578" s="8">
        <v>-0.63629806</v>
      </c>
      <c r="AW7578" s="8">
        <v>-0.25222587600000002</v>
      </c>
      <c r="AX7578" s="8">
        <v>-0.16089955</v>
      </c>
      <c r="AY7578" s="8">
        <v>0.17831000699999999</v>
      </c>
      <c r="AZ7578" s="8">
        <v>-0.302041173</v>
      </c>
      <c r="BA7578" s="17">
        <v>-0.420348585</v>
      </c>
      <c r="BB7578" s="17">
        <v>-0.44762265699999998</v>
      </c>
      <c r="BC7578" s="17">
        <v>-0.47219169100000002</v>
      </c>
      <c r="BD7578" s="17">
        <v>-0.42607214999999998</v>
      </c>
      <c r="BE7578" s="17">
        <v>-0.49141016599999998</v>
      </c>
      <c r="BF7578" s="8">
        <v>-0.58890557300000002</v>
      </c>
      <c r="BG7578" s="8">
        <v>-0.21881610200000001</v>
      </c>
      <c r="BH7578" s="8">
        <v>-0.390197456</v>
      </c>
      <c r="BI7578" s="8">
        <v>-0.32241830199999999</v>
      </c>
      <c r="BJ7578" s="8">
        <v>-0.46792081000000002</v>
      </c>
      <c r="BK7578" s="9" t="s">
        <v>603</v>
      </c>
      <c r="BL7578" s="9" t="s">
        <v>603</v>
      </c>
      <c r="BM7578" s="9">
        <v>12054</v>
      </c>
      <c r="BN7578" s="9" t="s">
        <v>603</v>
      </c>
      <c r="BO7578" s="9" t="s">
        <v>604</v>
      </c>
      <c r="BP7578" s="9" t="s">
        <v>605</v>
      </c>
      <c r="BQ7578" s="9">
        <v>340</v>
      </c>
      <c r="BR7578" s="9" t="s">
        <v>43177</v>
      </c>
      <c r="BS7578" s="9" t="s">
        <v>27993</v>
      </c>
      <c r="BT7578" s="9" t="s">
        <v>103</v>
      </c>
      <c r="BU7578" s="9" t="s">
        <v>97</v>
      </c>
    </row>
    <row r="7579" spans="1:73" x14ac:dyDescent="0.2">
      <c r="A7579" s="17">
        <v>0.86531335115432695</v>
      </c>
      <c r="B7579" s="17">
        <v>1.9203464984893801</v>
      </c>
      <c r="C7579" s="8">
        <v>0.736688673496246</v>
      </c>
      <c r="D7579" s="8">
        <v>1.9069119691848799</v>
      </c>
      <c r="E7579" s="17">
        <v>0.34631696343421903</v>
      </c>
      <c r="F7579" s="17">
        <v>-0.41078168153762801</v>
      </c>
      <c r="G7579" s="8">
        <v>-0.29301100969314597</v>
      </c>
      <c r="H7579" s="8">
        <v>-0.95081889629364003</v>
      </c>
      <c r="P7579" s="9" t="s">
        <v>159</v>
      </c>
      <c r="Q7579" s="11">
        <v>6.17E-9</v>
      </c>
      <c r="R7579" s="9">
        <v>144.1</v>
      </c>
      <c r="S7579" s="9">
        <v>66102000</v>
      </c>
      <c r="T7579" s="8">
        <v>0.89592000000000005</v>
      </c>
      <c r="U7579" s="9">
        <v>144.1</v>
      </c>
      <c r="V7579" s="9">
        <v>0.65764999999999996</v>
      </c>
      <c r="W7579" s="18">
        <v>4.5858383000000003E-2</v>
      </c>
      <c r="X7579" s="18">
        <v>0.21414570499999999</v>
      </c>
      <c r="Y7579" s="18">
        <v>-0.248246824</v>
      </c>
      <c r="Z7579" s="18">
        <v>0.94088076300000001</v>
      </c>
      <c r="AA7579" s="18">
        <v>4</v>
      </c>
      <c r="AB7579" s="9">
        <v>4.6098127000000003E-2</v>
      </c>
      <c r="AC7579" s="9">
        <v>0.214704744</v>
      </c>
      <c r="AD7579" s="9">
        <v>-1.006897626</v>
      </c>
      <c r="AE7579" s="9">
        <v>0.18533424400000001</v>
      </c>
      <c r="AF7579" s="9">
        <v>4</v>
      </c>
      <c r="AG7579" s="18">
        <v>5.8781964999999999E-2</v>
      </c>
      <c r="AH7579" s="18">
        <v>0.24244992300000001</v>
      </c>
      <c r="AI7579" s="18">
        <v>-0.966159926</v>
      </c>
      <c r="AJ7579" s="18">
        <v>0.38013787900000001</v>
      </c>
      <c r="AK7579" s="18">
        <v>4</v>
      </c>
      <c r="AL7579" s="9">
        <v>5.5777689999999998E-2</v>
      </c>
      <c r="AM7579" s="9">
        <v>0.23617300899999999</v>
      </c>
      <c r="AN7579" s="9">
        <v>-1.6065403199999999</v>
      </c>
      <c r="AO7579" s="9">
        <v>-0.295097532</v>
      </c>
      <c r="AP7579" s="9">
        <v>4</v>
      </c>
      <c r="AQ7579" s="17">
        <v>0.89859288900000001</v>
      </c>
      <c r="AR7579" s="17">
        <v>0.18025185199999999</v>
      </c>
      <c r="AS7579" s="17">
        <v>0.49313581000000001</v>
      </c>
      <c r="AT7579" s="17" t="s">
        <v>90</v>
      </c>
      <c r="AU7579" s="17">
        <v>0.25046294899999999</v>
      </c>
      <c r="AV7579" s="8">
        <v>-0.51904749900000002</v>
      </c>
      <c r="AW7579" s="8">
        <v>7.3372125999999996E-2</v>
      </c>
      <c r="AX7579" s="8" t="s">
        <v>90</v>
      </c>
      <c r="AY7579" s="8">
        <v>-0.39576870200000003</v>
      </c>
      <c r="AZ7579" s="8">
        <v>-0.79736572500000003</v>
      </c>
      <c r="BA7579" s="17">
        <v>-0.41175991299999998</v>
      </c>
      <c r="BB7579" s="17">
        <v>-0.369313061</v>
      </c>
      <c r="BC7579" s="17">
        <v>6.6589668000000005E-2</v>
      </c>
      <c r="BD7579" s="17" t="s">
        <v>90</v>
      </c>
      <c r="BE7579" s="17">
        <v>0.18683074399999999</v>
      </c>
      <c r="BF7579" s="8">
        <v>-0.52226901100000001</v>
      </c>
      <c r="BG7579" s="8">
        <v>-1.0301654339999999</v>
      </c>
      <c r="BH7579" s="8" t="s">
        <v>90</v>
      </c>
      <c r="BI7579" s="8">
        <v>-0.75569003800000001</v>
      </c>
      <c r="BJ7579" s="8">
        <v>-1.166282654</v>
      </c>
      <c r="BK7579" s="9" t="s">
        <v>603</v>
      </c>
      <c r="BL7579" s="9" t="s">
        <v>603</v>
      </c>
      <c r="BM7579" s="9">
        <v>34668</v>
      </c>
      <c r="BN7579" s="9" t="s">
        <v>603</v>
      </c>
      <c r="BO7579" s="9" t="s">
        <v>604</v>
      </c>
      <c r="BP7579" s="9" t="s">
        <v>605</v>
      </c>
      <c r="BQ7579" s="9">
        <v>421</v>
      </c>
      <c r="BR7579" s="9" t="s">
        <v>2946</v>
      </c>
      <c r="BS7579" s="9" t="s">
        <v>2947</v>
      </c>
      <c r="BT7579" s="9">
        <v>1</v>
      </c>
      <c r="BU7579" s="9" t="s">
        <v>218</v>
      </c>
    </row>
    <row r="7580" spans="1:73" x14ac:dyDescent="0.2">
      <c r="A7580" s="17">
        <v>2.4002939462661702E-2</v>
      </c>
      <c r="B7580" s="17">
        <v>6.4758062362670898E-2</v>
      </c>
      <c r="C7580" s="8">
        <v>0.245006933808327</v>
      </c>
      <c r="D7580" s="8">
        <v>0.91543269157409701</v>
      </c>
      <c r="E7580" s="17">
        <v>-0.25968423485755898</v>
      </c>
      <c r="F7580" s="17">
        <v>-0.22777368128299699</v>
      </c>
      <c r="G7580" s="8">
        <v>-0.69790464639663696</v>
      </c>
      <c r="H7580" s="8">
        <v>-0.88739812374115001</v>
      </c>
      <c r="O7580" s="9" t="s">
        <v>159</v>
      </c>
      <c r="P7580" s="9" t="s">
        <v>159</v>
      </c>
      <c r="Q7580" s="11">
        <v>2.2700000000000001E-7</v>
      </c>
      <c r="R7580" s="9">
        <v>93.384</v>
      </c>
      <c r="S7580" s="9">
        <v>190350000</v>
      </c>
      <c r="T7580" s="8">
        <v>0.99824299999999999</v>
      </c>
      <c r="U7580" s="9">
        <v>84.515000000000001</v>
      </c>
      <c r="V7580" s="9">
        <v>-0.64097999999999999</v>
      </c>
      <c r="W7580" s="18">
        <v>3.7141265E-2</v>
      </c>
      <c r="X7580" s="18">
        <v>0.192720692</v>
      </c>
      <c r="Y7580" s="18">
        <v>-0.75508853300000001</v>
      </c>
      <c r="Z7580" s="18">
        <v>0.23572008999999999</v>
      </c>
      <c r="AA7580" s="18">
        <v>5</v>
      </c>
      <c r="AB7580" s="9">
        <v>4.6098105E-2</v>
      </c>
      <c r="AC7580" s="9">
        <v>0.214704693</v>
      </c>
      <c r="AD7580" s="9">
        <v>-0.82388947099999998</v>
      </c>
      <c r="AE7580" s="9">
        <v>0.36834211700000002</v>
      </c>
      <c r="AF7580" s="9">
        <v>4</v>
      </c>
      <c r="AG7580" s="18">
        <v>4.7470012999999998E-2</v>
      </c>
      <c r="AH7580" s="18">
        <v>0.217876141</v>
      </c>
      <c r="AI7580" s="18">
        <v>-1.2579731249999999</v>
      </c>
      <c r="AJ7580" s="18">
        <v>-0.13783622200000001</v>
      </c>
      <c r="AK7580" s="18">
        <v>5</v>
      </c>
      <c r="AL7580" s="9">
        <v>5.5777669000000002E-2</v>
      </c>
      <c r="AM7580" s="9">
        <v>0.23617296500000001</v>
      </c>
      <c r="AN7580" s="9">
        <v>-1.5431194239999999</v>
      </c>
      <c r="AO7580" s="9">
        <v>-0.23167688</v>
      </c>
      <c r="AP7580" s="9">
        <v>4</v>
      </c>
      <c r="AQ7580" s="17">
        <v>3.7963289999999997E-2</v>
      </c>
      <c r="AR7580" s="17">
        <v>-8.9814134000000004E-2</v>
      </c>
      <c r="AS7580" s="17">
        <v>-2.5246447000000002E-2</v>
      </c>
      <c r="AT7580" s="17">
        <v>-0.31548067899999999</v>
      </c>
      <c r="AU7580" s="17">
        <v>-0.56067168700000003</v>
      </c>
      <c r="AV7580" s="8">
        <v>-0.27698418499999999</v>
      </c>
      <c r="AW7580" s="8">
        <v>-0.176748618</v>
      </c>
      <c r="AX7580" s="8">
        <v>-0.31549021599999999</v>
      </c>
      <c r="AY7580" s="8">
        <v>-8.9388466999999999E-2</v>
      </c>
      <c r="AZ7580" s="8" t="s">
        <v>90</v>
      </c>
      <c r="BA7580" s="17">
        <v>-0.42000567900000002</v>
      </c>
      <c r="BB7580" s="17">
        <v>-0.561258912</v>
      </c>
      <c r="BC7580" s="17">
        <v>-0.49373951599999999</v>
      </c>
      <c r="BD7580" s="17">
        <v>-0.34661114199999998</v>
      </c>
      <c r="BE7580" s="17">
        <v>-0.94732218999999995</v>
      </c>
      <c r="BF7580" s="8">
        <v>-0.71605157900000005</v>
      </c>
      <c r="BG7580" s="8">
        <v>-0.86799770600000004</v>
      </c>
      <c r="BH7580" s="8">
        <v>-0.61876720200000002</v>
      </c>
      <c r="BI7580" s="8">
        <v>-0.99236118799999995</v>
      </c>
      <c r="BJ7580" s="8" t="s">
        <v>90</v>
      </c>
      <c r="BK7580" s="9" t="s">
        <v>603</v>
      </c>
      <c r="BL7580" s="9" t="s">
        <v>603</v>
      </c>
      <c r="BM7580" s="9">
        <v>34656</v>
      </c>
      <c r="BN7580" s="9" t="s">
        <v>603</v>
      </c>
      <c r="BO7580" s="9" t="s">
        <v>604</v>
      </c>
      <c r="BP7580" s="9" t="s">
        <v>605</v>
      </c>
      <c r="BQ7580" s="9">
        <v>429</v>
      </c>
      <c r="BR7580" s="9" t="s">
        <v>29904</v>
      </c>
      <c r="BS7580" s="9" t="s">
        <v>29905</v>
      </c>
      <c r="BT7580" s="9">
        <v>1</v>
      </c>
      <c r="BU7580" s="9" t="s">
        <v>218</v>
      </c>
    </row>
    <row r="7581" spans="1:73" x14ac:dyDescent="0.2">
      <c r="A7581" s="17">
        <v>0.16935826838016499</v>
      </c>
      <c r="B7581" s="17">
        <v>0.24363243579864499</v>
      </c>
      <c r="C7581" s="8">
        <v>1.04588806629181</v>
      </c>
      <c r="D7581" s="8">
        <v>2.2077903747558598</v>
      </c>
      <c r="E7581" s="17">
        <v>-0.46996757388114901</v>
      </c>
      <c r="F7581" s="17">
        <v>-0.56758069992065396</v>
      </c>
      <c r="G7581" s="8">
        <v>-0.34408903121948198</v>
      </c>
      <c r="H7581" s="8">
        <v>-1.2789605855941799</v>
      </c>
      <c r="M7581" s="9" t="s">
        <v>88</v>
      </c>
      <c r="N7581" s="9" t="s">
        <v>88</v>
      </c>
      <c r="P7581" s="9" t="s">
        <v>159</v>
      </c>
      <c r="Q7581" s="11">
        <v>7.0299999999999995E-10</v>
      </c>
      <c r="R7581" s="9">
        <v>118.32</v>
      </c>
      <c r="S7581" s="9">
        <v>139470000</v>
      </c>
      <c r="T7581" s="8">
        <v>0.90568199999999999</v>
      </c>
      <c r="U7581" s="9">
        <v>116.21</v>
      </c>
      <c r="V7581" s="9">
        <v>1.1323000000000001</v>
      </c>
      <c r="W7581" s="18">
        <v>5.9925904000000002E-2</v>
      </c>
      <c r="X7581" s="18">
        <v>0.24479768099999999</v>
      </c>
      <c r="Y7581" s="18">
        <v>-1.2490230490000001</v>
      </c>
      <c r="Z7581" s="18">
        <v>0.30908790000000003</v>
      </c>
      <c r="AA7581" s="18">
        <v>3</v>
      </c>
      <c r="AB7581" s="9">
        <v>5.9986335000000002E-2</v>
      </c>
      <c r="AC7581" s="9">
        <v>0.24492107900000001</v>
      </c>
      <c r="AD7581" s="9">
        <v>-1.3470289070000001</v>
      </c>
      <c r="AE7581" s="9">
        <v>0.21186745700000001</v>
      </c>
      <c r="AF7581" s="9">
        <v>3</v>
      </c>
      <c r="AG7581" s="18">
        <v>7.7178932000000006E-2</v>
      </c>
      <c r="AH7581" s="18">
        <v>0.27781096500000002</v>
      </c>
      <c r="AI7581" s="18">
        <v>-1.228207504</v>
      </c>
      <c r="AJ7581" s="18">
        <v>0.54002945199999997</v>
      </c>
      <c r="AK7581" s="18">
        <v>3</v>
      </c>
      <c r="AL7581" s="9">
        <v>7.3055809999999999E-2</v>
      </c>
      <c r="AM7581" s="9">
        <v>0.27028838300000002</v>
      </c>
      <c r="AN7581" s="9">
        <v>-2.1391388889999998</v>
      </c>
      <c r="AO7581" s="9">
        <v>-0.41878236000000002</v>
      </c>
      <c r="AP7581" s="9">
        <v>3</v>
      </c>
      <c r="AQ7581" s="17" t="s">
        <v>90</v>
      </c>
      <c r="AR7581" s="17">
        <v>6.9511391000000006E-2</v>
      </c>
      <c r="AS7581" s="17" t="s">
        <v>90</v>
      </c>
      <c r="AT7581" s="17">
        <v>-0.56232345100000003</v>
      </c>
      <c r="AU7581" s="17">
        <v>-0.832028031</v>
      </c>
      <c r="AV7581" s="8">
        <v>-0.723786712</v>
      </c>
      <c r="AW7581" s="8" t="s">
        <v>90</v>
      </c>
      <c r="AX7581" s="8">
        <v>-0.60346889500000001</v>
      </c>
      <c r="AY7581" s="8">
        <v>-0.50565928199999999</v>
      </c>
      <c r="AZ7581" s="8" t="s">
        <v>90</v>
      </c>
      <c r="BA7581" s="17" t="s">
        <v>90</v>
      </c>
      <c r="BB7581" s="17">
        <v>-0.51966810200000002</v>
      </c>
      <c r="BC7581" s="17" t="s">
        <v>90</v>
      </c>
      <c r="BD7581" s="17">
        <v>0.141422093</v>
      </c>
      <c r="BE7581" s="17">
        <v>-0.232827649</v>
      </c>
      <c r="BF7581" s="8">
        <v>-1.216349125</v>
      </c>
      <c r="BG7581" s="8" t="s">
        <v>90</v>
      </c>
      <c r="BH7581" s="8">
        <v>-1.180881858</v>
      </c>
      <c r="BI7581" s="8">
        <v>-1.35150671</v>
      </c>
      <c r="BJ7581" s="8" t="s">
        <v>90</v>
      </c>
      <c r="BK7581" s="9" t="s">
        <v>603</v>
      </c>
      <c r="BL7581" s="9" t="s">
        <v>603</v>
      </c>
      <c r="BM7581" s="9">
        <v>34658</v>
      </c>
      <c r="BN7581" s="9" t="s">
        <v>603</v>
      </c>
      <c r="BO7581" s="9" t="s">
        <v>604</v>
      </c>
      <c r="BP7581" s="9" t="s">
        <v>605</v>
      </c>
      <c r="BQ7581" s="9">
        <v>445</v>
      </c>
      <c r="BR7581" s="9" t="s">
        <v>34047</v>
      </c>
      <c r="BS7581" s="9" t="s">
        <v>34048</v>
      </c>
      <c r="BT7581" s="9">
        <v>1</v>
      </c>
      <c r="BU7581" s="9" t="s">
        <v>218</v>
      </c>
    </row>
    <row r="7582" spans="1:73" x14ac:dyDescent="0.2">
      <c r="A7582" s="17">
        <v>-0.35616558790206898</v>
      </c>
      <c r="B7582" s="17">
        <v>1.41587722301483</v>
      </c>
      <c r="C7582" s="8">
        <v>5.2191529422998401E-2</v>
      </c>
      <c r="D7582" s="8">
        <v>8.0565385520458194E-2</v>
      </c>
      <c r="E7582" s="17">
        <v>-0.37218195199966397</v>
      </c>
      <c r="F7582" s="17">
        <v>2.1102404221892399E-2</v>
      </c>
      <c r="G7582" s="8">
        <v>-0.37308263778686501</v>
      </c>
      <c r="H7582" s="8">
        <v>-0.386910051107407</v>
      </c>
      <c r="Q7582" s="11">
        <v>1.35E-208</v>
      </c>
      <c r="R7582" s="9">
        <v>383.15</v>
      </c>
      <c r="S7582" s="9">
        <v>634070000</v>
      </c>
      <c r="T7582" s="8">
        <v>0.99829400000000001</v>
      </c>
      <c r="U7582" s="9">
        <v>383.15</v>
      </c>
      <c r="V7582" s="9">
        <v>-0.55896000000000001</v>
      </c>
      <c r="W7582" s="18">
        <v>3.7141265E-2</v>
      </c>
      <c r="X7582" s="18">
        <v>0.192720692</v>
      </c>
      <c r="Y7582" s="18">
        <v>-0.86758626400000005</v>
      </c>
      <c r="Z7582" s="18">
        <v>0.123222359</v>
      </c>
      <c r="AA7582" s="18">
        <v>5</v>
      </c>
      <c r="AB7582" s="9">
        <v>3.7433275000000002E-2</v>
      </c>
      <c r="AC7582" s="9">
        <v>0.193476808</v>
      </c>
      <c r="AD7582" s="9">
        <v>-0.47624556299999998</v>
      </c>
      <c r="AE7582" s="9">
        <v>0.51845037199999999</v>
      </c>
      <c r="AF7582" s="9">
        <v>5</v>
      </c>
      <c r="AG7582" s="18">
        <v>4.7470012999999998E-2</v>
      </c>
      <c r="AH7582" s="18">
        <v>0.217876141</v>
      </c>
      <c r="AI7582" s="18">
        <v>-0.93315108000000002</v>
      </c>
      <c r="AJ7582" s="18">
        <v>0.186985823</v>
      </c>
      <c r="AK7582" s="18">
        <v>5</v>
      </c>
      <c r="AL7582" s="9">
        <v>4.5111274E-2</v>
      </c>
      <c r="AM7582" s="9">
        <v>0.212394148</v>
      </c>
      <c r="AN7582" s="9">
        <v>-0.93288659600000001</v>
      </c>
      <c r="AO7582" s="9">
        <v>0.15906648400000001</v>
      </c>
      <c r="AP7582" s="9">
        <v>5</v>
      </c>
      <c r="AQ7582" s="17">
        <v>-0.67569309499999997</v>
      </c>
      <c r="AR7582" s="17">
        <v>0.12613570700000001</v>
      </c>
      <c r="AS7582" s="17">
        <v>-0.29135716</v>
      </c>
      <c r="AT7582" s="17">
        <v>-0.36608818199999998</v>
      </c>
      <c r="AU7582" s="17">
        <v>-0.33781626799999998</v>
      </c>
      <c r="AV7582" s="8">
        <v>-4.7629680000000001E-2</v>
      </c>
      <c r="AW7582" s="8">
        <v>-0.12856462599999999</v>
      </c>
      <c r="AX7582" s="8">
        <v>3.7831786999999999E-2</v>
      </c>
      <c r="AY7582" s="8">
        <v>0.12955249799999999</v>
      </c>
      <c r="AZ7582" s="8">
        <v>0.24481892599999999</v>
      </c>
      <c r="BA7582" s="17">
        <v>0.40275967099999999</v>
      </c>
      <c r="BB7582" s="17">
        <v>-0.46229922800000001</v>
      </c>
      <c r="BC7582" s="17">
        <v>-0.208842576</v>
      </c>
      <c r="BD7582" s="17">
        <v>-0.29787012899999998</v>
      </c>
      <c r="BE7582" s="17">
        <v>-0.51581287399999998</v>
      </c>
      <c r="BF7582" s="8">
        <v>-0.44298019999999999</v>
      </c>
      <c r="BG7582" s="8">
        <v>0.12325612499999999</v>
      </c>
      <c r="BH7582" s="8">
        <v>-0.58341026299999998</v>
      </c>
      <c r="BI7582" s="8">
        <v>-0.59953731300000002</v>
      </c>
      <c r="BJ7582" s="8">
        <v>0.159648865</v>
      </c>
      <c r="BK7582" s="9" t="s">
        <v>603</v>
      </c>
      <c r="BL7582" s="9" t="s">
        <v>603</v>
      </c>
      <c r="BM7582" s="9">
        <v>34664</v>
      </c>
      <c r="BN7582" s="9" t="s">
        <v>603</v>
      </c>
      <c r="BO7582" s="9" t="s">
        <v>604</v>
      </c>
      <c r="BP7582" s="9" t="s">
        <v>605</v>
      </c>
      <c r="BQ7582" s="9">
        <v>460</v>
      </c>
      <c r="BR7582" s="9" t="s">
        <v>47851</v>
      </c>
      <c r="BS7582" s="9" t="s">
        <v>47852</v>
      </c>
      <c r="BT7582" s="9" t="s">
        <v>96</v>
      </c>
      <c r="BU7582" s="9" t="s">
        <v>218</v>
      </c>
    </row>
    <row r="7583" spans="1:73" x14ac:dyDescent="0.2">
      <c r="A7583" s="17">
        <v>0.10719645768404</v>
      </c>
      <c r="B7583" s="17">
        <v>0.49475145339965798</v>
      </c>
      <c r="C7583" s="8">
        <v>0.18556088209152199</v>
      </c>
      <c r="D7583" s="8">
        <v>0.72355049848556496</v>
      </c>
      <c r="E7583" s="17">
        <v>0.101635426282883</v>
      </c>
      <c r="F7583" s="17">
        <v>5.3965363651514102E-2</v>
      </c>
      <c r="G7583" s="8">
        <v>0.109070181846619</v>
      </c>
      <c r="H7583" s="8">
        <v>-3.5422421991825097E-2</v>
      </c>
      <c r="Q7583" s="11">
        <v>6.1799999999999996E-184</v>
      </c>
      <c r="R7583" s="9">
        <v>366.3</v>
      </c>
      <c r="S7583" s="9">
        <v>818230000</v>
      </c>
      <c r="T7583" s="8">
        <v>0.99965599999999999</v>
      </c>
      <c r="U7583" s="9">
        <v>364.6</v>
      </c>
      <c r="V7583" s="9">
        <v>-0.56667000000000001</v>
      </c>
      <c r="W7583" s="18">
        <v>3.7141265E-2</v>
      </c>
      <c r="X7583" s="18">
        <v>0.192720692</v>
      </c>
      <c r="Y7583" s="18">
        <v>-0.39376888300000001</v>
      </c>
      <c r="Z7583" s="18">
        <v>0.59703974000000004</v>
      </c>
      <c r="AA7583" s="18">
        <v>5</v>
      </c>
      <c r="AB7583" s="9">
        <v>3.7433275000000002E-2</v>
      </c>
      <c r="AC7583" s="9">
        <v>0.193476808</v>
      </c>
      <c r="AD7583" s="9">
        <v>-0.44338260299999999</v>
      </c>
      <c r="AE7583" s="9">
        <v>0.55131333299999996</v>
      </c>
      <c r="AF7583" s="9">
        <v>5</v>
      </c>
      <c r="AG7583" s="18">
        <v>4.7470012999999998E-2</v>
      </c>
      <c r="AH7583" s="18">
        <v>0.217876141</v>
      </c>
      <c r="AI7583" s="18">
        <v>-0.45099826700000001</v>
      </c>
      <c r="AJ7583" s="18">
        <v>0.66913863600000001</v>
      </c>
      <c r="AK7583" s="18">
        <v>5</v>
      </c>
      <c r="AL7583" s="9">
        <v>4.5111274E-2</v>
      </c>
      <c r="AM7583" s="9">
        <v>0.212394148</v>
      </c>
      <c r="AN7583" s="9">
        <v>-0.58139896199999996</v>
      </c>
      <c r="AO7583" s="9">
        <v>0.51055411699999997</v>
      </c>
      <c r="AP7583" s="9">
        <v>5</v>
      </c>
      <c r="AQ7583" s="17">
        <v>0.30805760599999998</v>
      </c>
      <c r="AR7583" s="17">
        <v>9.2611826999999994E-2</v>
      </c>
      <c r="AS7583" s="17">
        <v>7.2973728000000002E-2</v>
      </c>
      <c r="AT7583" s="17">
        <v>0.18496051399999999</v>
      </c>
      <c r="AU7583" s="17">
        <v>0.28814610800000001</v>
      </c>
      <c r="AV7583" s="8">
        <v>-4.4660404000000001E-2</v>
      </c>
      <c r="AW7583" s="8">
        <v>-4.0438764000000002E-2</v>
      </c>
      <c r="AX7583" s="8">
        <v>0.24786841900000001</v>
      </c>
      <c r="AY7583" s="8">
        <v>0.342713714</v>
      </c>
      <c r="AZ7583" s="8">
        <v>-9.4715468999999997E-2</v>
      </c>
      <c r="BA7583" s="17">
        <v>0.59506255399999997</v>
      </c>
      <c r="BB7583" s="17">
        <v>1.6555318999999999E-2</v>
      </c>
      <c r="BC7583" s="17">
        <v>0.22990386199999999</v>
      </c>
      <c r="BD7583" s="17">
        <v>0.273810685</v>
      </c>
      <c r="BE7583" s="17">
        <v>0.30652803200000001</v>
      </c>
      <c r="BF7583" s="8">
        <v>0.25490534300000001</v>
      </c>
      <c r="BG7583" s="8">
        <v>2.5513705000000001E-2</v>
      </c>
      <c r="BH7583" s="8">
        <v>9.4290352999999993E-2</v>
      </c>
      <c r="BI7583" s="8">
        <v>-0.19471547</v>
      </c>
      <c r="BJ7583" s="8">
        <v>0.31406208899999999</v>
      </c>
      <c r="BK7583" s="9" t="s">
        <v>603</v>
      </c>
      <c r="BL7583" s="9" t="s">
        <v>603</v>
      </c>
      <c r="BM7583" s="9">
        <v>12051</v>
      </c>
      <c r="BN7583" s="9" t="s">
        <v>603</v>
      </c>
      <c r="BO7583" s="9" t="s">
        <v>604</v>
      </c>
      <c r="BP7583" s="9" t="s">
        <v>605</v>
      </c>
      <c r="BQ7583" s="9">
        <v>461</v>
      </c>
      <c r="BR7583" s="9" t="s">
        <v>29628</v>
      </c>
      <c r="BS7583" s="9" t="s">
        <v>29629</v>
      </c>
      <c r="BT7583" s="9" t="s">
        <v>103</v>
      </c>
      <c r="BU7583" s="9" t="s">
        <v>97</v>
      </c>
    </row>
    <row r="7584" spans="1:73" x14ac:dyDescent="0.2">
      <c r="A7584" s="17">
        <v>6.4370051026344299E-2</v>
      </c>
      <c r="B7584" s="17">
        <v>7.9643383622169495E-2</v>
      </c>
      <c r="C7584" s="8">
        <v>0.48024794459343001</v>
      </c>
      <c r="D7584" s="8">
        <v>0.64138758182525601</v>
      </c>
      <c r="E7584" s="17">
        <v>-0.31565338373184199</v>
      </c>
      <c r="F7584" s="17">
        <v>-0.33475175499916099</v>
      </c>
      <c r="G7584" s="8">
        <v>-0.77578109502792403</v>
      </c>
      <c r="H7584" s="8">
        <v>-1.2367188930511499</v>
      </c>
      <c r="P7584" s="9" t="s">
        <v>159</v>
      </c>
      <c r="Q7584" s="11">
        <v>5.14E-41</v>
      </c>
      <c r="R7584" s="9">
        <v>206.08</v>
      </c>
      <c r="S7584" s="9">
        <v>248040000</v>
      </c>
      <c r="T7584" s="8">
        <v>0.96876799999999996</v>
      </c>
      <c r="U7584" s="9">
        <v>179.76</v>
      </c>
      <c r="V7584" s="9">
        <v>-0.37336999999999998</v>
      </c>
      <c r="W7584" s="18">
        <v>5.9925944000000002E-2</v>
      </c>
      <c r="X7584" s="18">
        <v>0.244797761</v>
      </c>
      <c r="Y7584" s="18">
        <v>-1.094709127</v>
      </c>
      <c r="Z7584" s="18">
        <v>0.46340233199999997</v>
      </c>
      <c r="AA7584" s="18">
        <v>3</v>
      </c>
      <c r="AB7584" s="9">
        <v>3.7433275000000002E-2</v>
      </c>
      <c r="AC7584" s="9">
        <v>0.193476808</v>
      </c>
      <c r="AD7584" s="9">
        <v>-0.83209973400000004</v>
      </c>
      <c r="AE7584" s="9">
        <v>0.162596202</v>
      </c>
      <c r="AF7584" s="9">
        <v>5</v>
      </c>
      <c r="AG7584" s="18">
        <v>7.7178996E-2</v>
      </c>
      <c r="AH7584" s="18">
        <v>0.27781107900000002</v>
      </c>
      <c r="AI7584" s="18">
        <v>-1.659899947</v>
      </c>
      <c r="AJ7584" s="18">
        <v>0.108337737</v>
      </c>
      <c r="AK7584" s="18">
        <v>3</v>
      </c>
      <c r="AL7584" s="9">
        <v>4.5111274E-2</v>
      </c>
      <c r="AM7584" s="9">
        <v>0.212394148</v>
      </c>
      <c r="AN7584" s="9">
        <v>-1.7826954740000001</v>
      </c>
      <c r="AO7584" s="9">
        <v>-0.69074239400000004</v>
      </c>
      <c r="AP7584" s="9">
        <v>5</v>
      </c>
      <c r="AQ7584" s="17" t="s">
        <v>90</v>
      </c>
      <c r="AR7584" s="17" t="s">
        <v>90</v>
      </c>
      <c r="AS7584" s="17">
        <v>-0.15678902</v>
      </c>
      <c r="AT7584" s="17">
        <v>-0.20326809600000001</v>
      </c>
      <c r="AU7584" s="17">
        <v>-0.44064378700000001</v>
      </c>
      <c r="AV7584" s="8">
        <v>-1.067066431</v>
      </c>
      <c r="AW7584" s="8">
        <v>-0.23297894</v>
      </c>
      <c r="AX7584" s="8">
        <v>0.25703716300000001</v>
      </c>
      <c r="AY7584" s="8">
        <v>-0.37730556700000001</v>
      </c>
      <c r="AZ7584" s="8">
        <v>-0.23603798400000001</v>
      </c>
      <c r="BA7584" s="17" t="s">
        <v>90</v>
      </c>
      <c r="BB7584" s="17" t="s">
        <v>90</v>
      </c>
      <c r="BC7584" s="17">
        <v>-0.41414597600000003</v>
      </c>
      <c r="BD7584" s="17">
        <v>-0.52275866299999996</v>
      </c>
      <c r="BE7584" s="17">
        <v>-1.0931224820000001</v>
      </c>
      <c r="BF7584" s="8">
        <v>-1.9793926479999999</v>
      </c>
      <c r="BG7584" s="8">
        <v>-0.81683611899999997</v>
      </c>
      <c r="BH7584" s="8">
        <v>-0.73862308300000001</v>
      </c>
      <c r="BI7584" s="8">
        <v>-1.4465919730000001</v>
      </c>
      <c r="BJ7584" s="8">
        <v>-0.80317443600000005</v>
      </c>
      <c r="BK7584" s="9" t="s">
        <v>603</v>
      </c>
      <c r="BL7584" s="9" t="s">
        <v>603</v>
      </c>
      <c r="BM7584" s="9">
        <v>34665</v>
      </c>
      <c r="BN7584" s="9" t="s">
        <v>603</v>
      </c>
      <c r="BO7584" s="9" t="s">
        <v>604</v>
      </c>
      <c r="BP7584" s="9" t="s">
        <v>605</v>
      </c>
      <c r="BQ7584" s="9">
        <v>463</v>
      </c>
      <c r="BR7584" s="9" t="s">
        <v>32059</v>
      </c>
      <c r="BS7584" s="9" t="s">
        <v>32060</v>
      </c>
      <c r="BT7584" s="9" t="s">
        <v>633</v>
      </c>
      <c r="BU7584" s="9" t="s">
        <v>218</v>
      </c>
    </row>
    <row r="7585" spans="1:73" x14ac:dyDescent="0.2">
      <c r="A7585" s="17">
        <v>-8.2623578608036E-2</v>
      </c>
      <c r="B7585" s="17">
        <v>0.281069576740265</v>
      </c>
      <c r="C7585" s="8">
        <v>-8.1654943525791196E-2</v>
      </c>
      <c r="D7585" s="8">
        <v>0.18895359337329901</v>
      </c>
      <c r="E7585" s="17">
        <v>-0.49219521880149802</v>
      </c>
      <c r="F7585" s="17">
        <v>-0.35476741194724998</v>
      </c>
      <c r="G7585" s="8">
        <v>-1.4484894275665301</v>
      </c>
      <c r="H7585" s="8">
        <v>-1.32740843296051</v>
      </c>
      <c r="O7585" s="9" t="s">
        <v>159</v>
      </c>
      <c r="P7585" s="9" t="s">
        <v>159</v>
      </c>
      <c r="Q7585" s="11">
        <v>2.01E-209</v>
      </c>
      <c r="R7585" s="9">
        <v>393.17</v>
      </c>
      <c r="S7585" s="9">
        <v>1138300000</v>
      </c>
      <c r="T7585" s="8">
        <v>0.99977000000000005</v>
      </c>
      <c r="U7585" s="9">
        <v>296.06</v>
      </c>
      <c r="V7585" s="9">
        <v>-0.12517</v>
      </c>
      <c r="W7585" s="18">
        <v>3.7141265E-2</v>
      </c>
      <c r="X7585" s="18">
        <v>0.192720692</v>
      </c>
      <c r="Y7585" s="18">
        <v>-0.98759952600000001</v>
      </c>
      <c r="Z7585" s="18">
        <v>3.2090970000000002E-3</v>
      </c>
      <c r="AA7585" s="18">
        <v>5</v>
      </c>
      <c r="AB7585" s="9">
        <v>3.7433275000000002E-2</v>
      </c>
      <c r="AC7585" s="9">
        <v>0.193476808</v>
      </c>
      <c r="AD7585" s="9">
        <v>-0.85211536899999996</v>
      </c>
      <c r="AE7585" s="9">
        <v>0.14258056699999999</v>
      </c>
      <c r="AF7585" s="9">
        <v>5</v>
      </c>
      <c r="AG7585" s="18">
        <v>4.7470012999999998E-2</v>
      </c>
      <c r="AH7585" s="18">
        <v>0.217876141</v>
      </c>
      <c r="AI7585" s="18">
        <v>-2.0085578690000001</v>
      </c>
      <c r="AJ7585" s="18">
        <v>-0.88842096599999998</v>
      </c>
      <c r="AK7585" s="18">
        <v>5</v>
      </c>
      <c r="AL7585" s="9">
        <v>4.5111274E-2</v>
      </c>
      <c r="AM7585" s="9">
        <v>0.212394148</v>
      </c>
      <c r="AN7585" s="9">
        <v>-1.8733849789999999</v>
      </c>
      <c r="AO7585" s="9">
        <v>-0.78143189899999999</v>
      </c>
      <c r="AP7585" s="9">
        <v>5</v>
      </c>
      <c r="AQ7585" s="17">
        <v>-0.64175635600000003</v>
      </c>
      <c r="AR7585" s="17">
        <v>-0.46477553199999999</v>
      </c>
      <c r="AS7585" s="17">
        <v>-0.39300975199999999</v>
      </c>
      <c r="AT7585" s="17">
        <v>-0.18179564200000001</v>
      </c>
      <c r="AU7585" s="17">
        <v>-0.49457147699999998</v>
      </c>
      <c r="AV7585" s="8">
        <v>-0.1076006</v>
      </c>
      <c r="AW7585" s="8">
        <v>-0.11987824</v>
      </c>
      <c r="AX7585" s="8">
        <v>-0.46942886700000003</v>
      </c>
      <c r="AY7585" s="8">
        <v>-0.55436813799999995</v>
      </c>
      <c r="AZ7585" s="8">
        <v>-0.51151502100000001</v>
      </c>
      <c r="BA7585" s="17">
        <v>-1.2299648519999999</v>
      </c>
      <c r="BB7585" s="17">
        <v>-0.976448655</v>
      </c>
      <c r="BC7585" s="17">
        <v>-1.4995214939999999</v>
      </c>
      <c r="BD7585" s="17">
        <v>-1.432490587</v>
      </c>
      <c r="BE7585" s="17">
        <v>-1.5284634829999999</v>
      </c>
      <c r="BF7585" s="8">
        <v>-1.1479244230000001</v>
      </c>
      <c r="BG7585" s="8">
        <v>-0.83539301200000005</v>
      </c>
      <c r="BH7585" s="8">
        <v>-1.183600545</v>
      </c>
      <c r="BI7585" s="8">
        <v>-1.631557465</v>
      </c>
      <c r="BJ7585" s="8">
        <v>-1.4601389170000001</v>
      </c>
      <c r="BK7585" s="9" t="s">
        <v>603</v>
      </c>
      <c r="BL7585" s="9" t="s">
        <v>603</v>
      </c>
      <c r="BM7585" s="9">
        <v>34666</v>
      </c>
      <c r="BN7585" s="9" t="s">
        <v>603</v>
      </c>
      <c r="BO7585" s="9" t="s">
        <v>604</v>
      </c>
      <c r="BP7585" s="9" t="s">
        <v>605</v>
      </c>
      <c r="BQ7585" s="9">
        <v>465</v>
      </c>
      <c r="BR7585" s="9" t="s">
        <v>41563</v>
      </c>
      <c r="BS7585" s="9" t="s">
        <v>41564</v>
      </c>
      <c r="BT7585" s="9" t="s">
        <v>103</v>
      </c>
      <c r="BU7585" s="9" t="s">
        <v>218</v>
      </c>
    </row>
    <row r="7586" spans="1:73" x14ac:dyDescent="0.2">
      <c r="A7586" s="17">
        <v>0.47035378217697099</v>
      </c>
      <c r="B7586" s="17">
        <v>0.74420684576034501</v>
      </c>
      <c r="C7586" s="8">
        <v>0.85468882322311401</v>
      </c>
      <c r="D7586" s="8">
        <v>2.8647708892822301</v>
      </c>
      <c r="E7586" s="17">
        <v>0.156602367758751</v>
      </c>
      <c r="F7586" s="17">
        <v>-0.23313522338867201</v>
      </c>
      <c r="G7586" s="8">
        <v>0.77086627483367898</v>
      </c>
      <c r="H7586" s="8">
        <v>-1.79706569761038E-2</v>
      </c>
      <c r="M7586" s="20" t="s">
        <v>87</v>
      </c>
      <c r="N7586" s="9" t="s">
        <v>88</v>
      </c>
      <c r="O7586" s="9" t="s">
        <v>88</v>
      </c>
      <c r="Q7586" s="11">
        <v>1.26E-23</v>
      </c>
      <c r="R7586" s="9">
        <v>191.23</v>
      </c>
      <c r="S7586" s="9">
        <v>404150000</v>
      </c>
      <c r="T7586" s="8">
        <v>0.99987899999999996</v>
      </c>
      <c r="U7586" s="9">
        <v>150.11000000000001</v>
      </c>
      <c r="V7586" s="9">
        <v>0.25070999999999999</v>
      </c>
      <c r="W7586" s="18">
        <v>3.7141265E-2</v>
      </c>
      <c r="X7586" s="18">
        <v>0.192720692</v>
      </c>
      <c r="Y7586" s="18">
        <v>-0.33880194699999999</v>
      </c>
      <c r="Z7586" s="18">
        <v>0.65200667599999995</v>
      </c>
      <c r="AA7586" s="18">
        <v>5</v>
      </c>
      <c r="AB7586" s="9">
        <v>3.7433275000000002E-2</v>
      </c>
      <c r="AC7586" s="9">
        <v>0.193476808</v>
      </c>
      <c r="AD7586" s="9">
        <v>-0.730483192</v>
      </c>
      <c r="AE7586" s="9">
        <v>0.26421274300000003</v>
      </c>
      <c r="AF7586" s="9">
        <v>5</v>
      </c>
      <c r="AG7586" s="18">
        <v>4.7470012999999998E-2</v>
      </c>
      <c r="AH7586" s="18">
        <v>0.217876141</v>
      </c>
      <c r="AI7586" s="18">
        <v>0.21079784900000001</v>
      </c>
      <c r="AJ7586" s="18">
        <v>1.3309347520000001</v>
      </c>
      <c r="AK7586" s="18">
        <v>5</v>
      </c>
      <c r="AL7586" s="9">
        <v>4.5111274E-2</v>
      </c>
      <c r="AM7586" s="9">
        <v>0.212394148</v>
      </c>
      <c r="AN7586" s="9">
        <v>-0.56394719599999998</v>
      </c>
      <c r="AO7586" s="9">
        <v>0.52800588400000004</v>
      </c>
      <c r="AP7586" s="9">
        <v>5</v>
      </c>
      <c r="AQ7586" s="17">
        <v>0.89859288900000001</v>
      </c>
      <c r="AR7586" s="17">
        <v>0.63518405</v>
      </c>
      <c r="AS7586" s="17">
        <v>0.48222610399999999</v>
      </c>
      <c r="AT7586" s="17">
        <v>-0.76198643399999999</v>
      </c>
      <c r="AU7586" s="17">
        <v>-1.8223178E-2</v>
      </c>
      <c r="AV7586" s="8">
        <v>-0.148424417</v>
      </c>
      <c r="AW7586" s="8">
        <v>-0.206928894</v>
      </c>
      <c r="AX7586" s="8">
        <v>-0.17774125900000001</v>
      </c>
      <c r="AY7586" s="8">
        <v>0.10616449999999999</v>
      </c>
      <c r="AZ7586" s="8">
        <v>-0.68904542899999999</v>
      </c>
      <c r="BA7586" s="17">
        <v>1.162958741</v>
      </c>
      <c r="BB7586" s="17">
        <v>1.0482654570000001</v>
      </c>
      <c r="BC7586" s="17">
        <v>1.0209099049999999</v>
      </c>
      <c r="BD7586" s="17">
        <v>0.79021912800000005</v>
      </c>
      <c r="BE7586" s="17">
        <v>0.83635997799999995</v>
      </c>
      <c r="BF7586" s="8">
        <v>0.46389749600000002</v>
      </c>
      <c r="BG7586" s="8">
        <v>-0.17312978200000001</v>
      </c>
      <c r="BH7586" s="8">
        <v>0.565275729</v>
      </c>
      <c r="BI7586" s="8">
        <v>-7.7871956000000006E-2</v>
      </c>
      <c r="BJ7586" s="8">
        <v>-0.19290238600000001</v>
      </c>
      <c r="BK7586" s="9" t="s">
        <v>603</v>
      </c>
      <c r="BL7586" s="9" t="s">
        <v>603</v>
      </c>
      <c r="BM7586" s="9">
        <v>12055</v>
      </c>
      <c r="BN7586" s="9" t="s">
        <v>603</v>
      </c>
      <c r="BO7586" s="9" t="s">
        <v>604</v>
      </c>
      <c r="BP7586" s="9" t="s">
        <v>605</v>
      </c>
      <c r="BQ7586" s="9">
        <v>509</v>
      </c>
      <c r="BR7586" s="9" t="s">
        <v>606</v>
      </c>
      <c r="BS7586" s="9" t="s">
        <v>607</v>
      </c>
      <c r="BT7586" s="9" t="s">
        <v>103</v>
      </c>
      <c r="BU7586" s="9" t="s">
        <v>97</v>
      </c>
    </row>
    <row r="7587" spans="1:73" x14ac:dyDescent="0.2">
      <c r="A7587" s="17">
        <v>1.5567320585250899</v>
      </c>
      <c r="B7587" s="17">
        <v>3.9612901210784899</v>
      </c>
      <c r="C7587" s="8">
        <v>1.44114589691162</v>
      </c>
      <c r="D7587" s="8">
        <v>7.6865568161010698</v>
      </c>
      <c r="E7587" s="17">
        <v>0.66640973091125499</v>
      </c>
      <c r="F7587" s="17">
        <v>-0.75046753883361805</v>
      </c>
      <c r="G7587" s="8">
        <v>1.50091993808746</v>
      </c>
      <c r="H7587" s="8">
        <v>0.146389961242676</v>
      </c>
      <c r="I7587" s="19" t="s">
        <v>87</v>
      </c>
      <c r="J7587" s="18" t="s">
        <v>88</v>
      </c>
      <c r="K7587" s="18" t="s">
        <v>88</v>
      </c>
      <c r="L7587" s="18" t="s">
        <v>159</v>
      </c>
      <c r="M7587" s="20" t="s">
        <v>87</v>
      </c>
      <c r="N7587" s="9" t="s">
        <v>88</v>
      </c>
      <c r="O7587" s="9" t="s">
        <v>88</v>
      </c>
      <c r="Q7587" s="11">
        <v>7.1399999999999998E-37</v>
      </c>
      <c r="R7587" s="9">
        <v>232.71</v>
      </c>
      <c r="S7587" s="9">
        <v>787750000</v>
      </c>
      <c r="T7587" s="8">
        <v>0.99999800000000005</v>
      </c>
      <c r="U7587" s="9">
        <v>221.56</v>
      </c>
      <c r="V7587" s="9">
        <v>-0.70521999999999996</v>
      </c>
      <c r="W7587" s="18">
        <v>3.7141265E-2</v>
      </c>
      <c r="X7587" s="18">
        <v>0.192720692</v>
      </c>
      <c r="Y7587" s="18">
        <v>0.17100544600000001</v>
      </c>
      <c r="Z7587" s="18">
        <v>1.1618140690000001</v>
      </c>
      <c r="AA7587" s="18">
        <v>5</v>
      </c>
      <c r="AB7587" s="9">
        <v>3.7433275000000002E-2</v>
      </c>
      <c r="AC7587" s="9">
        <v>0.193476808</v>
      </c>
      <c r="AD7587" s="9">
        <v>-1.2478155259999999</v>
      </c>
      <c r="AE7587" s="9">
        <v>-0.25311959099999998</v>
      </c>
      <c r="AF7587" s="9">
        <v>5</v>
      </c>
      <c r="AG7587" s="18">
        <v>4.7470012999999998E-2</v>
      </c>
      <c r="AH7587" s="18">
        <v>0.217876141</v>
      </c>
      <c r="AI7587" s="18">
        <v>0.94085153300000002</v>
      </c>
      <c r="AJ7587" s="18">
        <v>2.0609884360000001</v>
      </c>
      <c r="AK7587" s="18">
        <v>5</v>
      </c>
      <c r="AL7587" s="9">
        <v>4.5111274E-2</v>
      </c>
      <c r="AM7587" s="9">
        <v>0.212394148</v>
      </c>
      <c r="AN7587" s="9">
        <v>-0.39958657199999997</v>
      </c>
      <c r="AO7587" s="9">
        <v>0.69236650700000002</v>
      </c>
      <c r="AP7587" s="9">
        <v>5</v>
      </c>
      <c r="AQ7587" s="17">
        <v>0.93547964100000003</v>
      </c>
      <c r="AR7587" s="17">
        <v>0.62761223300000002</v>
      </c>
      <c r="AS7587" s="17">
        <v>1.497476697</v>
      </c>
      <c r="AT7587" s="17">
        <v>0.245493084</v>
      </c>
      <c r="AU7587" s="17">
        <v>0.61055403900000005</v>
      </c>
      <c r="AV7587" s="8">
        <v>-0.88665938399999999</v>
      </c>
      <c r="AW7587" s="8">
        <v>-0.61330455500000003</v>
      </c>
      <c r="AX7587" s="8">
        <v>-0.72311782800000002</v>
      </c>
      <c r="AY7587" s="8">
        <v>-0.65095692900000002</v>
      </c>
      <c r="AZ7587" s="8">
        <v>-0.99300575300000005</v>
      </c>
      <c r="BA7587" s="17">
        <v>1.8309217689999999</v>
      </c>
      <c r="BB7587" s="17">
        <v>1.891222</v>
      </c>
      <c r="BC7587" s="17">
        <v>1.692700028</v>
      </c>
      <c r="BD7587" s="17">
        <v>1.661166191</v>
      </c>
      <c r="BE7587" s="17">
        <v>1.5740325449999999</v>
      </c>
      <c r="BF7587" s="8">
        <v>0.36395171300000001</v>
      </c>
      <c r="BG7587" s="8">
        <v>0.29321062599999997</v>
      </c>
      <c r="BH7587" s="8">
        <v>0.34833738199999997</v>
      </c>
      <c r="BI7587" s="8">
        <v>0.24961867900000001</v>
      </c>
      <c r="BJ7587" s="8">
        <v>0.18919491799999999</v>
      </c>
      <c r="BK7587" s="9" t="s">
        <v>603</v>
      </c>
      <c r="BL7587" s="9" t="s">
        <v>603</v>
      </c>
      <c r="BM7587" s="9">
        <v>12056</v>
      </c>
      <c r="BN7587" s="9" t="s">
        <v>603</v>
      </c>
      <c r="BO7587" s="9" t="s">
        <v>604</v>
      </c>
      <c r="BP7587" s="9" t="s">
        <v>605</v>
      </c>
      <c r="BQ7587" s="9">
        <v>511</v>
      </c>
      <c r="BR7587" s="9" t="s">
        <v>1289</v>
      </c>
      <c r="BS7587" s="9" t="s">
        <v>1290</v>
      </c>
      <c r="BT7587" s="9">
        <v>1</v>
      </c>
      <c r="BU7587" s="9" t="s">
        <v>97</v>
      </c>
    </row>
    <row r="7588" spans="1:73" x14ac:dyDescent="0.2">
      <c r="A7588" s="17">
        <v>0.57995301485061601</v>
      </c>
      <c r="B7588" s="17">
        <v>0.839183390140533</v>
      </c>
      <c r="C7588" s="8">
        <v>0.23982204496860501</v>
      </c>
      <c r="D7588" s="8">
        <v>0.18169701099395799</v>
      </c>
      <c r="E7588" s="17">
        <v>0.169814988970757</v>
      </c>
      <c r="F7588" s="17">
        <v>-0.32311940193176297</v>
      </c>
      <c r="G7588" s="8">
        <v>0.48791325092315702</v>
      </c>
      <c r="H7588" s="8">
        <v>0.28909361362457298</v>
      </c>
      <c r="Q7588" s="11">
        <v>2.8599999999999999E-20</v>
      </c>
      <c r="R7588" s="9">
        <v>168.83</v>
      </c>
      <c r="S7588" s="9">
        <v>607190000</v>
      </c>
      <c r="T7588" s="8">
        <v>0.99998299999999996</v>
      </c>
      <c r="U7588" s="9">
        <v>136.30000000000001</v>
      </c>
      <c r="V7588" s="9">
        <v>-6.5027000000000001E-2</v>
      </c>
      <c r="W7588" s="18">
        <v>3.7141265E-2</v>
      </c>
      <c r="X7588" s="18">
        <v>0.192720692</v>
      </c>
      <c r="Y7588" s="18">
        <v>-0.32558932699999998</v>
      </c>
      <c r="Z7588" s="18">
        <v>0.66521929599999996</v>
      </c>
      <c r="AA7588" s="18">
        <v>5</v>
      </c>
      <c r="AB7588" s="9">
        <v>3.7433275000000002E-2</v>
      </c>
      <c r="AC7588" s="9">
        <v>0.193476808</v>
      </c>
      <c r="AD7588" s="9">
        <v>-0.82046735900000001</v>
      </c>
      <c r="AE7588" s="9">
        <v>0.174228577</v>
      </c>
      <c r="AF7588" s="9">
        <v>5</v>
      </c>
      <c r="AG7588" s="18">
        <v>4.7470012999999998E-2</v>
      </c>
      <c r="AH7588" s="18">
        <v>0.217876141</v>
      </c>
      <c r="AI7588" s="18">
        <v>-7.2155190999999994E-2</v>
      </c>
      <c r="AJ7588" s="18">
        <v>1.0479817119999999</v>
      </c>
      <c r="AK7588" s="18">
        <v>5</v>
      </c>
      <c r="AL7588" s="9">
        <v>4.5111274E-2</v>
      </c>
      <c r="AM7588" s="9">
        <v>0.212394148</v>
      </c>
      <c r="AN7588" s="9">
        <v>-0.25688291400000002</v>
      </c>
      <c r="AO7588" s="9">
        <v>0.83507016599999995</v>
      </c>
      <c r="AP7588" s="9">
        <v>5</v>
      </c>
      <c r="AQ7588" s="17">
        <v>-4.2995851000000002E-2</v>
      </c>
      <c r="AR7588" s="17">
        <v>-0.279380083</v>
      </c>
      <c r="AS7588" s="17">
        <v>0.115504257</v>
      </c>
      <c r="AT7588" s="17">
        <v>-9.1918765999999999E-2</v>
      </c>
      <c r="AU7588" s="17">
        <v>1.6040624379999999</v>
      </c>
      <c r="AV7588" s="8">
        <v>-0.53978186800000005</v>
      </c>
      <c r="AW7588" s="8">
        <v>-0.180660829</v>
      </c>
      <c r="AX7588" s="8">
        <v>-0.18493475000000001</v>
      </c>
      <c r="AY7588" s="8">
        <v>-6.5570340000000005E-2</v>
      </c>
      <c r="AZ7588" s="8">
        <v>-0.62354534900000003</v>
      </c>
      <c r="BA7588" s="17">
        <v>8.9568559999999992E-3</v>
      </c>
      <c r="BB7588" s="17">
        <v>0.17490130700000001</v>
      </c>
      <c r="BC7588" s="17">
        <v>0.63402164000000005</v>
      </c>
      <c r="BD7588" s="17">
        <v>0.42994302499999998</v>
      </c>
      <c r="BE7588" s="17">
        <v>2.1414530279999999</v>
      </c>
      <c r="BF7588" s="8">
        <v>-0.40777930600000001</v>
      </c>
      <c r="BG7588" s="8">
        <v>1.4134695530000001</v>
      </c>
      <c r="BH7588" s="8">
        <v>0.70093345600000001</v>
      </c>
      <c r="BI7588" s="8">
        <v>-0.36218556800000001</v>
      </c>
      <c r="BJ7588" s="8">
        <v>0.84572750299999999</v>
      </c>
      <c r="BK7588" s="9" t="s">
        <v>603</v>
      </c>
      <c r="BL7588" s="9" t="s">
        <v>603</v>
      </c>
      <c r="BM7588" s="9">
        <v>12057</v>
      </c>
      <c r="BN7588" s="9" t="s">
        <v>603</v>
      </c>
      <c r="BO7588" s="9" t="s">
        <v>604</v>
      </c>
      <c r="BP7588" s="9" t="s">
        <v>605</v>
      </c>
      <c r="BQ7588" s="9">
        <v>512</v>
      </c>
      <c r="BR7588" s="9" t="s">
        <v>21267</v>
      </c>
      <c r="BS7588" s="9" t="s">
        <v>21268</v>
      </c>
      <c r="BT7588" s="9" t="s">
        <v>103</v>
      </c>
      <c r="BU7588" s="9" t="s">
        <v>97</v>
      </c>
    </row>
    <row r="7589" spans="1:73" x14ac:dyDescent="0.2">
      <c r="A7589" s="17">
        <v>0.74681341648101796</v>
      </c>
      <c r="B7589" s="17">
        <v>0.84483891725540206</v>
      </c>
      <c r="C7589" s="8">
        <v>0.25322037935257002</v>
      </c>
      <c r="D7589" s="8">
        <v>0.178369775414467</v>
      </c>
      <c r="E7589" s="17">
        <v>1.02952539920807</v>
      </c>
      <c r="F7589" s="17">
        <v>0.34788158535957298</v>
      </c>
      <c r="G7589" s="8">
        <v>1.6357994079589799</v>
      </c>
      <c r="H7589" s="8">
        <v>1.37398552894592</v>
      </c>
      <c r="K7589" s="18" t="s">
        <v>88</v>
      </c>
      <c r="O7589" s="9" t="s">
        <v>88</v>
      </c>
      <c r="P7589" s="9" t="s">
        <v>88</v>
      </c>
      <c r="Q7589" s="11">
        <v>6.2799999999999995E-41</v>
      </c>
      <c r="R7589" s="9">
        <v>195.2</v>
      </c>
      <c r="S7589" s="9">
        <v>149780000</v>
      </c>
      <c r="T7589" s="8">
        <v>0.99059699999999995</v>
      </c>
      <c r="U7589" s="9">
        <v>191.11</v>
      </c>
      <c r="V7589" s="9">
        <v>-0.76063999999999998</v>
      </c>
      <c r="W7589" s="18">
        <v>3.7141265E-2</v>
      </c>
      <c r="X7589" s="18">
        <v>0.192720692</v>
      </c>
      <c r="Y7589" s="18">
        <v>0.53412109500000005</v>
      </c>
      <c r="Z7589" s="18">
        <v>1.5249297180000001</v>
      </c>
      <c r="AA7589" s="18">
        <v>5</v>
      </c>
      <c r="AB7589" s="9">
        <v>5.9986121000000003E-2</v>
      </c>
      <c r="AC7589" s="9">
        <v>0.24492064199999999</v>
      </c>
      <c r="AD7589" s="9">
        <v>-0.43156521599999997</v>
      </c>
      <c r="AE7589" s="9">
        <v>1.1273283670000001</v>
      </c>
      <c r="AF7589" s="9">
        <v>3</v>
      </c>
      <c r="AG7589" s="18">
        <v>4.7470012999999998E-2</v>
      </c>
      <c r="AH7589" s="18">
        <v>0.217876141</v>
      </c>
      <c r="AI7589" s="18">
        <v>1.075730995</v>
      </c>
      <c r="AJ7589" s="18">
        <v>2.1958678979999999</v>
      </c>
      <c r="AK7589" s="18">
        <v>5</v>
      </c>
      <c r="AL7589" s="9">
        <v>7.3055577999999996E-2</v>
      </c>
      <c r="AM7589" s="9">
        <v>0.27028795300000003</v>
      </c>
      <c r="AN7589" s="9">
        <v>0.51380858799999996</v>
      </c>
      <c r="AO7589" s="9">
        <v>2.2341623859999999</v>
      </c>
      <c r="AP7589" s="9">
        <v>3</v>
      </c>
      <c r="AQ7589" s="17">
        <v>1.82691431</v>
      </c>
      <c r="AR7589" s="17">
        <v>1.7251883750000001</v>
      </c>
      <c r="AS7589" s="17">
        <v>0.335130394</v>
      </c>
      <c r="AT7589" s="17">
        <v>0.80549907700000001</v>
      </c>
      <c r="AU7589" s="17">
        <v>1.1333272459999999</v>
      </c>
      <c r="AV7589" s="8" t="s">
        <v>90</v>
      </c>
      <c r="AW7589" s="8">
        <v>0.90083152099999997</v>
      </c>
      <c r="AX7589" s="8">
        <v>0.55770033600000002</v>
      </c>
      <c r="AY7589" s="8">
        <v>-0.203336507</v>
      </c>
      <c r="AZ7589" s="8" t="s">
        <v>90</v>
      </c>
      <c r="BA7589" s="17">
        <v>2.2103750710000001</v>
      </c>
      <c r="BB7589" s="17">
        <v>2.8111970419999999</v>
      </c>
      <c r="BC7589" s="17">
        <v>0.82227557900000003</v>
      </c>
      <c r="BD7589" s="17">
        <v>1.626185298</v>
      </c>
      <c r="BE7589" s="17">
        <v>1.880468249</v>
      </c>
      <c r="BF7589" s="8" t="s">
        <v>90</v>
      </c>
      <c r="BG7589" s="8">
        <v>2.3221018309999999</v>
      </c>
      <c r="BH7589" s="8">
        <v>1.782088399</v>
      </c>
      <c r="BI7589" s="8">
        <v>0.74644941099999995</v>
      </c>
      <c r="BJ7589" s="8" t="s">
        <v>90</v>
      </c>
      <c r="BK7589" s="9" t="s">
        <v>603</v>
      </c>
      <c r="BL7589" s="9" t="s">
        <v>603</v>
      </c>
      <c r="BM7589" s="9">
        <v>12050</v>
      </c>
      <c r="BN7589" s="9" t="s">
        <v>603</v>
      </c>
      <c r="BO7589" s="9" t="s">
        <v>604</v>
      </c>
      <c r="BP7589" s="9" t="s">
        <v>605</v>
      </c>
      <c r="BQ7589" s="9">
        <v>557</v>
      </c>
      <c r="BR7589" s="9" t="s">
        <v>7747</v>
      </c>
      <c r="BS7589" s="9" t="s">
        <v>7748</v>
      </c>
      <c r="BT7589" s="9">
        <v>1</v>
      </c>
      <c r="BU7589" s="9" t="s">
        <v>97</v>
      </c>
    </row>
    <row r="7590" spans="1:73" x14ac:dyDescent="0.2">
      <c r="A7590" s="17">
        <v>-0.65268570184707597</v>
      </c>
      <c r="B7590" s="17">
        <v>3.77258348464966</v>
      </c>
      <c r="C7590" s="8">
        <v>-1.1463377475738501</v>
      </c>
      <c r="D7590" s="8">
        <v>9.2040195465087908</v>
      </c>
      <c r="E7590" s="17">
        <v>1.2875661849975599</v>
      </c>
      <c r="F7590" s="17">
        <v>1.9411426782607999</v>
      </c>
      <c r="G7590" s="8">
        <v>-0.85742318630218495</v>
      </c>
      <c r="H7590" s="8">
        <v>0.278411835432053</v>
      </c>
      <c r="I7590" s="19"/>
      <c r="J7590" s="18" t="s">
        <v>159</v>
      </c>
      <c r="K7590" s="18" t="s">
        <v>88</v>
      </c>
      <c r="L7590" s="18" t="s">
        <v>88</v>
      </c>
      <c r="N7590" s="9" t="s">
        <v>159</v>
      </c>
      <c r="O7590" s="9" t="s">
        <v>159</v>
      </c>
      <c r="Q7590" s="11">
        <v>5.2900000000000004E-106</v>
      </c>
      <c r="R7590" s="9">
        <v>288.7</v>
      </c>
      <c r="S7590" s="9">
        <v>6686900000</v>
      </c>
      <c r="T7590" s="8">
        <v>0.99901399999999996</v>
      </c>
      <c r="U7590" s="9">
        <v>231.23</v>
      </c>
      <c r="V7590" s="9">
        <v>4.6621000000000003E-2</v>
      </c>
      <c r="W7590" s="18">
        <v>3.7141265E-2</v>
      </c>
      <c r="X7590" s="18">
        <v>0.192720692</v>
      </c>
      <c r="Y7590" s="18">
        <v>0.79216190799999997</v>
      </c>
      <c r="Z7590" s="18">
        <v>1.7829705309999999</v>
      </c>
      <c r="AA7590" s="18">
        <v>5</v>
      </c>
      <c r="AB7590" s="9">
        <v>3.7433275000000002E-2</v>
      </c>
      <c r="AC7590" s="9">
        <v>0.193476808</v>
      </c>
      <c r="AD7590" s="9">
        <v>1.443794695</v>
      </c>
      <c r="AE7590" s="9">
        <v>2.4384906310000001</v>
      </c>
      <c r="AF7590" s="9">
        <v>5</v>
      </c>
      <c r="AG7590" s="18">
        <v>4.7470012999999998E-2</v>
      </c>
      <c r="AH7590" s="18">
        <v>0.217876141</v>
      </c>
      <c r="AI7590" s="18">
        <v>-1.417491659</v>
      </c>
      <c r="AJ7590" s="18">
        <v>-0.297354756</v>
      </c>
      <c r="AK7590" s="18">
        <v>5</v>
      </c>
      <c r="AL7590" s="9">
        <v>4.5111274E-2</v>
      </c>
      <c r="AM7590" s="9">
        <v>0.212394148</v>
      </c>
      <c r="AN7590" s="9">
        <v>-0.26756469399999999</v>
      </c>
      <c r="AO7590" s="9">
        <v>0.82438838599999997</v>
      </c>
      <c r="AP7590" s="9">
        <v>5</v>
      </c>
      <c r="AQ7590" s="17">
        <v>1.6439068320000001</v>
      </c>
      <c r="AR7590" s="17">
        <v>1.448933601</v>
      </c>
      <c r="AS7590" s="17">
        <v>1.4341243509999999</v>
      </c>
      <c r="AT7590" s="17">
        <v>1.2637761830000001</v>
      </c>
      <c r="AU7590" s="17">
        <v>1.3922261</v>
      </c>
      <c r="AV7590" s="8">
        <v>2.1438796519999999</v>
      </c>
      <c r="AW7590" s="8">
        <v>2.28096056</v>
      </c>
      <c r="AX7590" s="8">
        <v>2.1880557540000001</v>
      </c>
      <c r="AY7590" s="8">
        <v>1.9923018219999999</v>
      </c>
      <c r="AZ7590" s="8">
        <v>1.8411977289999999</v>
      </c>
      <c r="BA7590" s="17">
        <v>-0.71706867200000002</v>
      </c>
      <c r="BB7590" s="17">
        <v>-0.66386002300000002</v>
      </c>
      <c r="BC7590" s="17">
        <v>-0.66929340400000004</v>
      </c>
      <c r="BD7590" s="17">
        <v>-0.71968019000000005</v>
      </c>
      <c r="BE7590" s="17">
        <v>-0.827449977</v>
      </c>
      <c r="BF7590" s="8">
        <v>0.40104329599999999</v>
      </c>
      <c r="BG7590" s="8">
        <v>0.42446029200000002</v>
      </c>
      <c r="BH7590" s="8">
        <v>0.38323005999999998</v>
      </c>
      <c r="BI7590" s="8">
        <v>0.44824299200000001</v>
      </c>
      <c r="BJ7590" s="8">
        <v>0.477359802</v>
      </c>
      <c r="BK7590" s="9" t="s">
        <v>603</v>
      </c>
      <c r="BL7590" s="9" t="s">
        <v>603</v>
      </c>
      <c r="BM7590" s="9">
        <v>34646</v>
      </c>
      <c r="BN7590" s="9" t="s">
        <v>603</v>
      </c>
      <c r="BO7590" s="9" t="s">
        <v>604</v>
      </c>
      <c r="BP7590" s="9" t="s">
        <v>605</v>
      </c>
      <c r="BQ7590" s="9">
        <v>620</v>
      </c>
      <c r="BR7590" s="9" t="s">
        <v>6594</v>
      </c>
      <c r="BS7590" s="9" t="s">
        <v>6595</v>
      </c>
      <c r="BT7590" s="9" t="s">
        <v>103</v>
      </c>
      <c r="BU7590" s="9" t="s">
        <v>218</v>
      </c>
    </row>
    <row r="7591" spans="1:73" x14ac:dyDescent="0.2">
      <c r="A7591" s="17">
        <v>0.46749293804168701</v>
      </c>
      <c r="B7591" s="17">
        <v>3.3475511074066202</v>
      </c>
      <c r="C7591" s="8">
        <v>0.16471703350544001</v>
      </c>
      <c r="D7591" s="8">
        <v>0.87359714508056596</v>
      </c>
      <c r="E7591" s="17">
        <v>-0.496808260679245</v>
      </c>
      <c r="F7591" s="17">
        <v>-0.87656986713409402</v>
      </c>
      <c r="G7591" s="8">
        <v>0.86167198419570901</v>
      </c>
      <c r="H7591" s="8">
        <v>0.73231571912765503</v>
      </c>
      <c r="J7591" s="18" t="s">
        <v>88</v>
      </c>
      <c r="K7591" s="18" t="s">
        <v>159</v>
      </c>
      <c r="L7591" s="18" t="s">
        <v>159</v>
      </c>
      <c r="O7591" s="9" t="s">
        <v>88</v>
      </c>
      <c r="P7591" s="9" t="s">
        <v>88</v>
      </c>
      <c r="Q7591" s="11">
        <v>7.67E-116</v>
      </c>
      <c r="R7591" s="9">
        <v>306.72000000000003</v>
      </c>
      <c r="S7591" s="9">
        <v>2467500000</v>
      </c>
      <c r="T7591" s="8">
        <v>0.99961500000000003</v>
      </c>
      <c r="U7591" s="9">
        <v>198.26</v>
      </c>
      <c r="V7591" s="9">
        <v>0.81047000000000002</v>
      </c>
      <c r="W7591" s="18">
        <v>3.7141265E-2</v>
      </c>
      <c r="X7591" s="18">
        <v>0.192720692</v>
      </c>
      <c r="Y7591" s="18">
        <v>-0.99221256099999999</v>
      </c>
      <c r="Z7591" s="18">
        <v>-1.403938E-3</v>
      </c>
      <c r="AA7591" s="18">
        <v>5</v>
      </c>
      <c r="AB7591" s="9">
        <v>3.7433275000000002E-2</v>
      </c>
      <c r="AC7591" s="9">
        <v>0.193476808</v>
      </c>
      <c r="AD7591" s="9">
        <v>-1.3739178489999999</v>
      </c>
      <c r="AE7591" s="9">
        <v>-0.37922191399999999</v>
      </c>
      <c r="AF7591" s="9">
        <v>5</v>
      </c>
      <c r="AG7591" s="18">
        <v>4.7470012999999998E-2</v>
      </c>
      <c r="AH7591" s="18">
        <v>0.217876141</v>
      </c>
      <c r="AI7591" s="18">
        <v>0.30160355599999999</v>
      </c>
      <c r="AJ7591" s="18">
        <v>1.421740459</v>
      </c>
      <c r="AK7591" s="18">
        <v>5</v>
      </c>
      <c r="AL7591" s="9">
        <v>4.5111274E-2</v>
      </c>
      <c r="AM7591" s="9">
        <v>0.212394148</v>
      </c>
      <c r="AN7591" s="9">
        <v>0.186339175</v>
      </c>
      <c r="AO7591" s="9">
        <v>1.278292255</v>
      </c>
      <c r="AP7591" s="9">
        <v>5</v>
      </c>
      <c r="AQ7591" s="17">
        <v>-0.24945297799999999</v>
      </c>
      <c r="AR7591" s="17">
        <v>-0.45906344100000002</v>
      </c>
      <c r="AS7591" s="17">
        <v>-0.41260725300000001</v>
      </c>
      <c r="AT7591" s="17">
        <v>-0.469515085</v>
      </c>
      <c r="AU7591" s="17">
        <v>-0.60952764699999995</v>
      </c>
      <c r="AV7591" s="8">
        <v>-0.82476735099999998</v>
      </c>
      <c r="AW7591" s="8">
        <v>-0.88264524899999997</v>
      </c>
      <c r="AX7591" s="8">
        <v>-0.95146655999999996</v>
      </c>
      <c r="AY7591" s="8">
        <v>-0.77263438699999998</v>
      </c>
      <c r="AZ7591" s="8">
        <v>-1.106117606</v>
      </c>
      <c r="BA7591" s="17">
        <v>1.0644036530000001</v>
      </c>
      <c r="BB7591" s="17">
        <v>1.241284847</v>
      </c>
      <c r="BC7591" s="17">
        <v>1.049656868</v>
      </c>
      <c r="BD7591" s="17">
        <v>0.98219066899999996</v>
      </c>
      <c r="BE7591" s="17">
        <v>0.99275118100000004</v>
      </c>
      <c r="BF7591" s="8">
        <v>1.0060667990000001</v>
      </c>
      <c r="BG7591" s="8">
        <v>1.009566784</v>
      </c>
      <c r="BH7591" s="8">
        <v>1.0946366789999999</v>
      </c>
      <c r="BI7591" s="8">
        <v>0.63117992899999997</v>
      </c>
      <c r="BJ7591" s="8">
        <v>0.76525187500000003</v>
      </c>
      <c r="BK7591" s="9" t="s">
        <v>603</v>
      </c>
      <c r="BL7591" s="9" t="s">
        <v>603</v>
      </c>
      <c r="BM7591" s="9">
        <v>34648</v>
      </c>
      <c r="BN7591" s="9" t="s">
        <v>603</v>
      </c>
      <c r="BO7591" s="9" t="s">
        <v>604</v>
      </c>
      <c r="BP7591" s="9" t="s">
        <v>605</v>
      </c>
      <c r="BQ7591" s="9">
        <v>625</v>
      </c>
      <c r="BR7591" s="9" t="s">
        <v>5708</v>
      </c>
      <c r="BS7591" s="9" t="s">
        <v>5709</v>
      </c>
      <c r="BT7591" s="9" t="s">
        <v>103</v>
      </c>
      <c r="BU7591" s="9" t="s">
        <v>218</v>
      </c>
    </row>
    <row r="7592" spans="1:73" x14ac:dyDescent="0.2">
      <c r="A7592" s="17">
        <v>0.18042847514152499</v>
      </c>
      <c r="B7592" s="17">
        <v>0</v>
      </c>
      <c r="C7592" s="8">
        <v>0.15913352370262099</v>
      </c>
      <c r="D7592" s="8">
        <v>0</v>
      </c>
      <c r="E7592" s="17">
        <v>0.17844717204570801</v>
      </c>
      <c r="F7592" s="17">
        <v>1.14118624478579E-2</v>
      </c>
      <c r="G7592" s="8">
        <v>-6.9999229162931399E-3</v>
      </c>
      <c r="H7592" s="8">
        <v>-0.14093382656574199</v>
      </c>
      <c r="Q7592" s="11">
        <v>1.24E-29</v>
      </c>
      <c r="R7592" s="9">
        <v>207.05</v>
      </c>
      <c r="S7592" s="9">
        <v>86073000</v>
      </c>
      <c r="T7592" s="8">
        <v>0.78517400000000004</v>
      </c>
      <c r="U7592" s="9">
        <v>140.46</v>
      </c>
      <c r="V7592" s="9">
        <v>-0.68754000000000004</v>
      </c>
      <c r="W7592" s="18">
        <v>3.7141265E-2</v>
      </c>
      <c r="X7592" s="18">
        <v>0.192720692</v>
      </c>
      <c r="Y7592" s="18">
        <v>-0.31695713599999997</v>
      </c>
      <c r="Z7592" s="18">
        <v>0.67385148699999997</v>
      </c>
      <c r="AA7592" s="18">
        <v>5</v>
      </c>
      <c r="AB7592" s="9">
        <v>0.150995133</v>
      </c>
      <c r="AC7592" s="9">
        <v>0.388580922</v>
      </c>
      <c r="AD7592" s="9">
        <v>-4.9259768890000002</v>
      </c>
      <c r="AE7592" s="9">
        <v>4.9488006149999997</v>
      </c>
      <c r="AF7592" s="9">
        <v>1</v>
      </c>
      <c r="AG7592" s="18">
        <v>4.7470012999999998E-2</v>
      </c>
      <c r="AH7592" s="18">
        <v>0.217876141</v>
      </c>
      <c r="AI7592" s="18">
        <v>-0.56706837499999996</v>
      </c>
      <c r="AJ7592" s="18">
        <v>0.55306852799999995</v>
      </c>
      <c r="AK7592" s="18">
        <v>5</v>
      </c>
      <c r="AL7592" s="9">
        <v>0.192128886</v>
      </c>
      <c r="AM7592" s="9">
        <v>0.43832509200000003</v>
      </c>
      <c r="AN7592" s="9">
        <v>-5.7103821860000004</v>
      </c>
      <c r="AO7592" s="9">
        <v>5.4285145320000003</v>
      </c>
      <c r="AP7592" s="9">
        <v>1</v>
      </c>
      <c r="AQ7592" s="17">
        <v>0.11047598</v>
      </c>
      <c r="AR7592" s="17">
        <v>0.71050113400000003</v>
      </c>
      <c r="AS7592" s="17">
        <v>-9.7418516999999996E-2</v>
      </c>
      <c r="AT7592" s="17">
        <v>0.31835028500000001</v>
      </c>
      <c r="AU7592" s="17">
        <v>0.308755487</v>
      </c>
      <c r="AV7592" s="8" t="s">
        <v>90</v>
      </c>
      <c r="AW7592" s="8">
        <v>8.9704402000000003E-2</v>
      </c>
      <c r="AX7592" s="8" t="s">
        <v>90</v>
      </c>
      <c r="AY7592" s="8" t="s">
        <v>90</v>
      </c>
      <c r="AZ7592" s="8" t="s">
        <v>90</v>
      </c>
      <c r="BA7592" s="17">
        <v>8.7146356999999994E-2</v>
      </c>
      <c r="BB7592" s="17">
        <v>0.80289405599999997</v>
      </c>
      <c r="BC7592" s="17">
        <v>-1.2752210999999999E-2</v>
      </c>
      <c r="BD7592" s="17">
        <v>7.4022359999999995E-2</v>
      </c>
      <c r="BE7592" s="17">
        <v>-0.132227704</v>
      </c>
      <c r="BF7592" s="8" t="s">
        <v>90</v>
      </c>
      <c r="BG7592" s="8">
        <v>4.6830459999999997E-3</v>
      </c>
      <c r="BH7592" s="8" t="s">
        <v>90</v>
      </c>
      <c r="BI7592" s="8" t="s">
        <v>90</v>
      </c>
      <c r="BJ7592" s="8" t="s">
        <v>90</v>
      </c>
      <c r="BK7592" s="9" t="s">
        <v>603</v>
      </c>
      <c r="BL7592" s="9" t="s">
        <v>603</v>
      </c>
      <c r="BM7592" s="9">
        <v>12021</v>
      </c>
      <c r="BN7592" s="9" t="s">
        <v>603</v>
      </c>
      <c r="BO7592" s="9" t="s">
        <v>604</v>
      </c>
      <c r="BP7592" s="9" t="s">
        <v>605</v>
      </c>
      <c r="BQ7592" s="9">
        <v>628</v>
      </c>
      <c r="BR7592" s="9" t="s">
        <v>47617</v>
      </c>
      <c r="BS7592" s="9" t="s">
        <v>47618</v>
      </c>
      <c r="BT7592" s="9" t="s">
        <v>96</v>
      </c>
      <c r="BU7592" s="9" t="s">
        <v>97</v>
      </c>
    </row>
    <row r="7593" spans="1:73" x14ac:dyDescent="0.2">
      <c r="A7593" s="17">
        <v>9.9253877997398394E-3</v>
      </c>
      <c r="B7593" s="17">
        <v>5.79714309424162E-3</v>
      </c>
      <c r="C7593" s="8">
        <v>-0.37083402276039101</v>
      </c>
      <c r="D7593" s="8">
        <v>2.3003003597259499</v>
      </c>
      <c r="E7593" s="17">
        <v>-0.312929898500443</v>
      </c>
      <c r="F7593" s="17">
        <v>-0.26451918482780501</v>
      </c>
      <c r="G7593" s="8">
        <v>-2.7567188739776598</v>
      </c>
      <c r="H7593" s="8">
        <v>-2.3506445884704599</v>
      </c>
      <c r="O7593" s="9" t="s">
        <v>159</v>
      </c>
      <c r="P7593" s="9" t="s">
        <v>159</v>
      </c>
      <c r="Q7593" s="11">
        <v>4.1000000000000001E-300</v>
      </c>
      <c r="R7593" s="9">
        <v>434.26</v>
      </c>
      <c r="S7593" s="9">
        <v>9830800000</v>
      </c>
      <c r="T7593" s="8">
        <v>0.99932299999999996</v>
      </c>
      <c r="U7593" s="9">
        <v>289.43</v>
      </c>
      <c r="V7593" s="9">
        <v>0.69745000000000001</v>
      </c>
      <c r="W7593" s="18">
        <v>3.7141265E-2</v>
      </c>
      <c r="X7593" s="18">
        <v>0.192720692</v>
      </c>
      <c r="Y7593" s="18">
        <v>-0.80833421800000005</v>
      </c>
      <c r="Z7593" s="18">
        <v>0.18247440500000001</v>
      </c>
      <c r="AA7593" s="18">
        <v>5</v>
      </c>
      <c r="AB7593" s="9">
        <v>3.7433275000000002E-2</v>
      </c>
      <c r="AC7593" s="9">
        <v>0.193476808</v>
      </c>
      <c r="AD7593" s="9">
        <v>-0.76186714799999999</v>
      </c>
      <c r="AE7593" s="9">
        <v>0.23282878800000001</v>
      </c>
      <c r="AF7593" s="9">
        <v>5</v>
      </c>
      <c r="AG7593" s="18">
        <v>4.7470012999999998E-2</v>
      </c>
      <c r="AH7593" s="18">
        <v>0.217876141</v>
      </c>
      <c r="AI7593" s="18">
        <v>-3.3167872809999999</v>
      </c>
      <c r="AJ7593" s="18">
        <v>-2.1966503780000002</v>
      </c>
      <c r="AK7593" s="18">
        <v>5</v>
      </c>
      <c r="AL7593" s="9">
        <v>4.5111274E-2</v>
      </c>
      <c r="AM7593" s="9">
        <v>0.212394148</v>
      </c>
      <c r="AN7593" s="9">
        <v>-2.896621203</v>
      </c>
      <c r="AO7593" s="9">
        <v>-1.8046681229999999</v>
      </c>
      <c r="AP7593" s="9">
        <v>5</v>
      </c>
      <c r="AQ7593" s="17">
        <v>-0.87782639299999998</v>
      </c>
      <c r="AR7593" s="17">
        <v>-1.0839414599999999</v>
      </c>
      <c r="AS7593" s="17">
        <v>1.3306365010000001</v>
      </c>
      <c r="AT7593" s="17">
        <v>6.7112796000000002E-2</v>
      </c>
      <c r="AU7593" s="17">
        <v>-0.66922354699999997</v>
      </c>
      <c r="AV7593" s="8">
        <v>-1.1383553740000001</v>
      </c>
      <c r="AW7593" s="8">
        <v>-0.44925192000000003</v>
      </c>
      <c r="AX7593" s="8">
        <v>-0.909576893</v>
      </c>
      <c r="AY7593" s="8">
        <v>0.83598667400000004</v>
      </c>
      <c r="AZ7593" s="8">
        <v>0.37832847200000003</v>
      </c>
      <c r="BA7593" s="17">
        <v>-2.6475505830000001</v>
      </c>
      <c r="BB7593" s="17">
        <v>-2.6992454530000001</v>
      </c>
      <c r="BC7593" s="17">
        <v>-2.7323286530000002</v>
      </c>
      <c r="BD7593" s="17">
        <v>-2.6518547529999998</v>
      </c>
      <c r="BE7593" s="17">
        <v>-2.729832649</v>
      </c>
      <c r="BF7593" s="8">
        <v>-2.1403622630000001</v>
      </c>
      <c r="BG7593" s="8">
        <v>-2.2925081249999999</v>
      </c>
      <c r="BH7593" s="8">
        <v>-2.1252324580000002</v>
      </c>
      <c r="BI7593" s="8">
        <v>-2.6388654709999999</v>
      </c>
      <c r="BJ7593" s="8">
        <v>-2.4096736910000001</v>
      </c>
      <c r="BK7593" s="9" t="s">
        <v>603</v>
      </c>
      <c r="BL7593" s="9" t="s">
        <v>603</v>
      </c>
      <c r="BM7593" s="9">
        <v>12060</v>
      </c>
      <c r="BN7593" s="9" t="s">
        <v>603</v>
      </c>
      <c r="BO7593" s="9" t="s">
        <v>604</v>
      </c>
      <c r="BP7593" s="9" t="s">
        <v>605</v>
      </c>
      <c r="BQ7593" s="9">
        <v>636</v>
      </c>
      <c r="BR7593" s="9" t="s">
        <v>35687</v>
      </c>
      <c r="BS7593" s="9" t="s">
        <v>35688</v>
      </c>
      <c r="BT7593" s="9" t="s">
        <v>103</v>
      </c>
      <c r="BU7593" s="9" t="s">
        <v>97</v>
      </c>
    </row>
    <row r="7594" spans="1:73" x14ac:dyDescent="0.2">
      <c r="A7594" s="17">
        <v>2.3515136241912802</v>
      </c>
      <c r="B7594" s="17">
        <v>1.33975601196289</v>
      </c>
      <c r="C7594" s="8">
        <v>-0.50720632076263406</v>
      </c>
      <c r="D7594" s="8">
        <v>2.2956030368804901</v>
      </c>
      <c r="E7594" s="17">
        <v>1.8999369144439699</v>
      </c>
      <c r="F7594" s="17">
        <v>-0.25873246788978599</v>
      </c>
      <c r="G7594" s="8">
        <v>-2.8054339885711701</v>
      </c>
      <c r="H7594" s="8">
        <v>-2.29068899154663</v>
      </c>
      <c r="K7594" s="18" t="s">
        <v>88</v>
      </c>
      <c r="O7594" s="9" t="s">
        <v>159</v>
      </c>
      <c r="P7594" s="9" t="s">
        <v>159</v>
      </c>
      <c r="Q7594" s="11">
        <v>7.2100000000000004E-8</v>
      </c>
      <c r="R7594" s="9">
        <v>150.4</v>
      </c>
      <c r="S7594" s="9">
        <v>6117200000</v>
      </c>
      <c r="T7594" s="8">
        <v>0.97828199999999998</v>
      </c>
      <c r="U7594" s="9">
        <v>150.4</v>
      </c>
      <c r="V7594" s="9">
        <v>0.30645</v>
      </c>
      <c r="W7594" s="18">
        <v>4.5858391999999998E-2</v>
      </c>
      <c r="X7594" s="18">
        <v>0.21414572600000001</v>
      </c>
      <c r="Y7594" s="18">
        <v>1.3053731200000001</v>
      </c>
      <c r="Z7594" s="18">
        <v>2.4945008249999998</v>
      </c>
      <c r="AA7594" s="18">
        <v>4</v>
      </c>
      <c r="AB7594" s="9">
        <v>3.7433275000000002E-2</v>
      </c>
      <c r="AC7594" s="9">
        <v>0.193476808</v>
      </c>
      <c r="AD7594" s="9">
        <v>-0.75608045000000002</v>
      </c>
      <c r="AE7594" s="9">
        <v>0.23861548599999999</v>
      </c>
      <c r="AF7594" s="9">
        <v>5</v>
      </c>
      <c r="AG7594" s="18">
        <v>5.8781977999999999E-2</v>
      </c>
      <c r="AH7594" s="18">
        <v>0.24244995</v>
      </c>
      <c r="AI7594" s="18">
        <v>-3.4785828630000002</v>
      </c>
      <c r="AJ7594" s="18">
        <v>-2.132284909</v>
      </c>
      <c r="AK7594" s="18">
        <v>4</v>
      </c>
      <c r="AL7594" s="9">
        <v>4.5111274E-2</v>
      </c>
      <c r="AM7594" s="9">
        <v>0.212394148</v>
      </c>
      <c r="AN7594" s="9">
        <v>-2.8366655569999999</v>
      </c>
      <c r="AO7594" s="9">
        <v>-1.744712477</v>
      </c>
      <c r="AP7594" s="9">
        <v>5</v>
      </c>
      <c r="AQ7594" s="17">
        <v>5.3204073909999998</v>
      </c>
      <c r="AR7594" s="17">
        <v>0.40652966499999998</v>
      </c>
      <c r="AS7594" s="17" t="s">
        <v>90</v>
      </c>
      <c r="AT7594" s="17">
        <v>1.5894322400000001</v>
      </c>
      <c r="AU7594" s="17">
        <v>1.088008404</v>
      </c>
      <c r="AV7594" s="8">
        <v>-4.8322469E-2</v>
      </c>
      <c r="AW7594" s="8">
        <v>-0.32080385099999997</v>
      </c>
      <c r="AX7594" s="8">
        <v>-0.29374039200000002</v>
      </c>
      <c r="AY7594" s="8">
        <v>-0.139508203</v>
      </c>
      <c r="AZ7594" s="8">
        <v>-0.44972163399999998</v>
      </c>
      <c r="BA7594" s="17">
        <v>-2.9185984129999998</v>
      </c>
      <c r="BB7594" s="17">
        <v>-2.5133810040000002</v>
      </c>
      <c r="BC7594" s="17" t="s">
        <v>90</v>
      </c>
      <c r="BD7594" s="17">
        <v>-2.8262021540000002</v>
      </c>
      <c r="BE7594" s="17">
        <v>-2.8052668569999999</v>
      </c>
      <c r="BF7594" s="8">
        <v>-2.0884494779999998</v>
      </c>
      <c r="BG7594" s="8">
        <v>-2.2457540040000001</v>
      </c>
      <c r="BH7594" s="8">
        <v>-2.1468160150000002</v>
      </c>
      <c r="BI7594" s="8">
        <v>-2.5935885910000001</v>
      </c>
      <c r="BJ7594" s="8">
        <v>-2.2186708450000001</v>
      </c>
      <c r="BK7594" s="9" t="s">
        <v>603</v>
      </c>
      <c r="BL7594" s="9" t="s">
        <v>603</v>
      </c>
      <c r="BM7594" s="9">
        <v>12061</v>
      </c>
      <c r="BN7594" s="9" t="s">
        <v>603</v>
      </c>
      <c r="BO7594" s="9" t="s">
        <v>604</v>
      </c>
      <c r="BP7594" s="9" t="s">
        <v>605</v>
      </c>
      <c r="BQ7594" s="9">
        <v>638</v>
      </c>
      <c r="BR7594" s="9" t="s">
        <v>7274</v>
      </c>
      <c r="BS7594" s="9" t="s">
        <v>7275</v>
      </c>
      <c r="BT7594" s="9">
        <v>1</v>
      </c>
      <c r="BU7594" s="9" t="s">
        <v>97</v>
      </c>
    </row>
    <row r="7595" spans="1:73" x14ac:dyDescent="0.2">
      <c r="A7595" s="17">
        <v>-0.79215747117996205</v>
      </c>
      <c r="B7595" s="17">
        <v>3.9811830520629901</v>
      </c>
      <c r="C7595" s="8">
        <v>-1.06953608989716</v>
      </c>
      <c r="D7595" s="8">
        <v>5.84580755233765</v>
      </c>
      <c r="E7595" s="17">
        <v>0.63226395845413197</v>
      </c>
      <c r="F7595" s="17">
        <v>1.42428433895111</v>
      </c>
      <c r="G7595" s="8">
        <v>-1.5255551338195801</v>
      </c>
      <c r="H7595" s="8">
        <v>-0.458927482366562</v>
      </c>
      <c r="I7595" s="19"/>
      <c r="J7595" s="18" t="s">
        <v>159</v>
      </c>
      <c r="K7595" s="18" t="s">
        <v>88</v>
      </c>
      <c r="L7595" s="18" t="s">
        <v>88</v>
      </c>
      <c r="N7595" s="9" t="s">
        <v>159</v>
      </c>
      <c r="O7595" s="9" t="s">
        <v>159</v>
      </c>
      <c r="Q7595" s="11">
        <v>7.3699999999999995E-86</v>
      </c>
      <c r="R7595" s="9">
        <v>275.7</v>
      </c>
      <c r="S7595" s="9">
        <v>5013000000</v>
      </c>
      <c r="T7595" s="8">
        <v>0.99998799999999999</v>
      </c>
      <c r="U7595" s="9">
        <v>275.14999999999998</v>
      </c>
      <c r="V7595" s="9">
        <v>0.12798999999999999</v>
      </c>
      <c r="W7595" s="18">
        <v>3.7141265E-2</v>
      </c>
      <c r="X7595" s="18">
        <v>0.192720692</v>
      </c>
      <c r="Y7595" s="18">
        <v>0.13685962500000001</v>
      </c>
      <c r="Z7595" s="18">
        <v>1.127668248</v>
      </c>
      <c r="AA7595" s="18">
        <v>5</v>
      </c>
      <c r="AB7595" s="9">
        <v>3.7433275000000002E-2</v>
      </c>
      <c r="AC7595" s="9">
        <v>0.193476808</v>
      </c>
      <c r="AD7595" s="9">
        <v>0.92693634700000005</v>
      </c>
      <c r="AE7595" s="9">
        <v>1.9216322830000001</v>
      </c>
      <c r="AF7595" s="9">
        <v>5</v>
      </c>
      <c r="AG7595" s="18">
        <v>4.7470012999999998E-2</v>
      </c>
      <c r="AH7595" s="18">
        <v>0.217876141</v>
      </c>
      <c r="AI7595" s="18">
        <v>-2.0856235600000002</v>
      </c>
      <c r="AJ7595" s="18">
        <v>-0.96548665700000003</v>
      </c>
      <c r="AK7595" s="18">
        <v>5</v>
      </c>
      <c r="AL7595" s="9">
        <v>4.5111274E-2</v>
      </c>
      <c r="AM7595" s="9">
        <v>0.212394148</v>
      </c>
      <c r="AN7595" s="9">
        <v>-1.004904032</v>
      </c>
      <c r="AO7595" s="9">
        <v>8.7049048000000004E-2</v>
      </c>
      <c r="AP7595" s="9">
        <v>5</v>
      </c>
      <c r="AQ7595" s="17">
        <v>0.85733455400000003</v>
      </c>
      <c r="AR7595" s="17">
        <v>0.88221698999999998</v>
      </c>
      <c r="AS7595" s="17">
        <v>0.782484293</v>
      </c>
      <c r="AT7595" s="17">
        <v>0.57446223500000004</v>
      </c>
      <c r="AU7595" s="17">
        <v>0.64056181899999998</v>
      </c>
      <c r="AV7595" s="8">
        <v>1.56806457</v>
      </c>
      <c r="AW7595" s="8">
        <v>1.700428724</v>
      </c>
      <c r="AX7595" s="8">
        <v>1.6449180839999999</v>
      </c>
      <c r="AY7595" s="8">
        <v>1.612014174</v>
      </c>
      <c r="AZ7595" s="8">
        <v>1.172421575</v>
      </c>
      <c r="BA7595" s="17">
        <v>-1.655791998</v>
      </c>
      <c r="BB7595" s="17">
        <v>-1.3539451360000001</v>
      </c>
      <c r="BC7595" s="17">
        <v>-1.283445358</v>
      </c>
      <c r="BD7595" s="17">
        <v>-1.2715054750000001</v>
      </c>
      <c r="BE7595" s="17">
        <v>-1.502420187</v>
      </c>
      <c r="BF7595" s="8">
        <v>-0.329743236</v>
      </c>
      <c r="BG7595" s="8">
        <v>-0.249156773</v>
      </c>
      <c r="BH7595" s="8">
        <v>-0.274903595</v>
      </c>
      <c r="BI7595" s="8">
        <v>-0.48672395899999998</v>
      </c>
      <c r="BJ7595" s="8">
        <v>-0.37890023</v>
      </c>
      <c r="BK7595" s="9" t="s">
        <v>603</v>
      </c>
      <c r="BL7595" s="9" t="s">
        <v>603</v>
      </c>
      <c r="BM7595" s="9">
        <v>34669</v>
      </c>
      <c r="BN7595" s="9" t="s">
        <v>603</v>
      </c>
      <c r="BO7595" s="9" t="s">
        <v>604</v>
      </c>
      <c r="BP7595" s="9" t="s">
        <v>605</v>
      </c>
      <c r="BQ7595" s="9">
        <v>645</v>
      </c>
      <c r="BR7595" s="9" t="s">
        <v>6639</v>
      </c>
      <c r="BS7595" s="9" t="s">
        <v>6640</v>
      </c>
      <c r="BT7595" s="9">
        <v>1</v>
      </c>
      <c r="BU7595" s="9" t="s">
        <v>218</v>
      </c>
    </row>
    <row r="7596" spans="1:73" x14ac:dyDescent="0.2">
      <c r="A7596" s="17">
        <v>-0.21716891229152699</v>
      </c>
      <c r="B7596" s="17">
        <v>0.33257645368576</v>
      </c>
      <c r="C7596" s="8">
        <v>0.24228681623935699</v>
      </c>
      <c r="D7596" s="8">
        <v>8.4826394915580694E-2</v>
      </c>
      <c r="E7596" s="17">
        <v>-0.36689919233322099</v>
      </c>
      <c r="F7596" s="17">
        <v>-0.104363813996315</v>
      </c>
      <c r="G7596" s="8">
        <v>0.46198415756225603</v>
      </c>
      <c r="H7596" s="8">
        <v>0.26097211241722101</v>
      </c>
      <c r="Q7596" s="11">
        <v>3.6900000000000001E-47</v>
      </c>
      <c r="R7596" s="9">
        <v>191.44</v>
      </c>
      <c r="S7596" s="9">
        <v>1246500000</v>
      </c>
      <c r="T7596" s="8">
        <v>0.96013899999999996</v>
      </c>
      <c r="U7596" s="9">
        <v>154.08000000000001</v>
      </c>
      <c r="V7596" s="9">
        <v>0.14119999999999999</v>
      </c>
      <c r="W7596" s="18">
        <v>3.7141265E-2</v>
      </c>
      <c r="X7596" s="18">
        <v>0.192720692</v>
      </c>
      <c r="Y7596" s="18">
        <v>-0.86230351299999997</v>
      </c>
      <c r="Z7596" s="18">
        <v>0.12850510900000001</v>
      </c>
      <c r="AA7596" s="18">
        <v>5</v>
      </c>
      <c r="AB7596" s="9">
        <v>3.7433275000000002E-2</v>
      </c>
      <c r="AC7596" s="9">
        <v>0.193476808</v>
      </c>
      <c r="AD7596" s="9">
        <v>-0.60171178199999997</v>
      </c>
      <c r="AE7596" s="9">
        <v>0.39298415399999997</v>
      </c>
      <c r="AF7596" s="9">
        <v>5</v>
      </c>
      <c r="AG7596" s="18">
        <v>4.7470012999999998E-2</v>
      </c>
      <c r="AH7596" s="18">
        <v>0.217876141</v>
      </c>
      <c r="AI7596" s="18">
        <v>-9.8084301999999998E-2</v>
      </c>
      <c r="AJ7596" s="18">
        <v>1.0220526009999999</v>
      </c>
      <c r="AK7596" s="18">
        <v>5</v>
      </c>
      <c r="AL7596" s="9">
        <v>4.5111274E-2</v>
      </c>
      <c r="AM7596" s="9">
        <v>0.212394148</v>
      </c>
      <c r="AN7596" s="9">
        <v>-0.28500444000000003</v>
      </c>
      <c r="AO7596" s="9">
        <v>0.80694863999999999</v>
      </c>
      <c r="AP7596" s="9">
        <v>5</v>
      </c>
      <c r="AQ7596" s="17">
        <v>-0.31876158700000001</v>
      </c>
      <c r="AR7596" s="17">
        <v>-0.30739247800000002</v>
      </c>
      <c r="AS7596" s="17">
        <v>2.9035829999999999E-3</v>
      </c>
      <c r="AT7596" s="17">
        <v>-0.37811267399999998</v>
      </c>
      <c r="AU7596" s="17">
        <v>-0.51567649800000004</v>
      </c>
      <c r="AV7596" s="8">
        <v>-0.25938150300000001</v>
      </c>
      <c r="AW7596" s="8">
        <v>-0.35034295900000001</v>
      </c>
      <c r="AX7596" s="8">
        <v>0.95185118899999999</v>
      </c>
      <c r="AY7596" s="8">
        <v>-0.16336719699999999</v>
      </c>
      <c r="AZ7596" s="8">
        <v>-0.60995465500000001</v>
      </c>
      <c r="BA7596" s="17">
        <v>-8.5390500999999994E-2</v>
      </c>
      <c r="BB7596" s="17">
        <v>-0.27286052700000002</v>
      </c>
      <c r="BC7596" s="17">
        <v>4.228205204</v>
      </c>
      <c r="BD7596" s="17">
        <v>-0.162026331</v>
      </c>
      <c r="BE7596" s="17">
        <v>-0.45330756900000002</v>
      </c>
      <c r="BF7596" s="8">
        <v>-0.31368082800000002</v>
      </c>
      <c r="BG7596" s="8">
        <v>-0.46547946299999998</v>
      </c>
      <c r="BH7596" s="8">
        <v>1.026206017</v>
      </c>
      <c r="BI7596" s="8">
        <v>-0.45217797199999998</v>
      </c>
      <c r="BJ7596" s="8">
        <v>2.2483184340000002</v>
      </c>
      <c r="BK7596" s="9" t="s">
        <v>603</v>
      </c>
      <c r="BL7596" s="9" t="s">
        <v>603</v>
      </c>
      <c r="BM7596" s="9">
        <v>12025</v>
      </c>
      <c r="BN7596" s="9" t="s">
        <v>603</v>
      </c>
      <c r="BO7596" s="9" t="s">
        <v>604</v>
      </c>
      <c r="BP7596" s="9" t="s">
        <v>605</v>
      </c>
      <c r="BQ7596" s="9">
        <v>723</v>
      </c>
      <c r="BR7596" s="9" t="s">
        <v>45929</v>
      </c>
      <c r="BS7596" s="9" t="s">
        <v>45930</v>
      </c>
      <c r="BT7596" s="9" t="s">
        <v>103</v>
      </c>
      <c r="BU7596" s="9" t="s">
        <v>97</v>
      </c>
    </row>
    <row r="7597" spans="1:73" x14ac:dyDescent="0.2">
      <c r="A7597" s="17">
        <v>0.13967934250831601</v>
      </c>
      <c r="B7597" s="17">
        <v>0.83177453279495195</v>
      </c>
      <c r="C7597" s="8">
        <v>0.16438595950603499</v>
      </c>
      <c r="D7597" s="8">
        <v>1.29253697395325</v>
      </c>
      <c r="E7597" s="17">
        <v>0.86502468585967995</v>
      </c>
      <c r="F7597" s="17">
        <v>0.77830052375793501</v>
      </c>
      <c r="G7597" s="8">
        <v>0.85514032840728804</v>
      </c>
      <c r="H7597" s="8">
        <v>0.72614240646362305</v>
      </c>
      <c r="K7597" s="18" t="s">
        <v>88</v>
      </c>
      <c r="L7597" s="18" t="s">
        <v>88</v>
      </c>
      <c r="O7597" s="9" t="s">
        <v>88</v>
      </c>
      <c r="P7597" s="9" t="s">
        <v>88</v>
      </c>
      <c r="Q7597" s="11">
        <v>2.3599999999999998E-71</v>
      </c>
      <c r="R7597" s="9">
        <v>218.83</v>
      </c>
      <c r="S7597" s="9">
        <v>6823000000</v>
      </c>
      <c r="T7597" s="8">
        <v>0.99941599999999997</v>
      </c>
      <c r="U7597" s="9">
        <v>192.09</v>
      </c>
      <c r="V7597" s="9">
        <v>0.14701</v>
      </c>
      <c r="W7597" s="18">
        <v>3.7141265E-2</v>
      </c>
      <c r="X7597" s="18">
        <v>0.192720692</v>
      </c>
      <c r="Y7597" s="18">
        <v>0.36962037399999997</v>
      </c>
      <c r="Z7597" s="18">
        <v>1.3604289970000001</v>
      </c>
      <c r="AA7597" s="18">
        <v>5</v>
      </c>
      <c r="AB7597" s="9">
        <v>3.7433275000000002E-2</v>
      </c>
      <c r="AC7597" s="9">
        <v>0.193476808</v>
      </c>
      <c r="AD7597" s="9">
        <v>0.28095253599999997</v>
      </c>
      <c r="AE7597" s="9">
        <v>1.2756484720000001</v>
      </c>
      <c r="AF7597" s="9">
        <v>5</v>
      </c>
      <c r="AG7597" s="18">
        <v>4.7470012999999998E-2</v>
      </c>
      <c r="AH7597" s="18">
        <v>0.217876141</v>
      </c>
      <c r="AI7597" s="18">
        <v>0.29507186200000002</v>
      </c>
      <c r="AJ7597" s="18">
        <v>1.415208765</v>
      </c>
      <c r="AK7597" s="18">
        <v>5</v>
      </c>
      <c r="AL7597" s="9">
        <v>4.5111274E-2</v>
      </c>
      <c r="AM7597" s="9">
        <v>0.212394148</v>
      </c>
      <c r="AN7597" s="9">
        <v>0.180165888</v>
      </c>
      <c r="AO7597" s="9">
        <v>1.272118968</v>
      </c>
      <c r="AP7597" s="9">
        <v>5</v>
      </c>
      <c r="AQ7597" s="17">
        <v>1.0609689950000001</v>
      </c>
      <c r="AR7597" s="17">
        <v>1.030738473</v>
      </c>
      <c r="AS7597" s="17">
        <v>0.893453002</v>
      </c>
      <c r="AT7597" s="17">
        <v>0.97823256300000005</v>
      </c>
      <c r="AU7597" s="17">
        <v>0.99763929799999995</v>
      </c>
      <c r="AV7597" s="8">
        <v>0.65490400800000004</v>
      </c>
      <c r="AW7597" s="8">
        <v>0.73361957099999997</v>
      </c>
      <c r="AX7597" s="8">
        <v>1.1384212970000001</v>
      </c>
      <c r="AY7597" s="8">
        <v>0.86529201300000003</v>
      </c>
      <c r="AZ7597" s="8">
        <v>0.87039869999999997</v>
      </c>
      <c r="BA7597" s="17">
        <v>1.0500599150000001</v>
      </c>
      <c r="BB7597" s="17">
        <v>1.024972558</v>
      </c>
      <c r="BC7597" s="17">
        <v>1.028359056</v>
      </c>
      <c r="BD7597" s="17">
        <v>1.0860373969999999</v>
      </c>
      <c r="BE7597" s="17">
        <v>1.1069377659999999</v>
      </c>
      <c r="BF7597" s="8">
        <v>0.77813762399999997</v>
      </c>
      <c r="BG7597" s="8">
        <v>0.81962078800000004</v>
      </c>
      <c r="BH7597" s="8">
        <v>1.0423103570000001</v>
      </c>
      <c r="BI7597" s="8">
        <v>0.75057268099999996</v>
      </c>
      <c r="BJ7597" s="8">
        <v>1.0837954279999999</v>
      </c>
      <c r="BK7597" s="9" t="s">
        <v>603</v>
      </c>
      <c r="BL7597" s="9" t="s">
        <v>603</v>
      </c>
      <c r="BM7597" s="9">
        <v>12026</v>
      </c>
      <c r="BN7597" s="9" t="s">
        <v>603</v>
      </c>
      <c r="BO7597" s="9" t="s">
        <v>604</v>
      </c>
      <c r="BP7597" s="9" t="s">
        <v>605</v>
      </c>
      <c r="BQ7597" s="9">
        <v>724</v>
      </c>
      <c r="BR7597" s="9" t="s">
        <v>11080</v>
      </c>
      <c r="BS7597" s="9" t="s">
        <v>11081</v>
      </c>
      <c r="BT7597" s="9" t="s">
        <v>103</v>
      </c>
      <c r="BU7597" s="9" t="s">
        <v>97</v>
      </c>
    </row>
    <row r="7598" spans="1:73" x14ac:dyDescent="0.2">
      <c r="A7598" s="17">
        <v>0.16970932483673101</v>
      </c>
      <c r="B7598" s="17">
        <v>0.26408842206001298</v>
      </c>
      <c r="C7598" s="8">
        <v>0.85752642154693604</v>
      </c>
      <c r="D7598" s="8">
        <v>0.417105823755264</v>
      </c>
      <c r="E7598" s="17">
        <v>-0.14302535355091101</v>
      </c>
      <c r="F7598" s="17">
        <v>-0.24018409848213201</v>
      </c>
      <c r="G7598" s="8">
        <v>0.482156872749329</v>
      </c>
      <c r="H7598" s="8">
        <v>-0.31156826019287098</v>
      </c>
      <c r="Q7598" s="11">
        <v>3.6900000000000001E-47</v>
      </c>
      <c r="R7598" s="9">
        <v>162.9</v>
      </c>
      <c r="S7598" s="9">
        <v>691070000</v>
      </c>
      <c r="T7598" s="8">
        <v>0.94656600000000002</v>
      </c>
      <c r="U7598" s="9">
        <v>116.05</v>
      </c>
      <c r="V7598" s="9">
        <v>0.72829999999999995</v>
      </c>
      <c r="W7598" s="18">
        <v>3.7141265E-2</v>
      </c>
      <c r="X7598" s="18">
        <v>0.192720692</v>
      </c>
      <c r="Y7598" s="18">
        <v>-0.638429672</v>
      </c>
      <c r="Z7598" s="18">
        <v>0.352378951</v>
      </c>
      <c r="AA7598" s="18">
        <v>5</v>
      </c>
      <c r="AB7598" s="9">
        <v>4.6098149999999997E-2</v>
      </c>
      <c r="AC7598" s="9">
        <v>0.214704796</v>
      </c>
      <c r="AD7598" s="9">
        <v>-0.83630017300000004</v>
      </c>
      <c r="AE7598" s="9">
        <v>0.35593198999999998</v>
      </c>
      <c r="AF7598" s="9">
        <v>4</v>
      </c>
      <c r="AG7598" s="18">
        <v>4.7470012999999998E-2</v>
      </c>
      <c r="AH7598" s="18">
        <v>0.217876141</v>
      </c>
      <c r="AI7598" s="18">
        <v>-7.7911579999999994E-2</v>
      </c>
      <c r="AJ7598" s="18">
        <v>1.042225323</v>
      </c>
      <c r="AK7598" s="18">
        <v>5</v>
      </c>
      <c r="AL7598" s="9">
        <v>5.5777716999999997E-2</v>
      </c>
      <c r="AM7598" s="9">
        <v>0.23617306599999999</v>
      </c>
      <c r="AN7598" s="9">
        <v>-0.96728980499999995</v>
      </c>
      <c r="AO7598" s="9">
        <v>0.34415330300000002</v>
      </c>
      <c r="AP7598" s="9">
        <v>4</v>
      </c>
      <c r="AQ7598" s="17">
        <v>-4.9419540999999997E-2</v>
      </c>
      <c r="AR7598" s="17">
        <v>0.57656001999999995</v>
      </c>
      <c r="AS7598" s="17">
        <v>0.16464458400000001</v>
      </c>
      <c r="AT7598" s="17">
        <v>-0.29906558999999999</v>
      </c>
      <c r="AU7598" s="17">
        <v>-0.73251849400000002</v>
      </c>
      <c r="AV7598" s="8">
        <v>-0.263095945</v>
      </c>
      <c r="AW7598" s="8">
        <v>1.6049759E-2</v>
      </c>
      <c r="AX7598" s="8">
        <v>-0.19661536800000001</v>
      </c>
      <c r="AY7598" s="8" t="s">
        <v>90</v>
      </c>
      <c r="AZ7598" s="8">
        <v>-0.50701499000000005</v>
      </c>
      <c r="BA7598" s="17">
        <v>-0.17424859100000001</v>
      </c>
      <c r="BB7598" s="17">
        <v>0.58571934699999995</v>
      </c>
      <c r="BC7598" s="17">
        <v>3.8155035970000002</v>
      </c>
      <c r="BD7598" s="17">
        <v>-0.41845735899999997</v>
      </c>
      <c r="BE7598" s="17">
        <v>-0.44913533300000003</v>
      </c>
      <c r="BF7598" s="8">
        <v>-0.14448219500000001</v>
      </c>
      <c r="BG7598" s="8">
        <v>9.9670939E-2</v>
      </c>
      <c r="BH7598" s="8">
        <v>-0.38886058299999998</v>
      </c>
      <c r="BI7598" s="8" t="s">
        <v>90</v>
      </c>
      <c r="BJ7598" s="8">
        <v>-0.30892849</v>
      </c>
      <c r="BK7598" s="9" t="s">
        <v>603</v>
      </c>
      <c r="BL7598" s="9" t="s">
        <v>603</v>
      </c>
      <c r="BM7598" s="9">
        <v>34649</v>
      </c>
      <c r="BN7598" s="9" t="s">
        <v>603</v>
      </c>
      <c r="BO7598" s="9" t="s">
        <v>604</v>
      </c>
      <c r="BP7598" s="9" t="s">
        <v>605</v>
      </c>
      <c r="BQ7598" s="9">
        <v>734</v>
      </c>
      <c r="BR7598" s="9" t="s">
        <v>27021</v>
      </c>
      <c r="BS7598" s="9" t="s">
        <v>27022</v>
      </c>
      <c r="BT7598" s="9" t="s">
        <v>103</v>
      </c>
      <c r="BU7598" s="9" t="s">
        <v>218</v>
      </c>
    </row>
    <row r="7599" spans="1:73" x14ac:dyDescent="0.2">
      <c r="A7599" s="17">
        <v>0.22686092555522899</v>
      </c>
      <c r="B7599" s="17">
        <v>2.0805423259735099</v>
      </c>
      <c r="C7599" s="8">
        <v>0.20378635823726701</v>
      </c>
      <c r="D7599" s="8">
        <v>1.9400497674942001</v>
      </c>
      <c r="E7599" s="17">
        <v>0.41994601488113398</v>
      </c>
      <c r="F7599" s="17">
        <v>0.25621333718299899</v>
      </c>
      <c r="G7599" s="8">
        <v>0.40094494819641102</v>
      </c>
      <c r="H7599" s="8">
        <v>0.23715390264987901</v>
      </c>
      <c r="Q7599" s="11">
        <v>5.6399999999999997E-33</v>
      </c>
      <c r="R7599" s="9">
        <v>201.17</v>
      </c>
      <c r="S7599" s="9">
        <v>4499500000</v>
      </c>
      <c r="T7599" s="8">
        <v>0.998143</v>
      </c>
      <c r="U7599" s="9">
        <v>187.75</v>
      </c>
      <c r="V7599" s="9">
        <v>0.12043</v>
      </c>
      <c r="W7599" s="18">
        <v>3.7141265E-2</v>
      </c>
      <c r="X7599" s="18">
        <v>0.192720692</v>
      </c>
      <c r="Y7599" s="18">
        <v>-7.5458284E-2</v>
      </c>
      <c r="Z7599" s="18">
        <v>0.91535033899999996</v>
      </c>
      <c r="AA7599" s="18">
        <v>5</v>
      </c>
      <c r="AB7599" s="9">
        <v>3.7433275000000002E-2</v>
      </c>
      <c r="AC7599" s="9">
        <v>0.193476808</v>
      </c>
      <c r="AD7599" s="9">
        <v>-0.241134617</v>
      </c>
      <c r="AE7599" s="9">
        <v>0.75356131900000001</v>
      </c>
      <c r="AF7599" s="9">
        <v>5</v>
      </c>
      <c r="AG7599" s="18">
        <v>4.7470012999999998E-2</v>
      </c>
      <c r="AH7599" s="18">
        <v>0.217876141</v>
      </c>
      <c r="AI7599" s="18">
        <v>-0.15912351199999999</v>
      </c>
      <c r="AJ7599" s="18">
        <v>0.96101339100000005</v>
      </c>
      <c r="AK7599" s="18">
        <v>5</v>
      </c>
      <c r="AL7599" s="9">
        <v>4.5111274E-2</v>
      </c>
      <c r="AM7599" s="9">
        <v>0.212394148</v>
      </c>
      <c r="AN7599" s="9">
        <v>-0.30882263799999998</v>
      </c>
      <c r="AO7599" s="9">
        <v>0.78313044200000004</v>
      </c>
      <c r="AP7599" s="9">
        <v>5</v>
      </c>
      <c r="AQ7599" s="17">
        <v>0.54630917300000004</v>
      </c>
      <c r="AR7599" s="17">
        <v>0.61453878900000003</v>
      </c>
      <c r="AS7599" s="17">
        <v>0.4091129</v>
      </c>
      <c r="AT7599" s="17">
        <v>0.48856723299999999</v>
      </c>
      <c r="AU7599" s="17">
        <v>0.56205803200000004</v>
      </c>
      <c r="AV7599" s="8">
        <v>0.16635282300000001</v>
      </c>
      <c r="AW7599" s="8">
        <v>0.21938997499999999</v>
      </c>
      <c r="AX7599" s="8">
        <v>0.47281453000000001</v>
      </c>
      <c r="AY7599" s="8">
        <v>0.26012143500000001</v>
      </c>
      <c r="AZ7599" s="8">
        <v>0.367602706</v>
      </c>
      <c r="BA7599" s="17">
        <v>0.47503721700000001</v>
      </c>
      <c r="BB7599" s="17">
        <v>0.66998201599999996</v>
      </c>
      <c r="BC7599" s="17">
        <v>0.68261897599999999</v>
      </c>
      <c r="BD7599" s="17">
        <v>0.563690782</v>
      </c>
      <c r="BE7599" s="17">
        <v>0.54630124599999996</v>
      </c>
      <c r="BF7599" s="8">
        <v>0.36252284000000001</v>
      </c>
      <c r="BG7599" s="8">
        <v>0.38764122099999998</v>
      </c>
      <c r="BH7599" s="8">
        <v>0.51420342900000005</v>
      </c>
      <c r="BI7599" s="8">
        <v>0.21906495100000001</v>
      </c>
      <c r="BJ7599" s="8">
        <v>0.43526598799999999</v>
      </c>
      <c r="BK7599" s="9" t="s">
        <v>603</v>
      </c>
      <c r="BL7599" s="9" t="s">
        <v>603</v>
      </c>
      <c r="BM7599" s="9">
        <v>12028</v>
      </c>
      <c r="BN7599" s="9" t="s">
        <v>603</v>
      </c>
      <c r="BO7599" s="9" t="s">
        <v>604</v>
      </c>
      <c r="BP7599" s="9" t="s">
        <v>605</v>
      </c>
      <c r="BQ7599" s="9">
        <v>735</v>
      </c>
      <c r="BR7599" s="9" t="s">
        <v>25396</v>
      </c>
      <c r="BS7599" s="9" t="s">
        <v>25397</v>
      </c>
      <c r="BT7599" s="9" t="s">
        <v>103</v>
      </c>
      <c r="BU7599" s="9" t="s">
        <v>97</v>
      </c>
    </row>
    <row r="7600" spans="1:73" x14ac:dyDescent="0.2">
      <c r="A7600" s="17">
        <v>5.2011661231517799E-2</v>
      </c>
      <c r="B7600" s="17">
        <v>0.51771110296249401</v>
      </c>
      <c r="C7600" s="8">
        <v>0.11206071078777299</v>
      </c>
      <c r="D7600" s="8">
        <v>0.75204867124557495</v>
      </c>
      <c r="E7600" s="17">
        <v>0.21942460536956801</v>
      </c>
      <c r="F7600" s="17">
        <v>0.22232797741890001</v>
      </c>
      <c r="G7600" s="8">
        <v>0.20078296959400199</v>
      </c>
      <c r="H7600" s="8">
        <v>0.126018762588501</v>
      </c>
      <c r="Q7600" s="9">
        <v>0</v>
      </c>
      <c r="R7600" s="9">
        <v>435.19</v>
      </c>
      <c r="S7600" s="9">
        <v>8085000000</v>
      </c>
      <c r="T7600" s="8">
        <v>0.99990599999999996</v>
      </c>
      <c r="U7600" s="9">
        <v>403.63</v>
      </c>
      <c r="V7600" s="9">
        <v>-0.15955</v>
      </c>
      <c r="W7600" s="18">
        <v>3.7141265E-2</v>
      </c>
      <c r="X7600" s="18">
        <v>0.192720692</v>
      </c>
      <c r="Y7600" s="18">
        <v>-0.27597971100000002</v>
      </c>
      <c r="Z7600" s="18">
        <v>0.71482891199999998</v>
      </c>
      <c r="AA7600" s="18">
        <v>5</v>
      </c>
      <c r="AB7600" s="9">
        <v>3.7433275000000002E-2</v>
      </c>
      <c r="AC7600" s="9">
        <v>0.193476808</v>
      </c>
      <c r="AD7600" s="9">
        <v>-0.27501999700000002</v>
      </c>
      <c r="AE7600" s="9">
        <v>0.71967593799999996</v>
      </c>
      <c r="AF7600" s="9">
        <v>5</v>
      </c>
      <c r="AG7600" s="18">
        <v>4.7470012999999998E-2</v>
      </c>
      <c r="AH7600" s="18">
        <v>0.217876141</v>
      </c>
      <c r="AI7600" s="18">
        <v>-0.35928548799999999</v>
      </c>
      <c r="AJ7600" s="18">
        <v>0.76085141499999998</v>
      </c>
      <c r="AK7600" s="18">
        <v>5</v>
      </c>
      <c r="AL7600" s="9">
        <v>4.5111274E-2</v>
      </c>
      <c r="AM7600" s="9">
        <v>0.212394148</v>
      </c>
      <c r="AN7600" s="9">
        <v>-0.41995778099999997</v>
      </c>
      <c r="AO7600" s="9">
        <v>0.67199529899999999</v>
      </c>
      <c r="AP7600" s="9">
        <v>5</v>
      </c>
      <c r="AQ7600" s="17">
        <v>0.41415074499999999</v>
      </c>
      <c r="AR7600" s="17">
        <v>0.28240594299999999</v>
      </c>
      <c r="AS7600" s="17">
        <v>0.235092312</v>
      </c>
      <c r="AT7600" s="17">
        <v>0.32715967299999998</v>
      </c>
      <c r="AU7600" s="17">
        <v>0.30733549599999999</v>
      </c>
      <c r="AV7600" s="8">
        <v>0.26224297299999999</v>
      </c>
      <c r="AW7600" s="8">
        <v>0.347943693</v>
      </c>
      <c r="AX7600" s="8">
        <v>0.213053778</v>
      </c>
      <c r="AY7600" s="8">
        <v>0.33272209800000002</v>
      </c>
      <c r="AZ7600" s="8">
        <v>0.15012331300000001</v>
      </c>
      <c r="BA7600" s="17">
        <v>0.36005711600000001</v>
      </c>
      <c r="BB7600" s="17">
        <v>0.431213707</v>
      </c>
      <c r="BC7600" s="17">
        <v>0.36523607400000002</v>
      </c>
      <c r="BD7600" s="17">
        <v>0.41651174400000002</v>
      </c>
      <c r="BE7600" s="17">
        <v>0.32512643899999999</v>
      </c>
      <c r="BF7600" s="8">
        <v>0.42556744800000001</v>
      </c>
      <c r="BG7600" s="8">
        <v>0.39712688299999999</v>
      </c>
      <c r="BH7600" s="8">
        <v>0.25722482800000002</v>
      </c>
      <c r="BI7600" s="8">
        <v>1.3399863999999999E-2</v>
      </c>
      <c r="BJ7600" s="8">
        <v>0.244522512</v>
      </c>
      <c r="BK7600" s="9" t="s">
        <v>603</v>
      </c>
      <c r="BL7600" s="9" t="s">
        <v>603</v>
      </c>
      <c r="BM7600" s="9">
        <v>12029</v>
      </c>
      <c r="BN7600" s="9" t="s">
        <v>603</v>
      </c>
      <c r="BO7600" s="9" t="s">
        <v>604</v>
      </c>
      <c r="BP7600" s="9" t="s">
        <v>605</v>
      </c>
      <c r="BQ7600" s="9">
        <v>743</v>
      </c>
      <c r="BR7600" s="9" t="s">
        <v>32840</v>
      </c>
      <c r="BS7600" s="9" t="s">
        <v>32841</v>
      </c>
      <c r="BT7600" s="9" t="s">
        <v>103</v>
      </c>
      <c r="BU7600" s="9" t="s">
        <v>97</v>
      </c>
    </row>
    <row r="7601" spans="1:73" x14ac:dyDescent="0.2">
      <c r="A7601" s="17">
        <v>0.85609799623489402</v>
      </c>
      <c r="B7601" s="17">
        <v>1.6480531692504901</v>
      </c>
      <c r="C7601" s="8">
        <v>0.181579545140266</v>
      </c>
      <c r="D7601" s="8">
        <v>0.57306015491485596</v>
      </c>
      <c r="E7601" s="17">
        <v>1.3905214071273799</v>
      </c>
      <c r="F7601" s="17">
        <v>0.62433284521102905</v>
      </c>
      <c r="G7601" s="8">
        <v>2.9298400878906299</v>
      </c>
      <c r="H7601" s="8">
        <v>2.77115106582642</v>
      </c>
      <c r="K7601" s="18" t="s">
        <v>88</v>
      </c>
      <c r="L7601" s="18" t="s">
        <v>88</v>
      </c>
      <c r="O7601" s="9" t="s">
        <v>88</v>
      </c>
      <c r="P7601" s="9" t="s">
        <v>88</v>
      </c>
      <c r="Q7601" s="11">
        <v>1.01E-18</v>
      </c>
      <c r="R7601" s="9">
        <v>175.97</v>
      </c>
      <c r="S7601" s="9">
        <v>704120000</v>
      </c>
      <c r="T7601" s="8">
        <v>1</v>
      </c>
      <c r="U7601" s="9">
        <v>96.066999999999993</v>
      </c>
      <c r="V7601" s="9">
        <v>-0.82062000000000002</v>
      </c>
      <c r="W7601" s="18">
        <v>3.7141265E-2</v>
      </c>
      <c r="X7601" s="18">
        <v>0.192720692</v>
      </c>
      <c r="Y7601" s="18">
        <v>0.895117041</v>
      </c>
      <c r="Z7601" s="18">
        <v>1.8859256639999999</v>
      </c>
      <c r="AA7601" s="18">
        <v>5</v>
      </c>
      <c r="AB7601" s="9">
        <v>3.7433275000000002E-2</v>
      </c>
      <c r="AC7601" s="9">
        <v>0.193476808</v>
      </c>
      <c r="AD7601" s="9">
        <v>0.126984864</v>
      </c>
      <c r="AE7601" s="9">
        <v>1.1216808</v>
      </c>
      <c r="AF7601" s="9">
        <v>5</v>
      </c>
      <c r="AG7601" s="18">
        <v>4.7470012999999998E-2</v>
      </c>
      <c r="AH7601" s="18">
        <v>0.217876141</v>
      </c>
      <c r="AI7601" s="18">
        <v>2.369771579</v>
      </c>
      <c r="AJ7601" s="18">
        <v>3.4899084820000001</v>
      </c>
      <c r="AK7601" s="18">
        <v>5</v>
      </c>
      <c r="AL7601" s="9">
        <v>4.5111274E-2</v>
      </c>
      <c r="AM7601" s="9">
        <v>0.212394148</v>
      </c>
      <c r="AN7601" s="9">
        <v>2.2251744090000001</v>
      </c>
      <c r="AO7601" s="9">
        <v>3.3171274890000002</v>
      </c>
      <c r="AP7601" s="9">
        <v>5</v>
      </c>
      <c r="AQ7601" s="17">
        <v>1.9840663670000001</v>
      </c>
      <c r="AR7601" s="17">
        <v>1.558564305</v>
      </c>
      <c r="AS7601" s="17">
        <v>1.7929847240000001</v>
      </c>
      <c r="AT7601" s="17">
        <v>0.59767139000000002</v>
      </c>
      <c r="AU7601" s="17">
        <v>1.7910698650000001</v>
      </c>
      <c r="AV7601" s="8">
        <v>1.1479487420000001</v>
      </c>
      <c r="AW7601" s="8">
        <v>0.79697287100000003</v>
      </c>
      <c r="AX7601" s="8">
        <v>0.273098379</v>
      </c>
      <c r="AY7601" s="8">
        <v>0.94737374799999996</v>
      </c>
      <c r="AZ7601" s="8">
        <v>0.27847284100000003</v>
      </c>
      <c r="BA7601" s="17">
        <v>3.4121930599999999</v>
      </c>
      <c r="BB7601" s="17">
        <v>3.4012355799999998</v>
      </c>
      <c r="BC7601" s="17">
        <v>3.1166911129999999</v>
      </c>
      <c r="BD7601" s="17">
        <v>2.7051377300000001</v>
      </c>
      <c r="BE7601" s="17">
        <v>3.4354810709999999</v>
      </c>
      <c r="BF7601" s="8">
        <v>2.9790830609999999</v>
      </c>
      <c r="BG7601" s="8">
        <v>3.2124538419999999</v>
      </c>
      <c r="BH7601" s="8">
        <v>2.9699869159999999</v>
      </c>
      <c r="BI7601" s="8">
        <v>3.1247572899999998</v>
      </c>
      <c r="BJ7601" s="8">
        <v>2.8765597340000002</v>
      </c>
      <c r="BK7601" s="9" t="s">
        <v>603</v>
      </c>
      <c r="BL7601" s="9" t="s">
        <v>603</v>
      </c>
      <c r="BM7601" s="9">
        <v>34660</v>
      </c>
      <c r="BN7601" s="9" t="s">
        <v>603</v>
      </c>
      <c r="BO7601" s="9" t="s">
        <v>604</v>
      </c>
      <c r="BP7601" s="9" t="s">
        <v>605</v>
      </c>
      <c r="BQ7601" s="9">
        <v>834</v>
      </c>
      <c r="BR7601" s="9" t="s">
        <v>7855</v>
      </c>
      <c r="BS7601" s="9" t="s">
        <v>7856</v>
      </c>
      <c r="BT7601" s="9">
        <v>1</v>
      </c>
      <c r="BU7601" s="9" t="s">
        <v>218</v>
      </c>
    </row>
    <row r="7602" spans="1:73" x14ac:dyDescent="0.2">
      <c r="A7602" s="17">
        <v>4.3623417615890503E-2</v>
      </c>
      <c r="B7602" s="17">
        <v>0.12986643612384799</v>
      </c>
      <c r="C7602" s="8">
        <v>-0.136910244822502</v>
      </c>
      <c r="D7602" s="8">
        <v>0.740839123725891</v>
      </c>
      <c r="E7602" s="17">
        <v>0.345816910266876</v>
      </c>
      <c r="F7602" s="17">
        <v>0.35519784688949602</v>
      </c>
      <c r="G7602" s="8">
        <v>-5.5853910744190202E-2</v>
      </c>
      <c r="H7602" s="8">
        <v>0.10919763147831001</v>
      </c>
      <c r="Q7602" s="11">
        <v>4.0800000000000002E-16</v>
      </c>
      <c r="R7602" s="9">
        <v>179.2</v>
      </c>
      <c r="S7602" s="9">
        <v>57028000000</v>
      </c>
      <c r="T7602" s="8">
        <v>0.99999899999999997</v>
      </c>
      <c r="U7602" s="9">
        <v>147.78</v>
      </c>
      <c r="V7602" s="9">
        <v>-0.12939999999999999</v>
      </c>
      <c r="W7602" s="18">
        <v>3.7141265E-2</v>
      </c>
      <c r="X7602" s="18">
        <v>0.192720692</v>
      </c>
      <c r="Y7602" s="18">
        <v>-0.149587411</v>
      </c>
      <c r="Z7602" s="18">
        <v>0.841221212</v>
      </c>
      <c r="AA7602" s="18">
        <v>5</v>
      </c>
      <c r="AB7602" s="9">
        <v>3.7433275000000002E-2</v>
      </c>
      <c r="AC7602" s="9">
        <v>0.193476808</v>
      </c>
      <c r="AD7602" s="9">
        <v>-0.14215012699999999</v>
      </c>
      <c r="AE7602" s="9">
        <v>0.85254580800000002</v>
      </c>
      <c r="AF7602" s="9">
        <v>5</v>
      </c>
      <c r="AG7602" s="18">
        <v>4.7470012999999998E-2</v>
      </c>
      <c r="AH7602" s="18">
        <v>0.217876141</v>
      </c>
      <c r="AI7602" s="18">
        <v>-0.61592236199999995</v>
      </c>
      <c r="AJ7602" s="18">
        <v>0.50421454099999996</v>
      </c>
      <c r="AK7602" s="18">
        <v>5</v>
      </c>
      <c r="AL7602" s="9">
        <v>4.5111274E-2</v>
      </c>
      <c r="AM7602" s="9">
        <v>0.212394148</v>
      </c>
      <c r="AN7602" s="9">
        <v>-0.436778905</v>
      </c>
      <c r="AO7602" s="9">
        <v>0.65517417499999997</v>
      </c>
      <c r="AP7602" s="9">
        <v>5</v>
      </c>
      <c r="AQ7602" s="17">
        <v>0.53750199099999996</v>
      </c>
      <c r="AR7602" s="17">
        <v>0.39500126200000002</v>
      </c>
      <c r="AS7602" s="17">
        <v>0.48441457700000001</v>
      </c>
      <c r="AT7602" s="17">
        <v>0.446575373</v>
      </c>
      <c r="AU7602" s="17">
        <v>0.36728489399999997</v>
      </c>
      <c r="AV7602" s="8">
        <v>0.115326762</v>
      </c>
      <c r="AW7602" s="8">
        <v>0.25788343000000002</v>
      </c>
      <c r="AX7602" s="8">
        <v>0.80937337899999995</v>
      </c>
      <c r="AY7602" s="8">
        <v>0.55378758900000002</v>
      </c>
      <c r="AZ7602" s="8">
        <v>0.27628985</v>
      </c>
      <c r="BA7602" s="17">
        <v>9.6200243000000005E-2</v>
      </c>
      <c r="BB7602" s="17">
        <v>0.14706872400000001</v>
      </c>
      <c r="BC7602" s="17">
        <v>-0.121447138</v>
      </c>
      <c r="BD7602" s="17">
        <v>0.36089569300000002</v>
      </c>
      <c r="BE7602" s="17">
        <v>8.2655839999999994E-2</v>
      </c>
      <c r="BF7602" s="8">
        <v>0.29186963999999999</v>
      </c>
      <c r="BG7602" s="8">
        <v>0.24344945000000001</v>
      </c>
      <c r="BH7602" s="8">
        <v>0.34764015700000001</v>
      </c>
      <c r="BI7602" s="8">
        <v>4.8957422E-2</v>
      </c>
      <c r="BJ7602" s="8">
        <v>0.31800788600000002</v>
      </c>
      <c r="BK7602" s="9" t="s">
        <v>603</v>
      </c>
      <c r="BL7602" s="9" t="s">
        <v>603</v>
      </c>
      <c r="BM7602" s="9">
        <v>12052</v>
      </c>
      <c r="BN7602" s="9" t="s">
        <v>603</v>
      </c>
      <c r="BO7602" s="9" t="s">
        <v>604</v>
      </c>
      <c r="BP7602" s="9" t="s">
        <v>605</v>
      </c>
      <c r="BQ7602" s="9">
        <v>903</v>
      </c>
      <c r="BR7602" s="9" t="s">
        <v>33346</v>
      </c>
      <c r="BS7602" s="9" t="s">
        <v>33347</v>
      </c>
      <c r="BT7602" s="9">
        <v>1</v>
      </c>
      <c r="BU7602" s="9" t="s">
        <v>97</v>
      </c>
    </row>
    <row r="7603" spans="1:73" x14ac:dyDescent="0.2">
      <c r="A7603" s="17" t="s">
        <v>90</v>
      </c>
      <c r="B7603" s="17">
        <v>0</v>
      </c>
      <c r="C7603" s="8" t="s">
        <v>90</v>
      </c>
      <c r="D7603" s="8">
        <v>0</v>
      </c>
      <c r="E7603" s="17">
        <v>0.155394807457924</v>
      </c>
      <c r="F7603" s="17" t="s">
        <v>90</v>
      </c>
      <c r="G7603" s="8">
        <v>0.11961101740598699</v>
      </c>
      <c r="H7603" s="8" t="s">
        <v>90</v>
      </c>
      <c r="Q7603" s="11">
        <v>1.9700000000000001E-8</v>
      </c>
      <c r="R7603" s="9">
        <v>144.09</v>
      </c>
      <c r="S7603" s="9">
        <v>363210000</v>
      </c>
      <c r="T7603" s="8">
        <v>0.94859000000000004</v>
      </c>
      <c r="U7603" s="9">
        <v>67.951999999999998</v>
      </c>
      <c r="V7603" s="9">
        <v>-0.44584000000000001</v>
      </c>
      <c r="W7603" s="18">
        <v>3.7141265E-2</v>
      </c>
      <c r="X7603" s="18">
        <v>0.192720692</v>
      </c>
      <c r="Y7603" s="18">
        <v>-0.34000950400000002</v>
      </c>
      <c r="Z7603" s="18">
        <v>0.65079911899999998</v>
      </c>
      <c r="AA7603" s="18">
        <v>5</v>
      </c>
      <c r="AB7603" s="9" t="s">
        <v>90</v>
      </c>
      <c r="AC7603" s="9" t="s">
        <v>90</v>
      </c>
      <c r="AD7603" s="9" t="s">
        <v>90</v>
      </c>
      <c r="AE7603" s="9" t="s">
        <v>90</v>
      </c>
      <c r="AF7603" s="9" t="s">
        <v>90</v>
      </c>
      <c r="AG7603" s="18">
        <v>4.7470012999999998E-2</v>
      </c>
      <c r="AH7603" s="18">
        <v>0.217876141</v>
      </c>
      <c r="AI7603" s="18">
        <v>-0.44045743399999998</v>
      </c>
      <c r="AJ7603" s="18">
        <v>0.67967946899999998</v>
      </c>
      <c r="AK7603" s="18">
        <v>5</v>
      </c>
      <c r="AL7603" s="9" t="s">
        <v>90</v>
      </c>
      <c r="AM7603" s="9" t="s">
        <v>90</v>
      </c>
      <c r="AN7603" s="9" t="s">
        <v>90</v>
      </c>
      <c r="AO7603" s="9" t="s">
        <v>90</v>
      </c>
      <c r="AP7603" s="9" t="s">
        <v>90</v>
      </c>
      <c r="AQ7603" s="17">
        <v>0.41782870900000002</v>
      </c>
      <c r="AR7603" s="17">
        <v>0.25995916099999999</v>
      </c>
      <c r="AS7603" s="17">
        <v>0.220330209</v>
      </c>
      <c r="AT7603" s="17">
        <v>0.33933231200000002</v>
      </c>
      <c r="AU7603" s="17">
        <v>-8.0069019999999998E-3</v>
      </c>
      <c r="AV7603" s="8" t="s">
        <v>90</v>
      </c>
      <c r="AW7603" s="8" t="s">
        <v>90</v>
      </c>
      <c r="AX7603" s="8" t="s">
        <v>90</v>
      </c>
      <c r="AY7603" s="8" t="s">
        <v>90</v>
      </c>
      <c r="AZ7603" s="8" t="s">
        <v>90</v>
      </c>
      <c r="BA7603" s="17">
        <v>0.41479632300000002</v>
      </c>
      <c r="BB7603" s="17">
        <v>0.27969673299999998</v>
      </c>
      <c r="BC7603" s="17">
        <v>0.16255728899999999</v>
      </c>
      <c r="BD7603" s="17">
        <v>0.25337591799999998</v>
      </c>
      <c r="BE7603" s="17">
        <v>0.366175056</v>
      </c>
      <c r="BF7603" s="8" t="s">
        <v>90</v>
      </c>
      <c r="BG7603" s="8" t="s">
        <v>90</v>
      </c>
      <c r="BH7603" s="8" t="s">
        <v>90</v>
      </c>
      <c r="BI7603" s="8" t="s">
        <v>90</v>
      </c>
      <c r="BJ7603" s="8" t="s">
        <v>90</v>
      </c>
      <c r="BK7603" s="9" t="s">
        <v>603</v>
      </c>
      <c r="BL7603" s="9" t="s">
        <v>603</v>
      </c>
      <c r="BM7603" s="9">
        <v>12034</v>
      </c>
      <c r="BN7603" s="9" t="s">
        <v>603</v>
      </c>
      <c r="BO7603" s="9" t="s">
        <v>604</v>
      </c>
      <c r="BP7603" s="9" t="s">
        <v>605</v>
      </c>
      <c r="BQ7603" s="9">
        <v>1072</v>
      </c>
      <c r="BR7603" s="9" t="s">
        <v>48191</v>
      </c>
      <c r="BS7603" s="9" t="s">
        <v>48192</v>
      </c>
      <c r="BT7603" s="9">
        <v>1</v>
      </c>
      <c r="BU7603" s="9" t="s">
        <v>97</v>
      </c>
    </row>
    <row r="7604" spans="1:73" x14ac:dyDescent="0.2">
      <c r="A7604" s="17">
        <v>7.7374942600727095E-2</v>
      </c>
      <c r="B7604" s="17">
        <v>0.57556051015853904</v>
      </c>
      <c r="C7604" s="8">
        <v>0.106738962233067</v>
      </c>
      <c r="D7604" s="8">
        <v>1.3241705894470199</v>
      </c>
      <c r="E7604" s="17">
        <v>7.9105362296104403E-2</v>
      </c>
      <c r="F7604" s="17">
        <v>5.9725869446992902E-2</v>
      </c>
      <c r="G7604" s="8">
        <v>1.4105929993093E-2</v>
      </c>
      <c r="H7604" s="8">
        <v>-5.43756596744061E-2</v>
      </c>
      <c r="Q7604" s="11">
        <v>5.5300000000000002E-89</v>
      </c>
      <c r="R7604" s="9">
        <v>301.61</v>
      </c>
      <c r="S7604" s="9">
        <v>19161000000</v>
      </c>
      <c r="T7604" s="8">
        <v>0.99973599999999996</v>
      </c>
      <c r="U7604" s="9">
        <v>257.47000000000003</v>
      </c>
      <c r="V7604" s="9">
        <v>-0.29243999999999998</v>
      </c>
      <c r="W7604" s="18">
        <v>3.7141265E-2</v>
      </c>
      <c r="X7604" s="18">
        <v>0.192720692</v>
      </c>
      <c r="Y7604" s="18">
        <v>-0.41629895099999997</v>
      </c>
      <c r="Z7604" s="18">
        <v>0.57450967200000003</v>
      </c>
      <c r="AA7604" s="18">
        <v>5</v>
      </c>
      <c r="AB7604" s="9">
        <v>3.7433275000000002E-2</v>
      </c>
      <c r="AC7604" s="9">
        <v>0.193476808</v>
      </c>
      <c r="AD7604" s="9">
        <v>-0.43762209800000001</v>
      </c>
      <c r="AE7604" s="9">
        <v>0.55707383700000002</v>
      </c>
      <c r="AF7604" s="9">
        <v>5</v>
      </c>
      <c r="AG7604" s="18">
        <v>4.7470012999999998E-2</v>
      </c>
      <c r="AH7604" s="18">
        <v>0.217876141</v>
      </c>
      <c r="AI7604" s="18">
        <v>-0.54596252099999998</v>
      </c>
      <c r="AJ7604" s="18">
        <v>0.57417438200000004</v>
      </c>
      <c r="AK7604" s="18">
        <v>5</v>
      </c>
      <c r="AL7604" s="9">
        <v>4.5111274E-2</v>
      </c>
      <c r="AM7604" s="9">
        <v>0.212394148</v>
      </c>
      <c r="AN7604" s="9">
        <v>-0.6003522</v>
      </c>
      <c r="AO7604" s="9">
        <v>0.49160088000000002</v>
      </c>
      <c r="AP7604" s="9">
        <v>5</v>
      </c>
      <c r="AQ7604" s="17">
        <v>0.34155005199999999</v>
      </c>
      <c r="AR7604" s="17">
        <v>9.8883942000000002E-2</v>
      </c>
      <c r="AS7604" s="17">
        <v>9.7315893000000001E-2</v>
      </c>
      <c r="AT7604" s="17">
        <v>9.4145677999999997E-2</v>
      </c>
      <c r="AU7604" s="17">
        <v>0.19637985499999999</v>
      </c>
      <c r="AV7604" s="8">
        <v>9.6908621E-2</v>
      </c>
      <c r="AW7604" s="8">
        <v>1.7320549000000001E-2</v>
      </c>
      <c r="AX7604" s="8">
        <v>0.20204040400000001</v>
      </c>
      <c r="AY7604" s="8">
        <v>0.15777511899999999</v>
      </c>
      <c r="AZ7604" s="8">
        <v>-3.2643996000000002E-2</v>
      </c>
      <c r="BA7604" s="17">
        <v>0.204957634</v>
      </c>
      <c r="BB7604" s="17">
        <v>0.155435294</v>
      </c>
      <c r="BC7604" s="17">
        <v>0.17726562900000001</v>
      </c>
      <c r="BD7604" s="17">
        <v>0.211482853</v>
      </c>
      <c r="BE7604" s="17">
        <v>0.17954878499999999</v>
      </c>
      <c r="BF7604" s="8">
        <v>0.15774582300000001</v>
      </c>
      <c r="BG7604" s="8">
        <v>6.3415161999999997E-2</v>
      </c>
      <c r="BH7604" s="8">
        <v>0.120513171</v>
      </c>
      <c r="BI7604" s="8">
        <v>-8.7144278000000006E-2</v>
      </c>
      <c r="BJ7604" s="8">
        <v>0.14046549799999999</v>
      </c>
      <c r="BK7604" s="9" t="s">
        <v>603</v>
      </c>
      <c r="BL7604" s="9" t="s">
        <v>603</v>
      </c>
      <c r="BM7604" s="9">
        <v>34653</v>
      </c>
      <c r="BN7604" s="9" t="s">
        <v>603</v>
      </c>
      <c r="BO7604" s="9" t="s">
        <v>604</v>
      </c>
      <c r="BP7604" s="9" t="s">
        <v>605</v>
      </c>
      <c r="BQ7604" s="9">
        <v>1073</v>
      </c>
      <c r="BR7604" s="9" t="s">
        <v>31289</v>
      </c>
      <c r="BS7604" s="9" t="s">
        <v>31290</v>
      </c>
      <c r="BT7604" s="9">
        <v>1</v>
      </c>
      <c r="BU7604" s="9" t="s">
        <v>218</v>
      </c>
    </row>
    <row r="7605" spans="1:73" x14ac:dyDescent="0.2">
      <c r="A7605" s="17">
        <v>0.30055561661720298</v>
      </c>
      <c r="B7605" s="17">
        <v>0.94230145215988204</v>
      </c>
      <c r="C7605" s="8">
        <v>0.41024592518806502</v>
      </c>
      <c r="D7605" s="8">
        <v>1.7040901184082</v>
      </c>
      <c r="E7605" s="17">
        <v>1.3889977931976301</v>
      </c>
      <c r="F7605" s="17">
        <v>1.14516866207123</v>
      </c>
      <c r="G7605" s="8">
        <v>1.7861855030059799</v>
      </c>
      <c r="H7605" s="8">
        <v>1.41604316234589</v>
      </c>
      <c r="K7605" s="18" t="s">
        <v>88</v>
      </c>
      <c r="L7605" s="18" t="s">
        <v>88</v>
      </c>
      <c r="O7605" s="9" t="s">
        <v>88</v>
      </c>
      <c r="P7605" s="9" t="s">
        <v>88</v>
      </c>
      <c r="Q7605" s="11">
        <v>3.8399999999999999E-48</v>
      </c>
      <c r="R7605" s="9">
        <v>230.97</v>
      </c>
      <c r="S7605" s="9">
        <v>228230000</v>
      </c>
      <c r="T7605" s="8">
        <v>0.99999800000000005</v>
      </c>
      <c r="U7605" s="9">
        <v>230.97</v>
      </c>
      <c r="V7605" s="9">
        <v>-2.1288</v>
      </c>
      <c r="W7605" s="18">
        <v>3.7141265E-2</v>
      </c>
      <c r="X7605" s="18">
        <v>0.192720692</v>
      </c>
      <c r="Y7605" s="18">
        <v>0.89359344799999996</v>
      </c>
      <c r="Z7605" s="18">
        <v>1.8844020699999999</v>
      </c>
      <c r="AA7605" s="18">
        <v>5</v>
      </c>
      <c r="AB7605" s="9">
        <v>3.7433275000000002E-2</v>
      </c>
      <c r="AC7605" s="9">
        <v>0.193476808</v>
      </c>
      <c r="AD7605" s="9">
        <v>0.647820752</v>
      </c>
      <c r="AE7605" s="9">
        <v>1.6425166870000001</v>
      </c>
      <c r="AF7605" s="9">
        <v>5</v>
      </c>
      <c r="AG7605" s="18">
        <v>4.7470012999999998E-2</v>
      </c>
      <c r="AH7605" s="18">
        <v>0.217876141</v>
      </c>
      <c r="AI7605" s="18">
        <v>1.2261170850000001</v>
      </c>
      <c r="AJ7605" s="18">
        <v>2.346253988</v>
      </c>
      <c r="AK7605" s="18">
        <v>5</v>
      </c>
      <c r="AL7605" s="9">
        <v>4.5111274E-2</v>
      </c>
      <c r="AM7605" s="9">
        <v>0.212394148</v>
      </c>
      <c r="AN7605" s="9">
        <v>0.87006667999999998</v>
      </c>
      <c r="AO7605" s="9">
        <v>1.96201976</v>
      </c>
      <c r="AP7605" s="9">
        <v>5</v>
      </c>
      <c r="AQ7605" s="17">
        <v>1.371639729</v>
      </c>
      <c r="AR7605" s="17">
        <v>1.36994791</v>
      </c>
      <c r="AS7605" s="17">
        <v>1.8120896820000001</v>
      </c>
      <c r="AT7605" s="17">
        <v>1.5764906409999999</v>
      </c>
      <c r="AU7605" s="17">
        <v>1.586176872</v>
      </c>
      <c r="AV7605" s="8">
        <v>1.3064138890000001</v>
      </c>
      <c r="AW7605" s="8">
        <v>1.47227025</v>
      </c>
      <c r="AX7605" s="8">
        <v>0.70441490399999995</v>
      </c>
      <c r="AY7605" s="8">
        <v>1.186838031</v>
      </c>
      <c r="AZ7605" s="8">
        <v>1.5436296460000001</v>
      </c>
      <c r="BA7605" s="17">
        <v>1.983790398</v>
      </c>
      <c r="BB7605" s="17">
        <v>2.0375180240000001</v>
      </c>
      <c r="BC7605" s="17">
        <v>1.9274289609999999</v>
      </c>
      <c r="BD7605" s="17">
        <v>2.0649671550000002</v>
      </c>
      <c r="BE7605" s="17">
        <v>2.1177847390000002</v>
      </c>
      <c r="BF7605" s="8">
        <v>1.739984035</v>
      </c>
      <c r="BG7605" s="8">
        <v>2.0702991489999998</v>
      </c>
      <c r="BH7605" s="8">
        <v>1.2594590189999999</v>
      </c>
      <c r="BI7605" s="8">
        <v>1.459883332</v>
      </c>
      <c r="BJ7605" s="8">
        <v>1.5506341459999999</v>
      </c>
      <c r="BK7605" s="9" t="s">
        <v>1291</v>
      </c>
      <c r="BL7605" s="9" t="s">
        <v>1291</v>
      </c>
      <c r="BM7605" s="9">
        <v>2302</v>
      </c>
      <c r="BN7605" s="9" t="s">
        <v>1291</v>
      </c>
      <c r="BO7605" s="9" t="s">
        <v>1292</v>
      </c>
      <c r="BP7605" s="9" t="s">
        <v>1293</v>
      </c>
      <c r="BQ7605" s="9">
        <v>11</v>
      </c>
      <c r="BR7605" s="9" t="s">
        <v>9864</v>
      </c>
      <c r="BS7605" s="9" t="s">
        <v>9865</v>
      </c>
      <c r="BT7605" s="9">
        <v>1</v>
      </c>
      <c r="BU7605" s="9" t="s">
        <v>97</v>
      </c>
    </row>
    <row r="7606" spans="1:73" x14ac:dyDescent="0.2">
      <c r="A7606" s="17">
        <v>3.87279167771339E-2</v>
      </c>
      <c r="B7606" s="17">
        <v>0.241559103131294</v>
      </c>
      <c r="C7606" s="8">
        <v>7.4631080031395E-2</v>
      </c>
      <c r="D7606" s="8">
        <v>0.547166347503662</v>
      </c>
      <c r="E7606" s="17">
        <v>-0.235573440790176</v>
      </c>
      <c r="F7606" s="17">
        <v>-0.215106546878815</v>
      </c>
      <c r="G7606" s="8">
        <v>-0.16098970174789401</v>
      </c>
      <c r="H7606" s="8">
        <v>-0.19763769209384899</v>
      </c>
      <c r="Q7606" s="11">
        <v>1.07E-101</v>
      </c>
      <c r="R7606" s="9">
        <v>276.19</v>
      </c>
      <c r="S7606" s="9">
        <v>1638400000</v>
      </c>
      <c r="T7606" s="8">
        <v>0.99939900000000004</v>
      </c>
      <c r="U7606" s="9">
        <v>210.06</v>
      </c>
      <c r="V7606" s="9">
        <v>-0.97560999999999998</v>
      </c>
      <c r="W7606" s="18">
        <v>3.7141265E-2</v>
      </c>
      <c r="X7606" s="18">
        <v>0.192720692</v>
      </c>
      <c r="Y7606" s="18">
        <v>-0.73097774599999998</v>
      </c>
      <c r="Z7606" s="18">
        <v>0.25983087599999999</v>
      </c>
      <c r="AA7606" s="18">
        <v>5</v>
      </c>
      <c r="AB7606" s="9">
        <v>3.7433275000000002E-2</v>
      </c>
      <c r="AC7606" s="9">
        <v>0.193476808</v>
      </c>
      <c r="AD7606" s="9">
        <v>-0.71245451999999998</v>
      </c>
      <c r="AE7606" s="9">
        <v>0.28224141600000002</v>
      </c>
      <c r="AF7606" s="9">
        <v>5</v>
      </c>
      <c r="AG7606" s="18">
        <v>4.7470012999999998E-2</v>
      </c>
      <c r="AH7606" s="18">
        <v>0.217876141</v>
      </c>
      <c r="AI7606" s="18">
        <v>-0.72105815100000004</v>
      </c>
      <c r="AJ7606" s="18">
        <v>0.39907875199999998</v>
      </c>
      <c r="AK7606" s="18">
        <v>5</v>
      </c>
      <c r="AL7606" s="9">
        <v>4.5111274E-2</v>
      </c>
      <c r="AM7606" s="9">
        <v>0.212394148</v>
      </c>
      <c r="AN7606" s="9">
        <v>-0.74361423199999999</v>
      </c>
      <c r="AO7606" s="9">
        <v>0.34833884799999998</v>
      </c>
      <c r="AP7606" s="9">
        <v>5</v>
      </c>
      <c r="AQ7606" s="17">
        <v>-0.256350458</v>
      </c>
      <c r="AR7606" s="17">
        <v>-0.129861265</v>
      </c>
      <c r="AS7606" s="17">
        <v>-4.7168922000000002E-2</v>
      </c>
      <c r="AT7606" s="17">
        <v>-0.1920636</v>
      </c>
      <c r="AU7606" s="17">
        <v>-0.20101884</v>
      </c>
      <c r="AV7606" s="8">
        <v>-0.21798272399999999</v>
      </c>
      <c r="AW7606" s="8">
        <v>-0.40372240500000001</v>
      </c>
      <c r="AX7606" s="8">
        <v>-0.108531751</v>
      </c>
      <c r="AY7606" s="8">
        <v>-9.3066201000000001E-2</v>
      </c>
      <c r="AZ7606" s="8">
        <v>-0.196799576</v>
      </c>
      <c r="BA7606" s="17">
        <v>-2.2629316999999999E-2</v>
      </c>
      <c r="BB7606" s="17">
        <v>-7.1333170000000001E-2</v>
      </c>
      <c r="BC7606" s="17">
        <v>6.4556939999999997E-3</v>
      </c>
      <c r="BD7606" s="17">
        <v>-1.6200755000000001E-2</v>
      </c>
      <c r="BE7606" s="17">
        <v>0.123087637</v>
      </c>
      <c r="BF7606" s="8">
        <v>-6.9120749999999995E-2</v>
      </c>
      <c r="BG7606" s="8">
        <v>1.1225377999999999E-2</v>
      </c>
      <c r="BH7606" s="8">
        <v>2.8709233000000001E-2</v>
      </c>
      <c r="BI7606" s="8">
        <v>-3.9823736999999998E-2</v>
      </c>
      <c r="BJ7606" s="8">
        <v>-0.28476545199999997</v>
      </c>
      <c r="BK7606" s="9" t="s">
        <v>1291</v>
      </c>
      <c r="BL7606" s="9" t="s">
        <v>1291</v>
      </c>
      <c r="BM7606" s="9">
        <v>2291</v>
      </c>
      <c r="BN7606" s="9" t="s">
        <v>1291</v>
      </c>
      <c r="BO7606" s="9" t="s">
        <v>1292</v>
      </c>
      <c r="BP7606" s="9" t="s">
        <v>1293</v>
      </c>
      <c r="BQ7606" s="9">
        <v>23</v>
      </c>
      <c r="BR7606" s="9" t="s">
        <v>33729</v>
      </c>
      <c r="BS7606" s="9" t="s">
        <v>33730</v>
      </c>
      <c r="BT7606" s="9" t="s">
        <v>96</v>
      </c>
      <c r="BU7606" s="9" t="s">
        <v>97</v>
      </c>
    </row>
    <row r="7607" spans="1:73" x14ac:dyDescent="0.2">
      <c r="A7607" s="17">
        <v>0.19392788410186801</v>
      </c>
      <c r="B7607" s="17">
        <v>1.4298560619354199</v>
      </c>
      <c r="C7607" s="8">
        <v>6.3407137989997905E-2</v>
      </c>
      <c r="D7607" s="8">
        <v>0.18442939221859</v>
      </c>
      <c r="E7607" s="17">
        <v>1.1654297113418599</v>
      </c>
      <c r="F7607" s="17">
        <v>1.0243492126464799</v>
      </c>
      <c r="G7607" s="8">
        <v>2.0057599544525102</v>
      </c>
      <c r="H7607" s="8">
        <v>1.9660187959671001</v>
      </c>
      <c r="K7607" s="18" t="s">
        <v>88</v>
      </c>
      <c r="L7607" s="18" t="s">
        <v>88</v>
      </c>
      <c r="O7607" s="9" t="s">
        <v>88</v>
      </c>
      <c r="P7607" s="9" t="s">
        <v>88</v>
      </c>
      <c r="Q7607" s="11">
        <v>2.39E-142</v>
      </c>
      <c r="R7607" s="9">
        <v>321.18</v>
      </c>
      <c r="S7607" s="9">
        <v>4096700000</v>
      </c>
      <c r="T7607" s="8">
        <v>0.99886299999999995</v>
      </c>
      <c r="U7607" s="9">
        <v>321.18</v>
      </c>
      <c r="V7607" s="9">
        <v>-0.58814999999999995</v>
      </c>
      <c r="W7607" s="18">
        <v>3.7141265E-2</v>
      </c>
      <c r="X7607" s="18">
        <v>0.192720692</v>
      </c>
      <c r="Y7607" s="18">
        <v>0.67002538199999995</v>
      </c>
      <c r="Z7607" s="18">
        <v>1.6608340049999999</v>
      </c>
      <c r="AA7607" s="18">
        <v>5</v>
      </c>
      <c r="AB7607" s="9">
        <v>3.7433275000000002E-2</v>
      </c>
      <c r="AC7607" s="9">
        <v>0.193476808</v>
      </c>
      <c r="AD7607" s="9">
        <v>0.52700119499999998</v>
      </c>
      <c r="AE7607" s="9">
        <v>1.52169713</v>
      </c>
      <c r="AF7607" s="9">
        <v>5</v>
      </c>
      <c r="AG7607" s="18">
        <v>4.7470012999999998E-2</v>
      </c>
      <c r="AH7607" s="18">
        <v>0.217876141</v>
      </c>
      <c r="AI7607" s="18">
        <v>1.445691528</v>
      </c>
      <c r="AJ7607" s="18">
        <v>2.5658284309999999</v>
      </c>
      <c r="AK7607" s="18">
        <v>5</v>
      </c>
      <c r="AL7607" s="9">
        <v>4.5111274E-2</v>
      </c>
      <c r="AM7607" s="9">
        <v>0.212394148</v>
      </c>
      <c r="AN7607" s="9">
        <v>1.4200422640000001</v>
      </c>
      <c r="AO7607" s="9">
        <v>2.5119953439999998</v>
      </c>
      <c r="AP7607" s="9">
        <v>5</v>
      </c>
      <c r="AQ7607" s="17">
        <v>1.3959685559999999</v>
      </c>
      <c r="AR7607" s="17">
        <v>1.2566244600000001</v>
      </c>
      <c r="AS7607" s="17">
        <v>1.4429731370000001</v>
      </c>
      <c r="AT7607" s="17">
        <v>1.111937046</v>
      </c>
      <c r="AU7607" s="17">
        <v>1.333208919</v>
      </c>
      <c r="AV7607" s="8">
        <v>1.2722163200000001</v>
      </c>
      <c r="AW7607" s="8">
        <v>1.018900752</v>
      </c>
      <c r="AX7607" s="8">
        <v>1.1837474109999999</v>
      </c>
      <c r="AY7607" s="8">
        <v>0.99603343</v>
      </c>
      <c r="AZ7607" s="8">
        <v>1.1001747850000001</v>
      </c>
      <c r="BA7607" s="17">
        <v>2.4185547829999998</v>
      </c>
      <c r="BB7607" s="17">
        <v>2.2538108829999999</v>
      </c>
      <c r="BC7607" s="17">
        <v>2.1184051039999998</v>
      </c>
      <c r="BD7607" s="17">
        <v>2.1273324489999998</v>
      </c>
      <c r="BE7607" s="17">
        <v>2.353684425</v>
      </c>
      <c r="BF7607" s="8">
        <v>2.1349568369999998</v>
      </c>
      <c r="BG7607" s="8">
        <v>2.2918901439999999</v>
      </c>
      <c r="BH7607" s="8">
        <v>2.528992176</v>
      </c>
      <c r="BI7607" s="8">
        <v>1.777294159</v>
      </c>
      <c r="BJ7607" s="8">
        <v>2.2216186520000001</v>
      </c>
      <c r="BK7607" s="9" t="s">
        <v>1291</v>
      </c>
      <c r="BL7607" s="9" t="s">
        <v>1291</v>
      </c>
      <c r="BM7607" s="9">
        <v>2293</v>
      </c>
      <c r="BN7607" s="9" t="s">
        <v>1291</v>
      </c>
      <c r="BO7607" s="9" t="s">
        <v>1292</v>
      </c>
      <c r="BP7607" s="9" t="s">
        <v>1293</v>
      </c>
      <c r="BQ7607" s="9">
        <v>27</v>
      </c>
      <c r="BR7607" s="9" t="s">
        <v>10662</v>
      </c>
      <c r="BS7607" s="9" t="s">
        <v>10663</v>
      </c>
      <c r="BT7607" s="9" t="s">
        <v>96</v>
      </c>
      <c r="BU7607" s="9" t="s">
        <v>97</v>
      </c>
    </row>
    <row r="7608" spans="1:73" x14ac:dyDescent="0.2">
      <c r="A7608" s="17">
        <v>-0.122726768255234</v>
      </c>
      <c r="B7608" s="17">
        <v>1.0531857013702399</v>
      </c>
      <c r="C7608" s="8">
        <v>-0.29831326007843001</v>
      </c>
      <c r="D7608" s="8">
        <v>1.65378141403198</v>
      </c>
      <c r="E7608" s="17">
        <v>-0.55641216039657604</v>
      </c>
      <c r="F7608" s="17">
        <v>-0.38056167960166898</v>
      </c>
      <c r="G7608" s="8">
        <v>-1.7223199605941799</v>
      </c>
      <c r="H7608" s="8">
        <v>-1.3922252655029299</v>
      </c>
      <c r="K7608" s="18" t="s">
        <v>159</v>
      </c>
      <c r="O7608" s="9" t="s">
        <v>159</v>
      </c>
      <c r="P7608" s="9" t="s">
        <v>159</v>
      </c>
      <c r="Q7608" s="11">
        <v>4.7499999999999999E-210</v>
      </c>
      <c r="R7608" s="9">
        <v>380.95</v>
      </c>
      <c r="S7608" s="9">
        <v>3300100000</v>
      </c>
      <c r="T7608" s="8">
        <v>1</v>
      </c>
      <c r="U7608" s="9">
        <v>341.21</v>
      </c>
      <c r="V7608" s="9">
        <v>1.4138999999999999</v>
      </c>
      <c r="W7608" s="18">
        <v>3.7141265E-2</v>
      </c>
      <c r="X7608" s="18">
        <v>0.192720692</v>
      </c>
      <c r="Y7608" s="18">
        <v>-1.051816444</v>
      </c>
      <c r="Z7608" s="18">
        <v>-6.1007820999999997E-2</v>
      </c>
      <c r="AA7608" s="18">
        <v>5</v>
      </c>
      <c r="AB7608" s="9">
        <v>3.7433275000000002E-2</v>
      </c>
      <c r="AC7608" s="9">
        <v>0.193476808</v>
      </c>
      <c r="AD7608" s="9">
        <v>-0.87790963700000002</v>
      </c>
      <c r="AE7608" s="9">
        <v>0.116786299</v>
      </c>
      <c r="AF7608" s="9">
        <v>5</v>
      </c>
      <c r="AG7608" s="18">
        <v>4.7470012999999998E-2</v>
      </c>
      <c r="AH7608" s="18">
        <v>0.217876141</v>
      </c>
      <c r="AI7608" s="18">
        <v>-2.2823883760000001</v>
      </c>
      <c r="AJ7608" s="18">
        <v>-1.162251473</v>
      </c>
      <c r="AK7608" s="18">
        <v>5</v>
      </c>
      <c r="AL7608" s="9">
        <v>4.5111274E-2</v>
      </c>
      <c r="AM7608" s="9">
        <v>0.212394148</v>
      </c>
      <c r="AN7608" s="9">
        <v>-1.9382018089999999</v>
      </c>
      <c r="AO7608" s="9">
        <v>-0.84624872900000003</v>
      </c>
      <c r="AP7608" s="9">
        <v>5</v>
      </c>
      <c r="AQ7608" s="17">
        <v>-0.57833009999999996</v>
      </c>
      <c r="AR7608" s="17">
        <v>-0.47526520500000002</v>
      </c>
      <c r="AS7608" s="17">
        <v>-0.40333217399999999</v>
      </c>
      <c r="AT7608" s="17">
        <v>-0.46695751000000002</v>
      </c>
      <c r="AU7608" s="17">
        <v>-0.58970844700000002</v>
      </c>
      <c r="AV7608" s="8">
        <v>-0.38680630900000001</v>
      </c>
      <c r="AW7608" s="8">
        <v>-0.54585975399999997</v>
      </c>
      <c r="AX7608" s="8">
        <v>-0.297391236</v>
      </c>
      <c r="AY7608" s="8">
        <v>-0.42573493699999998</v>
      </c>
      <c r="AZ7608" s="8">
        <v>-0.24416734300000001</v>
      </c>
      <c r="BA7608" s="17">
        <v>-1.7142783399999999</v>
      </c>
      <c r="BB7608" s="17">
        <v>-1.3446110490000001</v>
      </c>
      <c r="BC7608" s="17">
        <v>-1.8138901000000001</v>
      </c>
      <c r="BD7608" s="17">
        <v>-1.4517792460000001</v>
      </c>
      <c r="BE7608" s="17">
        <v>-1.764392376</v>
      </c>
      <c r="BF7608" s="8">
        <v>-1.278855324</v>
      </c>
      <c r="BG7608" s="8">
        <v>-1.265440941</v>
      </c>
      <c r="BH7608" s="8">
        <v>-1.1861786839999999</v>
      </c>
      <c r="BI7608" s="8">
        <v>-1.4699461460000001</v>
      </c>
      <c r="BJ7608" s="8">
        <v>-1.3969637159999999</v>
      </c>
      <c r="BK7608" s="9" t="s">
        <v>1291</v>
      </c>
      <c r="BL7608" s="9" t="s">
        <v>1291</v>
      </c>
      <c r="BM7608" s="9">
        <v>2303</v>
      </c>
      <c r="BN7608" s="9" t="s">
        <v>1291</v>
      </c>
      <c r="BO7608" s="9" t="s">
        <v>1292</v>
      </c>
      <c r="BP7608" s="9" t="s">
        <v>1293</v>
      </c>
      <c r="BQ7608" s="9">
        <v>46</v>
      </c>
      <c r="BR7608" s="9" t="s">
        <v>17250</v>
      </c>
      <c r="BS7608" s="9" t="s">
        <v>17251</v>
      </c>
      <c r="BT7608" s="9">
        <v>1</v>
      </c>
      <c r="BU7608" s="9" t="s">
        <v>97</v>
      </c>
    </row>
    <row r="7609" spans="1:73" x14ac:dyDescent="0.2">
      <c r="A7609" s="17">
        <v>8.7905108928680406E-2</v>
      </c>
      <c r="B7609" s="17">
        <v>0.213596776127815</v>
      </c>
      <c r="C7609" s="8">
        <v>0.120955117046833</v>
      </c>
      <c r="D7609" s="8">
        <v>0.18946595489978801</v>
      </c>
      <c r="E7609" s="17">
        <v>0.67682355642318703</v>
      </c>
      <c r="F7609" s="17">
        <v>0.63123959302902199</v>
      </c>
      <c r="G7609" s="8">
        <v>1.7889549732208301</v>
      </c>
      <c r="H7609" s="8">
        <v>1.6779049634933501</v>
      </c>
      <c r="K7609" s="18" t="s">
        <v>88</v>
      </c>
      <c r="L7609" s="18" t="s">
        <v>88</v>
      </c>
      <c r="O7609" s="9" t="s">
        <v>88</v>
      </c>
      <c r="P7609" s="9" t="s">
        <v>88</v>
      </c>
      <c r="Q7609" s="11">
        <v>1.41E-15</v>
      </c>
      <c r="R7609" s="9">
        <v>135.55000000000001</v>
      </c>
      <c r="S7609" s="9">
        <v>220190000</v>
      </c>
      <c r="T7609" s="8">
        <v>1</v>
      </c>
      <c r="U7609" s="9">
        <v>135.55000000000001</v>
      </c>
      <c r="V7609" s="9">
        <v>-0.32073000000000002</v>
      </c>
      <c r="W7609" s="18">
        <v>3.7141265E-2</v>
      </c>
      <c r="X7609" s="18">
        <v>0.192720692</v>
      </c>
      <c r="Y7609" s="18">
        <v>0.18141923300000001</v>
      </c>
      <c r="Z7609" s="18">
        <v>1.1722278559999999</v>
      </c>
      <c r="AA7609" s="18">
        <v>5</v>
      </c>
      <c r="AB7609" s="9">
        <v>4.6098082999999998E-2</v>
      </c>
      <c r="AC7609" s="9">
        <v>0.214704642</v>
      </c>
      <c r="AD7609" s="9">
        <v>3.5123914999999999E-2</v>
      </c>
      <c r="AE7609" s="9">
        <v>1.2273552219999999</v>
      </c>
      <c r="AF7609" s="9">
        <v>4</v>
      </c>
      <c r="AG7609" s="18">
        <v>4.7470012999999998E-2</v>
      </c>
      <c r="AH7609" s="18">
        <v>0.217876141</v>
      </c>
      <c r="AI7609" s="18">
        <v>1.2288865120000001</v>
      </c>
      <c r="AJ7609" s="18">
        <v>2.349023415</v>
      </c>
      <c r="AK7609" s="18">
        <v>5</v>
      </c>
      <c r="AL7609" s="9">
        <v>5.5777647999999999E-2</v>
      </c>
      <c r="AM7609" s="9">
        <v>0.23617292000000001</v>
      </c>
      <c r="AN7609" s="9">
        <v>1.0221838160000001</v>
      </c>
      <c r="AO7609" s="9">
        <v>2.33362611</v>
      </c>
      <c r="AP7609" s="9">
        <v>4</v>
      </c>
      <c r="AQ7609" s="17">
        <v>0.99960136399999999</v>
      </c>
      <c r="AR7609" s="17">
        <v>0.77124363200000001</v>
      </c>
      <c r="AS7609" s="17">
        <v>0.96164566299999998</v>
      </c>
      <c r="AT7609" s="17">
        <v>0.34102278899999999</v>
      </c>
      <c r="AU7609" s="17">
        <v>0.89786315000000005</v>
      </c>
      <c r="AV7609" s="8" t="s">
        <v>90</v>
      </c>
      <c r="AW7609" s="8">
        <v>0.91930633799999995</v>
      </c>
      <c r="AX7609" s="8">
        <v>0.42918822200000001</v>
      </c>
      <c r="AY7609" s="8">
        <v>0.82331418999999995</v>
      </c>
      <c r="AZ7609" s="8">
        <v>0.65367209900000001</v>
      </c>
      <c r="BA7609" s="17">
        <v>2.4885466100000002</v>
      </c>
      <c r="BB7609" s="17">
        <v>1.9612920279999999</v>
      </c>
      <c r="BC7609" s="17">
        <v>1.9587253330000001</v>
      </c>
      <c r="BD7609" s="17">
        <v>1.807169437</v>
      </c>
      <c r="BE7609" s="17">
        <v>1.930138111</v>
      </c>
      <c r="BF7609" s="8" t="s">
        <v>90</v>
      </c>
      <c r="BG7609" s="8">
        <v>2.5258100030000001</v>
      </c>
      <c r="BH7609" s="8">
        <v>2.012975693</v>
      </c>
      <c r="BI7609" s="8">
        <v>1.3762277359999999</v>
      </c>
      <c r="BJ7609" s="8">
        <v>1.7178633210000001</v>
      </c>
      <c r="BK7609" s="9" t="s">
        <v>1291</v>
      </c>
      <c r="BL7609" s="9" t="s">
        <v>1291</v>
      </c>
      <c r="BM7609" s="9">
        <v>31369</v>
      </c>
      <c r="BN7609" s="9" t="s">
        <v>1291</v>
      </c>
      <c r="BO7609" s="9" t="s">
        <v>1292</v>
      </c>
      <c r="BP7609" s="9" t="s">
        <v>1293</v>
      </c>
      <c r="BQ7609" s="9">
        <v>55</v>
      </c>
      <c r="BR7609" s="9" t="s">
        <v>10886</v>
      </c>
      <c r="BS7609" s="9" t="s">
        <v>10887</v>
      </c>
      <c r="BT7609" s="9">
        <v>1</v>
      </c>
      <c r="BU7609" s="9" t="s">
        <v>218</v>
      </c>
    </row>
    <row r="7610" spans="1:73" x14ac:dyDescent="0.2">
      <c r="A7610" s="17">
        <v>-0.17875447869300801</v>
      </c>
      <c r="B7610" s="17">
        <v>0.57158362865447998</v>
      </c>
      <c r="C7610" s="8">
        <v>-0.37359833717346203</v>
      </c>
      <c r="D7610" s="8">
        <v>0.74851137399673495</v>
      </c>
      <c r="E7610" s="17">
        <v>-0.58427810668945301</v>
      </c>
      <c r="F7610" s="17">
        <v>-0.35543748736381497</v>
      </c>
      <c r="G7610" s="8">
        <v>-0.52759003639221203</v>
      </c>
      <c r="H7610" s="8">
        <v>-0.13310012221336401</v>
      </c>
      <c r="K7610" s="18" t="s">
        <v>159</v>
      </c>
      <c r="Q7610" s="11">
        <v>4.2099999999999999E-39</v>
      </c>
      <c r="R7610" s="9">
        <v>223.07</v>
      </c>
      <c r="S7610" s="9">
        <v>711540000</v>
      </c>
      <c r="T7610" s="8">
        <v>0.99706600000000001</v>
      </c>
      <c r="U7610" s="9">
        <v>223.07</v>
      </c>
      <c r="V7610" s="9">
        <v>-0.25218000000000002</v>
      </c>
      <c r="W7610" s="18">
        <v>3.7141265E-2</v>
      </c>
      <c r="X7610" s="18">
        <v>0.192720692</v>
      </c>
      <c r="Y7610" s="18">
        <v>-1.079682405</v>
      </c>
      <c r="Z7610" s="18">
        <v>-8.8873781999999998E-2</v>
      </c>
      <c r="AA7610" s="18">
        <v>5</v>
      </c>
      <c r="AB7610" s="9">
        <v>3.7433275000000002E-2</v>
      </c>
      <c r="AC7610" s="9">
        <v>0.193476808</v>
      </c>
      <c r="AD7610" s="9">
        <v>-0.85278544999999994</v>
      </c>
      <c r="AE7610" s="9">
        <v>0.141910485</v>
      </c>
      <c r="AF7610" s="9">
        <v>5</v>
      </c>
      <c r="AG7610" s="18">
        <v>4.7470012999999998E-2</v>
      </c>
      <c r="AH7610" s="18">
        <v>0.217876141</v>
      </c>
      <c r="AI7610" s="18">
        <v>-1.087658515</v>
      </c>
      <c r="AJ7610" s="18">
        <v>3.2478387999999997E-2</v>
      </c>
      <c r="AK7610" s="18">
        <v>5</v>
      </c>
      <c r="AL7610" s="9">
        <v>4.5111274E-2</v>
      </c>
      <c r="AM7610" s="9">
        <v>0.212394148</v>
      </c>
      <c r="AN7610" s="9">
        <v>-0.67907666300000002</v>
      </c>
      <c r="AO7610" s="9">
        <v>0.412876417</v>
      </c>
      <c r="AP7610" s="9">
        <v>5</v>
      </c>
      <c r="AQ7610" s="17">
        <v>-0.66130673900000003</v>
      </c>
      <c r="AR7610" s="17">
        <v>-0.46986410000000001</v>
      </c>
      <c r="AS7610" s="17">
        <v>-0.41582012200000001</v>
      </c>
      <c r="AT7610" s="17">
        <v>-0.56642663500000001</v>
      </c>
      <c r="AU7610" s="17">
        <v>-0.54670900099999997</v>
      </c>
      <c r="AV7610" s="8">
        <v>-0.24170978400000001</v>
      </c>
      <c r="AW7610" s="8">
        <v>-0.25079149000000001</v>
      </c>
      <c r="AX7610" s="8">
        <v>7.7118865999999994E-2</v>
      </c>
      <c r="AY7610" s="8">
        <v>-0.67434179800000005</v>
      </c>
      <c r="AZ7610" s="8">
        <v>-0.67663002000000005</v>
      </c>
      <c r="BA7610" s="17">
        <v>-0.13138672700000001</v>
      </c>
      <c r="BB7610" s="17">
        <v>-0.45336902099999998</v>
      </c>
      <c r="BC7610" s="17">
        <v>-0.51473742700000003</v>
      </c>
      <c r="BD7610" s="17">
        <v>-0.26796397599999999</v>
      </c>
      <c r="BE7610" s="17">
        <v>-0.51699906600000001</v>
      </c>
      <c r="BF7610" s="8">
        <v>-0.204080448</v>
      </c>
      <c r="BG7610" s="8">
        <v>0.50759780399999999</v>
      </c>
      <c r="BH7610" s="8">
        <v>0.63023936700000005</v>
      </c>
      <c r="BI7610" s="8">
        <v>-0.378934681</v>
      </c>
      <c r="BJ7610" s="8">
        <v>-0.57128650000000003</v>
      </c>
      <c r="BK7610" s="9" t="s">
        <v>1291</v>
      </c>
      <c r="BL7610" s="9" t="s">
        <v>1291</v>
      </c>
      <c r="BM7610" s="9">
        <v>2289</v>
      </c>
      <c r="BN7610" s="9" t="s">
        <v>1291</v>
      </c>
      <c r="BO7610" s="9" t="s">
        <v>1292</v>
      </c>
      <c r="BP7610" s="9" t="s">
        <v>1293</v>
      </c>
      <c r="BQ7610" s="9">
        <v>98</v>
      </c>
      <c r="BR7610" s="9" t="s">
        <v>17750</v>
      </c>
      <c r="BS7610" s="9" t="s">
        <v>17751</v>
      </c>
      <c r="BT7610" s="9">
        <v>1</v>
      </c>
      <c r="BU7610" s="9" t="s">
        <v>97</v>
      </c>
    </row>
    <row r="7611" spans="1:73" x14ac:dyDescent="0.2">
      <c r="A7611" s="17">
        <v>0.18643559515476199</v>
      </c>
      <c r="B7611" s="17">
        <v>0.91895747184753396</v>
      </c>
      <c r="C7611" s="8">
        <v>-0.61214536428451505</v>
      </c>
      <c r="D7611" s="8">
        <v>1.55246353149414</v>
      </c>
      <c r="E7611" s="17">
        <v>-0.66531074047088601</v>
      </c>
      <c r="F7611" s="17">
        <v>-0.75306493043899503</v>
      </c>
      <c r="G7611" s="8">
        <v>-0.51500374078750599</v>
      </c>
      <c r="H7611" s="8">
        <v>9.1249249875545502E-2</v>
      </c>
      <c r="K7611" s="18" t="s">
        <v>159</v>
      </c>
      <c r="Q7611" s="11">
        <v>1.33E-11</v>
      </c>
      <c r="R7611" s="9">
        <v>152</v>
      </c>
      <c r="S7611" s="9">
        <v>569090000</v>
      </c>
      <c r="T7611" s="8">
        <v>0.921987</v>
      </c>
      <c r="U7611" s="9">
        <v>115.04</v>
      </c>
      <c r="V7611" s="9">
        <v>0.23124</v>
      </c>
      <c r="W7611" s="18">
        <v>3.7141265E-2</v>
      </c>
      <c r="X7611" s="18">
        <v>0.192720692</v>
      </c>
      <c r="Y7611" s="18">
        <v>-1.1607150559999999</v>
      </c>
      <c r="Z7611" s="18">
        <v>-0.169906433</v>
      </c>
      <c r="AA7611" s="18">
        <v>5</v>
      </c>
      <c r="AB7611" s="9">
        <v>5.9986231000000001E-2</v>
      </c>
      <c r="AC7611" s="9">
        <v>0.24492086800000001</v>
      </c>
      <c r="AD7611" s="9">
        <v>-1.5325124489999999</v>
      </c>
      <c r="AE7611" s="9">
        <v>2.6382572E-2</v>
      </c>
      <c r="AF7611" s="9">
        <v>3</v>
      </c>
      <c r="AG7611" s="18">
        <v>4.7470012999999998E-2</v>
      </c>
      <c r="AH7611" s="18">
        <v>0.217876141</v>
      </c>
      <c r="AI7611" s="18">
        <v>-1.0750722180000001</v>
      </c>
      <c r="AJ7611" s="18">
        <v>4.5064685E-2</v>
      </c>
      <c r="AK7611" s="18">
        <v>5</v>
      </c>
      <c r="AL7611" s="9">
        <v>7.3055700000000001E-2</v>
      </c>
      <c r="AM7611" s="9">
        <v>0.27028817999999999</v>
      </c>
      <c r="AN7611" s="9">
        <v>-0.768928371</v>
      </c>
      <c r="AO7611" s="9">
        <v>0.95142687100000001</v>
      </c>
      <c r="AP7611" s="9">
        <v>3</v>
      </c>
      <c r="AQ7611" s="17">
        <v>-0.74346631799999996</v>
      </c>
      <c r="AR7611" s="17">
        <v>-0.58811563300000003</v>
      </c>
      <c r="AS7611" s="17">
        <v>-0.49847316699999999</v>
      </c>
      <c r="AT7611" s="17">
        <v>-0.48314520700000002</v>
      </c>
      <c r="AU7611" s="17">
        <v>-0.77303648000000003</v>
      </c>
      <c r="AV7611" s="8">
        <v>-0.83940148400000003</v>
      </c>
      <c r="AW7611" s="8">
        <v>-0.63666904000000002</v>
      </c>
      <c r="AX7611" s="8">
        <v>-0.93497836599999995</v>
      </c>
      <c r="AY7611" s="8" t="s">
        <v>90</v>
      </c>
      <c r="AZ7611" s="8" t="s">
        <v>90</v>
      </c>
      <c r="BA7611" s="17">
        <v>-0.222680658</v>
      </c>
      <c r="BB7611" s="17">
        <v>-0.50125098199999996</v>
      </c>
      <c r="BC7611" s="17">
        <v>-0.259823054</v>
      </c>
      <c r="BD7611" s="17">
        <v>-0.34893342900000002</v>
      </c>
      <c r="BE7611" s="17">
        <v>-0.486404687</v>
      </c>
      <c r="BF7611" s="8">
        <v>-0.24306656400000001</v>
      </c>
      <c r="BG7611" s="8">
        <v>0.69509017500000003</v>
      </c>
      <c r="BH7611" s="8">
        <v>0.29295671000000001</v>
      </c>
      <c r="BI7611" s="8" t="s">
        <v>90</v>
      </c>
      <c r="BJ7611" s="8" t="s">
        <v>90</v>
      </c>
      <c r="BK7611" s="9" t="s">
        <v>1291</v>
      </c>
      <c r="BL7611" s="9" t="s">
        <v>1291</v>
      </c>
      <c r="BM7611" s="9">
        <v>2290</v>
      </c>
      <c r="BN7611" s="9" t="s">
        <v>1291</v>
      </c>
      <c r="BO7611" s="9" t="s">
        <v>1292</v>
      </c>
      <c r="BP7611" s="9" t="s">
        <v>1293</v>
      </c>
      <c r="BQ7611" s="9">
        <v>100</v>
      </c>
      <c r="BR7611" s="9" t="s">
        <v>15807</v>
      </c>
      <c r="BS7611" s="9" t="s">
        <v>15808</v>
      </c>
      <c r="BT7611" s="9" t="s">
        <v>103</v>
      </c>
      <c r="BU7611" s="9" t="s">
        <v>97</v>
      </c>
    </row>
    <row r="7612" spans="1:73" x14ac:dyDescent="0.2">
      <c r="A7612" s="17">
        <v>0.280007183551788</v>
      </c>
      <c r="B7612" s="17">
        <v>1.4753381013870199</v>
      </c>
      <c r="C7612" s="8">
        <v>0.11308379471302001</v>
      </c>
      <c r="D7612" s="8">
        <v>0.76658689975738503</v>
      </c>
      <c r="E7612" s="17">
        <v>-1.6039681434631301</v>
      </c>
      <c r="F7612" s="17">
        <v>-1.76888251304626</v>
      </c>
      <c r="G7612" s="8">
        <v>-1.41634261608124</v>
      </c>
      <c r="H7612" s="8">
        <v>-1.465336561203</v>
      </c>
      <c r="K7612" s="18" t="s">
        <v>159</v>
      </c>
      <c r="L7612" s="18" t="s">
        <v>159</v>
      </c>
      <c r="O7612" s="9" t="s">
        <v>159</v>
      </c>
      <c r="P7612" s="9" t="s">
        <v>159</v>
      </c>
      <c r="Q7612" s="11">
        <v>1.52E-5</v>
      </c>
      <c r="R7612" s="9">
        <v>66.757999999999996</v>
      </c>
      <c r="S7612" s="9">
        <v>541760000</v>
      </c>
      <c r="T7612" s="8">
        <v>0.98696899999999999</v>
      </c>
      <c r="U7612" s="9">
        <v>66.757999999999996</v>
      </c>
      <c r="V7612" s="9">
        <v>-7.5747999999999996E-2</v>
      </c>
      <c r="W7612" s="18">
        <v>3.7141265E-2</v>
      </c>
      <c r="X7612" s="18">
        <v>0.192720692</v>
      </c>
      <c r="Y7612" s="18">
        <v>-2.0993724440000001</v>
      </c>
      <c r="Z7612" s="18">
        <v>-1.1085638209999999</v>
      </c>
      <c r="AA7612" s="18">
        <v>5</v>
      </c>
      <c r="AB7612" s="9">
        <v>4.6098082999999998E-2</v>
      </c>
      <c r="AC7612" s="9">
        <v>0.214704642</v>
      </c>
      <c r="AD7612" s="9">
        <v>-2.3649982199999999</v>
      </c>
      <c r="AE7612" s="9">
        <v>-1.172766913</v>
      </c>
      <c r="AF7612" s="9">
        <v>4</v>
      </c>
      <c r="AG7612" s="18">
        <v>4.7470012999999998E-2</v>
      </c>
      <c r="AH7612" s="18">
        <v>0.217876141</v>
      </c>
      <c r="AI7612" s="18">
        <v>-1.9764110349999999</v>
      </c>
      <c r="AJ7612" s="18">
        <v>-0.85627413200000002</v>
      </c>
      <c r="AK7612" s="18">
        <v>5</v>
      </c>
      <c r="AL7612" s="9">
        <v>5.5777647999999999E-2</v>
      </c>
      <c r="AM7612" s="9">
        <v>0.23617292000000001</v>
      </c>
      <c r="AN7612" s="9">
        <v>-2.1210576739999998</v>
      </c>
      <c r="AO7612" s="9">
        <v>-0.80961538</v>
      </c>
      <c r="AP7612" s="9">
        <v>4</v>
      </c>
      <c r="AQ7612" s="17">
        <v>-1.538989902</v>
      </c>
      <c r="AR7612" s="17">
        <v>-1.585966945</v>
      </c>
      <c r="AS7612" s="17">
        <v>-1.6560890669999999</v>
      </c>
      <c r="AT7612" s="17">
        <v>-1.516210914</v>
      </c>
      <c r="AU7612" s="17">
        <v>-1.7249100209999999</v>
      </c>
      <c r="AV7612" s="8" t="s">
        <v>90</v>
      </c>
      <c r="AW7612" s="8">
        <v>-2.157576084</v>
      </c>
      <c r="AX7612" s="8">
        <v>-1.647146225</v>
      </c>
      <c r="AY7612" s="8">
        <v>-1.7829271550000001</v>
      </c>
      <c r="AZ7612" s="8">
        <v>-1.9501127</v>
      </c>
      <c r="BA7612" s="17">
        <v>-1.2146824599999999</v>
      </c>
      <c r="BB7612" s="17">
        <v>-1.1118726729999999</v>
      </c>
      <c r="BC7612" s="17">
        <v>-1.4235552549999999</v>
      </c>
      <c r="BD7612" s="17">
        <v>-1.4378410580000001</v>
      </c>
      <c r="BE7612" s="17">
        <v>-1.3119920490000001</v>
      </c>
      <c r="BF7612" s="8" t="s">
        <v>90</v>
      </c>
      <c r="BG7612" s="8">
        <v>-1.412632704</v>
      </c>
      <c r="BH7612" s="8">
        <v>-1.3390632870000001</v>
      </c>
      <c r="BI7612" s="8">
        <v>-1.4612817760000001</v>
      </c>
      <c r="BJ7612" s="8">
        <v>-1.4393122199999999</v>
      </c>
      <c r="BK7612" s="9" t="s">
        <v>1291</v>
      </c>
      <c r="BL7612" s="9" t="s">
        <v>1291</v>
      </c>
      <c r="BM7612" s="9">
        <v>2304</v>
      </c>
      <c r="BN7612" s="9" t="s">
        <v>1291</v>
      </c>
      <c r="BO7612" s="9" t="s">
        <v>1292</v>
      </c>
      <c r="BP7612" s="9" t="s">
        <v>1293</v>
      </c>
      <c r="BQ7612" s="9">
        <v>103</v>
      </c>
      <c r="BR7612" s="9" t="s">
        <v>14555</v>
      </c>
      <c r="BS7612" s="9" t="s">
        <v>14556</v>
      </c>
      <c r="BT7612" s="9">
        <v>1</v>
      </c>
      <c r="BU7612" s="9" t="s">
        <v>97</v>
      </c>
    </row>
    <row r="7613" spans="1:73" x14ac:dyDescent="0.2">
      <c r="A7613" s="17">
        <v>0.23618856072425801</v>
      </c>
      <c r="B7613" s="17">
        <v>1.54565906524658</v>
      </c>
      <c r="C7613" s="8">
        <v>2.8271822258830102E-2</v>
      </c>
      <c r="D7613" s="8">
        <v>0.12870009243488301</v>
      </c>
      <c r="E7613" s="17">
        <v>-0.25419661402702298</v>
      </c>
      <c r="F7613" s="17">
        <v>-0.41918221116066001</v>
      </c>
      <c r="G7613" s="8">
        <v>-0.22040945291519201</v>
      </c>
      <c r="H7613" s="8">
        <v>-0.21232865750789601</v>
      </c>
      <c r="Q7613" s="11">
        <v>5.8599999999999997E-11</v>
      </c>
      <c r="R7613" s="9">
        <v>123.86</v>
      </c>
      <c r="S7613" s="9">
        <v>1675700000</v>
      </c>
      <c r="T7613" s="8">
        <v>0.986564</v>
      </c>
      <c r="U7613" s="9">
        <v>123.86</v>
      </c>
      <c r="V7613" s="9">
        <v>-0.16519</v>
      </c>
      <c r="W7613" s="18">
        <v>3.7141265E-2</v>
      </c>
      <c r="X7613" s="18">
        <v>0.192720692</v>
      </c>
      <c r="Y7613" s="18">
        <v>-0.74960091100000004</v>
      </c>
      <c r="Z7613" s="18">
        <v>0.24120771199999999</v>
      </c>
      <c r="AA7613" s="18">
        <v>5</v>
      </c>
      <c r="AB7613" s="9">
        <v>3.7433275000000002E-2</v>
      </c>
      <c r="AC7613" s="9">
        <v>0.193476808</v>
      </c>
      <c r="AD7613" s="9">
        <v>-0.91653017400000003</v>
      </c>
      <c r="AE7613" s="9">
        <v>7.8165761E-2</v>
      </c>
      <c r="AF7613" s="9">
        <v>5</v>
      </c>
      <c r="AG7613" s="18">
        <v>4.7470012999999998E-2</v>
      </c>
      <c r="AH7613" s="18">
        <v>0.217876141</v>
      </c>
      <c r="AI7613" s="18">
        <v>-0.78047790800000005</v>
      </c>
      <c r="AJ7613" s="18">
        <v>0.33965899500000002</v>
      </c>
      <c r="AK7613" s="18">
        <v>5</v>
      </c>
      <c r="AL7613" s="9">
        <v>4.5111274E-2</v>
      </c>
      <c r="AM7613" s="9">
        <v>0.212394148</v>
      </c>
      <c r="AN7613" s="9">
        <v>-0.75830520400000001</v>
      </c>
      <c r="AO7613" s="9">
        <v>0.33364787600000001</v>
      </c>
      <c r="AP7613" s="9">
        <v>5</v>
      </c>
      <c r="AQ7613" s="17">
        <v>-0.13958635899999999</v>
      </c>
      <c r="AR7613" s="17">
        <v>-0.17042881300000001</v>
      </c>
      <c r="AS7613" s="17">
        <v>-9.2098594000000006E-2</v>
      </c>
      <c r="AT7613" s="17">
        <v>-0.24561676399999999</v>
      </c>
      <c r="AU7613" s="17">
        <v>-0.27666246900000002</v>
      </c>
      <c r="AV7613" s="8">
        <v>-0.65927272999999997</v>
      </c>
      <c r="AW7613" s="8">
        <v>-0.39742821499999997</v>
      </c>
      <c r="AX7613" s="8">
        <v>-0.213457853</v>
      </c>
      <c r="AY7613" s="8">
        <v>-0.288409054</v>
      </c>
      <c r="AZ7613" s="8">
        <v>-0.54676795</v>
      </c>
      <c r="BA7613" s="17">
        <v>8.9781649000000005E-2</v>
      </c>
      <c r="BB7613" s="17">
        <v>-9.7259737999999998E-2</v>
      </c>
      <c r="BC7613" s="17">
        <v>-0.102475882</v>
      </c>
      <c r="BD7613" s="17">
        <v>-5.7554312000000003E-2</v>
      </c>
      <c r="BE7613" s="17">
        <v>-0.121691495</v>
      </c>
      <c r="BF7613" s="8">
        <v>4.9141608000000003E-2</v>
      </c>
      <c r="BG7613" s="8">
        <v>6.1762421999999997E-2</v>
      </c>
      <c r="BH7613" s="8">
        <v>-0.184489563</v>
      </c>
      <c r="BI7613" s="8">
        <v>-3.1848888999999998E-2</v>
      </c>
      <c r="BJ7613" s="8">
        <v>-0.325124472</v>
      </c>
      <c r="BK7613" s="9" t="s">
        <v>1291</v>
      </c>
      <c r="BL7613" s="9" t="s">
        <v>1291</v>
      </c>
      <c r="BM7613" s="9">
        <v>2305</v>
      </c>
      <c r="BN7613" s="9" t="s">
        <v>1291</v>
      </c>
      <c r="BO7613" s="9" t="s">
        <v>1292</v>
      </c>
      <c r="BP7613" s="9" t="s">
        <v>1293</v>
      </c>
      <c r="BQ7613" s="9">
        <v>104</v>
      </c>
      <c r="BR7613" s="9" t="s">
        <v>25125</v>
      </c>
      <c r="BS7613" s="9" t="s">
        <v>25126</v>
      </c>
      <c r="BT7613" s="9" t="s">
        <v>103</v>
      </c>
      <c r="BU7613" s="9" t="s">
        <v>97</v>
      </c>
    </row>
    <row r="7614" spans="1:73" x14ac:dyDescent="0.2">
      <c r="A7614" s="17">
        <v>2.1717541217803999</v>
      </c>
      <c r="B7614" s="17">
        <v>0</v>
      </c>
      <c r="C7614" s="8">
        <v>8.4170520305633503E-2</v>
      </c>
      <c r="D7614" s="8">
        <v>0</v>
      </c>
      <c r="E7614" s="17">
        <v>0.92531996965408303</v>
      </c>
      <c r="F7614" s="17">
        <v>-0.86533397436142001</v>
      </c>
      <c r="G7614" s="8">
        <v>-1.8588457107543901</v>
      </c>
      <c r="H7614" s="8">
        <v>-1.6083413362503101</v>
      </c>
      <c r="K7614" s="18" t="s">
        <v>88</v>
      </c>
      <c r="O7614" s="9" t="s">
        <v>159</v>
      </c>
      <c r="Q7614" s="9">
        <v>1.89632E-3</v>
      </c>
      <c r="R7614" s="9">
        <v>66.594999999999999</v>
      </c>
      <c r="S7614" s="9">
        <v>62957000</v>
      </c>
      <c r="T7614" s="8">
        <v>0.83681399999999995</v>
      </c>
      <c r="U7614" s="9">
        <v>66.594999999999999</v>
      </c>
      <c r="V7614" s="9">
        <v>2.1619000000000002</v>
      </c>
      <c r="W7614" s="18">
        <v>4.5858415999999999E-2</v>
      </c>
      <c r="X7614" s="18">
        <v>0.21414578100000001</v>
      </c>
      <c r="Y7614" s="18">
        <v>0.33075597200000001</v>
      </c>
      <c r="Z7614" s="18">
        <v>1.5198839829999999</v>
      </c>
      <c r="AA7614" s="18">
        <v>4</v>
      </c>
      <c r="AB7614" s="9">
        <v>0.15099537099999999</v>
      </c>
      <c r="AC7614" s="9">
        <v>0.388581228</v>
      </c>
      <c r="AD7614" s="9">
        <v>-5.8027266019999999</v>
      </c>
      <c r="AE7614" s="9">
        <v>4.0720586900000004</v>
      </c>
      <c r="AF7614" s="9">
        <v>1</v>
      </c>
      <c r="AG7614" s="18">
        <v>5.8782016999999999E-2</v>
      </c>
      <c r="AH7614" s="18">
        <v>0.24245002900000001</v>
      </c>
      <c r="AI7614" s="18">
        <v>-2.5319949390000001</v>
      </c>
      <c r="AJ7614" s="18">
        <v>-1.1856965450000001</v>
      </c>
      <c r="AK7614" s="18">
        <v>4</v>
      </c>
      <c r="AL7614" s="9">
        <v>0.192129141</v>
      </c>
      <c r="AM7614" s="9">
        <v>0.43832538199999999</v>
      </c>
      <c r="AN7614" s="9">
        <v>-7.1777933430000003</v>
      </c>
      <c r="AO7614" s="9">
        <v>3.9611107560000001</v>
      </c>
      <c r="AP7614" s="9">
        <v>1</v>
      </c>
      <c r="AQ7614" s="17">
        <v>0.81216633299999996</v>
      </c>
      <c r="AR7614" s="17" t="s">
        <v>90</v>
      </c>
      <c r="AS7614" s="17">
        <v>2.181832075</v>
      </c>
      <c r="AT7614" s="17">
        <v>-0.31302550400000001</v>
      </c>
      <c r="AU7614" s="17">
        <v>1.594304562</v>
      </c>
      <c r="AV7614" s="8" t="s">
        <v>90</v>
      </c>
      <c r="AW7614" s="8" t="s">
        <v>90</v>
      </c>
      <c r="AX7614" s="8" t="s">
        <v>90</v>
      </c>
      <c r="AY7614" s="8">
        <v>-1.1029348370000001</v>
      </c>
      <c r="AZ7614" s="8" t="s">
        <v>90</v>
      </c>
      <c r="BA7614" s="17">
        <v>-1.969795108</v>
      </c>
      <c r="BB7614" s="17" t="s">
        <v>90</v>
      </c>
      <c r="BC7614" s="17">
        <v>-1.6488431690000001</v>
      </c>
      <c r="BD7614" s="17">
        <v>-1.606247902</v>
      </c>
      <c r="BE7614" s="17">
        <v>-1.9097757339999999</v>
      </c>
      <c r="BF7614" s="8" t="s">
        <v>90</v>
      </c>
      <c r="BG7614" s="8" t="s">
        <v>90</v>
      </c>
      <c r="BH7614" s="8" t="s">
        <v>90</v>
      </c>
      <c r="BI7614" s="8">
        <v>-1.867835999</v>
      </c>
      <c r="BJ7614" s="8" t="s">
        <v>90</v>
      </c>
      <c r="BK7614" s="9" t="s">
        <v>1291</v>
      </c>
      <c r="BL7614" s="9" t="s">
        <v>1291</v>
      </c>
      <c r="BM7614" s="9">
        <v>2306</v>
      </c>
      <c r="BN7614" s="9" t="s">
        <v>1291</v>
      </c>
      <c r="BO7614" s="9" t="s">
        <v>1292</v>
      </c>
      <c r="BP7614" s="9" t="s">
        <v>1293</v>
      </c>
      <c r="BQ7614" s="9">
        <v>105</v>
      </c>
      <c r="BR7614" s="9" t="s">
        <v>1294</v>
      </c>
      <c r="BS7614" s="9" t="s">
        <v>1295</v>
      </c>
      <c r="BT7614" s="9">
        <v>1</v>
      </c>
      <c r="BU7614" s="9" t="s">
        <v>97</v>
      </c>
    </row>
    <row r="7615" spans="1:73" x14ac:dyDescent="0.2">
      <c r="A7615" s="17">
        <v>0.433922559022903</v>
      </c>
      <c r="B7615" s="17">
        <v>0</v>
      </c>
      <c r="C7615" s="8">
        <v>0.26076820492744401</v>
      </c>
      <c r="D7615" s="8">
        <v>0</v>
      </c>
      <c r="E7615" s="17">
        <v>0.43519425392150901</v>
      </c>
      <c r="F7615" s="17">
        <v>0.101886436343193</v>
      </c>
      <c r="G7615" s="8">
        <v>4.1289338842034297E-3</v>
      </c>
      <c r="H7615" s="8">
        <v>-0.156790420413017</v>
      </c>
      <c r="Q7615" s="11">
        <v>9.6299999999999995E-20</v>
      </c>
      <c r="R7615" s="9">
        <v>186.56</v>
      </c>
      <c r="S7615" s="9">
        <v>52557000</v>
      </c>
      <c r="T7615" s="8">
        <v>0.97471300000000005</v>
      </c>
      <c r="U7615" s="9">
        <v>172.82</v>
      </c>
      <c r="V7615" s="9">
        <v>-0.23279</v>
      </c>
      <c r="W7615" s="18">
        <v>5.9925860999999997E-2</v>
      </c>
      <c r="X7615" s="18">
        <v>0.24479759100000001</v>
      </c>
      <c r="Y7615" s="18">
        <v>-0.34386092600000001</v>
      </c>
      <c r="Z7615" s="18">
        <v>1.214249455</v>
      </c>
      <c r="AA7615" s="18">
        <v>3</v>
      </c>
      <c r="AB7615" s="9">
        <v>0.15099574299999999</v>
      </c>
      <c r="AC7615" s="9">
        <v>0.388581707</v>
      </c>
      <c r="AD7615" s="9">
        <v>-4.8355122829999999</v>
      </c>
      <c r="AE7615" s="9">
        <v>5.0392851580000002</v>
      </c>
      <c r="AF7615" s="9">
        <v>1</v>
      </c>
      <c r="AG7615" s="18">
        <v>7.7178861000000001E-2</v>
      </c>
      <c r="AH7615" s="18">
        <v>0.27781083699999998</v>
      </c>
      <c r="AI7615" s="18">
        <v>-0.87998913599999995</v>
      </c>
      <c r="AJ7615" s="18">
        <v>0.88824700499999998</v>
      </c>
      <c r="AK7615" s="18">
        <v>3</v>
      </c>
      <c r="AL7615" s="9">
        <v>0.19212963699999999</v>
      </c>
      <c r="AM7615" s="9">
        <v>0.43832594899999999</v>
      </c>
      <c r="AN7615" s="9">
        <v>-5.7262496690000004</v>
      </c>
      <c r="AO7615" s="9">
        <v>5.4126688229999997</v>
      </c>
      <c r="AP7615" s="9">
        <v>1</v>
      </c>
      <c r="AQ7615" s="17">
        <v>0.42430508099999997</v>
      </c>
      <c r="AR7615" s="17">
        <v>0.70798486500000002</v>
      </c>
      <c r="AS7615" s="17">
        <v>0.56903886800000003</v>
      </c>
      <c r="AT7615" s="17" t="s">
        <v>90</v>
      </c>
      <c r="AU7615" s="17" t="s">
        <v>90</v>
      </c>
      <c r="AV7615" s="8" t="s">
        <v>90</v>
      </c>
      <c r="AW7615" s="8" t="s">
        <v>90</v>
      </c>
      <c r="AX7615" s="8" t="s">
        <v>90</v>
      </c>
      <c r="AY7615" s="8" t="s">
        <v>90</v>
      </c>
      <c r="AZ7615" s="8">
        <v>0.133187056</v>
      </c>
      <c r="BA7615" s="17">
        <v>0.265574545</v>
      </c>
      <c r="BB7615" s="17">
        <v>6.5213627999999996E-2</v>
      </c>
      <c r="BC7615" s="17">
        <v>0.245701104</v>
      </c>
      <c r="BD7615" s="17" t="s">
        <v>90</v>
      </c>
      <c r="BE7615" s="17" t="s">
        <v>90</v>
      </c>
      <c r="BF7615" s="8" t="s">
        <v>90</v>
      </c>
      <c r="BG7615" s="8" t="s">
        <v>90</v>
      </c>
      <c r="BH7615" s="8" t="s">
        <v>90</v>
      </c>
      <c r="BI7615" s="8" t="s">
        <v>90</v>
      </c>
      <c r="BJ7615" s="8">
        <v>-6.8605103000000001E-2</v>
      </c>
      <c r="BK7615" s="9" t="s">
        <v>1291</v>
      </c>
      <c r="BL7615" s="9" t="s">
        <v>1291</v>
      </c>
      <c r="BM7615" s="9">
        <v>2324</v>
      </c>
      <c r="BN7615" s="9" t="s">
        <v>1291</v>
      </c>
      <c r="BO7615" s="9" t="s">
        <v>1292</v>
      </c>
      <c r="BP7615" s="9" t="s">
        <v>1293</v>
      </c>
      <c r="BQ7615" s="9">
        <v>350</v>
      </c>
      <c r="BR7615" s="9" t="s">
        <v>27068</v>
      </c>
      <c r="BS7615" s="9" t="s">
        <v>27069</v>
      </c>
      <c r="BT7615" s="9">
        <v>1</v>
      </c>
      <c r="BU7615" s="9" t="s">
        <v>97</v>
      </c>
    </row>
    <row r="7616" spans="1:73" x14ac:dyDescent="0.2">
      <c r="A7616" s="17">
        <v>0.150449633598328</v>
      </c>
      <c r="B7616" s="17">
        <v>1.4234247207641599</v>
      </c>
      <c r="C7616" s="8">
        <v>0.10632798820734</v>
      </c>
      <c r="D7616" s="8">
        <v>0.92833471298217796</v>
      </c>
      <c r="E7616" s="17">
        <v>0.65709435939788796</v>
      </c>
      <c r="F7616" s="17">
        <v>0.56256216764450095</v>
      </c>
      <c r="G7616" s="8">
        <v>1.6229890584945701</v>
      </c>
      <c r="H7616" s="8">
        <v>1.5446310043335001</v>
      </c>
      <c r="K7616" s="18" t="s">
        <v>88</v>
      </c>
      <c r="L7616" s="18" t="s">
        <v>88</v>
      </c>
      <c r="O7616" s="9" t="s">
        <v>88</v>
      </c>
      <c r="P7616" s="9" t="s">
        <v>88</v>
      </c>
      <c r="Q7616" s="11">
        <v>1.9000000000000001E-88</v>
      </c>
      <c r="R7616" s="9">
        <v>288.22000000000003</v>
      </c>
      <c r="S7616" s="9">
        <v>49209000000</v>
      </c>
      <c r="T7616" s="8">
        <v>1</v>
      </c>
      <c r="U7616" s="9">
        <v>131.52000000000001</v>
      </c>
      <c r="V7616" s="9">
        <v>0.20533000000000001</v>
      </c>
      <c r="W7616" s="18">
        <v>3.7141265E-2</v>
      </c>
      <c r="X7616" s="18">
        <v>0.192720692</v>
      </c>
      <c r="Y7616" s="18">
        <v>0.16169006799999999</v>
      </c>
      <c r="Z7616" s="18">
        <v>1.1524986909999999</v>
      </c>
      <c r="AA7616" s="18">
        <v>5</v>
      </c>
      <c r="AB7616" s="9">
        <v>3.7433275000000002E-2</v>
      </c>
      <c r="AC7616" s="9">
        <v>0.193476808</v>
      </c>
      <c r="AD7616" s="9">
        <v>6.5214187000000007E-2</v>
      </c>
      <c r="AE7616" s="9">
        <v>1.059910122</v>
      </c>
      <c r="AF7616" s="9">
        <v>5</v>
      </c>
      <c r="AG7616" s="18">
        <v>4.7470012999999998E-2</v>
      </c>
      <c r="AH7616" s="18">
        <v>0.217876141</v>
      </c>
      <c r="AI7616" s="18">
        <v>1.0629206019999999</v>
      </c>
      <c r="AJ7616" s="18">
        <v>2.1830575049999998</v>
      </c>
      <c r="AK7616" s="18">
        <v>5</v>
      </c>
      <c r="AL7616" s="9">
        <v>4.5111274E-2</v>
      </c>
      <c r="AM7616" s="9">
        <v>0.212394148</v>
      </c>
      <c r="AN7616" s="9">
        <v>0.99865444199999998</v>
      </c>
      <c r="AO7616" s="9">
        <v>2.090607522</v>
      </c>
      <c r="AP7616" s="9">
        <v>5</v>
      </c>
      <c r="AQ7616" s="17">
        <v>0.75389349500000002</v>
      </c>
      <c r="AR7616" s="17">
        <v>0.91297554999999997</v>
      </c>
      <c r="AS7616" s="17">
        <v>0.83099579800000001</v>
      </c>
      <c r="AT7616" s="17">
        <v>0.75470280599999995</v>
      </c>
      <c r="AU7616" s="17">
        <v>0.61506313099999999</v>
      </c>
      <c r="AV7616" s="8">
        <v>0.70041876999999997</v>
      </c>
      <c r="AW7616" s="8">
        <v>0.495397478</v>
      </c>
      <c r="AX7616" s="8">
        <v>0.66435909299999996</v>
      </c>
      <c r="AY7616" s="8">
        <v>0.610492229</v>
      </c>
      <c r="AZ7616" s="8">
        <v>0.64471501099999995</v>
      </c>
      <c r="BA7616" s="17">
        <v>1.9274325370000001</v>
      </c>
      <c r="BB7616" s="17">
        <v>1.9090002779999999</v>
      </c>
      <c r="BC7616" s="17">
        <v>1.8161603209999999</v>
      </c>
      <c r="BD7616" s="17">
        <v>1.808775783</v>
      </c>
      <c r="BE7616" s="17">
        <v>1.8226051329999999</v>
      </c>
      <c r="BF7616" s="8">
        <v>1.6587008240000001</v>
      </c>
      <c r="BG7616" s="8">
        <v>1.9005391599999999</v>
      </c>
      <c r="BH7616" s="8">
        <v>1.8508508210000001</v>
      </c>
      <c r="BI7616" s="8">
        <v>1.7313046459999999</v>
      </c>
      <c r="BJ7616" s="8">
        <v>1.610938668</v>
      </c>
      <c r="BK7616" s="9" t="s">
        <v>1291</v>
      </c>
      <c r="BL7616" s="9" t="s">
        <v>1291</v>
      </c>
      <c r="BM7616" s="9">
        <v>2296</v>
      </c>
      <c r="BN7616" s="9" t="s">
        <v>1291</v>
      </c>
      <c r="BO7616" s="9" t="s">
        <v>1292</v>
      </c>
      <c r="BP7616" s="9" t="s">
        <v>1293</v>
      </c>
      <c r="BQ7616" s="9">
        <v>521</v>
      </c>
      <c r="BR7616" s="9" t="s">
        <v>11024</v>
      </c>
      <c r="BS7616" s="9" t="s">
        <v>11025</v>
      </c>
      <c r="BT7616" s="9">
        <v>1</v>
      </c>
      <c r="BU7616" s="9" t="s">
        <v>97</v>
      </c>
    </row>
    <row r="7617" spans="1:73" x14ac:dyDescent="0.2">
      <c r="A7617" s="17">
        <v>0.25102302432060197</v>
      </c>
      <c r="B7617" s="17">
        <v>1.4275248050689699</v>
      </c>
      <c r="C7617" s="8">
        <v>-6.7933477461338002E-2</v>
      </c>
      <c r="D7617" s="8">
        <v>0.27635914087295499</v>
      </c>
      <c r="E7617" s="17">
        <v>1.9587756395339999</v>
      </c>
      <c r="F7617" s="17">
        <v>1.7291241884231601</v>
      </c>
      <c r="G7617" s="8">
        <v>3.2270481586456299</v>
      </c>
      <c r="H7617" s="8">
        <v>3.2702608108520499</v>
      </c>
      <c r="K7617" s="18" t="s">
        <v>88</v>
      </c>
      <c r="L7617" s="18" t="s">
        <v>88</v>
      </c>
      <c r="O7617" s="9" t="s">
        <v>88</v>
      </c>
      <c r="P7617" s="9" t="s">
        <v>88</v>
      </c>
      <c r="Q7617" s="11">
        <v>4.9300000000000002E-14</v>
      </c>
      <c r="R7617" s="9">
        <v>177.57</v>
      </c>
      <c r="S7617" s="9">
        <v>5829700000</v>
      </c>
      <c r="T7617" s="8">
        <v>1</v>
      </c>
      <c r="U7617" s="9">
        <v>172.8</v>
      </c>
      <c r="V7617" s="9">
        <v>-0.11176999999999999</v>
      </c>
      <c r="W7617" s="18">
        <v>3.7141265E-2</v>
      </c>
      <c r="X7617" s="18">
        <v>0.192720692</v>
      </c>
      <c r="Y7617" s="18">
        <v>1.4633712809999999</v>
      </c>
      <c r="Z7617" s="18">
        <v>2.4541799040000001</v>
      </c>
      <c r="AA7617" s="18">
        <v>5</v>
      </c>
      <c r="AB7617" s="9">
        <v>4.6098082999999998E-2</v>
      </c>
      <c r="AC7617" s="9">
        <v>0.214704642</v>
      </c>
      <c r="AD7617" s="9">
        <v>1.133008574</v>
      </c>
      <c r="AE7617" s="9">
        <v>2.3252398809999999</v>
      </c>
      <c r="AF7617" s="9">
        <v>4</v>
      </c>
      <c r="AG7617" s="18">
        <v>4.7470012999999998E-2</v>
      </c>
      <c r="AH7617" s="18">
        <v>0.217876141</v>
      </c>
      <c r="AI7617" s="18">
        <v>2.6669796840000002</v>
      </c>
      <c r="AJ7617" s="18">
        <v>3.7871165869999999</v>
      </c>
      <c r="AK7617" s="18">
        <v>5</v>
      </c>
      <c r="AL7617" s="9">
        <v>5.5777647999999999E-2</v>
      </c>
      <c r="AM7617" s="9">
        <v>0.23617292000000001</v>
      </c>
      <c r="AN7617" s="9">
        <v>2.614539583</v>
      </c>
      <c r="AO7617" s="9">
        <v>3.9259818769999999</v>
      </c>
      <c r="AP7617" s="9">
        <v>4</v>
      </c>
      <c r="AQ7617" s="17">
        <v>2.1840527060000001</v>
      </c>
      <c r="AR7617" s="17">
        <v>2.0125987529999998</v>
      </c>
      <c r="AS7617" s="17">
        <v>2.37538743</v>
      </c>
      <c r="AT7617" s="17">
        <v>2.1579990389999999</v>
      </c>
      <c r="AU7617" s="17">
        <v>1.9824837449999999</v>
      </c>
      <c r="AV7617" s="8" t="s">
        <v>90</v>
      </c>
      <c r="AW7617" s="8">
        <v>2.0341935160000002</v>
      </c>
      <c r="AX7617" s="8">
        <v>1.738906622</v>
      </c>
      <c r="AY7617" s="8">
        <v>1.8381365540000001</v>
      </c>
      <c r="AZ7617" s="8">
        <v>1.9546885490000001</v>
      </c>
      <c r="BA7617" s="17">
        <v>3.6374118329999998</v>
      </c>
      <c r="BB7617" s="17">
        <v>3.5176854130000001</v>
      </c>
      <c r="BC7617" s="17">
        <v>3.47704792</v>
      </c>
      <c r="BD7617" s="17">
        <v>3.4883391860000001</v>
      </c>
      <c r="BE7617" s="17">
        <v>3.4937212469999999</v>
      </c>
      <c r="BF7617" s="8" t="s">
        <v>90</v>
      </c>
      <c r="BG7617" s="8">
        <v>3.8706252569999999</v>
      </c>
      <c r="BH7617" s="8">
        <v>3.4981243609999999</v>
      </c>
      <c r="BI7617" s="8">
        <v>3.3519911769999999</v>
      </c>
      <c r="BJ7617" s="8">
        <v>3.6423575879999999</v>
      </c>
      <c r="BK7617" s="9" t="s">
        <v>1291</v>
      </c>
      <c r="BL7617" s="9" t="s">
        <v>1291</v>
      </c>
      <c r="BM7617" s="9">
        <v>2301</v>
      </c>
      <c r="BN7617" s="9" t="s">
        <v>1291</v>
      </c>
      <c r="BO7617" s="9" t="s">
        <v>1292</v>
      </c>
      <c r="BP7617" s="9" t="s">
        <v>1293</v>
      </c>
      <c r="BQ7617" s="9">
        <v>534</v>
      </c>
      <c r="BR7617" s="9" t="s">
        <v>11136</v>
      </c>
      <c r="BS7617" s="9" t="s">
        <v>11137</v>
      </c>
      <c r="BT7617" s="9">
        <v>1</v>
      </c>
      <c r="BU7617" s="9" t="s">
        <v>97</v>
      </c>
    </row>
    <row r="7618" spans="1:73" x14ac:dyDescent="0.2">
      <c r="A7618" s="17">
        <v>0.338670134544373</v>
      </c>
      <c r="B7618" s="17">
        <v>0.39194092154502902</v>
      </c>
      <c r="C7618" s="8">
        <v>-0.309778273105621</v>
      </c>
      <c r="D7618" s="8">
        <v>0.52185577154159501</v>
      </c>
      <c r="E7618" s="17">
        <v>1.7758048772811901</v>
      </c>
      <c r="F7618" s="17">
        <v>1.4918258190155</v>
      </c>
      <c r="G7618" s="8">
        <v>1.6920967102050799</v>
      </c>
      <c r="H7618" s="8">
        <v>2.0113649368286102</v>
      </c>
      <c r="K7618" s="18" t="s">
        <v>88</v>
      </c>
      <c r="L7618" s="18" t="s">
        <v>88</v>
      </c>
      <c r="O7618" s="9" t="s">
        <v>88</v>
      </c>
      <c r="P7618" s="9" t="s">
        <v>88</v>
      </c>
      <c r="Q7618" s="11">
        <v>4.9999999999999998E-58</v>
      </c>
      <c r="R7618" s="9">
        <v>246.25</v>
      </c>
      <c r="S7618" s="9">
        <v>895890000</v>
      </c>
      <c r="T7618" s="8">
        <v>0.99993699999999996</v>
      </c>
      <c r="U7618" s="9">
        <v>229.97</v>
      </c>
      <c r="V7618" s="9">
        <v>-0.48746</v>
      </c>
      <c r="W7618" s="18">
        <v>3.7141265E-2</v>
      </c>
      <c r="X7618" s="18">
        <v>0.192720692</v>
      </c>
      <c r="Y7618" s="18">
        <v>1.2804005679999999</v>
      </c>
      <c r="Z7618" s="18">
        <v>2.2712091910000001</v>
      </c>
      <c r="AA7618" s="18">
        <v>5</v>
      </c>
      <c r="AB7618" s="9">
        <v>3.7433275000000002E-2</v>
      </c>
      <c r="AC7618" s="9">
        <v>0.193476808</v>
      </c>
      <c r="AD7618" s="9">
        <v>0.99447789900000005</v>
      </c>
      <c r="AE7618" s="9">
        <v>1.9891738349999999</v>
      </c>
      <c r="AF7618" s="9">
        <v>5</v>
      </c>
      <c r="AG7618" s="18">
        <v>4.7470012999999998E-2</v>
      </c>
      <c r="AH7618" s="18">
        <v>0.217876141</v>
      </c>
      <c r="AI7618" s="18">
        <v>1.1320282800000001</v>
      </c>
      <c r="AJ7618" s="18">
        <v>2.2521651829999998</v>
      </c>
      <c r="AK7618" s="18">
        <v>5</v>
      </c>
      <c r="AL7618" s="9">
        <v>4.5111274E-2</v>
      </c>
      <c r="AM7618" s="9">
        <v>0.212394148</v>
      </c>
      <c r="AN7618" s="9">
        <v>1.4653883000000001</v>
      </c>
      <c r="AO7618" s="9">
        <v>2.55734138</v>
      </c>
      <c r="AP7618" s="9">
        <v>5</v>
      </c>
      <c r="AQ7618" s="17">
        <v>1.559278011</v>
      </c>
      <c r="AR7618" s="17">
        <v>1.4643870590000001</v>
      </c>
      <c r="AS7618" s="17">
        <v>1.4449192289999999</v>
      </c>
      <c r="AT7618" s="17">
        <v>1.9511624569999999</v>
      </c>
      <c r="AU7618" s="17">
        <v>3.3306233879999998</v>
      </c>
      <c r="AV7618" s="8">
        <v>1.455371618</v>
      </c>
      <c r="AW7618" s="8">
        <v>1.8869434599999999</v>
      </c>
      <c r="AX7618" s="8">
        <v>1.179404855</v>
      </c>
      <c r="AY7618" s="8">
        <v>1.5547794100000001</v>
      </c>
      <c r="AZ7618" s="8">
        <v>1.9805201290000001</v>
      </c>
      <c r="BA7618" s="17">
        <v>2.0474281310000002</v>
      </c>
      <c r="BB7618" s="17">
        <v>2.2231147290000002</v>
      </c>
      <c r="BC7618" s="17">
        <v>1.661223412</v>
      </c>
      <c r="BD7618" s="17">
        <v>2.0146362779999998</v>
      </c>
      <c r="BE7618" s="17">
        <v>1.69646287</v>
      </c>
      <c r="BF7618" s="8">
        <v>1.3695077899999999</v>
      </c>
      <c r="BG7618" s="8">
        <v>2.4850342269999999</v>
      </c>
      <c r="BH7618" s="8">
        <v>2.070627451</v>
      </c>
      <c r="BI7618" s="8">
        <v>2.9319307800000001</v>
      </c>
      <c r="BJ7618" s="8">
        <v>2.3346564769999998</v>
      </c>
      <c r="BK7618" s="9" t="s">
        <v>1291</v>
      </c>
      <c r="BL7618" s="9" t="s">
        <v>1291</v>
      </c>
      <c r="BM7618" s="9">
        <v>31356</v>
      </c>
      <c r="BN7618" s="9" t="s">
        <v>1291</v>
      </c>
      <c r="BO7618" s="9" t="s">
        <v>1292</v>
      </c>
      <c r="BP7618" s="9" t="s">
        <v>1293</v>
      </c>
      <c r="BQ7618" s="9">
        <v>544</v>
      </c>
      <c r="BR7618" s="9" t="s">
        <v>9610</v>
      </c>
      <c r="BS7618" s="9" t="s">
        <v>9611</v>
      </c>
      <c r="BT7618" s="9">
        <v>1</v>
      </c>
      <c r="BU7618" s="9" t="s">
        <v>218</v>
      </c>
    </row>
    <row r="7619" spans="1:73" x14ac:dyDescent="0.2">
      <c r="A7619" s="17">
        <v>0.2761549949646</v>
      </c>
      <c r="B7619" s="17">
        <v>1.32646524906158</v>
      </c>
      <c r="C7619" s="8">
        <v>-2.3723244667053198E-2</v>
      </c>
      <c r="D7619" s="8">
        <v>9.8354473710060106E-2</v>
      </c>
      <c r="E7619" s="17">
        <v>0.63134938478469804</v>
      </c>
      <c r="F7619" s="17">
        <v>0.39445269107818598</v>
      </c>
      <c r="G7619" s="8">
        <v>1.77482426166534</v>
      </c>
      <c r="H7619" s="8">
        <v>1.7231023311614999</v>
      </c>
      <c r="K7619" s="18" t="s">
        <v>88</v>
      </c>
      <c r="O7619" s="9" t="s">
        <v>88</v>
      </c>
      <c r="P7619" s="9" t="s">
        <v>88</v>
      </c>
      <c r="Q7619" s="9">
        <v>1.63676E-4</v>
      </c>
      <c r="R7619" s="9">
        <v>104.22</v>
      </c>
      <c r="S7619" s="9">
        <v>93761000</v>
      </c>
      <c r="T7619" s="8">
        <v>0.99996499999999999</v>
      </c>
      <c r="U7619" s="9">
        <v>93.096000000000004</v>
      </c>
      <c r="V7619" s="9">
        <v>-0.73077000000000003</v>
      </c>
      <c r="W7619" s="18">
        <v>3.7141265E-2</v>
      </c>
      <c r="X7619" s="18">
        <v>0.192720692</v>
      </c>
      <c r="Y7619" s="18">
        <v>0.13594510200000001</v>
      </c>
      <c r="Z7619" s="18">
        <v>1.1267537249999999</v>
      </c>
      <c r="AA7619" s="18">
        <v>5</v>
      </c>
      <c r="AB7619" s="9">
        <v>8.5858192999999999E-2</v>
      </c>
      <c r="AC7619" s="9">
        <v>0.29301568700000002</v>
      </c>
      <c r="AD7619" s="9">
        <v>-0.86629205200000003</v>
      </c>
      <c r="AE7619" s="9">
        <v>1.6551974350000001</v>
      </c>
      <c r="AF7619" s="9">
        <v>2</v>
      </c>
      <c r="AG7619" s="18">
        <v>4.7470012999999998E-2</v>
      </c>
      <c r="AH7619" s="18">
        <v>0.217876141</v>
      </c>
      <c r="AI7619" s="18">
        <v>1.214755794</v>
      </c>
      <c r="AJ7619" s="18">
        <v>2.3348926969999999</v>
      </c>
      <c r="AK7619" s="18">
        <v>5</v>
      </c>
      <c r="AL7619" s="9">
        <v>0.10585343</v>
      </c>
      <c r="AM7619" s="9">
        <v>0.32535124100000001</v>
      </c>
      <c r="AN7619" s="9">
        <v>0.32322897499999997</v>
      </c>
      <c r="AO7619" s="9">
        <v>3.122975786</v>
      </c>
      <c r="AP7619" s="9">
        <v>2</v>
      </c>
      <c r="AQ7619" s="17">
        <v>0.73693901299999998</v>
      </c>
      <c r="AR7619" s="17">
        <v>0.91822540799999997</v>
      </c>
      <c r="AS7619" s="17">
        <v>0.83147841700000003</v>
      </c>
      <c r="AT7619" s="17">
        <v>0.69974482100000002</v>
      </c>
      <c r="AU7619" s="17">
        <v>0.54586321100000001</v>
      </c>
      <c r="AV7619" s="8" t="s">
        <v>90</v>
      </c>
      <c r="AW7619" s="8" t="s">
        <v>90</v>
      </c>
      <c r="AX7619" s="8">
        <v>0.46098214399999998</v>
      </c>
      <c r="AY7619" s="8">
        <v>0.47960820799999998</v>
      </c>
      <c r="AZ7619" s="8" t="s">
        <v>90</v>
      </c>
      <c r="BA7619" s="17">
        <v>2.0784170629999998</v>
      </c>
      <c r="BB7619" s="17">
        <v>2.1854152679999999</v>
      </c>
      <c r="BC7619" s="17">
        <v>1.9529806380000001</v>
      </c>
      <c r="BD7619" s="17">
        <v>1.9622272249999999</v>
      </c>
      <c r="BE7619" s="17">
        <v>1.893447399</v>
      </c>
      <c r="BF7619" s="8" t="s">
        <v>90</v>
      </c>
      <c r="BG7619" s="8" t="s">
        <v>90</v>
      </c>
      <c r="BH7619" s="8">
        <v>2.0511827469999999</v>
      </c>
      <c r="BI7619" s="8">
        <v>2.0252587800000001</v>
      </c>
      <c r="BJ7619" s="8" t="s">
        <v>90</v>
      </c>
      <c r="BK7619" s="9" t="s">
        <v>1291</v>
      </c>
      <c r="BL7619" s="9" t="s">
        <v>1291</v>
      </c>
      <c r="BM7619" s="9">
        <v>2282</v>
      </c>
      <c r="BN7619" s="9" t="s">
        <v>1291</v>
      </c>
      <c r="BO7619" s="9" t="s">
        <v>1292</v>
      </c>
      <c r="BP7619" s="9" t="s">
        <v>1293</v>
      </c>
      <c r="BQ7619" s="9">
        <v>561</v>
      </c>
      <c r="BR7619" s="9" t="s">
        <v>8243</v>
      </c>
      <c r="BS7619" s="9" t="s">
        <v>8244</v>
      </c>
      <c r="BT7619" s="9">
        <v>1</v>
      </c>
      <c r="BU7619" s="9" t="s">
        <v>97</v>
      </c>
    </row>
    <row r="7620" spans="1:73" x14ac:dyDescent="0.2">
      <c r="A7620" s="17">
        <v>0.12703408300876601</v>
      </c>
      <c r="B7620" s="17">
        <v>1.4092996120452901</v>
      </c>
      <c r="C7620" s="8">
        <v>-0.11926855891943</v>
      </c>
      <c r="D7620" s="8">
        <v>1.1549165248870801</v>
      </c>
      <c r="E7620" s="17">
        <v>-0.56334453821182295</v>
      </c>
      <c r="F7620" s="17">
        <v>-0.62225157022476196</v>
      </c>
      <c r="G7620" s="8">
        <v>-1.9404113292694101</v>
      </c>
      <c r="H7620" s="8">
        <v>-1.78020739555359</v>
      </c>
      <c r="K7620" s="18" t="s">
        <v>159</v>
      </c>
      <c r="L7620" s="18" t="s">
        <v>159</v>
      </c>
      <c r="O7620" s="9" t="s">
        <v>159</v>
      </c>
      <c r="P7620" s="9" t="s">
        <v>159</v>
      </c>
      <c r="Q7620" s="11">
        <v>6.3799999999999997E-7</v>
      </c>
      <c r="R7620" s="9">
        <v>143.24</v>
      </c>
      <c r="S7620" s="9">
        <v>2971400000</v>
      </c>
      <c r="T7620" s="8">
        <v>1</v>
      </c>
      <c r="U7620" s="9">
        <v>143.24</v>
      </c>
      <c r="V7620" s="9">
        <v>-7.7566999999999997E-2</v>
      </c>
      <c r="W7620" s="18">
        <v>3.7141265E-2</v>
      </c>
      <c r="X7620" s="18">
        <v>0.192720692</v>
      </c>
      <c r="Y7620" s="18">
        <v>-1.058748832</v>
      </c>
      <c r="Z7620" s="18">
        <v>-6.7940209000000001E-2</v>
      </c>
      <c r="AA7620" s="18">
        <v>5</v>
      </c>
      <c r="AB7620" s="9">
        <v>3.7433275000000002E-2</v>
      </c>
      <c r="AC7620" s="9">
        <v>0.193476808</v>
      </c>
      <c r="AD7620" s="9">
        <v>-1.1195995620000001</v>
      </c>
      <c r="AE7620" s="9">
        <v>-0.124903627</v>
      </c>
      <c r="AF7620" s="9">
        <v>5</v>
      </c>
      <c r="AG7620" s="18">
        <v>4.7470012999999998E-2</v>
      </c>
      <c r="AH7620" s="18">
        <v>0.217876141</v>
      </c>
      <c r="AI7620" s="18">
        <v>-2.5004798020000001</v>
      </c>
      <c r="AJ7620" s="18">
        <v>-1.380342899</v>
      </c>
      <c r="AK7620" s="18">
        <v>5</v>
      </c>
      <c r="AL7620" s="9">
        <v>4.5111274E-2</v>
      </c>
      <c r="AM7620" s="9">
        <v>0.212394148</v>
      </c>
      <c r="AN7620" s="9">
        <v>-2.32618393</v>
      </c>
      <c r="AO7620" s="9">
        <v>-1.2342308500000001</v>
      </c>
      <c r="AP7620" s="9">
        <v>5</v>
      </c>
      <c r="AQ7620" s="17">
        <v>-0.49201923600000003</v>
      </c>
      <c r="AR7620" s="17">
        <v>-0.47846198099999998</v>
      </c>
      <c r="AS7620" s="17">
        <v>-0.53653103099999999</v>
      </c>
      <c r="AT7620" s="17">
        <v>-0.59493112599999998</v>
      </c>
      <c r="AU7620" s="17">
        <v>-0.44810402399999999</v>
      </c>
      <c r="AV7620" s="8">
        <v>-0.49412062800000001</v>
      </c>
      <c r="AW7620" s="8">
        <v>-0.73472791900000001</v>
      </c>
      <c r="AX7620" s="8">
        <v>-0.57622098899999996</v>
      </c>
      <c r="AY7620" s="8">
        <v>-0.67102956800000002</v>
      </c>
      <c r="AZ7620" s="8">
        <v>-0.70911872399999998</v>
      </c>
      <c r="BA7620" s="17">
        <v>-1.8816410299999999</v>
      </c>
      <c r="BB7620" s="17">
        <v>-1.7711375949999999</v>
      </c>
      <c r="BC7620" s="17">
        <v>-1.916918039</v>
      </c>
      <c r="BD7620" s="17">
        <v>-1.8589477539999999</v>
      </c>
      <c r="BE7620" s="17">
        <v>-1.7929034230000001</v>
      </c>
      <c r="BF7620" s="8">
        <v>-1.5707327129999999</v>
      </c>
      <c r="BG7620" s="8">
        <v>-1.661921024</v>
      </c>
      <c r="BH7620" s="8">
        <v>-1.7327816490000001</v>
      </c>
      <c r="BI7620" s="8">
        <v>-1.8156832460000001</v>
      </c>
      <c r="BJ7620" s="8">
        <v>-1.844086409</v>
      </c>
      <c r="BK7620" s="9" t="s">
        <v>1291</v>
      </c>
      <c r="BL7620" s="9" t="s">
        <v>1291</v>
      </c>
      <c r="BM7620" s="9">
        <v>31355</v>
      </c>
      <c r="BN7620" s="9" t="s">
        <v>1291</v>
      </c>
      <c r="BO7620" s="9" t="s">
        <v>1292</v>
      </c>
      <c r="BP7620" s="9" t="s">
        <v>1293</v>
      </c>
      <c r="BQ7620" s="9">
        <v>565</v>
      </c>
      <c r="BR7620" s="9" t="s">
        <v>15129</v>
      </c>
      <c r="BS7620" s="9" t="s">
        <v>15130</v>
      </c>
      <c r="BT7620" s="9">
        <v>1</v>
      </c>
      <c r="BU7620" s="9" t="s">
        <v>218</v>
      </c>
    </row>
    <row r="7621" spans="1:73" x14ac:dyDescent="0.2">
      <c r="A7621" s="17">
        <v>6.1224631965160398E-2</v>
      </c>
      <c r="B7621" s="17">
        <v>0.15127167105674699</v>
      </c>
      <c r="C7621" s="8">
        <v>9.1412991285324097E-2</v>
      </c>
      <c r="D7621" s="8">
        <v>0.14136803150176999</v>
      </c>
      <c r="E7621" s="17">
        <v>-0.44291391968727101</v>
      </c>
      <c r="F7621" s="17">
        <v>-0.44128730893135099</v>
      </c>
      <c r="G7621" s="8">
        <v>-1.2964825630187999</v>
      </c>
      <c r="H7621" s="8">
        <v>-1.3419370651245099</v>
      </c>
      <c r="O7621" s="9" t="s">
        <v>159</v>
      </c>
      <c r="P7621" s="9" t="s">
        <v>159</v>
      </c>
      <c r="Q7621" s="11">
        <v>7.6299999999999997E-50</v>
      </c>
      <c r="R7621" s="9">
        <v>237.89</v>
      </c>
      <c r="S7621" s="9">
        <v>3085100000</v>
      </c>
      <c r="T7621" s="8">
        <v>0.989008</v>
      </c>
      <c r="U7621" s="9">
        <v>144.72</v>
      </c>
      <c r="V7621" s="9">
        <v>-0.19253999999999999</v>
      </c>
      <c r="W7621" s="18">
        <v>3.7141265E-2</v>
      </c>
      <c r="X7621" s="18">
        <v>0.192720692</v>
      </c>
      <c r="Y7621" s="18">
        <v>-0.93831822899999995</v>
      </c>
      <c r="Z7621" s="18">
        <v>5.2490393000000003E-2</v>
      </c>
      <c r="AA7621" s="18">
        <v>5</v>
      </c>
      <c r="AB7621" s="9">
        <v>3.7433275000000002E-2</v>
      </c>
      <c r="AC7621" s="9">
        <v>0.193476808</v>
      </c>
      <c r="AD7621" s="9">
        <v>-0.93863526500000005</v>
      </c>
      <c r="AE7621" s="9">
        <v>5.6060670999999999E-2</v>
      </c>
      <c r="AF7621" s="9">
        <v>5</v>
      </c>
      <c r="AG7621" s="18">
        <v>4.7470012999999998E-2</v>
      </c>
      <c r="AH7621" s="18">
        <v>0.217876141</v>
      </c>
      <c r="AI7621" s="18">
        <v>-1.8565510380000001</v>
      </c>
      <c r="AJ7621" s="18">
        <v>-0.73641413499999997</v>
      </c>
      <c r="AK7621" s="18">
        <v>5</v>
      </c>
      <c r="AL7621" s="9">
        <v>4.5111274E-2</v>
      </c>
      <c r="AM7621" s="9">
        <v>0.212394148</v>
      </c>
      <c r="AN7621" s="9">
        <v>-1.887913551</v>
      </c>
      <c r="AO7621" s="9">
        <v>-0.795960471</v>
      </c>
      <c r="AP7621" s="9">
        <v>5</v>
      </c>
      <c r="AQ7621" s="17">
        <v>-0.74854516999999998</v>
      </c>
      <c r="AR7621" s="17">
        <v>-0.382228762</v>
      </c>
      <c r="AS7621" s="17">
        <v>-0.35309976300000001</v>
      </c>
      <c r="AT7621" s="17">
        <v>3.3047541999999999E-2</v>
      </c>
      <c r="AU7621" s="17">
        <v>-0.46593689900000002</v>
      </c>
      <c r="AV7621" s="8">
        <v>-0.61499971200000003</v>
      </c>
      <c r="AW7621" s="8">
        <v>-0.58978027099999997</v>
      </c>
      <c r="AX7621" s="8">
        <v>-9.3533046999999994E-2</v>
      </c>
      <c r="AY7621" s="8">
        <v>-0.48915880899999997</v>
      </c>
      <c r="AZ7621" s="8">
        <v>-0.43541437399999999</v>
      </c>
      <c r="BA7621" s="17">
        <v>-1.544358611</v>
      </c>
      <c r="BB7621" s="17">
        <v>-1.263738394</v>
      </c>
      <c r="BC7621" s="17">
        <v>-1.339358568</v>
      </c>
      <c r="BD7621" s="17">
        <v>-0.30661353499999999</v>
      </c>
      <c r="BE7621" s="17">
        <v>-1.4234150649999999</v>
      </c>
      <c r="BF7621" s="8">
        <v>-0.92218369200000005</v>
      </c>
      <c r="BG7621" s="8">
        <v>-1.16526401</v>
      </c>
      <c r="BH7621" s="8">
        <v>-1.328083277</v>
      </c>
      <c r="BI7621" s="8">
        <v>-1.5963208680000001</v>
      </c>
      <c r="BJ7621" s="8">
        <v>-1.322697282</v>
      </c>
      <c r="BK7621" s="9" t="s">
        <v>1291</v>
      </c>
      <c r="BL7621" s="9" t="s">
        <v>1291</v>
      </c>
      <c r="BM7621" s="9">
        <v>31367</v>
      </c>
      <c r="BN7621" s="9" t="s">
        <v>1291</v>
      </c>
      <c r="BO7621" s="9" t="s">
        <v>1292</v>
      </c>
      <c r="BP7621" s="9" t="s">
        <v>1293</v>
      </c>
      <c r="BQ7621" s="9">
        <v>592</v>
      </c>
      <c r="BR7621" s="9" t="s">
        <v>32245</v>
      </c>
      <c r="BS7621" s="9" t="s">
        <v>32246</v>
      </c>
      <c r="BT7621" s="9" t="s">
        <v>96</v>
      </c>
      <c r="BU7621" s="9" t="s">
        <v>218</v>
      </c>
    </row>
    <row r="7622" spans="1:73" x14ac:dyDescent="0.2">
      <c r="A7622" s="17">
        <v>-0.131884515285492</v>
      </c>
      <c r="B7622" s="17">
        <v>1.16566705703735</v>
      </c>
      <c r="C7622" s="8">
        <v>-0.21672871708869901</v>
      </c>
      <c r="D7622" s="8">
        <v>2.7102730274200399</v>
      </c>
      <c r="E7622" s="17">
        <v>-0.64451473951339699</v>
      </c>
      <c r="F7622" s="17">
        <v>-0.45907142758369401</v>
      </c>
      <c r="G7622" s="8">
        <v>-1.56428563594818</v>
      </c>
      <c r="H7622" s="8">
        <v>-1.3132474422454801</v>
      </c>
      <c r="K7622" s="18" t="s">
        <v>159</v>
      </c>
      <c r="O7622" s="9" t="s">
        <v>159</v>
      </c>
      <c r="P7622" s="9" t="s">
        <v>159</v>
      </c>
      <c r="Q7622" s="11">
        <v>6.5600000000000004E-95</v>
      </c>
      <c r="R7622" s="9">
        <v>296.27</v>
      </c>
      <c r="S7622" s="9">
        <v>44033000000</v>
      </c>
      <c r="T7622" s="8">
        <v>0.99924800000000003</v>
      </c>
      <c r="U7622" s="9">
        <v>260.83999999999997</v>
      </c>
      <c r="V7622" s="9">
        <v>0.40333999999999998</v>
      </c>
      <c r="W7622" s="18">
        <v>3.7141265E-2</v>
      </c>
      <c r="X7622" s="18">
        <v>0.192720692</v>
      </c>
      <c r="Y7622" s="18">
        <v>-1.1399190770000001</v>
      </c>
      <c r="Z7622" s="18">
        <v>-0.149110454</v>
      </c>
      <c r="AA7622" s="18">
        <v>5</v>
      </c>
      <c r="AB7622" s="9">
        <v>3.7433275000000002E-2</v>
      </c>
      <c r="AC7622" s="9">
        <v>0.193476808</v>
      </c>
      <c r="AD7622" s="9">
        <v>-0.95641938400000004</v>
      </c>
      <c r="AE7622" s="9">
        <v>3.8276550999999999E-2</v>
      </c>
      <c r="AF7622" s="9">
        <v>5</v>
      </c>
      <c r="AG7622" s="18">
        <v>4.7470012999999998E-2</v>
      </c>
      <c r="AH7622" s="18">
        <v>0.217876141</v>
      </c>
      <c r="AI7622" s="18">
        <v>-2.1243540350000001</v>
      </c>
      <c r="AJ7622" s="18">
        <v>-1.004217132</v>
      </c>
      <c r="AK7622" s="18">
        <v>5</v>
      </c>
      <c r="AL7622" s="9">
        <v>4.5111274E-2</v>
      </c>
      <c r="AM7622" s="9">
        <v>0.212394148</v>
      </c>
      <c r="AN7622" s="9">
        <v>-1.859223928</v>
      </c>
      <c r="AO7622" s="9">
        <v>-0.76727084800000001</v>
      </c>
      <c r="AP7622" s="9">
        <v>5</v>
      </c>
      <c r="AQ7622" s="17">
        <v>-0.63580149399999997</v>
      </c>
      <c r="AR7622" s="17">
        <v>-0.53491514900000003</v>
      </c>
      <c r="AS7622" s="17">
        <v>-0.56315583000000002</v>
      </c>
      <c r="AT7622" s="17">
        <v>-0.59454441099999999</v>
      </c>
      <c r="AU7622" s="17">
        <v>-0.64846426199999996</v>
      </c>
      <c r="AV7622" s="8">
        <v>-0.43064385700000002</v>
      </c>
      <c r="AW7622" s="8">
        <v>-0.62435412400000001</v>
      </c>
      <c r="AX7622" s="8">
        <v>-0.26827689999999998</v>
      </c>
      <c r="AY7622" s="8">
        <v>-0.52836781700000002</v>
      </c>
      <c r="AZ7622" s="8">
        <v>-0.46581587200000002</v>
      </c>
      <c r="BA7622" s="17">
        <v>-1.516942263</v>
      </c>
      <c r="BB7622" s="17">
        <v>-1.3914600610000001</v>
      </c>
      <c r="BC7622" s="17">
        <v>-1.494785547</v>
      </c>
      <c r="BD7622" s="17">
        <v>-1.388108611</v>
      </c>
      <c r="BE7622" s="17">
        <v>-1.4769475459999999</v>
      </c>
      <c r="BF7622" s="8">
        <v>-1.189795494</v>
      </c>
      <c r="BG7622" s="8">
        <v>-1.128112435</v>
      </c>
      <c r="BH7622" s="8">
        <v>-1.2252186540000001</v>
      </c>
      <c r="BI7622" s="8">
        <v>-1.2799923419999999</v>
      </c>
      <c r="BJ7622" s="8">
        <v>-1.3614815469999999</v>
      </c>
      <c r="BK7622" s="9" t="s">
        <v>1291</v>
      </c>
      <c r="BL7622" s="9" t="s">
        <v>1291</v>
      </c>
      <c r="BM7622" s="9">
        <v>2298</v>
      </c>
      <c r="BN7622" s="9" t="s">
        <v>1291</v>
      </c>
      <c r="BO7622" s="9" t="s">
        <v>1292</v>
      </c>
      <c r="BP7622" s="9" t="s">
        <v>1293</v>
      </c>
      <c r="BQ7622" s="9">
        <v>593</v>
      </c>
      <c r="BR7622" s="9" t="s">
        <v>17322</v>
      </c>
      <c r="BS7622" s="9" t="s">
        <v>17323</v>
      </c>
      <c r="BT7622" s="9" t="s">
        <v>96</v>
      </c>
      <c r="BU7622" s="9" t="s">
        <v>97</v>
      </c>
    </row>
    <row r="7623" spans="1:73" x14ac:dyDescent="0.2">
      <c r="A7623" s="17">
        <v>0.62776100635528598</v>
      </c>
      <c r="B7623" s="17">
        <v>1.1008381843566899</v>
      </c>
      <c r="C7623" s="8">
        <v>0.94003880023956299</v>
      </c>
      <c r="D7623" s="8">
        <v>0.70720404386520397</v>
      </c>
      <c r="E7623" s="17">
        <v>0.246836543083191</v>
      </c>
      <c r="F7623" s="17">
        <v>-0.29036265611648598</v>
      </c>
      <c r="G7623" s="8">
        <v>0.22528229653835299</v>
      </c>
      <c r="H7623" s="8">
        <v>-0.64121520519256603</v>
      </c>
      <c r="Q7623" s="11">
        <v>6.08E-50</v>
      </c>
      <c r="R7623" s="9">
        <v>237.4</v>
      </c>
      <c r="S7623" s="9">
        <v>829180000</v>
      </c>
      <c r="T7623" s="8">
        <v>0.81175699999999995</v>
      </c>
      <c r="U7623" s="9">
        <v>237.4</v>
      </c>
      <c r="V7623" s="9">
        <v>-0.25978000000000001</v>
      </c>
      <c r="W7623" s="18">
        <v>4.5858395000000003E-2</v>
      </c>
      <c r="X7623" s="18">
        <v>0.214145733</v>
      </c>
      <c r="Y7623" s="18">
        <v>-0.34772732499999998</v>
      </c>
      <c r="Z7623" s="18">
        <v>0.84140042199999998</v>
      </c>
      <c r="AA7623" s="18">
        <v>4</v>
      </c>
      <c r="AB7623" s="9">
        <v>5.9986268000000002E-2</v>
      </c>
      <c r="AC7623" s="9">
        <v>0.244920942</v>
      </c>
      <c r="AD7623" s="9">
        <v>-1.069810403</v>
      </c>
      <c r="AE7623" s="9">
        <v>0.48908509100000003</v>
      </c>
      <c r="AF7623" s="9">
        <v>3</v>
      </c>
      <c r="AG7623" s="18">
        <v>5.8781985000000002E-2</v>
      </c>
      <c r="AH7623" s="18">
        <v>0.24244996399999999</v>
      </c>
      <c r="AI7623" s="18">
        <v>-0.44786672599999999</v>
      </c>
      <c r="AJ7623" s="18">
        <v>0.89843130599999999</v>
      </c>
      <c r="AK7623" s="18">
        <v>4</v>
      </c>
      <c r="AL7623" s="9">
        <v>7.3055737999999995E-2</v>
      </c>
      <c r="AM7623" s="9">
        <v>0.27028825000000001</v>
      </c>
      <c r="AN7623" s="9">
        <v>-1.501393032</v>
      </c>
      <c r="AO7623" s="9">
        <v>0.21896265600000001</v>
      </c>
      <c r="AP7623" s="9">
        <v>3</v>
      </c>
      <c r="AQ7623" s="17" t="s">
        <v>90</v>
      </c>
      <c r="AR7623" s="17">
        <v>0.57765424300000001</v>
      </c>
      <c r="AS7623" s="17">
        <v>0.44512930499999998</v>
      </c>
      <c r="AT7623" s="17">
        <v>0.50054055500000005</v>
      </c>
      <c r="AU7623" s="17">
        <v>-0.16681717300000001</v>
      </c>
      <c r="AV7623" s="8">
        <v>-0.5981071</v>
      </c>
      <c r="AW7623" s="8">
        <v>0.18646355000000001</v>
      </c>
      <c r="AX7623" s="8" t="s">
        <v>90</v>
      </c>
      <c r="AY7623" s="8" t="s">
        <v>90</v>
      </c>
      <c r="AZ7623" s="8">
        <v>-0.45425918700000001</v>
      </c>
      <c r="BA7623" s="17" t="s">
        <v>90</v>
      </c>
      <c r="BB7623" s="17">
        <v>0.70134168900000005</v>
      </c>
      <c r="BC7623" s="17">
        <v>0.50606501100000001</v>
      </c>
      <c r="BD7623" s="17">
        <v>0.54533791499999995</v>
      </c>
      <c r="BE7623" s="17">
        <v>-0.16532594</v>
      </c>
      <c r="BF7623" s="8">
        <v>-1.055874228</v>
      </c>
      <c r="BG7623" s="8">
        <v>0.84711229799999999</v>
      </c>
      <c r="BH7623" s="8" t="s">
        <v>90</v>
      </c>
      <c r="BI7623" s="8" t="s">
        <v>90</v>
      </c>
      <c r="BJ7623" s="8">
        <v>-1.4207904339999999</v>
      </c>
      <c r="BK7623" s="9" t="s">
        <v>1291</v>
      </c>
      <c r="BL7623" s="9" t="s">
        <v>1291</v>
      </c>
      <c r="BM7623" s="9">
        <v>31368</v>
      </c>
      <c r="BN7623" s="9" t="s">
        <v>1291</v>
      </c>
      <c r="BO7623" s="9" t="s">
        <v>1292</v>
      </c>
      <c r="BP7623" s="9" t="s">
        <v>1293</v>
      </c>
      <c r="BQ7623" s="9">
        <v>595</v>
      </c>
      <c r="BR7623" s="9" t="s">
        <v>4250</v>
      </c>
      <c r="BS7623" s="9" t="s">
        <v>4251</v>
      </c>
      <c r="BT7623" s="9" t="s">
        <v>96</v>
      </c>
      <c r="BU7623" s="9" t="s">
        <v>218</v>
      </c>
    </row>
    <row r="7624" spans="1:73" x14ac:dyDescent="0.2">
      <c r="A7624" s="17">
        <v>0.132107213139534</v>
      </c>
      <c r="B7624" s="17">
        <v>0.441605895757675</v>
      </c>
      <c r="C7624" s="8">
        <v>-5.6398183107376099E-2</v>
      </c>
      <c r="D7624" s="8">
        <v>8.3740003407001495E-2</v>
      </c>
      <c r="E7624" s="17">
        <v>0.26987189054489102</v>
      </c>
      <c r="F7624" s="17">
        <v>0.19690378010272999</v>
      </c>
      <c r="G7624" s="8">
        <v>0.37130531668663003</v>
      </c>
      <c r="H7624" s="8">
        <v>0.45660856366157498</v>
      </c>
      <c r="Q7624" s="11">
        <v>3.0100000000000002E-50</v>
      </c>
      <c r="R7624" s="9">
        <v>243.99</v>
      </c>
      <c r="S7624" s="9">
        <v>3104400000</v>
      </c>
      <c r="T7624" s="8">
        <v>0.99073599999999995</v>
      </c>
      <c r="U7624" s="9">
        <v>109.07</v>
      </c>
      <c r="V7624" s="9">
        <v>0.32490000000000002</v>
      </c>
      <c r="W7624" s="18">
        <v>3.7141265E-2</v>
      </c>
      <c r="X7624" s="18">
        <v>0.192720692</v>
      </c>
      <c r="Y7624" s="18">
        <v>-0.22553242300000001</v>
      </c>
      <c r="Z7624" s="18">
        <v>0.76527619999999996</v>
      </c>
      <c r="AA7624" s="18">
        <v>5</v>
      </c>
      <c r="AB7624" s="9">
        <v>3.7433275000000002E-2</v>
      </c>
      <c r="AC7624" s="9">
        <v>0.193476808</v>
      </c>
      <c r="AD7624" s="9">
        <v>-0.30044418699999997</v>
      </c>
      <c r="AE7624" s="9">
        <v>0.69425174899999997</v>
      </c>
      <c r="AF7624" s="9">
        <v>5</v>
      </c>
      <c r="AG7624" s="18">
        <v>4.7470012999999998E-2</v>
      </c>
      <c r="AH7624" s="18">
        <v>0.217876141</v>
      </c>
      <c r="AI7624" s="18">
        <v>-0.188763137</v>
      </c>
      <c r="AJ7624" s="18">
        <v>0.93137376599999999</v>
      </c>
      <c r="AK7624" s="18">
        <v>5</v>
      </c>
      <c r="AL7624" s="9">
        <v>4.5111274E-2</v>
      </c>
      <c r="AM7624" s="9">
        <v>0.212394148</v>
      </c>
      <c r="AN7624" s="9">
        <v>-8.9367989999999994E-2</v>
      </c>
      <c r="AO7624" s="9">
        <v>1.00258509</v>
      </c>
      <c r="AP7624" s="9">
        <v>5</v>
      </c>
      <c r="AQ7624" s="17">
        <v>0.30874535400000003</v>
      </c>
      <c r="AR7624" s="17">
        <v>0.45448404599999997</v>
      </c>
      <c r="AS7624" s="17">
        <v>0.49024310700000001</v>
      </c>
      <c r="AT7624" s="17">
        <v>0.360156804</v>
      </c>
      <c r="AU7624" s="17">
        <v>0.21779192999999999</v>
      </c>
      <c r="AV7624" s="8">
        <v>-0.24681386399999999</v>
      </c>
      <c r="AW7624" s="8">
        <v>0.25233280699999999</v>
      </c>
      <c r="AX7624" s="8">
        <v>0.50729912499999996</v>
      </c>
      <c r="AY7624" s="8">
        <v>0.34027800000000002</v>
      </c>
      <c r="AZ7624" s="8">
        <v>0.317789078</v>
      </c>
      <c r="BA7624" s="17">
        <v>0.45065310600000003</v>
      </c>
      <c r="BB7624" s="17">
        <v>0.61963242299999999</v>
      </c>
      <c r="BC7624" s="17">
        <v>0.58342808499999999</v>
      </c>
      <c r="BD7624" s="17">
        <v>0.59229928300000001</v>
      </c>
      <c r="BE7624" s="17">
        <v>0.53769224900000001</v>
      </c>
      <c r="BF7624" s="8">
        <v>-0.36061215400000002</v>
      </c>
      <c r="BG7624" s="8">
        <v>0.902599335</v>
      </c>
      <c r="BH7624" s="8">
        <v>0.86848336500000001</v>
      </c>
      <c r="BI7624" s="8">
        <v>0.88502550099999999</v>
      </c>
      <c r="BJ7624" s="8">
        <v>0.77020001400000004</v>
      </c>
      <c r="BK7624" s="9" t="s">
        <v>1291</v>
      </c>
      <c r="BL7624" s="9" t="s">
        <v>1291</v>
      </c>
      <c r="BM7624" s="9">
        <v>2299</v>
      </c>
      <c r="BN7624" s="9" t="s">
        <v>1291</v>
      </c>
      <c r="BO7624" s="9" t="s">
        <v>1292</v>
      </c>
      <c r="BP7624" s="9" t="s">
        <v>1293</v>
      </c>
      <c r="BQ7624" s="9">
        <v>596</v>
      </c>
      <c r="BR7624" s="9" t="s">
        <v>28513</v>
      </c>
      <c r="BS7624" s="9" t="s">
        <v>28514</v>
      </c>
      <c r="BT7624" s="9" t="s">
        <v>96</v>
      </c>
      <c r="BU7624" s="9" t="s">
        <v>97</v>
      </c>
    </row>
    <row r="7625" spans="1:73" x14ac:dyDescent="0.2">
      <c r="A7625" s="17">
        <v>0.249091476202011</v>
      </c>
      <c r="B7625" s="17">
        <v>0.49894601106643699</v>
      </c>
      <c r="C7625" s="8">
        <v>0.26326319575309798</v>
      </c>
      <c r="D7625" s="8">
        <v>0.58213782310485795</v>
      </c>
      <c r="E7625" s="17">
        <v>6.2991075217723805E-2</v>
      </c>
      <c r="F7625" s="17">
        <v>-0.126831829547882</v>
      </c>
      <c r="G7625" s="8">
        <v>-0.32700464129447898</v>
      </c>
      <c r="H7625" s="8">
        <v>-0.55292385816574097</v>
      </c>
      <c r="Q7625" s="11">
        <v>9.1200000000000003E-16</v>
      </c>
      <c r="R7625" s="9">
        <v>149.19999999999999</v>
      </c>
      <c r="S7625" s="9">
        <v>739750000</v>
      </c>
      <c r="T7625" s="8">
        <v>0.88646800000000003</v>
      </c>
      <c r="U7625" s="9">
        <v>90.397000000000006</v>
      </c>
      <c r="V7625" s="9">
        <v>0.38821</v>
      </c>
      <c r="W7625" s="18">
        <v>4.5858395000000003E-2</v>
      </c>
      <c r="X7625" s="18">
        <v>0.214145733</v>
      </c>
      <c r="Y7625" s="18">
        <v>-0.53157279700000004</v>
      </c>
      <c r="Z7625" s="18">
        <v>0.65755494999999997</v>
      </c>
      <c r="AA7625" s="18">
        <v>4</v>
      </c>
      <c r="AB7625" s="9">
        <v>4.6098105E-2</v>
      </c>
      <c r="AC7625" s="9">
        <v>0.214704693</v>
      </c>
      <c r="AD7625" s="9">
        <v>-0.72294761699999999</v>
      </c>
      <c r="AE7625" s="9">
        <v>0.46928396999999999</v>
      </c>
      <c r="AF7625" s="9">
        <v>4</v>
      </c>
      <c r="AG7625" s="18">
        <v>5.8781985000000002E-2</v>
      </c>
      <c r="AH7625" s="18">
        <v>0.24244996399999999</v>
      </c>
      <c r="AI7625" s="18">
        <v>-1.000153665</v>
      </c>
      <c r="AJ7625" s="18">
        <v>0.34614436599999998</v>
      </c>
      <c r="AK7625" s="18">
        <v>4</v>
      </c>
      <c r="AL7625" s="9">
        <v>5.5777669000000002E-2</v>
      </c>
      <c r="AM7625" s="9">
        <v>0.23617296500000001</v>
      </c>
      <c r="AN7625" s="9">
        <v>-1.208645126</v>
      </c>
      <c r="AO7625" s="9">
        <v>0.102797418</v>
      </c>
      <c r="AP7625" s="9">
        <v>4</v>
      </c>
      <c r="AQ7625" s="17" t="s">
        <v>90</v>
      </c>
      <c r="AR7625" s="17">
        <v>-0.207080558</v>
      </c>
      <c r="AS7625" s="17">
        <v>0.52088409700000005</v>
      </c>
      <c r="AT7625" s="17">
        <v>0.15331003100000001</v>
      </c>
      <c r="AU7625" s="17">
        <v>0.106487386</v>
      </c>
      <c r="AV7625" s="8">
        <v>8.9633933999999998E-2</v>
      </c>
      <c r="AW7625" s="8">
        <v>-0.336538106</v>
      </c>
      <c r="AX7625" s="8">
        <v>-0.45281007899999998</v>
      </c>
      <c r="AY7625" s="8">
        <v>0.276949316</v>
      </c>
      <c r="AZ7625" s="8" t="s">
        <v>90</v>
      </c>
      <c r="BA7625" s="17" t="s">
        <v>90</v>
      </c>
      <c r="BB7625" s="17">
        <v>-0.49064406799999999</v>
      </c>
      <c r="BC7625" s="17">
        <v>-0.17039589599999999</v>
      </c>
      <c r="BD7625" s="17">
        <v>-6.0424014999999998E-2</v>
      </c>
      <c r="BE7625" s="17">
        <v>-6.9779320000000001E-3</v>
      </c>
      <c r="BF7625" s="8">
        <v>6.7196354E-2</v>
      </c>
      <c r="BG7625" s="8">
        <v>-0.56572455200000005</v>
      </c>
      <c r="BH7625" s="8">
        <v>-0.79501640799999995</v>
      </c>
      <c r="BI7625" s="8">
        <v>-0.48795014599999997</v>
      </c>
      <c r="BJ7625" s="8" t="s">
        <v>90</v>
      </c>
      <c r="BK7625" s="9" t="s">
        <v>1291</v>
      </c>
      <c r="BL7625" s="9" t="s">
        <v>1291</v>
      </c>
      <c r="BM7625" s="9">
        <v>2300</v>
      </c>
      <c r="BN7625" s="9" t="s">
        <v>1291</v>
      </c>
      <c r="BO7625" s="9" t="s">
        <v>1292</v>
      </c>
      <c r="BP7625" s="9" t="s">
        <v>1293</v>
      </c>
      <c r="BQ7625" s="9">
        <v>599</v>
      </c>
      <c r="BR7625" s="9" t="s">
        <v>25633</v>
      </c>
      <c r="BS7625" s="9" t="s">
        <v>25634</v>
      </c>
      <c r="BT7625" s="9" t="s">
        <v>269</v>
      </c>
      <c r="BU7625" s="9" t="s">
        <v>97</v>
      </c>
    </row>
    <row r="7626" spans="1:73" x14ac:dyDescent="0.2">
      <c r="A7626" s="17">
        <v>-0.134412497282028</v>
      </c>
      <c r="B7626" s="17">
        <v>1.7034344673156701</v>
      </c>
      <c r="C7626" s="8">
        <v>-0.35804235935211198</v>
      </c>
      <c r="D7626" s="8">
        <v>0.61477345228195202</v>
      </c>
      <c r="E7626" s="17">
        <v>-1.61096739768982</v>
      </c>
      <c r="F7626" s="17">
        <v>-1.41237032413483</v>
      </c>
      <c r="G7626" s="8">
        <v>-2.8074491024017298</v>
      </c>
      <c r="H7626" s="8">
        <v>-2.4132883548736599</v>
      </c>
      <c r="K7626" s="18" t="s">
        <v>159</v>
      </c>
      <c r="L7626" s="18" t="s">
        <v>159</v>
      </c>
      <c r="O7626" s="9" t="s">
        <v>159</v>
      </c>
      <c r="P7626" s="9" t="s">
        <v>159</v>
      </c>
      <c r="Q7626" s="11">
        <v>1.9299999999999999E-237</v>
      </c>
      <c r="R7626" s="9">
        <v>409.89</v>
      </c>
      <c r="S7626" s="9">
        <v>6516200000</v>
      </c>
      <c r="T7626" s="8">
        <v>1</v>
      </c>
      <c r="U7626" s="9">
        <v>366.25</v>
      </c>
      <c r="V7626" s="9">
        <v>-0.31608999999999998</v>
      </c>
      <c r="W7626" s="18">
        <v>3.7141265E-2</v>
      </c>
      <c r="X7626" s="18">
        <v>0.192720692</v>
      </c>
      <c r="Y7626" s="18">
        <v>-2.1063717070000001</v>
      </c>
      <c r="Z7626" s="18">
        <v>-1.115563085</v>
      </c>
      <c r="AA7626" s="18">
        <v>5</v>
      </c>
      <c r="AB7626" s="9">
        <v>3.7433275000000002E-2</v>
      </c>
      <c r="AC7626" s="9">
        <v>0.193476808</v>
      </c>
      <c r="AD7626" s="9">
        <v>-1.909718327</v>
      </c>
      <c r="AE7626" s="9">
        <v>-0.91502239100000005</v>
      </c>
      <c r="AF7626" s="9">
        <v>5</v>
      </c>
      <c r="AG7626" s="18">
        <v>4.7470012999999998E-2</v>
      </c>
      <c r="AH7626" s="18">
        <v>0.217876141</v>
      </c>
      <c r="AI7626" s="18">
        <v>-3.3675176040000001</v>
      </c>
      <c r="AJ7626" s="18">
        <v>-2.247380701</v>
      </c>
      <c r="AK7626" s="18">
        <v>5</v>
      </c>
      <c r="AL7626" s="9">
        <v>4.5111274E-2</v>
      </c>
      <c r="AM7626" s="9">
        <v>0.212394148</v>
      </c>
      <c r="AN7626" s="9">
        <v>-2.9592648260000001</v>
      </c>
      <c r="AO7626" s="9">
        <v>-1.8673117459999999</v>
      </c>
      <c r="AP7626" s="9">
        <v>5</v>
      </c>
      <c r="AQ7626" s="17">
        <v>-1.6981338260000001</v>
      </c>
      <c r="AR7626" s="17">
        <v>-1.6052128080000001</v>
      </c>
      <c r="AS7626" s="17">
        <v>-1.533048153</v>
      </c>
      <c r="AT7626" s="17">
        <v>-1.585677147</v>
      </c>
      <c r="AU7626" s="17">
        <v>-1.636900544</v>
      </c>
      <c r="AV7626" s="8">
        <v>-1.5281211139999999</v>
      </c>
      <c r="AW7626" s="8">
        <v>-1.599963069</v>
      </c>
      <c r="AX7626" s="8">
        <v>-1.4170829060000001</v>
      </c>
      <c r="AY7626" s="8">
        <v>-1.431748271</v>
      </c>
      <c r="AZ7626" s="8">
        <v>-1.409994602</v>
      </c>
      <c r="BA7626" s="17">
        <v>-3.1956655980000002</v>
      </c>
      <c r="BB7626" s="17">
        <v>-2.9098625180000002</v>
      </c>
      <c r="BC7626" s="17">
        <v>-2.8958973879999999</v>
      </c>
      <c r="BD7626" s="17">
        <v>-1.912291288</v>
      </c>
      <c r="BE7626" s="17">
        <v>-2.8105490209999999</v>
      </c>
      <c r="BF7626" s="8">
        <v>-1.736640811</v>
      </c>
      <c r="BG7626" s="8">
        <v>-2.762118101</v>
      </c>
      <c r="BH7626" s="8">
        <v>-2.6891992089999999</v>
      </c>
      <c r="BI7626" s="8">
        <v>-2.4271736150000001</v>
      </c>
      <c r="BJ7626" s="8">
        <v>-2.3189222809999999</v>
      </c>
      <c r="BK7626" s="9" t="s">
        <v>1291</v>
      </c>
      <c r="BL7626" s="9" t="s">
        <v>1291</v>
      </c>
      <c r="BM7626" s="9">
        <v>2287</v>
      </c>
      <c r="BN7626" s="9" t="s">
        <v>1291</v>
      </c>
      <c r="BO7626" s="9" t="s">
        <v>1292</v>
      </c>
      <c r="BP7626" s="9" t="s">
        <v>1293</v>
      </c>
      <c r="BQ7626" s="9">
        <v>612</v>
      </c>
      <c r="BR7626" s="9" t="s">
        <v>17344</v>
      </c>
      <c r="BS7626" s="9" t="s">
        <v>17345</v>
      </c>
      <c r="BT7626" s="9">
        <v>1</v>
      </c>
      <c r="BU7626" s="9" t="s">
        <v>97</v>
      </c>
    </row>
    <row r="7627" spans="1:73" x14ac:dyDescent="0.2">
      <c r="A7627" s="17">
        <v>6.6174641251563998E-2</v>
      </c>
      <c r="B7627" s="17">
        <v>0.26431635022163402</v>
      </c>
      <c r="C7627" s="8">
        <v>-0.208115309476852</v>
      </c>
      <c r="D7627" s="8">
        <v>0.33147931098937999</v>
      </c>
      <c r="E7627" s="17">
        <v>0.64831990003585804</v>
      </c>
      <c r="F7627" s="17">
        <v>0.63312411308288596</v>
      </c>
      <c r="G7627" s="8">
        <v>1.0403525829315201</v>
      </c>
      <c r="H7627" s="8">
        <v>1.2665251493453999</v>
      </c>
      <c r="K7627" s="18" t="s">
        <v>88</v>
      </c>
      <c r="L7627" s="18" t="s">
        <v>88</v>
      </c>
      <c r="O7627" s="9" t="s">
        <v>88</v>
      </c>
      <c r="P7627" s="9" t="s">
        <v>88</v>
      </c>
      <c r="Q7627" s="11">
        <v>2.1199999999999999E-44</v>
      </c>
      <c r="R7627" s="9">
        <v>202.66</v>
      </c>
      <c r="S7627" s="9">
        <v>2302100000</v>
      </c>
      <c r="T7627" s="8">
        <v>0.99873299999999998</v>
      </c>
      <c r="U7627" s="9">
        <v>169.89</v>
      </c>
      <c r="V7627" s="9">
        <v>-0.78264</v>
      </c>
      <c r="W7627" s="18">
        <v>3.7141265E-2</v>
      </c>
      <c r="X7627" s="18">
        <v>0.192720692</v>
      </c>
      <c r="Y7627" s="18">
        <v>0.152915564</v>
      </c>
      <c r="Z7627" s="18">
        <v>1.1437241869999999</v>
      </c>
      <c r="AA7627" s="18">
        <v>5</v>
      </c>
      <c r="AB7627" s="9">
        <v>3.7433275000000002E-2</v>
      </c>
      <c r="AC7627" s="9">
        <v>0.193476808</v>
      </c>
      <c r="AD7627" s="9">
        <v>0.13577614900000001</v>
      </c>
      <c r="AE7627" s="9">
        <v>1.130472084</v>
      </c>
      <c r="AF7627" s="9">
        <v>5</v>
      </c>
      <c r="AG7627" s="18">
        <v>4.7470012999999998E-2</v>
      </c>
      <c r="AH7627" s="18">
        <v>0.217876141</v>
      </c>
      <c r="AI7627" s="18">
        <v>0.48028415000000002</v>
      </c>
      <c r="AJ7627" s="18">
        <v>1.600421053</v>
      </c>
      <c r="AK7627" s="18">
        <v>5</v>
      </c>
      <c r="AL7627" s="9">
        <v>4.5111274E-2</v>
      </c>
      <c r="AM7627" s="9">
        <v>0.212394148</v>
      </c>
      <c r="AN7627" s="9">
        <v>0.72054863400000002</v>
      </c>
      <c r="AO7627" s="9">
        <v>1.8125017139999999</v>
      </c>
      <c r="AP7627" s="9">
        <v>5</v>
      </c>
      <c r="AQ7627" s="17">
        <v>0.75405091000000002</v>
      </c>
      <c r="AR7627" s="17">
        <v>0.70419085000000003</v>
      </c>
      <c r="AS7627" s="17">
        <v>0.88530361700000004</v>
      </c>
      <c r="AT7627" s="17">
        <v>0.84128665899999999</v>
      </c>
      <c r="AU7627" s="17">
        <v>0.63665801300000002</v>
      </c>
      <c r="AV7627" s="8">
        <v>0.83947491600000002</v>
      </c>
      <c r="AW7627" s="8">
        <v>0.99225032300000005</v>
      </c>
      <c r="AX7627" s="8">
        <v>0.62531936200000005</v>
      </c>
      <c r="AY7627" s="8">
        <v>0.52435779599999999</v>
      </c>
      <c r="AZ7627" s="8">
        <v>0.50921446100000001</v>
      </c>
      <c r="BA7627" s="17">
        <v>1.294003963</v>
      </c>
      <c r="BB7627" s="17">
        <v>1.3126320840000001</v>
      </c>
      <c r="BC7627" s="17">
        <v>1.1828711030000001</v>
      </c>
      <c r="BD7627" s="17">
        <v>1.2017027140000001</v>
      </c>
      <c r="BE7627" s="17">
        <v>1.2670049670000001</v>
      </c>
      <c r="BF7627" s="8">
        <v>1.2126523259999999</v>
      </c>
      <c r="BG7627" s="8">
        <v>2.5376303199999999</v>
      </c>
      <c r="BH7627" s="8">
        <v>1.2653537989999999</v>
      </c>
      <c r="BI7627" s="8">
        <v>1.1830042599999999</v>
      </c>
      <c r="BJ7627" s="8">
        <v>1.100150704</v>
      </c>
      <c r="BK7627" s="9" t="s">
        <v>1291</v>
      </c>
      <c r="BL7627" s="9" t="s">
        <v>1291</v>
      </c>
      <c r="BM7627" s="9">
        <v>2288</v>
      </c>
      <c r="BN7627" s="9" t="s">
        <v>1291</v>
      </c>
      <c r="BO7627" s="9" t="s">
        <v>1292</v>
      </c>
      <c r="BP7627" s="9" t="s">
        <v>1293</v>
      </c>
      <c r="BQ7627" s="9">
        <v>627</v>
      </c>
      <c r="BR7627" s="9" t="s">
        <v>11610</v>
      </c>
      <c r="BS7627" s="9" t="s">
        <v>11611</v>
      </c>
      <c r="BT7627" s="9">
        <v>1</v>
      </c>
      <c r="BU7627" s="9" t="s">
        <v>97</v>
      </c>
    </row>
    <row r="7628" spans="1:73" x14ac:dyDescent="0.2">
      <c r="A7628" s="17">
        <v>-0.35476753115653997</v>
      </c>
      <c r="B7628" s="17">
        <v>0.474810570478439</v>
      </c>
      <c r="C7628" s="8">
        <v>-1.03655385971069</v>
      </c>
      <c r="D7628" s="8">
        <v>3.3807110786438002</v>
      </c>
      <c r="E7628" s="17">
        <v>-0.66631191968917802</v>
      </c>
      <c r="F7628" s="17">
        <v>-0.27497261762619002</v>
      </c>
      <c r="G7628" s="8">
        <v>-2.6100833415985099</v>
      </c>
      <c r="H7628" s="8">
        <v>-1.58822405338287</v>
      </c>
      <c r="K7628" s="18" t="s">
        <v>159</v>
      </c>
      <c r="N7628" s="9" t="s">
        <v>159</v>
      </c>
      <c r="O7628" s="9" t="s">
        <v>159</v>
      </c>
      <c r="P7628" s="9" t="s">
        <v>159</v>
      </c>
      <c r="Q7628" s="11">
        <v>4.3600000000000002E-134</v>
      </c>
      <c r="R7628" s="9">
        <v>324.45</v>
      </c>
      <c r="S7628" s="9">
        <v>547710000</v>
      </c>
      <c r="T7628" s="8">
        <v>1</v>
      </c>
      <c r="U7628" s="9">
        <v>324.45</v>
      </c>
      <c r="V7628" s="9">
        <v>0.15253</v>
      </c>
      <c r="W7628" s="18">
        <v>4.5858383000000003E-2</v>
      </c>
      <c r="X7628" s="18">
        <v>0.21414570499999999</v>
      </c>
      <c r="Y7628" s="18">
        <v>-1.260875714</v>
      </c>
      <c r="Z7628" s="18">
        <v>-7.1748126999999995E-2</v>
      </c>
      <c r="AA7628" s="18">
        <v>4</v>
      </c>
      <c r="AB7628" s="9">
        <v>3.7433275000000002E-2</v>
      </c>
      <c r="AC7628" s="9">
        <v>0.193476808</v>
      </c>
      <c r="AD7628" s="9">
        <v>-0.77232059099999995</v>
      </c>
      <c r="AE7628" s="9">
        <v>0.222375344</v>
      </c>
      <c r="AF7628" s="9">
        <v>5</v>
      </c>
      <c r="AG7628" s="18">
        <v>5.8781964999999999E-2</v>
      </c>
      <c r="AH7628" s="18">
        <v>0.24244992300000001</v>
      </c>
      <c r="AI7628" s="18">
        <v>-3.283232259</v>
      </c>
      <c r="AJ7628" s="18">
        <v>-1.936934454</v>
      </c>
      <c r="AK7628" s="18">
        <v>4</v>
      </c>
      <c r="AL7628" s="9">
        <v>4.5111274E-2</v>
      </c>
      <c r="AM7628" s="9">
        <v>0.212394148</v>
      </c>
      <c r="AN7628" s="9">
        <v>-2.1342006470000001</v>
      </c>
      <c r="AO7628" s="9">
        <v>-1.042247567</v>
      </c>
      <c r="AP7628" s="9">
        <v>5</v>
      </c>
      <c r="AQ7628" s="17">
        <v>-0.73466509599999996</v>
      </c>
      <c r="AR7628" s="17">
        <v>-0.31368190099999999</v>
      </c>
      <c r="AS7628" s="17">
        <v>-0.64126056399999998</v>
      </c>
      <c r="AT7628" s="17" t="s">
        <v>90</v>
      </c>
      <c r="AU7628" s="17">
        <v>-0.80022925099999997</v>
      </c>
      <c r="AV7628" s="8">
        <v>-1.259219885</v>
      </c>
      <c r="AW7628" s="8">
        <v>-0.135804117</v>
      </c>
      <c r="AX7628" s="8">
        <v>0.38482630299999998</v>
      </c>
      <c r="AY7628" s="8">
        <v>0.18238146599999999</v>
      </c>
      <c r="AZ7628" s="8">
        <v>-0.51064211100000001</v>
      </c>
      <c r="BA7628" s="17">
        <v>-2.3681576249999998</v>
      </c>
      <c r="BB7628" s="17">
        <v>-2.1685841080000001</v>
      </c>
      <c r="BC7628" s="17">
        <v>-2.8988969330000001</v>
      </c>
      <c r="BD7628" s="17" t="s">
        <v>90</v>
      </c>
      <c r="BE7628" s="17">
        <v>-2.8080077170000002</v>
      </c>
      <c r="BF7628" s="8">
        <v>-1.7221890689999999</v>
      </c>
      <c r="BG7628" s="8">
        <v>-1.4002674820000001</v>
      </c>
      <c r="BH7628" s="8">
        <v>-1.4924201969999999</v>
      </c>
      <c r="BI7628" s="8">
        <v>-1.5381056070000001</v>
      </c>
      <c r="BJ7628" s="8">
        <v>-1.468806386</v>
      </c>
      <c r="BK7628" s="9" t="s">
        <v>1291</v>
      </c>
      <c r="BL7628" s="9" t="s">
        <v>1291</v>
      </c>
      <c r="BM7628" s="9">
        <v>31375</v>
      </c>
      <c r="BN7628" s="9" t="s">
        <v>1291</v>
      </c>
      <c r="BO7628" s="9" t="s">
        <v>1292</v>
      </c>
      <c r="BP7628" s="9" t="s">
        <v>1293</v>
      </c>
      <c r="BQ7628" s="9">
        <v>652</v>
      </c>
      <c r="BR7628" s="9" t="s">
        <v>18967</v>
      </c>
      <c r="BS7628" s="9" t="s">
        <v>18968</v>
      </c>
      <c r="BT7628" s="9">
        <v>1</v>
      </c>
      <c r="BU7628" s="9" t="s">
        <v>218</v>
      </c>
    </row>
    <row r="7629" spans="1:73" x14ac:dyDescent="0.2">
      <c r="A7629" s="17">
        <v>3.1652949750423397E-2</v>
      </c>
      <c r="B7629" s="17">
        <v>5.2965957671403899E-2</v>
      </c>
      <c r="C7629" s="8">
        <v>6.6188022494316101E-2</v>
      </c>
      <c r="D7629" s="8">
        <v>0.11896563321351999</v>
      </c>
      <c r="E7629" s="17">
        <v>0.45369592308998102</v>
      </c>
      <c r="F7629" s="17">
        <v>0.47312900424003601</v>
      </c>
      <c r="G7629" s="8">
        <v>1.47837734222412</v>
      </c>
      <c r="H7629" s="8">
        <v>1.43934214115143</v>
      </c>
      <c r="O7629" s="9" t="s">
        <v>88</v>
      </c>
      <c r="P7629" s="9" t="s">
        <v>88</v>
      </c>
      <c r="Q7629" s="11">
        <v>1.14E-22</v>
      </c>
      <c r="R7629" s="9">
        <v>168.62</v>
      </c>
      <c r="S7629" s="9">
        <v>525530000</v>
      </c>
      <c r="T7629" s="8">
        <v>0.99752799999999997</v>
      </c>
      <c r="U7629" s="9">
        <v>165.17</v>
      </c>
      <c r="V7629" s="9">
        <v>-0.36892000000000003</v>
      </c>
      <c r="W7629" s="18">
        <v>3.7141265E-2</v>
      </c>
      <c r="X7629" s="18">
        <v>0.192720692</v>
      </c>
      <c r="Y7629" s="18">
        <v>-4.1708398000000001E-2</v>
      </c>
      <c r="Z7629" s="18">
        <v>0.94910022500000002</v>
      </c>
      <c r="AA7629" s="18">
        <v>5</v>
      </c>
      <c r="AB7629" s="9">
        <v>3.7433275000000002E-2</v>
      </c>
      <c r="AC7629" s="9">
        <v>0.193476808</v>
      </c>
      <c r="AD7629" s="9">
        <v>-2.4218957999999999E-2</v>
      </c>
      <c r="AE7629" s="9">
        <v>0.97047697799999999</v>
      </c>
      <c r="AF7629" s="9">
        <v>5</v>
      </c>
      <c r="AG7629" s="18">
        <v>4.7470012999999998E-2</v>
      </c>
      <c r="AH7629" s="18">
        <v>0.217876141</v>
      </c>
      <c r="AI7629" s="18">
        <v>0.91830884700000004</v>
      </c>
      <c r="AJ7629" s="18">
        <v>2.0384457500000002</v>
      </c>
      <c r="AK7629" s="18">
        <v>5</v>
      </c>
      <c r="AL7629" s="9">
        <v>4.5111274E-2</v>
      </c>
      <c r="AM7629" s="9">
        <v>0.212394148</v>
      </c>
      <c r="AN7629" s="9">
        <v>0.89336557900000002</v>
      </c>
      <c r="AO7629" s="9">
        <v>1.985318659</v>
      </c>
      <c r="AP7629" s="9">
        <v>5</v>
      </c>
      <c r="AQ7629" s="17">
        <v>0.277308255</v>
      </c>
      <c r="AR7629" s="17">
        <v>0.49262008099999999</v>
      </c>
      <c r="AS7629" s="17">
        <v>0.94702357100000001</v>
      </c>
      <c r="AT7629" s="17">
        <v>0.85372179699999995</v>
      </c>
      <c r="AU7629" s="17">
        <v>0.22738620600000001</v>
      </c>
      <c r="AV7629" s="8">
        <v>0.20366658300000001</v>
      </c>
      <c r="AW7629" s="8">
        <v>0.36916092</v>
      </c>
      <c r="AX7629" s="8">
        <v>0.27353996000000003</v>
      </c>
      <c r="AY7629" s="8">
        <v>0.93837922799999995</v>
      </c>
      <c r="AZ7629" s="8">
        <v>0.85504847799999995</v>
      </c>
      <c r="BA7629" s="17">
        <v>1.4700977799999999</v>
      </c>
      <c r="BB7629" s="17">
        <v>1.5892081259999999</v>
      </c>
      <c r="BC7629" s="17">
        <v>2.1227695940000002</v>
      </c>
      <c r="BD7629" s="17">
        <v>2.0116710659999999</v>
      </c>
      <c r="BE7629" s="17">
        <v>1.339226842</v>
      </c>
      <c r="BF7629" s="8">
        <v>1.2426781650000001</v>
      </c>
      <c r="BG7629" s="8">
        <v>1.778542638</v>
      </c>
      <c r="BH7629" s="8">
        <v>1.353798389</v>
      </c>
      <c r="BI7629" s="8">
        <v>1.9226933719999999</v>
      </c>
      <c r="BJ7629" s="8">
        <v>1.9043207170000001</v>
      </c>
      <c r="BK7629" s="9" t="s">
        <v>1291</v>
      </c>
      <c r="BL7629" s="9" t="s">
        <v>1291</v>
      </c>
      <c r="BM7629" s="9">
        <v>2319</v>
      </c>
      <c r="BN7629" s="9" t="s">
        <v>1291</v>
      </c>
      <c r="BO7629" s="9" t="s">
        <v>1292</v>
      </c>
      <c r="BP7629" s="9" t="s">
        <v>1293</v>
      </c>
      <c r="BQ7629" s="9">
        <v>657</v>
      </c>
      <c r="BR7629" s="9" t="s">
        <v>34159</v>
      </c>
      <c r="BS7629" s="9" t="s">
        <v>34160</v>
      </c>
      <c r="BT7629" s="9" t="s">
        <v>96</v>
      </c>
      <c r="BU7629" s="9" t="s">
        <v>97</v>
      </c>
    </row>
    <row r="7630" spans="1:73" x14ac:dyDescent="0.2">
      <c r="A7630" s="17">
        <v>7.5990898767486204E-4</v>
      </c>
      <c r="B7630" s="17">
        <v>2.21063196659088E-3</v>
      </c>
      <c r="C7630" s="8">
        <v>0.391952574253082</v>
      </c>
      <c r="D7630" s="8">
        <v>0.56656962633132901</v>
      </c>
      <c r="E7630" s="17">
        <v>0.13721795380115501</v>
      </c>
      <c r="F7630" s="17">
        <v>0.18922688066959401</v>
      </c>
      <c r="G7630" s="8">
        <v>0.34092268347740201</v>
      </c>
      <c r="H7630" s="8">
        <v>-2.4941170122474402E-3</v>
      </c>
      <c r="Q7630" s="11">
        <v>1.3600000000000001E-186</v>
      </c>
      <c r="R7630" s="9">
        <v>376.94</v>
      </c>
      <c r="S7630" s="9">
        <v>8055500000</v>
      </c>
      <c r="T7630" s="8">
        <v>1</v>
      </c>
      <c r="U7630" s="9">
        <v>168.62</v>
      </c>
      <c r="V7630" s="9">
        <v>-3.7357000000000001E-2</v>
      </c>
      <c r="W7630" s="18">
        <v>3.7141265E-2</v>
      </c>
      <c r="X7630" s="18">
        <v>0.192720692</v>
      </c>
      <c r="Y7630" s="18">
        <v>-0.35818636399999998</v>
      </c>
      <c r="Z7630" s="18">
        <v>0.63262225900000002</v>
      </c>
      <c r="AA7630" s="18">
        <v>5</v>
      </c>
      <c r="AB7630" s="9">
        <v>3.7433275000000002E-2</v>
      </c>
      <c r="AC7630" s="9">
        <v>0.193476808</v>
      </c>
      <c r="AD7630" s="9">
        <v>-0.30812108999999999</v>
      </c>
      <c r="AE7630" s="9">
        <v>0.68657484599999996</v>
      </c>
      <c r="AF7630" s="9">
        <v>5</v>
      </c>
      <c r="AG7630" s="18">
        <v>4.7470012999999998E-2</v>
      </c>
      <c r="AH7630" s="18">
        <v>0.217876141</v>
      </c>
      <c r="AI7630" s="18">
        <v>-0.21914578100000001</v>
      </c>
      <c r="AJ7630" s="18">
        <v>0.90099112199999998</v>
      </c>
      <c r="AK7630" s="18">
        <v>5</v>
      </c>
      <c r="AL7630" s="9">
        <v>4.5111274E-2</v>
      </c>
      <c r="AM7630" s="9">
        <v>0.212394148</v>
      </c>
      <c r="AN7630" s="9">
        <v>-0.54847065699999997</v>
      </c>
      <c r="AO7630" s="9">
        <v>0.54348242300000005</v>
      </c>
      <c r="AP7630" s="9">
        <v>5</v>
      </c>
      <c r="AQ7630" s="17">
        <v>0.226333693</v>
      </c>
      <c r="AR7630" s="17">
        <v>0.17917181600000001</v>
      </c>
      <c r="AS7630" s="17">
        <v>0.176112413</v>
      </c>
      <c r="AT7630" s="17">
        <v>0.32819595899999998</v>
      </c>
      <c r="AU7630" s="17">
        <v>0.22404658799999999</v>
      </c>
      <c r="AV7630" s="8">
        <v>0.45606985700000002</v>
      </c>
      <c r="AW7630" s="8">
        <v>-0.19296775799999999</v>
      </c>
      <c r="AX7630" s="8">
        <v>0.37255516599999999</v>
      </c>
      <c r="AY7630" s="8">
        <v>0.27887746699999999</v>
      </c>
      <c r="AZ7630" s="8">
        <v>0.215526193</v>
      </c>
      <c r="BA7630" s="17">
        <v>0.53366196200000005</v>
      </c>
      <c r="BB7630" s="17">
        <v>0.46475324000000001</v>
      </c>
      <c r="BC7630" s="17">
        <v>0.56449699399999997</v>
      </c>
      <c r="BD7630" s="17">
        <v>0.51427018599999996</v>
      </c>
      <c r="BE7630" s="17">
        <v>0.54873901599999997</v>
      </c>
      <c r="BF7630" s="8">
        <v>-1.180455327</v>
      </c>
      <c r="BG7630" s="8">
        <v>0.3741602</v>
      </c>
      <c r="BH7630" s="8">
        <v>0.55348223399999996</v>
      </c>
      <c r="BI7630" s="8">
        <v>0.56278985699999995</v>
      </c>
      <c r="BJ7630" s="8">
        <v>0.35618153200000002</v>
      </c>
      <c r="BK7630" s="9" t="s">
        <v>1291</v>
      </c>
      <c r="BL7630" s="9" t="s">
        <v>1291</v>
      </c>
      <c r="BM7630" s="9">
        <v>2320</v>
      </c>
      <c r="BN7630" s="9" t="s">
        <v>1291</v>
      </c>
      <c r="BO7630" s="9" t="s">
        <v>1292</v>
      </c>
      <c r="BP7630" s="9" t="s">
        <v>1293</v>
      </c>
      <c r="BQ7630" s="9">
        <v>660</v>
      </c>
      <c r="BR7630" s="9" t="s">
        <v>36425</v>
      </c>
      <c r="BS7630" s="9" t="s">
        <v>36426</v>
      </c>
      <c r="BT7630" s="9" t="s">
        <v>96</v>
      </c>
      <c r="BU7630" s="9" t="s">
        <v>97</v>
      </c>
    </row>
    <row r="7631" spans="1:73" x14ac:dyDescent="0.2">
      <c r="A7631" s="17">
        <v>0.27340671420097401</v>
      </c>
      <c r="B7631" s="17">
        <v>1.99374234676361</v>
      </c>
      <c r="C7631" s="8">
        <v>0.27979367971420299</v>
      </c>
      <c r="D7631" s="8">
        <v>0.71351552009582497</v>
      </c>
      <c r="E7631" s="17">
        <v>0.63302344083786</v>
      </c>
      <c r="F7631" s="17">
        <v>0.42315062880516102</v>
      </c>
      <c r="G7631" s="8">
        <v>1.5372397899627701</v>
      </c>
      <c r="H7631" s="8">
        <v>1.2934833765029901</v>
      </c>
      <c r="K7631" s="18" t="s">
        <v>88</v>
      </c>
      <c r="O7631" s="9" t="s">
        <v>88</v>
      </c>
      <c r="P7631" s="9" t="s">
        <v>88</v>
      </c>
      <c r="Q7631" s="9">
        <v>0</v>
      </c>
      <c r="R7631" s="9">
        <v>511.44</v>
      </c>
      <c r="S7631" s="9">
        <v>9484800000</v>
      </c>
      <c r="T7631" s="8">
        <v>1</v>
      </c>
      <c r="U7631" s="9">
        <v>317.81</v>
      </c>
      <c r="V7631" s="9">
        <v>0.56713000000000002</v>
      </c>
      <c r="W7631" s="18">
        <v>3.7141265E-2</v>
      </c>
      <c r="X7631" s="18">
        <v>0.192720692</v>
      </c>
      <c r="Y7631" s="18">
        <v>0.137619144</v>
      </c>
      <c r="Z7631" s="18">
        <v>1.128427767</v>
      </c>
      <c r="AA7631" s="18">
        <v>5</v>
      </c>
      <c r="AB7631" s="9">
        <v>3.7433275000000002E-2</v>
      </c>
      <c r="AC7631" s="9">
        <v>0.193476808</v>
      </c>
      <c r="AD7631" s="9">
        <v>-7.4197340000000001E-2</v>
      </c>
      <c r="AE7631" s="9">
        <v>0.92049859599999995</v>
      </c>
      <c r="AF7631" s="9">
        <v>5</v>
      </c>
      <c r="AG7631" s="18">
        <v>4.7470012999999998E-2</v>
      </c>
      <c r="AH7631" s="18">
        <v>0.217876141</v>
      </c>
      <c r="AI7631" s="18">
        <v>0.97717129599999997</v>
      </c>
      <c r="AJ7631" s="18">
        <v>2.097308199</v>
      </c>
      <c r="AK7631" s="18">
        <v>5</v>
      </c>
      <c r="AL7631" s="9">
        <v>4.5111274E-2</v>
      </c>
      <c r="AM7631" s="9">
        <v>0.212394148</v>
      </c>
      <c r="AN7631" s="9">
        <v>0.74750683500000004</v>
      </c>
      <c r="AO7631" s="9">
        <v>1.8394599149999999</v>
      </c>
      <c r="AP7631" s="9">
        <v>5</v>
      </c>
      <c r="AQ7631" s="17">
        <v>0.63585424400000001</v>
      </c>
      <c r="AR7631" s="17">
        <v>0.76478213100000003</v>
      </c>
      <c r="AS7631" s="17">
        <v>0.82228195699999995</v>
      </c>
      <c r="AT7631" s="17">
        <v>0.89155983900000002</v>
      </c>
      <c r="AU7631" s="17">
        <v>0.62657564899999996</v>
      </c>
      <c r="AV7631" s="8">
        <v>0.66081774199999999</v>
      </c>
      <c r="AW7631" s="8">
        <v>0.29840788200000001</v>
      </c>
      <c r="AX7631" s="8">
        <v>0.43207031499999998</v>
      </c>
      <c r="AY7631" s="8">
        <v>0.41474524099999999</v>
      </c>
      <c r="AZ7631" s="8">
        <v>0.56797903800000005</v>
      </c>
      <c r="BA7631" s="17">
        <v>1.6731227639999999</v>
      </c>
      <c r="BB7631" s="17">
        <v>1.868137479</v>
      </c>
      <c r="BC7631" s="17">
        <v>1.7436074020000001</v>
      </c>
      <c r="BD7631" s="17">
        <v>1.791339636</v>
      </c>
      <c r="BE7631" s="17">
        <v>1.762451768</v>
      </c>
      <c r="BF7631" s="8">
        <v>1.7776308059999999</v>
      </c>
      <c r="BG7631" s="8">
        <v>0.73328155299999997</v>
      </c>
      <c r="BH7631" s="8">
        <v>1.70832932</v>
      </c>
      <c r="BI7631" s="8">
        <v>1.720877886</v>
      </c>
      <c r="BJ7631" s="8">
        <v>1.4995710849999999</v>
      </c>
      <c r="BK7631" s="9" t="s">
        <v>1291</v>
      </c>
      <c r="BL7631" s="9" t="s">
        <v>1291</v>
      </c>
      <c r="BM7631" s="9">
        <v>2321</v>
      </c>
      <c r="BN7631" s="9" t="s">
        <v>1291</v>
      </c>
      <c r="BO7631" s="9" t="s">
        <v>1292</v>
      </c>
      <c r="BP7631" s="9" t="s">
        <v>1293</v>
      </c>
      <c r="BQ7631" s="9">
        <v>663</v>
      </c>
      <c r="BR7631" s="9" t="s">
        <v>10030</v>
      </c>
      <c r="BS7631" s="9" t="s">
        <v>10031</v>
      </c>
      <c r="BT7631" s="9" t="s">
        <v>96</v>
      </c>
      <c r="BU7631" s="9" t="s">
        <v>97</v>
      </c>
    </row>
    <row r="7632" spans="1:73" x14ac:dyDescent="0.2">
      <c r="A7632" s="17">
        <v>2.0005870610475499E-2</v>
      </c>
      <c r="B7632" s="17">
        <v>6.2449336051940897E-2</v>
      </c>
      <c r="C7632" s="8">
        <v>-4.8138666898012203E-2</v>
      </c>
      <c r="D7632" s="8">
        <v>0.350384682416916</v>
      </c>
      <c r="E7632" s="17">
        <v>-1.49264359474182</v>
      </c>
      <c r="F7632" s="17">
        <v>-1.4405560493469201</v>
      </c>
      <c r="G7632" s="8">
        <v>-2.7135696411132799</v>
      </c>
      <c r="H7632" s="8">
        <v>-2.6164767742157</v>
      </c>
      <c r="K7632" s="18" t="s">
        <v>159</v>
      </c>
      <c r="L7632" s="18" t="s">
        <v>159</v>
      </c>
      <c r="O7632" s="9" t="s">
        <v>159</v>
      </c>
      <c r="P7632" s="9" t="s">
        <v>159</v>
      </c>
      <c r="Q7632" s="11">
        <v>1.89E-22</v>
      </c>
      <c r="R7632" s="9">
        <v>197.43</v>
      </c>
      <c r="S7632" s="9">
        <v>19109000000</v>
      </c>
      <c r="T7632" s="8">
        <v>1</v>
      </c>
      <c r="U7632" s="9">
        <v>128.33000000000001</v>
      </c>
      <c r="V7632" s="9">
        <v>-0.33439999999999998</v>
      </c>
      <c r="W7632" s="18">
        <v>3.7141265E-2</v>
      </c>
      <c r="X7632" s="18">
        <v>0.192720692</v>
      </c>
      <c r="Y7632" s="18">
        <v>-1.9880478829999999</v>
      </c>
      <c r="Z7632" s="18">
        <v>-0.99723925999999996</v>
      </c>
      <c r="AA7632" s="18">
        <v>5</v>
      </c>
      <c r="AB7632" s="9">
        <v>3.7433275000000002E-2</v>
      </c>
      <c r="AC7632" s="9">
        <v>0.193476808</v>
      </c>
      <c r="AD7632" s="9">
        <v>-1.9379040540000001</v>
      </c>
      <c r="AE7632" s="9">
        <v>-0.94320811900000001</v>
      </c>
      <c r="AF7632" s="9">
        <v>5</v>
      </c>
      <c r="AG7632" s="18">
        <v>4.7470012999999998E-2</v>
      </c>
      <c r="AH7632" s="18">
        <v>0.217876141</v>
      </c>
      <c r="AI7632" s="18">
        <v>-3.2736380999999999</v>
      </c>
      <c r="AJ7632" s="18">
        <v>-2.1535011970000002</v>
      </c>
      <c r="AK7632" s="18">
        <v>5</v>
      </c>
      <c r="AL7632" s="9">
        <v>4.5111274E-2</v>
      </c>
      <c r="AM7632" s="9">
        <v>0.212394148</v>
      </c>
      <c r="AN7632" s="9">
        <v>-3.162453379</v>
      </c>
      <c r="AO7632" s="9">
        <v>-2.0705002989999999</v>
      </c>
      <c r="AP7632" s="9">
        <v>5</v>
      </c>
      <c r="AQ7632" s="17">
        <v>-1.5642983909999999</v>
      </c>
      <c r="AR7632" s="17">
        <v>-1.2301754949999999</v>
      </c>
      <c r="AS7632" s="17">
        <v>-1.442991138</v>
      </c>
      <c r="AT7632" s="17">
        <v>-1.5839383600000001</v>
      </c>
      <c r="AU7632" s="17">
        <v>-1.61536324</v>
      </c>
      <c r="AV7632" s="8">
        <v>-1.3948419089999999</v>
      </c>
      <c r="AW7632" s="8">
        <v>-1.595680118</v>
      </c>
      <c r="AX7632" s="8">
        <v>-1.2080631260000001</v>
      </c>
      <c r="AY7632" s="8">
        <v>-1.6391481160000001</v>
      </c>
      <c r="AZ7632" s="8">
        <v>-1.699062705</v>
      </c>
      <c r="BA7632" s="17">
        <v>-2.5699784760000002</v>
      </c>
      <c r="BB7632" s="17">
        <v>-2.5697364810000001</v>
      </c>
      <c r="BC7632" s="17">
        <v>-2.6927890780000001</v>
      </c>
      <c r="BD7632" s="17">
        <v>-2.7461774349999999</v>
      </c>
      <c r="BE7632" s="17">
        <v>-2.6580474380000001</v>
      </c>
      <c r="BF7632" s="8">
        <v>-2.5967347620000001</v>
      </c>
      <c r="BG7632" s="8">
        <v>-2.5048215389999999</v>
      </c>
      <c r="BH7632" s="8">
        <v>-2.4989051820000001</v>
      </c>
      <c r="BI7632" s="8">
        <v>-2.6275176999999998</v>
      </c>
      <c r="BJ7632" s="8">
        <v>-2.7680563930000002</v>
      </c>
      <c r="BK7632" s="9" t="s">
        <v>1291</v>
      </c>
      <c r="BL7632" s="9" t="s">
        <v>1291</v>
      </c>
      <c r="BM7632" s="9">
        <v>2279</v>
      </c>
      <c r="BN7632" s="9" t="s">
        <v>1291</v>
      </c>
      <c r="BO7632" s="9" t="s">
        <v>1292</v>
      </c>
      <c r="BP7632" s="9" t="s">
        <v>1293</v>
      </c>
      <c r="BQ7632" s="9">
        <v>677</v>
      </c>
      <c r="BR7632" s="9" t="s">
        <v>15858</v>
      </c>
      <c r="BS7632" s="9" t="s">
        <v>15859</v>
      </c>
      <c r="BT7632" s="9">
        <v>1</v>
      </c>
      <c r="BU7632" s="9" t="s">
        <v>97</v>
      </c>
    </row>
    <row r="7633" spans="1:73" x14ac:dyDescent="0.2">
      <c r="A7633" s="17">
        <v>0.162854909896851</v>
      </c>
      <c r="B7633" s="17">
        <v>0.42719781398773199</v>
      </c>
      <c r="C7633" s="8">
        <v>0.47174721956253102</v>
      </c>
      <c r="D7633" s="8">
        <v>2.2604782581329301</v>
      </c>
      <c r="E7633" s="17">
        <v>1.86088955402374</v>
      </c>
      <c r="F7633" s="17">
        <v>1.7412700653076201</v>
      </c>
      <c r="G7633" s="8">
        <v>2.7199468612670898</v>
      </c>
      <c r="H7633" s="8">
        <v>2.2850091457366899</v>
      </c>
      <c r="K7633" s="18" t="s">
        <v>88</v>
      </c>
      <c r="L7633" s="18" t="s">
        <v>88</v>
      </c>
      <c r="O7633" s="9" t="s">
        <v>88</v>
      </c>
      <c r="P7633" s="9" t="s">
        <v>88</v>
      </c>
      <c r="Q7633" s="11">
        <v>9.7899999999999997E-8</v>
      </c>
      <c r="R7633" s="9">
        <v>111.66</v>
      </c>
      <c r="S7633" s="9">
        <v>287910000</v>
      </c>
      <c r="T7633" s="8">
        <v>0.99355599999999999</v>
      </c>
      <c r="U7633" s="9">
        <v>92.230999999999995</v>
      </c>
      <c r="V7633" s="9">
        <v>2.2077</v>
      </c>
      <c r="W7633" s="18">
        <v>3.7141265E-2</v>
      </c>
      <c r="X7633" s="18">
        <v>0.192720692</v>
      </c>
      <c r="Y7633" s="18">
        <v>1.365485235</v>
      </c>
      <c r="Z7633" s="18">
        <v>2.3562938569999998</v>
      </c>
      <c r="AA7633" s="18">
        <v>5</v>
      </c>
      <c r="AB7633" s="9">
        <v>3.7433275000000002E-2</v>
      </c>
      <c r="AC7633" s="9">
        <v>0.193476808</v>
      </c>
      <c r="AD7633" s="9">
        <v>1.243922089</v>
      </c>
      <c r="AE7633" s="9">
        <v>2.238618024</v>
      </c>
      <c r="AF7633" s="9">
        <v>5</v>
      </c>
      <c r="AG7633" s="18">
        <v>4.7470012999999998E-2</v>
      </c>
      <c r="AH7633" s="18">
        <v>0.217876141</v>
      </c>
      <c r="AI7633" s="18">
        <v>2.1598784580000001</v>
      </c>
      <c r="AJ7633" s="18">
        <v>3.2800153609999998</v>
      </c>
      <c r="AK7633" s="18">
        <v>5</v>
      </c>
      <c r="AL7633" s="9">
        <v>4.5111274E-2</v>
      </c>
      <c r="AM7633" s="9">
        <v>0.212394148</v>
      </c>
      <c r="AN7633" s="9">
        <v>1.7390326739999999</v>
      </c>
      <c r="AO7633" s="9">
        <v>2.8309857539999999</v>
      </c>
      <c r="AP7633" s="9">
        <v>5</v>
      </c>
      <c r="AQ7633" s="17">
        <v>2.0095643999999999</v>
      </c>
      <c r="AR7633" s="17">
        <v>1.716547847</v>
      </c>
      <c r="AS7633" s="17">
        <v>2.2551245689999999</v>
      </c>
      <c r="AT7633" s="17">
        <v>1.9989550110000001</v>
      </c>
      <c r="AU7633" s="17">
        <v>2.2175960539999999</v>
      </c>
      <c r="AV7633" s="8">
        <v>1.6196986440000001</v>
      </c>
      <c r="AW7633" s="8">
        <v>2.1053898329999998</v>
      </c>
      <c r="AX7633" s="8">
        <v>1.6905559299999999</v>
      </c>
      <c r="AY7633" s="8">
        <v>2.3283035760000002</v>
      </c>
      <c r="AZ7633" s="8">
        <v>1.6395653489999999</v>
      </c>
      <c r="BA7633" s="17">
        <v>2.9900736810000001</v>
      </c>
      <c r="BB7633" s="17">
        <v>2.774840593</v>
      </c>
      <c r="BC7633" s="17">
        <v>2.9306571479999999</v>
      </c>
      <c r="BD7633" s="17">
        <v>3.0920114519999999</v>
      </c>
      <c r="BE7633" s="17">
        <v>3.193134546</v>
      </c>
      <c r="BF7633" s="8">
        <v>2.4387905600000002</v>
      </c>
      <c r="BG7633" s="8">
        <v>2.8620326519999999</v>
      </c>
      <c r="BH7633" s="8">
        <v>2.2428364749999998</v>
      </c>
      <c r="BI7633" s="8">
        <v>2.6144230369999999</v>
      </c>
      <c r="BJ7633" s="8">
        <v>2.4638986589999998</v>
      </c>
      <c r="BK7633" s="9" t="s">
        <v>1291</v>
      </c>
      <c r="BL7633" s="9" t="s">
        <v>1291</v>
      </c>
      <c r="BM7633" s="9">
        <v>2280</v>
      </c>
      <c r="BN7633" s="9" t="s">
        <v>1291</v>
      </c>
      <c r="BO7633" s="9" t="s">
        <v>1292</v>
      </c>
      <c r="BP7633" s="9" t="s">
        <v>1293</v>
      </c>
      <c r="BQ7633" s="9">
        <v>687</v>
      </c>
      <c r="BR7633" s="9" t="s">
        <v>10931</v>
      </c>
      <c r="BS7633" s="9" t="s">
        <v>10932</v>
      </c>
      <c r="BT7633" s="9" t="s">
        <v>103</v>
      </c>
      <c r="BU7633" s="9" t="s">
        <v>97</v>
      </c>
    </row>
    <row r="7634" spans="1:73" x14ac:dyDescent="0.2">
      <c r="A7634" s="17">
        <v>2.3218249902129201E-2</v>
      </c>
      <c r="B7634" s="17">
        <v>2.3520993068814298E-2</v>
      </c>
      <c r="C7634" s="8">
        <v>9.73394140601158E-2</v>
      </c>
      <c r="D7634" s="8">
        <v>0.124754391610622</v>
      </c>
      <c r="E7634" s="17">
        <v>0.93018257617950395</v>
      </c>
      <c r="F7634" s="17">
        <v>0.95223307609558105</v>
      </c>
      <c r="G7634" s="8">
        <v>1.81436967849731</v>
      </c>
      <c r="H7634" s="8">
        <v>1.7433888912200901</v>
      </c>
      <c r="K7634" s="18" t="s">
        <v>88</v>
      </c>
      <c r="L7634" s="18" t="s">
        <v>88</v>
      </c>
      <c r="O7634" s="9" t="s">
        <v>88</v>
      </c>
      <c r="P7634" s="9" t="s">
        <v>88</v>
      </c>
      <c r="Q7634" s="11">
        <v>1.37E-151</v>
      </c>
      <c r="R7634" s="9">
        <v>350.86</v>
      </c>
      <c r="S7634" s="9">
        <v>2387800000</v>
      </c>
      <c r="T7634" s="8">
        <v>1</v>
      </c>
      <c r="U7634" s="9">
        <v>338.23</v>
      </c>
      <c r="V7634" s="9">
        <v>0.23153000000000001</v>
      </c>
      <c r="W7634" s="18">
        <v>3.7141265E-2</v>
      </c>
      <c r="X7634" s="18">
        <v>0.192720692</v>
      </c>
      <c r="Y7634" s="18">
        <v>0.43477825199999998</v>
      </c>
      <c r="Z7634" s="18">
        <v>1.4255868739999999</v>
      </c>
      <c r="AA7634" s="18">
        <v>5</v>
      </c>
      <c r="AB7634" s="9">
        <v>3.7433275000000002E-2</v>
      </c>
      <c r="AC7634" s="9">
        <v>0.193476808</v>
      </c>
      <c r="AD7634" s="9">
        <v>0.45488508700000002</v>
      </c>
      <c r="AE7634" s="9">
        <v>1.4495810220000001</v>
      </c>
      <c r="AF7634" s="9">
        <v>5</v>
      </c>
      <c r="AG7634" s="18">
        <v>4.7470012999999998E-2</v>
      </c>
      <c r="AH7634" s="18">
        <v>0.217876141</v>
      </c>
      <c r="AI7634" s="18">
        <v>1.2543012099999999</v>
      </c>
      <c r="AJ7634" s="18">
        <v>2.3744381130000001</v>
      </c>
      <c r="AK7634" s="18">
        <v>5</v>
      </c>
      <c r="AL7634" s="9">
        <v>4.5111274E-2</v>
      </c>
      <c r="AM7634" s="9">
        <v>0.212394148</v>
      </c>
      <c r="AN7634" s="9">
        <v>1.197412352</v>
      </c>
      <c r="AO7634" s="9">
        <v>2.2893654319999999</v>
      </c>
      <c r="AP7634" s="9">
        <v>5</v>
      </c>
      <c r="AQ7634" s="17">
        <v>1.360251307</v>
      </c>
      <c r="AR7634" s="17">
        <v>1.2912061210000001</v>
      </c>
      <c r="AS7634" s="17">
        <v>1.318661809</v>
      </c>
      <c r="AT7634" s="17">
        <v>0.68347036800000005</v>
      </c>
      <c r="AU7634" s="17">
        <v>0.65007543599999995</v>
      </c>
      <c r="AV7634" s="8">
        <v>0.52585589899999996</v>
      </c>
      <c r="AW7634" s="8">
        <v>2.0325376990000001</v>
      </c>
      <c r="AX7634" s="8">
        <v>0.63160127399999999</v>
      </c>
      <c r="AY7634" s="8">
        <v>0.56495469799999998</v>
      </c>
      <c r="AZ7634" s="8">
        <v>1.432624221</v>
      </c>
      <c r="BA7634" s="17">
        <v>2.4495170119999998</v>
      </c>
      <c r="BB7634" s="17">
        <v>2.2793443199999999</v>
      </c>
      <c r="BC7634" s="17">
        <v>2.1825225349999999</v>
      </c>
      <c r="BD7634" s="17">
        <v>1.639679074</v>
      </c>
      <c r="BE7634" s="17">
        <v>1.7267926929999999</v>
      </c>
      <c r="BF7634" s="8">
        <v>1.496582627</v>
      </c>
      <c r="BG7634" s="8">
        <v>2.7810757160000001</v>
      </c>
      <c r="BH7634" s="8">
        <v>1.64410758</v>
      </c>
      <c r="BI7634" s="8">
        <v>1.57822752</v>
      </c>
      <c r="BJ7634" s="8">
        <v>2.2911651129999999</v>
      </c>
      <c r="BK7634" s="9" t="s">
        <v>1291</v>
      </c>
      <c r="BL7634" s="9" t="s">
        <v>1291</v>
      </c>
      <c r="BM7634" s="9">
        <v>2281</v>
      </c>
      <c r="BN7634" s="9" t="s">
        <v>1291</v>
      </c>
      <c r="BO7634" s="9" t="s">
        <v>1292</v>
      </c>
      <c r="BP7634" s="9" t="s">
        <v>1293</v>
      </c>
      <c r="BQ7634" s="9">
        <v>690</v>
      </c>
      <c r="BR7634" s="9" t="s">
        <v>11944</v>
      </c>
      <c r="BS7634" s="9" t="s">
        <v>11945</v>
      </c>
      <c r="BT7634" s="9" t="s">
        <v>103</v>
      </c>
      <c r="BU7634" s="9" t="s">
        <v>97</v>
      </c>
    </row>
    <row r="7635" spans="1:73" x14ac:dyDescent="0.2">
      <c r="A7635" s="17">
        <v>0.31740683317184398</v>
      </c>
      <c r="B7635" s="17">
        <v>0.56859374046325695</v>
      </c>
      <c r="C7635" s="8">
        <v>-1.5568260569125401E-3</v>
      </c>
      <c r="D7635" s="8">
        <v>2.3045069538056898E-3</v>
      </c>
      <c r="E7635" s="17">
        <v>1.54699814319611</v>
      </c>
      <c r="F7635" s="17">
        <v>1.26643455028534</v>
      </c>
      <c r="G7635" s="8">
        <v>2.5927579402923602</v>
      </c>
      <c r="H7635" s="8">
        <v>2.5839583873748802</v>
      </c>
      <c r="K7635" s="18" t="s">
        <v>88</v>
      </c>
      <c r="L7635" s="18" t="s">
        <v>88</v>
      </c>
      <c r="O7635" s="9" t="s">
        <v>88</v>
      </c>
      <c r="P7635" s="9" t="s">
        <v>88</v>
      </c>
      <c r="Q7635" s="11">
        <v>8.6E-14</v>
      </c>
      <c r="R7635" s="9">
        <v>159.54</v>
      </c>
      <c r="S7635" s="9">
        <v>413410000</v>
      </c>
      <c r="T7635" s="8">
        <v>0.999892</v>
      </c>
      <c r="U7635" s="9">
        <v>139.66</v>
      </c>
      <c r="V7635" s="9">
        <v>0.64224999999999999</v>
      </c>
      <c r="W7635" s="18">
        <v>3.7141265E-2</v>
      </c>
      <c r="X7635" s="18">
        <v>0.192720692</v>
      </c>
      <c r="Y7635" s="18">
        <v>1.0515937989999999</v>
      </c>
      <c r="Z7635" s="18">
        <v>2.0424024219999999</v>
      </c>
      <c r="AA7635" s="18">
        <v>5</v>
      </c>
      <c r="AB7635" s="9">
        <v>4.6098082999999998E-2</v>
      </c>
      <c r="AC7635" s="9">
        <v>0.214704642</v>
      </c>
      <c r="AD7635" s="9">
        <v>0.67031887000000001</v>
      </c>
      <c r="AE7635" s="9">
        <v>1.8625501769999999</v>
      </c>
      <c r="AF7635" s="9">
        <v>4</v>
      </c>
      <c r="AG7635" s="18">
        <v>4.7470012999999998E-2</v>
      </c>
      <c r="AH7635" s="18">
        <v>0.217876141</v>
      </c>
      <c r="AI7635" s="18">
        <v>2.0326895290000002</v>
      </c>
      <c r="AJ7635" s="18">
        <v>3.1528264319999999</v>
      </c>
      <c r="AK7635" s="18">
        <v>5</v>
      </c>
      <c r="AL7635" s="9">
        <v>5.5777647999999999E-2</v>
      </c>
      <c r="AM7635" s="9">
        <v>0.23617292000000001</v>
      </c>
      <c r="AN7635" s="9">
        <v>1.9282371620000001</v>
      </c>
      <c r="AO7635" s="9">
        <v>3.2396794550000001</v>
      </c>
      <c r="AP7635" s="9">
        <v>4</v>
      </c>
      <c r="AQ7635" s="17">
        <v>2.242113829</v>
      </c>
      <c r="AR7635" s="17">
        <v>1.3105775120000001</v>
      </c>
      <c r="AS7635" s="17">
        <v>2.1254920959999999</v>
      </c>
      <c r="AT7635" s="17">
        <v>1.2820491789999999</v>
      </c>
      <c r="AU7635" s="17">
        <v>1.586957097</v>
      </c>
      <c r="AV7635" s="8" t="s">
        <v>90</v>
      </c>
      <c r="AW7635" s="8">
        <v>0.97741013799999998</v>
      </c>
      <c r="AX7635" s="8">
        <v>1.40476954</v>
      </c>
      <c r="AY7635" s="8">
        <v>1.7073261740000001</v>
      </c>
      <c r="AZ7635" s="8">
        <v>1.4786186219999999</v>
      </c>
      <c r="BA7635" s="17">
        <v>2.9646799559999999</v>
      </c>
      <c r="BB7635" s="17">
        <v>2.3314559460000002</v>
      </c>
      <c r="BC7635" s="17">
        <v>3.1106023789999999</v>
      </c>
      <c r="BD7635" s="17">
        <v>2.8858442310000001</v>
      </c>
      <c r="BE7635" s="17">
        <v>3.0276148319999998</v>
      </c>
      <c r="BF7635" s="8" t="s">
        <v>90</v>
      </c>
      <c r="BG7635" s="8">
        <v>2.3380484579999998</v>
      </c>
      <c r="BH7635" s="8">
        <v>3.1376333239999998</v>
      </c>
      <c r="BI7635" s="8">
        <v>3.1184661390000001</v>
      </c>
      <c r="BJ7635" s="8">
        <v>2.8682372570000001</v>
      </c>
      <c r="BK7635" s="9" t="s">
        <v>1291</v>
      </c>
      <c r="BL7635" s="9" t="s">
        <v>1291</v>
      </c>
      <c r="BM7635" s="9">
        <v>31354</v>
      </c>
      <c r="BN7635" s="9" t="s">
        <v>1291</v>
      </c>
      <c r="BO7635" s="9" t="s">
        <v>1292</v>
      </c>
      <c r="BP7635" s="9" t="s">
        <v>1293</v>
      </c>
      <c r="BQ7635" s="9">
        <v>693</v>
      </c>
      <c r="BR7635" s="9" t="s">
        <v>10024</v>
      </c>
      <c r="BS7635" s="9" t="s">
        <v>10025</v>
      </c>
      <c r="BT7635" s="9" t="s">
        <v>103</v>
      </c>
      <c r="BU7635" s="9" t="s">
        <v>218</v>
      </c>
    </row>
    <row r="7636" spans="1:73" x14ac:dyDescent="0.2">
      <c r="A7636" s="17">
        <v>-1.96869522333145E-2</v>
      </c>
      <c r="B7636" s="17">
        <v>7.5455762445926694E-2</v>
      </c>
      <c r="C7636" s="8">
        <v>4.7901738435029997E-2</v>
      </c>
      <c r="D7636" s="8">
        <v>0.11880409717559801</v>
      </c>
      <c r="E7636" s="17">
        <v>-3.8843002170324298E-2</v>
      </c>
      <c r="F7636" s="17">
        <v>3.8069102913141299E-2</v>
      </c>
      <c r="G7636" s="8">
        <v>0.78632783889770497</v>
      </c>
      <c r="H7636" s="8">
        <v>0.78045523166656505</v>
      </c>
      <c r="O7636" s="9" t="s">
        <v>88</v>
      </c>
      <c r="P7636" s="9" t="s">
        <v>88</v>
      </c>
      <c r="Q7636" s="11">
        <v>5.9600000000000003E-21</v>
      </c>
      <c r="R7636" s="9">
        <v>155.11000000000001</v>
      </c>
      <c r="S7636" s="9">
        <v>359120000</v>
      </c>
      <c r="T7636" s="8">
        <v>0.97674499999999997</v>
      </c>
      <c r="U7636" s="9">
        <v>126.79</v>
      </c>
      <c r="V7636" s="9">
        <v>0.83943000000000001</v>
      </c>
      <c r="W7636" s="18">
        <v>4.5858383000000003E-2</v>
      </c>
      <c r="X7636" s="18">
        <v>0.21414570499999999</v>
      </c>
      <c r="Y7636" s="18">
        <v>-0.63340679600000005</v>
      </c>
      <c r="Z7636" s="18">
        <v>0.55572079200000002</v>
      </c>
      <c r="AA7636" s="18">
        <v>4</v>
      </c>
      <c r="AB7636" s="9">
        <v>3.7433275000000002E-2</v>
      </c>
      <c r="AC7636" s="9">
        <v>0.193476808</v>
      </c>
      <c r="AD7636" s="9">
        <v>-0.45927886600000001</v>
      </c>
      <c r="AE7636" s="9">
        <v>0.53541706899999997</v>
      </c>
      <c r="AF7636" s="9">
        <v>5</v>
      </c>
      <c r="AG7636" s="18">
        <v>5.8781964999999999E-2</v>
      </c>
      <c r="AH7636" s="18">
        <v>0.24244992300000001</v>
      </c>
      <c r="AI7636" s="18">
        <v>0.11317893499999999</v>
      </c>
      <c r="AJ7636" s="18">
        <v>1.4594767399999999</v>
      </c>
      <c r="AK7636" s="18">
        <v>4</v>
      </c>
      <c r="AL7636" s="9">
        <v>4.5111274E-2</v>
      </c>
      <c r="AM7636" s="9">
        <v>0.212394148</v>
      </c>
      <c r="AN7636" s="9">
        <v>0.234478677</v>
      </c>
      <c r="AO7636" s="9">
        <v>1.3264317560000001</v>
      </c>
      <c r="AP7636" s="9">
        <v>5</v>
      </c>
      <c r="AQ7636" s="17">
        <v>-6.4371816999999998E-2</v>
      </c>
      <c r="AR7636" s="17">
        <v>4.0550265000000002E-2</v>
      </c>
      <c r="AS7636" s="17">
        <v>0.243779197</v>
      </c>
      <c r="AT7636" s="17" t="s">
        <v>90</v>
      </c>
      <c r="AU7636" s="17">
        <v>-3.7717952999999999E-2</v>
      </c>
      <c r="AV7636" s="8">
        <v>-4.6147961000000001E-2</v>
      </c>
      <c r="AW7636" s="8">
        <v>-0.12357560500000001</v>
      </c>
      <c r="AX7636" s="8">
        <v>0.13258916100000001</v>
      </c>
      <c r="AY7636" s="8">
        <v>0.19093958999999999</v>
      </c>
      <c r="AZ7636" s="8">
        <v>0.17242918900000001</v>
      </c>
      <c r="BA7636" s="17">
        <v>0.78518032999999998</v>
      </c>
      <c r="BB7636" s="17">
        <v>1.1179113389999999</v>
      </c>
      <c r="BC7636" s="17">
        <v>1.196297884</v>
      </c>
      <c r="BD7636" s="17" t="s">
        <v>90</v>
      </c>
      <c r="BE7636" s="17">
        <v>0.89886307700000001</v>
      </c>
      <c r="BF7636" s="8">
        <v>0.98474210500000003</v>
      </c>
      <c r="BG7636" s="8">
        <v>1.2916700839999999</v>
      </c>
      <c r="BH7636" s="8">
        <v>0.87823009500000004</v>
      </c>
      <c r="BI7636" s="8">
        <v>1.001773477</v>
      </c>
      <c r="BJ7636" s="8">
        <v>0.60189133900000003</v>
      </c>
      <c r="BK7636" s="9" t="s">
        <v>1291</v>
      </c>
      <c r="BL7636" s="9" t="s">
        <v>1291</v>
      </c>
      <c r="BM7636" s="9">
        <v>2322</v>
      </c>
      <c r="BN7636" s="9" t="s">
        <v>1291</v>
      </c>
      <c r="BO7636" s="9" t="s">
        <v>1292</v>
      </c>
      <c r="BP7636" s="9" t="s">
        <v>1293</v>
      </c>
      <c r="BQ7636" s="9">
        <v>703</v>
      </c>
      <c r="BR7636" s="9" t="s">
        <v>37833</v>
      </c>
      <c r="BS7636" s="9" t="s">
        <v>37834</v>
      </c>
      <c r="BT7636" s="9">
        <v>1</v>
      </c>
      <c r="BU7636" s="9" t="s">
        <v>97</v>
      </c>
    </row>
    <row r="7637" spans="1:73" x14ac:dyDescent="0.2">
      <c r="A7637" s="17">
        <v>2.8929928317666099E-2</v>
      </c>
      <c r="B7637" s="17">
        <v>0.19970393180847201</v>
      </c>
      <c r="C7637" s="8">
        <v>-9.2877425253391294E-2</v>
      </c>
      <c r="D7637" s="8">
        <v>0.49783220887184099</v>
      </c>
      <c r="E7637" s="17">
        <v>3.5595890134572997E-2</v>
      </c>
      <c r="F7637" s="17">
        <v>6.22514486312866E-2</v>
      </c>
      <c r="G7637" s="8">
        <v>-0.26167491078376798</v>
      </c>
      <c r="H7637" s="8">
        <v>-0.13743351399898501</v>
      </c>
      <c r="Q7637" s="11">
        <v>1.5299999999999999E-237</v>
      </c>
      <c r="R7637" s="9">
        <v>410.8</v>
      </c>
      <c r="S7637" s="9">
        <v>29195000000</v>
      </c>
      <c r="T7637" s="8">
        <v>1</v>
      </c>
      <c r="U7637" s="9">
        <v>280.63</v>
      </c>
      <c r="V7637" s="9">
        <v>0.45848</v>
      </c>
      <c r="W7637" s="18">
        <v>3.7141265E-2</v>
      </c>
      <c r="X7637" s="18">
        <v>0.192720692</v>
      </c>
      <c r="Y7637" s="18">
        <v>-0.45980842100000002</v>
      </c>
      <c r="Z7637" s="18">
        <v>0.53100020199999998</v>
      </c>
      <c r="AA7637" s="18">
        <v>5</v>
      </c>
      <c r="AB7637" s="9">
        <v>3.7433275000000002E-2</v>
      </c>
      <c r="AC7637" s="9">
        <v>0.193476808</v>
      </c>
      <c r="AD7637" s="9">
        <v>-0.43509651900000001</v>
      </c>
      <c r="AE7637" s="9">
        <v>0.55959941700000004</v>
      </c>
      <c r="AF7637" s="9">
        <v>5</v>
      </c>
      <c r="AG7637" s="18">
        <v>4.7470012999999998E-2</v>
      </c>
      <c r="AH7637" s="18">
        <v>0.217876141</v>
      </c>
      <c r="AI7637" s="18">
        <v>-0.82174336599999998</v>
      </c>
      <c r="AJ7637" s="18">
        <v>0.29839353699999999</v>
      </c>
      <c r="AK7637" s="18">
        <v>5</v>
      </c>
      <c r="AL7637" s="9">
        <v>4.5111274E-2</v>
      </c>
      <c r="AM7637" s="9">
        <v>0.212394148</v>
      </c>
      <c r="AN7637" s="9">
        <v>-0.68341004900000002</v>
      </c>
      <c r="AO7637" s="9">
        <v>0.408543031</v>
      </c>
      <c r="AP7637" s="9">
        <v>5</v>
      </c>
      <c r="AQ7637" s="17">
        <v>0.15488252</v>
      </c>
      <c r="AR7637" s="17">
        <v>0.17088747000000001</v>
      </c>
      <c r="AS7637" s="17">
        <v>0.18079103499999999</v>
      </c>
      <c r="AT7637" s="17">
        <v>0.12503661199999999</v>
      </c>
      <c r="AU7637" s="17">
        <v>-3.2116774000000001E-2</v>
      </c>
      <c r="AV7637" s="8">
        <v>0.115245633</v>
      </c>
      <c r="AW7637" s="8">
        <v>-7.2043135999999994E-2</v>
      </c>
      <c r="AX7637" s="8">
        <v>0.16425664700000001</v>
      </c>
      <c r="AY7637" s="8">
        <v>9.2427298000000005E-2</v>
      </c>
      <c r="AZ7637" s="8">
        <v>0.15494477700000001</v>
      </c>
      <c r="BA7637" s="17">
        <v>0.10621611</v>
      </c>
      <c r="BB7637" s="17">
        <v>4.7716700000000004E-3</v>
      </c>
      <c r="BC7637" s="17">
        <v>-0.24859078200000001</v>
      </c>
      <c r="BD7637" s="17">
        <v>-0.184939355</v>
      </c>
      <c r="BE7637" s="17">
        <v>-0.180958018</v>
      </c>
      <c r="BF7637" s="8">
        <v>-9.5433824E-2</v>
      </c>
      <c r="BG7637" s="8">
        <v>0.17119543300000001</v>
      </c>
      <c r="BH7637" s="8">
        <v>3.7643135000000001E-2</v>
      </c>
      <c r="BI7637" s="8">
        <v>-4.2580599999999998E-4</v>
      </c>
      <c r="BJ7637" s="8">
        <v>-0.15209218899999999</v>
      </c>
      <c r="BK7637" s="9" t="s">
        <v>1291</v>
      </c>
      <c r="BL7637" s="9" t="s">
        <v>1291</v>
      </c>
      <c r="BM7637" s="9">
        <v>2283</v>
      </c>
      <c r="BN7637" s="9" t="s">
        <v>1291</v>
      </c>
      <c r="BO7637" s="9" t="s">
        <v>1292</v>
      </c>
      <c r="BP7637" s="9" t="s">
        <v>1293</v>
      </c>
      <c r="BQ7637" s="9">
        <v>764</v>
      </c>
      <c r="BR7637" s="9" t="s">
        <v>34365</v>
      </c>
      <c r="BS7637" s="9" t="s">
        <v>34366</v>
      </c>
      <c r="BT7637" s="9">
        <v>1</v>
      </c>
      <c r="BU7637" s="9" t="s">
        <v>97</v>
      </c>
    </row>
    <row r="7638" spans="1:73" x14ac:dyDescent="0.2">
      <c r="A7638" s="17">
        <v>7.3575049638748197E-2</v>
      </c>
      <c r="B7638" s="17">
        <v>0</v>
      </c>
      <c r="C7638" s="8">
        <v>7.1140848100185394E-2</v>
      </c>
      <c r="D7638" s="8">
        <v>0</v>
      </c>
      <c r="E7638" s="17">
        <v>-0.48685365915298501</v>
      </c>
      <c r="F7638" s="17">
        <v>-0.45613452792167702</v>
      </c>
      <c r="G7638" s="8">
        <v>-1.13702285289764</v>
      </c>
      <c r="H7638" s="8">
        <v>-1.0679066181182899</v>
      </c>
      <c r="O7638" s="9" t="s">
        <v>159</v>
      </c>
      <c r="Q7638" s="11">
        <v>7.4800000000000004E-84</v>
      </c>
      <c r="R7638" s="9">
        <v>261.83</v>
      </c>
      <c r="S7638" s="9">
        <v>288910000</v>
      </c>
      <c r="T7638" s="8">
        <v>0.98862899999999998</v>
      </c>
      <c r="U7638" s="9">
        <v>261.83</v>
      </c>
      <c r="V7638" s="9">
        <v>-1.1023000000000001</v>
      </c>
      <c r="W7638" s="18">
        <v>5.9925944000000002E-2</v>
      </c>
      <c r="X7638" s="18">
        <v>0.244797761</v>
      </c>
      <c r="Y7638" s="18">
        <v>-1.2659093969999999</v>
      </c>
      <c r="Z7638" s="18">
        <v>0.29220206100000001</v>
      </c>
      <c r="AA7638" s="18">
        <v>3</v>
      </c>
      <c r="AB7638" s="9">
        <v>0.150995133</v>
      </c>
      <c r="AC7638" s="9">
        <v>0.388580922</v>
      </c>
      <c r="AD7638" s="9">
        <v>-5.3935232820000003</v>
      </c>
      <c r="AE7638" s="9">
        <v>4.4812542219999996</v>
      </c>
      <c r="AF7638" s="9">
        <v>1</v>
      </c>
      <c r="AG7638" s="18">
        <v>7.7178996E-2</v>
      </c>
      <c r="AH7638" s="18">
        <v>0.27781107900000002</v>
      </c>
      <c r="AI7638" s="18">
        <v>-2.0211417229999999</v>
      </c>
      <c r="AJ7638" s="18">
        <v>-0.25290403900000002</v>
      </c>
      <c r="AK7638" s="18">
        <v>3</v>
      </c>
      <c r="AL7638" s="9">
        <v>0.192128886</v>
      </c>
      <c r="AM7638" s="9">
        <v>0.43832509200000003</v>
      </c>
      <c r="AN7638" s="9">
        <v>-6.6373549330000001</v>
      </c>
      <c r="AO7638" s="9">
        <v>4.5015417849999997</v>
      </c>
      <c r="AP7638" s="9">
        <v>1</v>
      </c>
      <c r="AQ7638" s="17" t="s">
        <v>90</v>
      </c>
      <c r="AR7638" s="17" t="s">
        <v>90</v>
      </c>
      <c r="AS7638" s="17">
        <v>-0.41204523999999998</v>
      </c>
      <c r="AT7638" s="17">
        <v>-0.55892092000000004</v>
      </c>
      <c r="AU7638" s="17">
        <v>-0.38759085500000001</v>
      </c>
      <c r="AV7638" s="8" t="s">
        <v>90</v>
      </c>
      <c r="AW7638" s="8">
        <v>-0.526427388</v>
      </c>
      <c r="AX7638" s="8" t="s">
        <v>90</v>
      </c>
      <c r="AY7638" s="8" t="s">
        <v>90</v>
      </c>
      <c r="AZ7638" s="8" t="s">
        <v>90</v>
      </c>
      <c r="BA7638" s="17" t="s">
        <v>90</v>
      </c>
      <c r="BB7638" s="17" t="s">
        <v>90</v>
      </c>
      <c r="BC7638" s="17">
        <v>-1.0421923399999999</v>
      </c>
      <c r="BD7638" s="17">
        <v>-1.0890250210000001</v>
      </c>
      <c r="BE7638" s="17">
        <v>-1.052334189</v>
      </c>
      <c r="BF7638" s="8" t="s">
        <v>90</v>
      </c>
      <c r="BG7638" s="8">
        <v>-1.132324696</v>
      </c>
      <c r="BH7638" s="8" t="s">
        <v>90</v>
      </c>
      <c r="BI7638" s="8" t="s">
        <v>90</v>
      </c>
      <c r="BJ7638" s="8" t="s">
        <v>90</v>
      </c>
      <c r="BK7638" s="9" t="s">
        <v>1291</v>
      </c>
      <c r="BL7638" s="9" t="s">
        <v>1291</v>
      </c>
      <c r="BM7638" s="9">
        <v>2326</v>
      </c>
      <c r="BN7638" s="9" t="s">
        <v>1291</v>
      </c>
      <c r="BO7638" s="9" t="s">
        <v>1292</v>
      </c>
      <c r="BP7638" s="9" t="s">
        <v>1293</v>
      </c>
      <c r="BQ7638" s="9">
        <v>826</v>
      </c>
      <c r="BR7638" s="9" t="s">
        <v>27829</v>
      </c>
      <c r="BS7638" s="9" t="s">
        <v>27830</v>
      </c>
      <c r="BT7638" s="9">
        <v>1</v>
      </c>
      <c r="BU7638" s="9" t="s">
        <v>97</v>
      </c>
    </row>
    <row r="7639" spans="1:73" x14ac:dyDescent="0.2">
      <c r="A7639" s="17">
        <v>-0.115212626755238</v>
      </c>
      <c r="B7639" s="17">
        <v>0.54650461673736594</v>
      </c>
      <c r="C7639" s="8">
        <v>-0.31440165638923601</v>
      </c>
      <c r="D7639" s="8">
        <v>0.50918674468994096</v>
      </c>
      <c r="E7639" s="17">
        <v>0.338635623455048</v>
      </c>
      <c r="F7639" s="17">
        <v>0.49744045734405501</v>
      </c>
      <c r="G7639" s="8">
        <v>-0.48202478885650601</v>
      </c>
      <c r="H7639" s="8">
        <v>-0.14445613324642201</v>
      </c>
      <c r="L7639" s="18" t="s">
        <v>88</v>
      </c>
      <c r="Q7639" s="11">
        <v>9.0900000000000002E-89</v>
      </c>
      <c r="R7639" s="9">
        <v>257.16000000000003</v>
      </c>
      <c r="S7639" s="9">
        <v>999740000</v>
      </c>
      <c r="T7639" s="8">
        <v>0.99912500000000004</v>
      </c>
      <c r="U7639" s="9">
        <v>225.45</v>
      </c>
      <c r="V7639" s="9">
        <v>1.2229000000000001</v>
      </c>
      <c r="W7639" s="18">
        <v>3.7141265E-2</v>
      </c>
      <c r="X7639" s="18">
        <v>0.192720692</v>
      </c>
      <c r="Y7639" s="18">
        <v>-0.15676868299999999</v>
      </c>
      <c r="Z7639" s="18">
        <v>0.83403994000000004</v>
      </c>
      <c r="AA7639" s="18">
        <v>5</v>
      </c>
      <c r="AB7639" s="9">
        <v>3.7433275000000002E-2</v>
      </c>
      <c r="AC7639" s="9">
        <v>0.193476808</v>
      </c>
      <c r="AD7639" s="11">
        <v>9.2499999999999999E-5</v>
      </c>
      <c r="AE7639" s="9">
        <v>0.99478842199999995</v>
      </c>
      <c r="AF7639" s="9">
        <v>5</v>
      </c>
      <c r="AG7639" s="18">
        <v>4.7470012999999998E-2</v>
      </c>
      <c r="AH7639" s="18">
        <v>0.217876141</v>
      </c>
      <c r="AI7639" s="18">
        <v>-1.04209325</v>
      </c>
      <c r="AJ7639" s="18">
        <v>7.8043653000000004E-2</v>
      </c>
      <c r="AK7639" s="18">
        <v>5</v>
      </c>
      <c r="AL7639" s="9">
        <v>4.5111274E-2</v>
      </c>
      <c r="AM7639" s="9">
        <v>0.212394148</v>
      </c>
      <c r="AN7639" s="9">
        <v>-0.69043266599999997</v>
      </c>
      <c r="AO7639" s="9">
        <v>0.40152041399999999</v>
      </c>
      <c r="AP7639" s="9">
        <v>5</v>
      </c>
      <c r="AQ7639" s="17">
        <v>0.39581716099999997</v>
      </c>
      <c r="AR7639" s="17">
        <v>0.52270650900000004</v>
      </c>
      <c r="AS7639" s="17">
        <v>0.65342897200000005</v>
      </c>
      <c r="AT7639" s="17">
        <v>0.38359367799999999</v>
      </c>
      <c r="AU7639" s="17">
        <v>0.23746906200000001</v>
      </c>
      <c r="AV7639" s="8">
        <v>0.63171207900000004</v>
      </c>
      <c r="AW7639" s="8">
        <v>0.51125186700000003</v>
      </c>
      <c r="AX7639" s="8">
        <v>0.63473206800000004</v>
      </c>
      <c r="AY7639" s="8">
        <v>0.29357394599999997</v>
      </c>
      <c r="AZ7639" s="8">
        <v>0.69780856400000002</v>
      </c>
      <c r="BA7639" s="17">
        <v>-0.51349872399999996</v>
      </c>
      <c r="BB7639" s="17">
        <v>-0.46049314699999999</v>
      </c>
      <c r="BC7639" s="17">
        <v>-0.227815926</v>
      </c>
      <c r="BD7639" s="17">
        <v>-0.167129785</v>
      </c>
      <c r="BE7639" s="17">
        <v>-0.27888819599999998</v>
      </c>
      <c r="BF7639" s="8">
        <v>1.0138574840000001</v>
      </c>
      <c r="BG7639" s="8">
        <v>0.116295256</v>
      </c>
      <c r="BH7639" s="8">
        <v>-0.45683243899999998</v>
      </c>
      <c r="BI7639" s="8">
        <v>-0.54784703300000004</v>
      </c>
      <c r="BJ7639" s="8">
        <v>-0.20129080099999999</v>
      </c>
      <c r="BK7639" s="9" t="s">
        <v>1291</v>
      </c>
      <c r="BL7639" s="9" t="s">
        <v>1291</v>
      </c>
      <c r="BM7639" s="9">
        <v>2316</v>
      </c>
      <c r="BN7639" s="9" t="s">
        <v>1291</v>
      </c>
      <c r="BO7639" s="9" t="s">
        <v>1292</v>
      </c>
      <c r="BP7639" s="9" t="s">
        <v>1293</v>
      </c>
      <c r="BQ7639" s="9">
        <v>846</v>
      </c>
      <c r="BR7639" s="9" t="s">
        <v>43001</v>
      </c>
      <c r="BS7639" s="9" t="s">
        <v>2949</v>
      </c>
      <c r="BT7639" s="9" t="s">
        <v>269</v>
      </c>
      <c r="BU7639" s="9" t="s">
        <v>97</v>
      </c>
    </row>
    <row r="7640" spans="1:73" x14ac:dyDescent="0.2">
      <c r="A7640" s="17">
        <v>1.0502843856811499</v>
      </c>
      <c r="B7640" s="17">
        <v>1.8233597278595</v>
      </c>
      <c r="C7640" s="8">
        <v>1.04152023792267</v>
      </c>
      <c r="D7640" s="8">
        <v>1.81423115730286</v>
      </c>
      <c r="E7640" s="17">
        <v>0.46903622150421098</v>
      </c>
      <c r="F7640" s="17">
        <v>-0.46945855021476701</v>
      </c>
      <c r="G7640" s="8">
        <v>-0.55308073759079002</v>
      </c>
      <c r="H7640" s="8">
        <v>-1.5121986865997299</v>
      </c>
      <c r="P7640" s="9" t="s">
        <v>159</v>
      </c>
      <c r="Q7640" s="11">
        <v>6.6500000000000004E-205</v>
      </c>
      <c r="R7640" s="9">
        <v>370.58</v>
      </c>
      <c r="S7640" s="9">
        <v>1164300000</v>
      </c>
      <c r="T7640" s="8">
        <v>0.999996</v>
      </c>
      <c r="U7640" s="9">
        <v>225.45</v>
      </c>
      <c r="V7640" s="9">
        <v>1.2229000000000001</v>
      </c>
      <c r="W7640" s="18">
        <v>3.7141265E-2</v>
      </c>
      <c r="X7640" s="18">
        <v>0.192720692</v>
      </c>
      <c r="Y7640" s="18">
        <v>-2.6368099999999998E-2</v>
      </c>
      <c r="Z7640" s="18">
        <v>0.96444052300000005</v>
      </c>
      <c r="AA7640" s="18">
        <v>5</v>
      </c>
      <c r="AB7640" s="9">
        <v>3.7433275000000002E-2</v>
      </c>
      <c r="AC7640" s="9">
        <v>0.193476808</v>
      </c>
      <c r="AD7640" s="9">
        <v>-0.96680652099999997</v>
      </c>
      <c r="AE7640" s="9">
        <v>2.7889415000000001E-2</v>
      </c>
      <c r="AF7640" s="9">
        <v>5</v>
      </c>
      <c r="AG7640" s="18">
        <v>4.7470012999999998E-2</v>
      </c>
      <c r="AH7640" s="18">
        <v>0.217876141</v>
      </c>
      <c r="AI7640" s="18">
        <v>-1.113149181</v>
      </c>
      <c r="AJ7640" s="18">
        <v>6.987722E-3</v>
      </c>
      <c r="AK7640" s="18">
        <v>5</v>
      </c>
      <c r="AL7640" s="9">
        <v>4.5111274E-2</v>
      </c>
      <c r="AM7640" s="9">
        <v>0.212394148</v>
      </c>
      <c r="AN7640" s="9">
        <v>-2.0581752440000001</v>
      </c>
      <c r="AO7640" s="9">
        <v>-0.96622216400000005</v>
      </c>
      <c r="AP7640" s="9">
        <v>5</v>
      </c>
      <c r="AQ7640" s="17">
        <v>0.46182051299999999</v>
      </c>
      <c r="AR7640" s="17">
        <v>0.52270650900000004</v>
      </c>
      <c r="AS7640" s="17">
        <v>0.99921268200000002</v>
      </c>
      <c r="AT7640" s="17">
        <v>0.38359367799999999</v>
      </c>
      <c r="AU7640" s="17">
        <v>0.51139348699999998</v>
      </c>
      <c r="AV7640" s="8">
        <v>-0.73379981500000002</v>
      </c>
      <c r="AW7640" s="8">
        <v>-1.2152401209999999</v>
      </c>
      <c r="AX7640" s="8">
        <v>-0.36339265100000001</v>
      </c>
      <c r="AY7640" s="8">
        <v>-0.75807124400000003</v>
      </c>
      <c r="AZ7640" s="8">
        <v>0.69780856400000002</v>
      </c>
      <c r="BA7640" s="17">
        <v>-0.461648583</v>
      </c>
      <c r="BB7640" s="17">
        <v>-0.46049314699999999</v>
      </c>
      <c r="BC7640" s="17">
        <v>-0.22487232099999999</v>
      </c>
      <c r="BD7640" s="17">
        <v>-0.167129785</v>
      </c>
      <c r="BE7640" s="17">
        <v>-0.70269101899999997</v>
      </c>
      <c r="BF7640" s="8">
        <v>-1.981708646</v>
      </c>
      <c r="BG7640" s="8">
        <v>-1.916862249</v>
      </c>
      <c r="BH7640" s="8">
        <v>-1.4351751800000001</v>
      </c>
      <c r="BI7640" s="8">
        <v>-1.6893988849999999</v>
      </c>
      <c r="BJ7640" s="8">
        <v>-0.20129080099999999</v>
      </c>
      <c r="BK7640" s="9" t="s">
        <v>1291</v>
      </c>
      <c r="BL7640" s="9" t="s">
        <v>1291</v>
      </c>
      <c r="BM7640" s="9">
        <v>2317</v>
      </c>
      <c r="BN7640" s="9" t="s">
        <v>1291</v>
      </c>
      <c r="BO7640" s="9" t="s">
        <v>1292</v>
      </c>
      <c r="BP7640" s="9" t="s">
        <v>1293</v>
      </c>
      <c r="BQ7640" s="9">
        <v>849</v>
      </c>
      <c r="BR7640" s="9" t="s">
        <v>2948</v>
      </c>
      <c r="BS7640" s="9" t="s">
        <v>2949</v>
      </c>
      <c r="BT7640" s="9" t="s">
        <v>96</v>
      </c>
      <c r="BU7640" s="9" t="s">
        <v>97</v>
      </c>
    </row>
    <row r="7641" spans="1:73" x14ac:dyDescent="0.2">
      <c r="A7641" s="17">
        <v>-0.130916938185692</v>
      </c>
      <c r="B7641" s="17">
        <v>0.332948118448257</v>
      </c>
      <c r="C7641" s="8">
        <v>0.141534209251404</v>
      </c>
      <c r="D7641" s="8">
        <v>0.37056282162666299</v>
      </c>
      <c r="E7641" s="17">
        <v>1.3900567293167101</v>
      </c>
      <c r="F7641" s="17">
        <v>1.5974868535995499</v>
      </c>
      <c r="G7641" s="8">
        <v>1.7294787168502801</v>
      </c>
      <c r="H7641" s="8">
        <v>1.6751347780227701</v>
      </c>
      <c r="K7641" s="18" t="s">
        <v>88</v>
      </c>
      <c r="L7641" s="18" t="s">
        <v>88</v>
      </c>
      <c r="O7641" s="9" t="s">
        <v>88</v>
      </c>
      <c r="P7641" s="9" t="s">
        <v>88</v>
      </c>
      <c r="Q7641" s="11">
        <v>9.89E-10</v>
      </c>
      <c r="R7641" s="9">
        <v>138.66</v>
      </c>
      <c r="S7641" s="9">
        <v>291090000</v>
      </c>
      <c r="T7641" s="8">
        <v>1</v>
      </c>
      <c r="U7641" s="9">
        <v>132.83000000000001</v>
      </c>
      <c r="V7641" s="9">
        <v>1.9843999999999999</v>
      </c>
      <c r="W7641" s="18">
        <v>5.9925875000000003E-2</v>
      </c>
      <c r="X7641" s="18">
        <v>0.24479761999999999</v>
      </c>
      <c r="Y7641" s="18">
        <v>0.61100138999999998</v>
      </c>
      <c r="Z7641" s="18">
        <v>2.1691119529999998</v>
      </c>
      <c r="AA7641" s="18">
        <v>3</v>
      </c>
      <c r="AB7641" s="9">
        <v>3.7433275000000002E-2</v>
      </c>
      <c r="AC7641" s="9">
        <v>0.193476808</v>
      </c>
      <c r="AD7641" s="9">
        <v>1.1001389319999999</v>
      </c>
      <c r="AE7641" s="9">
        <v>2.0948348669999999</v>
      </c>
      <c r="AF7641" s="9">
        <v>5</v>
      </c>
      <c r="AG7641" s="18">
        <v>7.7178879000000006E-2</v>
      </c>
      <c r="AH7641" s="18">
        <v>0.27781086999999999</v>
      </c>
      <c r="AI7641" s="18">
        <v>0.84536057799999997</v>
      </c>
      <c r="AJ7641" s="18">
        <v>2.6135969289999998</v>
      </c>
      <c r="AK7641" s="18">
        <v>3</v>
      </c>
      <c r="AL7641" s="9">
        <v>4.5111274E-2</v>
      </c>
      <c r="AM7641" s="9">
        <v>0.212394148</v>
      </c>
      <c r="AN7641" s="9">
        <v>1.1291582360000001</v>
      </c>
      <c r="AO7641" s="9">
        <v>2.221111316</v>
      </c>
      <c r="AP7641" s="9">
        <v>5</v>
      </c>
      <c r="AQ7641" s="17">
        <v>1.712871075</v>
      </c>
      <c r="AR7641" s="17">
        <v>1.2868157629999999</v>
      </c>
      <c r="AS7641" s="17" t="s">
        <v>90</v>
      </c>
      <c r="AT7641" s="17">
        <v>1.7789044380000001</v>
      </c>
      <c r="AU7641" s="17" t="s">
        <v>90</v>
      </c>
      <c r="AV7641" s="8">
        <v>1.7786560060000001</v>
      </c>
      <c r="AW7641" s="8">
        <v>1.4205708500000001</v>
      </c>
      <c r="AX7641" s="8">
        <v>1.7070518729999999</v>
      </c>
      <c r="AY7641" s="8">
        <v>1.7093529700000001</v>
      </c>
      <c r="AZ7641" s="8">
        <v>2.003271818</v>
      </c>
      <c r="BA7641" s="17">
        <v>1.9978476759999999</v>
      </c>
      <c r="BB7641" s="17">
        <v>1.9508627650000001</v>
      </c>
      <c r="BC7641" s="17" t="s">
        <v>90</v>
      </c>
      <c r="BD7641" s="17">
        <v>2.136545897</v>
      </c>
      <c r="BE7641" s="17" t="s">
        <v>90</v>
      </c>
      <c r="BF7641" s="8">
        <v>1.593523741</v>
      </c>
      <c r="BG7641" s="8">
        <v>2.2994780540000002</v>
      </c>
      <c r="BH7641" s="8">
        <v>1.95627749</v>
      </c>
      <c r="BI7641" s="8">
        <v>1.8689481020000001</v>
      </c>
      <c r="BJ7641" s="8">
        <v>1.7161954639999999</v>
      </c>
      <c r="BK7641" s="9" t="s">
        <v>1291</v>
      </c>
      <c r="BL7641" s="9" t="s">
        <v>1291</v>
      </c>
      <c r="BM7641" s="9">
        <v>31357</v>
      </c>
      <c r="BN7641" s="9" t="s">
        <v>1291</v>
      </c>
      <c r="BO7641" s="9" t="s">
        <v>1292</v>
      </c>
      <c r="BP7641" s="9" t="s">
        <v>1293</v>
      </c>
      <c r="BQ7641" s="9">
        <v>948</v>
      </c>
      <c r="BR7641" s="9" t="s">
        <v>12697</v>
      </c>
      <c r="BS7641" s="9" t="s">
        <v>12698</v>
      </c>
      <c r="BT7641" s="9">
        <v>2</v>
      </c>
      <c r="BU7641" s="9" t="s">
        <v>218</v>
      </c>
    </row>
    <row r="7642" spans="1:73" x14ac:dyDescent="0.2">
      <c r="A7642" s="17">
        <v>0.40703019499778698</v>
      </c>
      <c r="B7642" s="17">
        <v>0.51593291759491</v>
      </c>
      <c r="C7642" s="8">
        <v>0.41005679965019198</v>
      </c>
      <c r="D7642" s="8">
        <v>0.50025779008865401</v>
      </c>
      <c r="E7642" s="17">
        <v>1.2552673816680899</v>
      </c>
      <c r="F7642" s="17">
        <v>0.91281801462173495</v>
      </c>
      <c r="G7642" s="8">
        <v>1.6643664836883501</v>
      </c>
      <c r="H7642" s="8">
        <v>1.29518270492554</v>
      </c>
      <c r="K7642" s="18" t="s">
        <v>88</v>
      </c>
      <c r="L7642" s="18" t="s">
        <v>88</v>
      </c>
      <c r="O7642" s="9" t="s">
        <v>88</v>
      </c>
      <c r="P7642" s="9" t="s">
        <v>88</v>
      </c>
      <c r="Q7642" s="11">
        <v>2.57E-15</v>
      </c>
      <c r="R7642" s="9">
        <v>170.07</v>
      </c>
      <c r="S7642" s="9">
        <v>1932000000</v>
      </c>
      <c r="T7642" s="8">
        <v>1</v>
      </c>
      <c r="U7642" s="9">
        <v>170.07</v>
      </c>
      <c r="V7642" s="9">
        <v>-0.80354999999999999</v>
      </c>
      <c r="W7642" s="18">
        <v>3.7141265E-2</v>
      </c>
      <c r="X7642" s="18">
        <v>0.192720692</v>
      </c>
      <c r="Y7642" s="18">
        <v>0.75986302699999997</v>
      </c>
      <c r="Z7642" s="18">
        <v>1.7506716499999999</v>
      </c>
      <c r="AA7642" s="18">
        <v>5</v>
      </c>
      <c r="AB7642" s="9">
        <v>3.7433275000000002E-2</v>
      </c>
      <c r="AC7642" s="9">
        <v>0.193476808</v>
      </c>
      <c r="AD7642" s="9">
        <v>0.41547002500000002</v>
      </c>
      <c r="AE7642" s="9">
        <v>1.4101659609999999</v>
      </c>
      <c r="AF7642" s="9">
        <v>5</v>
      </c>
      <c r="AG7642" s="18">
        <v>4.7470012999999998E-2</v>
      </c>
      <c r="AH7642" s="18">
        <v>0.217876141</v>
      </c>
      <c r="AI7642" s="18">
        <v>1.10429804</v>
      </c>
      <c r="AJ7642" s="18">
        <v>2.2244349429999999</v>
      </c>
      <c r="AK7642" s="18">
        <v>5</v>
      </c>
      <c r="AL7642" s="9">
        <v>4.5111274E-2</v>
      </c>
      <c r="AM7642" s="9">
        <v>0.212394148</v>
      </c>
      <c r="AN7642" s="9">
        <v>0.74920613400000002</v>
      </c>
      <c r="AO7642" s="9">
        <v>1.8411592139999999</v>
      </c>
      <c r="AP7642" s="9">
        <v>5</v>
      </c>
      <c r="AQ7642" s="17">
        <v>1.1006066800000001</v>
      </c>
      <c r="AR7642" s="17">
        <v>1.440007925</v>
      </c>
      <c r="AS7642" s="17">
        <v>1.4661025999999999</v>
      </c>
      <c r="AT7642" s="17">
        <v>1.553438425</v>
      </c>
      <c r="AU7642" s="17">
        <v>1.452967763</v>
      </c>
      <c r="AV7642" s="8">
        <v>1.3580790760000001</v>
      </c>
      <c r="AW7642" s="8">
        <v>1.2776647809999999</v>
      </c>
      <c r="AX7642" s="8">
        <v>1.38880527</v>
      </c>
      <c r="AY7642" s="8">
        <v>1.4069794419999999</v>
      </c>
      <c r="AZ7642" s="8">
        <v>-0.45355612000000001</v>
      </c>
      <c r="BA7642" s="17">
        <v>1.9010797740000001</v>
      </c>
      <c r="BB7642" s="17">
        <v>1.804083705</v>
      </c>
      <c r="BC7642" s="17">
        <v>1.7023187879999999</v>
      </c>
      <c r="BD7642" s="17">
        <v>2.1601326470000002</v>
      </c>
      <c r="BE7642" s="17">
        <v>1.931241274</v>
      </c>
      <c r="BF7642" s="8">
        <v>1.69695437</v>
      </c>
      <c r="BG7642" s="8">
        <v>1.9744036199999999</v>
      </c>
      <c r="BH7642" s="8">
        <v>1.9464529749999999</v>
      </c>
      <c r="BI7642" s="8">
        <v>1.831028581</v>
      </c>
      <c r="BJ7642" s="8">
        <v>-2.6737199999999999E-4</v>
      </c>
      <c r="BK7642" s="9" t="s">
        <v>1291</v>
      </c>
      <c r="BL7642" s="9" t="s">
        <v>1291</v>
      </c>
      <c r="BM7642" s="9">
        <v>2284</v>
      </c>
      <c r="BN7642" s="9" t="s">
        <v>1291</v>
      </c>
      <c r="BO7642" s="9" t="s">
        <v>1292</v>
      </c>
      <c r="BP7642" s="9" t="s">
        <v>1293</v>
      </c>
      <c r="BQ7642" s="9">
        <v>951</v>
      </c>
      <c r="BR7642" s="9" t="s">
        <v>9176</v>
      </c>
      <c r="BS7642" s="9" t="s">
        <v>9177</v>
      </c>
      <c r="BT7642" s="9" t="s">
        <v>103</v>
      </c>
      <c r="BU7642" s="9" t="s">
        <v>97</v>
      </c>
    </row>
    <row r="7643" spans="1:73" x14ac:dyDescent="0.2">
      <c r="A7643" s="17">
        <v>0.133900612592697</v>
      </c>
      <c r="B7643" s="17">
        <v>0.64082562923431396</v>
      </c>
      <c r="C7643" s="8">
        <v>-0.22224898636341101</v>
      </c>
      <c r="D7643" s="8">
        <v>0.80493098497390703</v>
      </c>
      <c r="E7643" s="17">
        <v>2.1490075588226301</v>
      </c>
      <c r="F7643" s="17">
        <v>2.05339908599854</v>
      </c>
      <c r="G7643" s="8">
        <v>2.1561038494110099</v>
      </c>
      <c r="H7643" s="8">
        <v>2.3886754512786901</v>
      </c>
      <c r="K7643" s="18" t="s">
        <v>88</v>
      </c>
      <c r="L7643" s="18" t="s">
        <v>88</v>
      </c>
      <c r="O7643" s="9" t="s">
        <v>88</v>
      </c>
      <c r="P7643" s="9" t="s">
        <v>88</v>
      </c>
      <c r="Q7643" s="11">
        <v>4.9700000000000001E-62</v>
      </c>
      <c r="R7643" s="9">
        <v>249.58</v>
      </c>
      <c r="S7643" s="9">
        <v>4992300000</v>
      </c>
      <c r="T7643" s="8">
        <v>1</v>
      </c>
      <c r="U7643" s="9">
        <v>217.48</v>
      </c>
      <c r="V7643" s="9">
        <v>0.26568999999999998</v>
      </c>
      <c r="W7643" s="18">
        <v>3.7141265E-2</v>
      </c>
      <c r="X7643" s="18">
        <v>0.192720692</v>
      </c>
      <c r="Y7643" s="18">
        <v>1.653603162</v>
      </c>
      <c r="Z7643" s="18">
        <v>2.644411785</v>
      </c>
      <c r="AA7643" s="18">
        <v>5</v>
      </c>
      <c r="AB7643" s="9">
        <v>3.7433275000000002E-2</v>
      </c>
      <c r="AC7643" s="9">
        <v>0.193476808</v>
      </c>
      <c r="AD7643" s="9">
        <v>1.5560512010000001</v>
      </c>
      <c r="AE7643" s="9">
        <v>2.5507471370000001</v>
      </c>
      <c r="AF7643" s="9">
        <v>5</v>
      </c>
      <c r="AG7643" s="18">
        <v>4.7470012999999998E-2</v>
      </c>
      <c r="AH7643" s="18">
        <v>0.217876141</v>
      </c>
      <c r="AI7643" s="18">
        <v>1.5960354160000001</v>
      </c>
      <c r="AJ7643" s="18">
        <v>2.716172319</v>
      </c>
      <c r="AK7643" s="18">
        <v>5</v>
      </c>
      <c r="AL7643" s="9">
        <v>4.5111274E-2</v>
      </c>
      <c r="AM7643" s="9">
        <v>0.212394148</v>
      </c>
      <c r="AN7643" s="9">
        <v>1.8426989110000001</v>
      </c>
      <c r="AO7643" s="9">
        <v>2.934651991</v>
      </c>
      <c r="AP7643" s="9">
        <v>5</v>
      </c>
      <c r="AQ7643" s="17">
        <v>2.4160664079999998</v>
      </c>
      <c r="AR7643" s="17">
        <v>2.3320980069999999</v>
      </c>
      <c r="AS7643" s="17">
        <v>2.419573545</v>
      </c>
      <c r="AT7643" s="17">
        <v>2.1742768290000001</v>
      </c>
      <c r="AU7643" s="17">
        <v>2.3708412650000001</v>
      </c>
      <c r="AV7643" s="8">
        <v>2.237217426</v>
      </c>
      <c r="AW7643" s="8">
        <v>2.283489227</v>
      </c>
      <c r="AX7643" s="8">
        <v>2.4897458549999998</v>
      </c>
      <c r="AY7643" s="8">
        <v>1.9417635200000001</v>
      </c>
      <c r="AZ7643" s="8">
        <v>2.0911369319999999</v>
      </c>
      <c r="BA7643" s="17">
        <v>2.4457778929999998</v>
      </c>
      <c r="BB7643" s="17">
        <v>2.4684932229999998</v>
      </c>
      <c r="BC7643" s="17">
        <v>2.3501477240000002</v>
      </c>
      <c r="BD7643" s="17">
        <v>2.3688101769999999</v>
      </c>
      <c r="BE7643" s="17">
        <v>2.4193274969999998</v>
      </c>
      <c r="BF7643" s="8">
        <v>2.4498426910000002</v>
      </c>
      <c r="BG7643" s="8">
        <v>2.788536787</v>
      </c>
      <c r="BH7643" s="8">
        <v>3.1017763610000002</v>
      </c>
      <c r="BI7643" s="8">
        <v>2.3142704959999998</v>
      </c>
      <c r="BJ7643" s="8">
        <v>2.5093750950000002</v>
      </c>
      <c r="BK7643" s="9" t="s">
        <v>1291</v>
      </c>
      <c r="BL7643" s="9" t="s">
        <v>1291</v>
      </c>
      <c r="BM7643" s="9">
        <v>2286</v>
      </c>
      <c r="BN7643" s="9" t="s">
        <v>1291</v>
      </c>
      <c r="BO7643" s="9" t="s">
        <v>1292</v>
      </c>
      <c r="BP7643" s="9" t="s">
        <v>1293</v>
      </c>
      <c r="BQ7643" s="9">
        <v>960</v>
      </c>
      <c r="BR7643" s="9" t="s">
        <v>11134</v>
      </c>
      <c r="BS7643" s="9" t="s">
        <v>11135</v>
      </c>
      <c r="BT7643" s="9" t="s">
        <v>103</v>
      </c>
      <c r="BU7643" s="9" t="s">
        <v>97</v>
      </c>
    </row>
    <row r="7644" spans="1:73" x14ac:dyDescent="0.2">
      <c r="A7644" s="17">
        <v>-1.20209908485413</v>
      </c>
      <c r="B7644" s="17">
        <v>0.73496657609939597</v>
      </c>
      <c r="C7644" s="8">
        <v>-0.26451230049133301</v>
      </c>
      <c r="D7644" s="8">
        <v>0.39372041821479797</v>
      </c>
      <c r="E7644" s="17">
        <v>0.51907712221145597</v>
      </c>
      <c r="F7644" s="17">
        <v>1.69780266284943</v>
      </c>
      <c r="G7644" s="8">
        <v>1.1938459873199501</v>
      </c>
      <c r="H7644" s="8">
        <v>1.4729908704757699</v>
      </c>
      <c r="K7644" s="18" t="s">
        <v>88</v>
      </c>
      <c r="L7644" s="18" t="s">
        <v>88</v>
      </c>
      <c r="O7644" s="9" t="s">
        <v>88</v>
      </c>
      <c r="P7644" s="9" t="s">
        <v>88</v>
      </c>
      <c r="Q7644" s="11">
        <v>1.7800000000000001E-10</v>
      </c>
      <c r="R7644" s="9">
        <v>122.04</v>
      </c>
      <c r="S7644" s="9">
        <v>656870000</v>
      </c>
      <c r="T7644" s="8">
        <v>0.997919</v>
      </c>
      <c r="U7644" s="9">
        <v>114.41</v>
      </c>
      <c r="V7644" s="9">
        <v>2.0458E-2</v>
      </c>
      <c r="W7644" s="18">
        <v>3.7141265E-2</v>
      </c>
      <c r="X7644" s="18">
        <v>0.192720692</v>
      </c>
      <c r="Y7644" s="18">
        <v>2.3672789E-2</v>
      </c>
      <c r="Z7644" s="18">
        <v>1.0144814120000001</v>
      </c>
      <c r="AA7644" s="18">
        <v>5</v>
      </c>
      <c r="AB7644" s="9">
        <v>3.7433275000000002E-2</v>
      </c>
      <c r="AC7644" s="9">
        <v>0.193476808</v>
      </c>
      <c r="AD7644" s="9">
        <v>1.200454677</v>
      </c>
      <c r="AE7644" s="9">
        <v>2.1951506119999999</v>
      </c>
      <c r="AF7644" s="9">
        <v>5</v>
      </c>
      <c r="AG7644" s="18">
        <v>4.7470012999999998E-2</v>
      </c>
      <c r="AH7644" s="18">
        <v>0.217876141</v>
      </c>
      <c r="AI7644" s="18">
        <v>0.63377756699999999</v>
      </c>
      <c r="AJ7644" s="18">
        <v>1.75391447</v>
      </c>
      <c r="AK7644" s="18">
        <v>5</v>
      </c>
      <c r="AL7644" s="9">
        <v>4.5111274E-2</v>
      </c>
      <c r="AM7644" s="9">
        <v>0.212394148</v>
      </c>
      <c r="AN7644" s="9">
        <v>0.92701436999999998</v>
      </c>
      <c r="AO7644" s="9">
        <v>2.0189674499999999</v>
      </c>
      <c r="AP7644" s="9">
        <v>5</v>
      </c>
      <c r="AQ7644" s="17">
        <v>1.0494805570000001</v>
      </c>
      <c r="AR7644" s="17">
        <v>0.45458444999999997</v>
      </c>
      <c r="AS7644" s="17">
        <v>0.83901756999999999</v>
      </c>
      <c r="AT7644" s="17">
        <v>-4.4550309999999999E-3</v>
      </c>
      <c r="AU7644" s="17">
        <v>0.80323934600000002</v>
      </c>
      <c r="AV7644" s="8">
        <v>0.62445390199999995</v>
      </c>
      <c r="AW7644" s="8">
        <v>3.1957592959999999</v>
      </c>
      <c r="AX7644" s="8">
        <v>0.48477262300000001</v>
      </c>
      <c r="AY7644" s="8">
        <v>0.53174281099999998</v>
      </c>
      <c r="AZ7644" s="8">
        <v>4.3156337740000001</v>
      </c>
      <c r="BA7644" s="17">
        <v>2.0015807149999998</v>
      </c>
      <c r="BB7644" s="17">
        <v>1.4646999839999999</v>
      </c>
      <c r="BC7644" s="17">
        <v>1.646648645</v>
      </c>
      <c r="BD7644" s="17">
        <v>0.45384833200000002</v>
      </c>
      <c r="BE7644" s="17">
        <v>1.488562226</v>
      </c>
      <c r="BF7644" s="8">
        <v>1.6148206000000001</v>
      </c>
      <c r="BG7644" s="8">
        <v>1.2670623059999999</v>
      </c>
      <c r="BH7644" s="8">
        <v>1.520054936</v>
      </c>
      <c r="BI7644" s="8">
        <v>1.7845644949999999</v>
      </c>
      <c r="BJ7644" s="8">
        <v>2.1913990970000001</v>
      </c>
      <c r="BK7644" s="9" t="s">
        <v>1291</v>
      </c>
      <c r="BL7644" s="9" t="s">
        <v>1291</v>
      </c>
      <c r="BM7644" s="9">
        <v>2307</v>
      </c>
      <c r="BN7644" s="9" t="s">
        <v>1291</v>
      </c>
      <c r="BO7644" s="9" t="s">
        <v>1292</v>
      </c>
      <c r="BP7644" s="9" t="s">
        <v>1293</v>
      </c>
      <c r="BQ7644" s="9">
        <v>966</v>
      </c>
      <c r="BR7644" s="9" t="s">
        <v>13602</v>
      </c>
      <c r="BS7644" s="9" t="s">
        <v>13603</v>
      </c>
      <c r="BT7644" s="9" t="s">
        <v>103</v>
      </c>
      <c r="BU7644" s="9" t="s">
        <v>97</v>
      </c>
    </row>
    <row r="7645" spans="1:73" x14ac:dyDescent="0.2">
      <c r="A7645" s="17">
        <v>-1.2536584138870199</v>
      </c>
      <c r="B7645" s="17">
        <v>0.96412640810012795</v>
      </c>
      <c r="C7645" s="8">
        <v>-0.99963873624801602</v>
      </c>
      <c r="D7645" s="8">
        <v>0.41437351703643799</v>
      </c>
      <c r="E7645" s="17">
        <v>0.21499508619308499</v>
      </c>
      <c r="F7645" s="17">
        <v>1.3984358310699501</v>
      </c>
      <c r="G7645" s="8">
        <v>0.49911949038505599</v>
      </c>
      <c r="H7645" s="8">
        <v>1.4395725727081301</v>
      </c>
      <c r="L7645" s="18" t="s">
        <v>88</v>
      </c>
      <c r="P7645" s="9" t="s">
        <v>88</v>
      </c>
      <c r="Q7645" s="11">
        <v>1.4800000000000001E-5</v>
      </c>
      <c r="R7645" s="9">
        <v>106.42</v>
      </c>
      <c r="S7645" s="9">
        <v>244300000</v>
      </c>
      <c r="T7645" s="8">
        <v>0.79635400000000001</v>
      </c>
      <c r="U7645" s="9">
        <v>99.710999999999999</v>
      </c>
      <c r="V7645" s="9">
        <v>-0.95975999999999995</v>
      </c>
      <c r="W7645" s="18">
        <v>5.9925886999999997E-2</v>
      </c>
      <c r="X7645" s="18">
        <v>0.24479764600000001</v>
      </c>
      <c r="Y7645" s="18">
        <v>-0.564060275</v>
      </c>
      <c r="Z7645" s="18">
        <v>0.99405045299999995</v>
      </c>
      <c r="AA7645" s="18">
        <v>3</v>
      </c>
      <c r="AB7645" s="9">
        <v>5.9986190000000002E-2</v>
      </c>
      <c r="AC7645" s="9">
        <v>0.244920784</v>
      </c>
      <c r="AD7645" s="9">
        <v>0.61898860700000002</v>
      </c>
      <c r="AE7645" s="9">
        <v>2.1778830939999998</v>
      </c>
      <c r="AF7645" s="9">
        <v>3</v>
      </c>
      <c r="AG7645" s="18">
        <v>7.7178909000000004E-2</v>
      </c>
      <c r="AH7645" s="18">
        <v>0.27781092299999999</v>
      </c>
      <c r="AI7645" s="18">
        <v>-0.384998864</v>
      </c>
      <c r="AJ7645" s="18">
        <v>1.3832378270000001</v>
      </c>
      <c r="AK7645" s="18">
        <v>3</v>
      </c>
      <c r="AL7645" s="9">
        <v>7.3055655999999997E-2</v>
      </c>
      <c r="AM7645" s="9">
        <v>0.270288099</v>
      </c>
      <c r="AN7645" s="9">
        <v>0.57939523100000001</v>
      </c>
      <c r="AO7645" s="9">
        <v>2.2997499549999998</v>
      </c>
      <c r="AP7645" s="9">
        <v>3</v>
      </c>
      <c r="AQ7645" s="17" t="s">
        <v>90</v>
      </c>
      <c r="AR7645" s="17">
        <v>1.2066663500000001</v>
      </c>
      <c r="AS7645" s="17">
        <v>-8.8625111000000006E-2</v>
      </c>
      <c r="AT7645" s="17" t="s">
        <v>90</v>
      </c>
      <c r="AU7645" s="17">
        <v>-0.176773503</v>
      </c>
      <c r="AV7645" s="8" t="s">
        <v>90</v>
      </c>
      <c r="AW7645" s="8">
        <v>1.8621693850000001</v>
      </c>
      <c r="AX7645" s="8">
        <v>0.75115758200000005</v>
      </c>
      <c r="AY7645" s="8" t="s">
        <v>90</v>
      </c>
      <c r="AZ7645" s="8">
        <v>2.0889160630000001</v>
      </c>
      <c r="BA7645" s="17" t="s">
        <v>90</v>
      </c>
      <c r="BB7645" s="17">
        <v>2.1665978429999999</v>
      </c>
      <c r="BC7645" s="17">
        <v>0.46852648299999999</v>
      </c>
      <c r="BD7645" s="17" t="s">
        <v>90</v>
      </c>
      <c r="BE7645" s="17">
        <v>-0.55299347600000004</v>
      </c>
      <c r="BF7645" s="8" t="s">
        <v>90</v>
      </c>
      <c r="BG7645" s="8">
        <v>2.8620326519999999</v>
      </c>
      <c r="BH7645" s="8">
        <v>1.607638001</v>
      </c>
      <c r="BI7645" s="8" t="s">
        <v>90</v>
      </c>
      <c r="BJ7645" s="8">
        <v>0.61137640500000001</v>
      </c>
      <c r="BK7645" s="9" t="s">
        <v>1291</v>
      </c>
      <c r="BL7645" s="9" t="s">
        <v>1291</v>
      </c>
      <c r="BM7645" s="9">
        <v>40616</v>
      </c>
      <c r="BN7645" s="9" t="s">
        <v>1291</v>
      </c>
      <c r="BO7645" s="9" t="s">
        <v>1292</v>
      </c>
      <c r="BP7645" s="9" t="s">
        <v>1293</v>
      </c>
      <c r="BQ7645" s="9">
        <v>969</v>
      </c>
      <c r="BR7645" s="9" t="s">
        <v>49494</v>
      </c>
      <c r="BS7645" s="9" t="s">
        <v>49495</v>
      </c>
      <c r="BT7645" s="9">
        <v>2</v>
      </c>
      <c r="BU7645" s="9" t="s">
        <v>1192</v>
      </c>
    </row>
    <row r="7646" spans="1:73" x14ac:dyDescent="0.2">
      <c r="A7646" s="17">
        <v>-4.10866923630238E-2</v>
      </c>
      <c r="B7646" s="17">
        <v>0.18312871456146201</v>
      </c>
      <c r="C7646" s="8">
        <v>0.21058759093284601</v>
      </c>
      <c r="D7646" s="8">
        <v>1.36585485935211</v>
      </c>
      <c r="E7646" s="17">
        <v>-8.6733616888523102E-2</v>
      </c>
      <c r="F7646" s="17">
        <v>7.1183638647198703E-3</v>
      </c>
      <c r="G7646" s="8">
        <v>0.43921196460723899</v>
      </c>
      <c r="H7646" s="8">
        <v>0.26867026090621898</v>
      </c>
      <c r="Q7646" s="11">
        <v>6.8299999999999999E-97</v>
      </c>
      <c r="R7646" s="9">
        <v>295.48</v>
      </c>
      <c r="S7646" s="9">
        <v>4541100000</v>
      </c>
      <c r="T7646" s="8">
        <v>0.99925799999999998</v>
      </c>
      <c r="U7646" s="9">
        <v>137.80000000000001</v>
      </c>
      <c r="V7646" s="9">
        <v>-7.6684000000000002E-2</v>
      </c>
      <c r="W7646" s="18">
        <v>3.7141265E-2</v>
      </c>
      <c r="X7646" s="18">
        <v>0.192720692</v>
      </c>
      <c r="Y7646" s="18">
        <v>-0.58213792600000003</v>
      </c>
      <c r="Z7646" s="18">
        <v>0.40867069700000003</v>
      </c>
      <c r="AA7646" s="18">
        <v>5</v>
      </c>
      <c r="AB7646" s="9">
        <v>3.7433275000000002E-2</v>
      </c>
      <c r="AC7646" s="9">
        <v>0.193476808</v>
      </c>
      <c r="AD7646" s="9">
        <v>-0.49022960399999999</v>
      </c>
      <c r="AE7646" s="9">
        <v>0.50446633200000002</v>
      </c>
      <c r="AF7646" s="9">
        <v>5</v>
      </c>
      <c r="AG7646" s="18">
        <v>4.7470012999999998E-2</v>
      </c>
      <c r="AH7646" s="18">
        <v>0.217876141</v>
      </c>
      <c r="AI7646" s="18">
        <v>-0.12085650000000001</v>
      </c>
      <c r="AJ7646" s="18">
        <v>0.99928040299999998</v>
      </c>
      <c r="AK7646" s="18">
        <v>5</v>
      </c>
      <c r="AL7646" s="9">
        <v>4.5111274E-2</v>
      </c>
      <c r="AM7646" s="9">
        <v>0.212394148</v>
      </c>
      <c r="AN7646" s="9">
        <v>-0.27730627200000002</v>
      </c>
      <c r="AO7646" s="9">
        <v>0.814646808</v>
      </c>
      <c r="AP7646" s="9">
        <v>5</v>
      </c>
      <c r="AQ7646" s="17">
        <v>7.7568925999999996E-2</v>
      </c>
      <c r="AR7646" s="17">
        <v>0.18232691300000001</v>
      </c>
      <c r="AS7646" s="17">
        <v>-8.3400317000000002E-2</v>
      </c>
      <c r="AT7646" s="17">
        <v>-1.7903265000000002E-2</v>
      </c>
      <c r="AU7646" s="17">
        <v>-0.202381119</v>
      </c>
      <c r="AV7646" s="8">
        <v>1.2395389E-2</v>
      </c>
      <c r="AW7646" s="8">
        <v>-7.9687945999999996E-2</v>
      </c>
      <c r="AX7646" s="8">
        <v>0.26166969499999998</v>
      </c>
      <c r="AY7646" s="8">
        <v>-3.1202130000000002E-3</v>
      </c>
      <c r="AZ7646" s="8">
        <v>-2.9612324999999998E-2</v>
      </c>
      <c r="BA7646" s="17">
        <v>0.66578090199999995</v>
      </c>
      <c r="BB7646" s="17">
        <v>0.73335439000000002</v>
      </c>
      <c r="BC7646" s="17">
        <v>0.67416662000000005</v>
      </c>
      <c r="BD7646" s="17">
        <v>0.61055064199999998</v>
      </c>
      <c r="BE7646" s="17">
        <v>0.45250669100000002</v>
      </c>
      <c r="BF7646" s="8">
        <v>0.33950439100000002</v>
      </c>
      <c r="BG7646" s="8">
        <v>0.69528043299999998</v>
      </c>
      <c r="BH7646" s="8">
        <v>0.36792471999999998</v>
      </c>
      <c r="BI7646" s="8">
        <v>0.41251558100000002</v>
      </c>
      <c r="BJ7646" s="8">
        <v>0.26819616600000001</v>
      </c>
      <c r="BK7646" s="9" t="s">
        <v>1291</v>
      </c>
      <c r="BL7646" s="9" t="s">
        <v>1291</v>
      </c>
      <c r="BM7646" s="9">
        <v>2308</v>
      </c>
      <c r="BN7646" s="9" t="s">
        <v>1291</v>
      </c>
      <c r="BO7646" s="9" t="s">
        <v>1292</v>
      </c>
      <c r="BP7646" s="9" t="s">
        <v>1293</v>
      </c>
      <c r="BQ7646" s="9">
        <v>970</v>
      </c>
      <c r="BR7646" s="9" t="s">
        <v>39243</v>
      </c>
      <c r="BS7646" s="9" t="s">
        <v>39244</v>
      </c>
      <c r="BT7646" s="9" t="s">
        <v>96</v>
      </c>
      <c r="BU7646" s="9" t="s">
        <v>97</v>
      </c>
    </row>
    <row r="7647" spans="1:73" x14ac:dyDescent="0.2">
      <c r="A7647" s="17">
        <v>-1.18984770774841</v>
      </c>
      <c r="B7647" s="17">
        <v>1.4727268218994101</v>
      </c>
      <c r="C7647" s="8">
        <v>-0.91709244251251198</v>
      </c>
      <c r="D7647" s="8">
        <v>0.27219301462173501</v>
      </c>
      <c r="E7647" s="17">
        <v>-0.99128192663192705</v>
      </c>
      <c r="F7647" s="17">
        <v>0.120931506156921</v>
      </c>
      <c r="G7647" s="8">
        <v>-1.9108523130416899</v>
      </c>
      <c r="H7647" s="8">
        <v>-0.96158087253570601</v>
      </c>
      <c r="K7647" s="18" t="s">
        <v>159</v>
      </c>
      <c r="O7647" s="9" t="s">
        <v>159</v>
      </c>
      <c r="Q7647" s="11">
        <v>5.6099999999999997E-39</v>
      </c>
      <c r="R7647" s="9">
        <v>218.12</v>
      </c>
      <c r="S7647" s="9">
        <v>964380000</v>
      </c>
      <c r="T7647" s="8">
        <v>0.90577600000000003</v>
      </c>
      <c r="U7647" s="9">
        <v>194.59</v>
      </c>
      <c r="V7647" s="9">
        <v>0.25496999999999997</v>
      </c>
      <c r="W7647" s="18">
        <v>5.9925875000000003E-2</v>
      </c>
      <c r="X7647" s="18">
        <v>0.24479761999999999</v>
      </c>
      <c r="Y7647" s="18">
        <v>-1.7703372020000001</v>
      </c>
      <c r="Z7647" s="18">
        <v>-0.21222663999999999</v>
      </c>
      <c r="AA7647" s="18">
        <v>3</v>
      </c>
      <c r="AB7647" s="9">
        <v>8.5857992999999994E-2</v>
      </c>
      <c r="AC7647" s="9">
        <v>0.29301534600000001</v>
      </c>
      <c r="AD7647" s="9">
        <v>-1.1398117750000001</v>
      </c>
      <c r="AE7647" s="9">
        <v>1.3816747819999999</v>
      </c>
      <c r="AF7647" s="9">
        <v>2</v>
      </c>
      <c r="AG7647" s="18">
        <v>7.7178879000000006E-2</v>
      </c>
      <c r="AH7647" s="18">
        <v>0.27781086999999999</v>
      </c>
      <c r="AI7647" s="18">
        <v>-2.7949704739999999</v>
      </c>
      <c r="AJ7647" s="18">
        <v>-1.026734123</v>
      </c>
      <c r="AK7647" s="18">
        <v>3</v>
      </c>
      <c r="AL7647" s="9">
        <v>0.10585320600000001</v>
      </c>
      <c r="AM7647" s="9">
        <v>0.325350896</v>
      </c>
      <c r="AN7647" s="9">
        <v>-2.3614528199999998</v>
      </c>
      <c r="AO7647" s="9">
        <v>0.438291023</v>
      </c>
      <c r="AP7647" s="9">
        <v>2</v>
      </c>
      <c r="AQ7647" s="17">
        <v>-1.2720304730000001</v>
      </c>
      <c r="AR7647" s="17">
        <v>-0.52912777700000002</v>
      </c>
      <c r="AS7647" s="17" t="s">
        <v>90</v>
      </c>
      <c r="AT7647" s="17">
        <v>-1.17984271</v>
      </c>
      <c r="AU7647" s="17" t="s">
        <v>90</v>
      </c>
      <c r="AV7647" s="8" t="s">
        <v>90</v>
      </c>
      <c r="AW7647" s="8">
        <v>0.33619749500000001</v>
      </c>
      <c r="AX7647" s="8" t="s">
        <v>90</v>
      </c>
      <c r="AY7647" s="8">
        <v>5.6163877000000001E-2</v>
      </c>
      <c r="AZ7647" s="8" t="s">
        <v>90</v>
      </c>
      <c r="BA7647" s="17">
        <v>-2.8435311319999999</v>
      </c>
      <c r="BB7647" s="17">
        <v>0.15116708000000001</v>
      </c>
      <c r="BC7647" s="17" t="s">
        <v>90</v>
      </c>
      <c r="BD7647" s="17">
        <v>-2.8467571739999999</v>
      </c>
      <c r="BE7647" s="17" t="s">
        <v>90</v>
      </c>
      <c r="BF7647" s="8" t="s">
        <v>90</v>
      </c>
      <c r="BG7647" s="8">
        <v>-0.61787974800000001</v>
      </c>
      <c r="BH7647" s="8" t="s">
        <v>90</v>
      </c>
      <c r="BI7647" s="8">
        <v>-1.2406828400000001</v>
      </c>
      <c r="BJ7647" s="8" t="s">
        <v>90</v>
      </c>
      <c r="BK7647" s="9" t="s">
        <v>1291</v>
      </c>
      <c r="BL7647" s="9" t="s">
        <v>1291</v>
      </c>
      <c r="BM7647" s="9">
        <v>2309</v>
      </c>
      <c r="BN7647" s="9" t="s">
        <v>1291</v>
      </c>
      <c r="BO7647" s="9" t="s">
        <v>1292</v>
      </c>
      <c r="BP7647" s="9" t="s">
        <v>1293</v>
      </c>
      <c r="BQ7647" s="9">
        <v>972</v>
      </c>
      <c r="BR7647" s="9" t="s">
        <v>3613</v>
      </c>
      <c r="BS7647" s="9" t="s">
        <v>3614</v>
      </c>
      <c r="BT7647" s="9" t="s">
        <v>103</v>
      </c>
      <c r="BU7647" s="9" t="s">
        <v>97</v>
      </c>
    </row>
    <row r="7648" spans="1:73" x14ac:dyDescent="0.2">
      <c r="A7648" s="17">
        <v>-0.13673004508018499</v>
      </c>
      <c r="B7648" s="17">
        <v>0.993588626384735</v>
      </c>
      <c r="C7648" s="8">
        <v>-0.208166643977165</v>
      </c>
      <c r="D7648" s="8">
        <v>2.5257406234741202</v>
      </c>
      <c r="E7648" s="17">
        <v>-1.20383405685425</v>
      </c>
      <c r="F7648" s="17">
        <v>-1.0075978040695199</v>
      </c>
      <c r="G7648" s="8">
        <v>-2.9418704509735099</v>
      </c>
      <c r="H7648" s="8">
        <v>-2.6902298927307098</v>
      </c>
      <c r="K7648" s="18" t="s">
        <v>159</v>
      </c>
      <c r="L7648" s="18" t="s">
        <v>159</v>
      </c>
      <c r="O7648" s="9" t="s">
        <v>159</v>
      </c>
      <c r="P7648" s="9" t="s">
        <v>159</v>
      </c>
      <c r="Q7648" s="11">
        <v>6.8299999999999999E-97</v>
      </c>
      <c r="R7648" s="9">
        <v>295.48</v>
      </c>
      <c r="S7648" s="9">
        <v>23197000000</v>
      </c>
      <c r="T7648" s="8">
        <v>0.99971399999999999</v>
      </c>
      <c r="U7648" s="9">
        <v>165.49</v>
      </c>
      <c r="V7648" s="9">
        <v>0.65802000000000005</v>
      </c>
      <c r="W7648" s="18">
        <v>3.7141265E-2</v>
      </c>
      <c r="X7648" s="18">
        <v>0.192720692</v>
      </c>
      <c r="Y7648" s="18">
        <v>-1.6992383440000001</v>
      </c>
      <c r="Z7648" s="18">
        <v>-0.70842972100000001</v>
      </c>
      <c r="AA7648" s="18">
        <v>5</v>
      </c>
      <c r="AB7648" s="9">
        <v>3.7433275000000002E-2</v>
      </c>
      <c r="AC7648" s="9">
        <v>0.193476808</v>
      </c>
      <c r="AD7648" s="9">
        <v>-1.5049458120000001</v>
      </c>
      <c r="AE7648" s="9">
        <v>-0.51024987700000002</v>
      </c>
      <c r="AF7648" s="9">
        <v>5</v>
      </c>
      <c r="AG7648" s="18">
        <v>4.7470012999999998E-2</v>
      </c>
      <c r="AH7648" s="18">
        <v>0.217876141</v>
      </c>
      <c r="AI7648" s="18">
        <v>-3.5019389919999999</v>
      </c>
      <c r="AJ7648" s="18">
        <v>-2.3818020889999998</v>
      </c>
      <c r="AK7648" s="18">
        <v>5</v>
      </c>
      <c r="AL7648" s="9">
        <v>4.5111274E-2</v>
      </c>
      <c r="AM7648" s="9">
        <v>0.212394148</v>
      </c>
      <c r="AN7648" s="9">
        <v>-3.2362065229999999</v>
      </c>
      <c r="AO7648" s="9">
        <v>-2.1442534430000002</v>
      </c>
      <c r="AP7648" s="9">
        <v>5</v>
      </c>
      <c r="AQ7648" s="17">
        <v>-1.2708761690000001</v>
      </c>
      <c r="AR7648" s="17">
        <v>-1.1134750840000001</v>
      </c>
      <c r="AS7648" s="17">
        <v>-1.1209539180000001</v>
      </c>
      <c r="AT7648" s="17">
        <v>-1.1863926650000001</v>
      </c>
      <c r="AU7648" s="17">
        <v>-1.2263637780000001</v>
      </c>
      <c r="AV7648" s="8">
        <v>-1.0344438549999999</v>
      </c>
      <c r="AW7648" s="8">
        <v>-1.2227967980000001</v>
      </c>
      <c r="AX7648" s="8">
        <v>-0.85782486199999997</v>
      </c>
      <c r="AY7648" s="8">
        <v>-1.168737173</v>
      </c>
      <c r="AZ7648" s="8">
        <v>-0.95060873000000001</v>
      </c>
      <c r="BA7648" s="17">
        <v>-2.924034834</v>
      </c>
      <c r="BB7648" s="17">
        <v>-2.837863445</v>
      </c>
      <c r="BC7648" s="17">
        <v>-2.8957903389999999</v>
      </c>
      <c r="BD7648" s="17">
        <v>-2.88673234</v>
      </c>
      <c r="BE7648" s="17">
        <v>-2.8779246810000001</v>
      </c>
      <c r="BF7648" s="8">
        <v>-2.6641538140000001</v>
      </c>
      <c r="BG7648" s="8">
        <v>-2.5299417970000002</v>
      </c>
      <c r="BH7648" s="8">
        <v>-2.682673216</v>
      </c>
      <c r="BI7648" s="8">
        <v>-2.8296427729999998</v>
      </c>
      <c r="BJ7648" s="8">
        <v>-2.6751008029999999</v>
      </c>
      <c r="BK7648" s="9" t="s">
        <v>1291</v>
      </c>
      <c r="BL7648" s="9" t="s">
        <v>1291</v>
      </c>
      <c r="BM7648" s="9">
        <v>2310</v>
      </c>
      <c r="BN7648" s="9" t="s">
        <v>1291</v>
      </c>
      <c r="BO7648" s="9" t="s">
        <v>1292</v>
      </c>
      <c r="BP7648" s="9" t="s">
        <v>1293</v>
      </c>
      <c r="BQ7648" s="9">
        <v>973</v>
      </c>
      <c r="BR7648" s="9" t="s">
        <v>17362</v>
      </c>
      <c r="BS7648" s="9" t="s">
        <v>17363</v>
      </c>
      <c r="BT7648" s="9" t="s">
        <v>96</v>
      </c>
      <c r="BU7648" s="9" t="s">
        <v>97</v>
      </c>
    </row>
    <row r="7649" spans="1:73" x14ac:dyDescent="0.2">
      <c r="A7649" s="17">
        <v>0.10832927376031901</v>
      </c>
      <c r="B7649" s="17">
        <v>0.56768107414245605</v>
      </c>
      <c r="C7649" s="8">
        <v>-0.260567367076874</v>
      </c>
      <c r="D7649" s="8">
        <v>1.8193503618240401</v>
      </c>
      <c r="E7649" s="17">
        <v>1.8614102602005</v>
      </c>
      <c r="F7649" s="17">
        <v>1.7930520772934</v>
      </c>
      <c r="G7649" s="8">
        <v>2.0081005096435498</v>
      </c>
      <c r="H7649" s="8">
        <v>2.2782740592956499</v>
      </c>
      <c r="K7649" s="18" t="s">
        <v>88</v>
      </c>
      <c r="L7649" s="18" t="s">
        <v>88</v>
      </c>
      <c r="O7649" s="9" t="s">
        <v>88</v>
      </c>
      <c r="P7649" s="9" t="s">
        <v>88</v>
      </c>
      <c r="Q7649" s="11">
        <v>2.4899999999999999E-78</v>
      </c>
      <c r="R7649" s="9">
        <v>270.99</v>
      </c>
      <c r="S7649" s="9">
        <v>5898300000</v>
      </c>
      <c r="T7649" s="8">
        <v>0.99973299999999998</v>
      </c>
      <c r="U7649" s="9">
        <v>187.31</v>
      </c>
      <c r="V7649" s="9">
        <v>-0.35213</v>
      </c>
      <c r="W7649" s="18">
        <v>3.7141265E-2</v>
      </c>
      <c r="X7649" s="18">
        <v>0.192720692</v>
      </c>
      <c r="Y7649" s="18">
        <v>1.3660059600000001</v>
      </c>
      <c r="Z7649" s="18">
        <v>2.3568145829999998</v>
      </c>
      <c r="AA7649" s="18">
        <v>5</v>
      </c>
      <c r="AB7649" s="9">
        <v>3.7433275000000002E-2</v>
      </c>
      <c r="AC7649" s="9">
        <v>0.193476808</v>
      </c>
      <c r="AD7649" s="9">
        <v>1.295704126</v>
      </c>
      <c r="AE7649" s="9">
        <v>2.2904000619999998</v>
      </c>
      <c r="AF7649" s="9">
        <v>5</v>
      </c>
      <c r="AG7649" s="18">
        <v>4.7470012999999998E-2</v>
      </c>
      <c r="AH7649" s="18">
        <v>0.217876141</v>
      </c>
      <c r="AI7649" s="18">
        <v>1.448032091</v>
      </c>
      <c r="AJ7649" s="18">
        <v>2.5681689940000001</v>
      </c>
      <c r="AK7649" s="18">
        <v>5</v>
      </c>
      <c r="AL7649" s="9">
        <v>4.5111274E-2</v>
      </c>
      <c r="AM7649" s="9">
        <v>0.212394148</v>
      </c>
      <c r="AN7649" s="9">
        <v>1.7322975279999999</v>
      </c>
      <c r="AO7649" s="9">
        <v>2.8242506079999998</v>
      </c>
      <c r="AP7649" s="9">
        <v>5</v>
      </c>
      <c r="AQ7649" s="17">
        <v>1.9972081180000001</v>
      </c>
      <c r="AR7649" s="17">
        <v>1.905285001</v>
      </c>
      <c r="AS7649" s="17">
        <v>2.2102806570000002</v>
      </c>
      <c r="AT7649" s="17">
        <v>2.0220379830000001</v>
      </c>
      <c r="AU7649" s="17">
        <v>2.0657143590000002</v>
      </c>
      <c r="AV7649" s="8">
        <v>2.2188215260000002</v>
      </c>
      <c r="AW7649" s="8">
        <v>1.919494987</v>
      </c>
      <c r="AX7649" s="8">
        <v>1.8003418449999999</v>
      </c>
      <c r="AY7649" s="8">
        <v>1.9214398859999999</v>
      </c>
      <c r="AZ7649" s="8">
        <v>1.7987815140000001</v>
      </c>
      <c r="BA7649" s="17">
        <v>2.2718319889999998</v>
      </c>
      <c r="BB7649" s="17">
        <v>2.3362834449999998</v>
      </c>
      <c r="BC7649" s="17">
        <v>2.1546678539999999</v>
      </c>
      <c r="BD7649" s="17">
        <v>2.2083966730000002</v>
      </c>
      <c r="BE7649" s="17">
        <v>2.3127627369999999</v>
      </c>
      <c r="BF7649" s="8">
        <v>2.6099934579999999</v>
      </c>
      <c r="BG7649" s="8">
        <v>2.7575016020000001</v>
      </c>
      <c r="BH7649" s="8">
        <v>2.5144159789999998</v>
      </c>
      <c r="BI7649" s="8">
        <v>2.3624913689999998</v>
      </c>
      <c r="BJ7649" s="8">
        <v>2.3423771860000002</v>
      </c>
      <c r="BK7649" s="9" t="s">
        <v>1291</v>
      </c>
      <c r="BL7649" s="9" t="s">
        <v>1291</v>
      </c>
      <c r="BM7649" s="9">
        <v>2311</v>
      </c>
      <c r="BN7649" s="9" t="s">
        <v>1291</v>
      </c>
      <c r="BO7649" s="9" t="s">
        <v>1292</v>
      </c>
      <c r="BP7649" s="9" t="s">
        <v>1293</v>
      </c>
      <c r="BQ7649" s="9">
        <v>979</v>
      </c>
      <c r="BR7649" s="9" t="s">
        <v>11331</v>
      </c>
      <c r="BS7649" s="9" t="s">
        <v>11332</v>
      </c>
      <c r="BT7649" s="9" t="s">
        <v>96</v>
      </c>
      <c r="BU7649" s="9" t="s">
        <v>97</v>
      </c>
    </row>
    <row r="7650" spans="1:73" x14ac:dyDescent="0.2">
      <c r="A7650" s="17">
        <v>7.3318001814186599E-3</v>
      </c>
      <c r="B7650" s="17">
        <v>3.2574322074651697E-2</v>
      </c>
      <c r="C7650" s="8">
        <v>-0.26126152276992798</v>
      </c>
      <c r="D7650" s="8">
        <v>4.7699160575866699</v>
      </c>
      <c r="E7650" s="17">
        <v>-0.69028317928314198</v>
      </c>
      <c r="F7650" s="17">
        <v>-0.63522607088089</v>
      </c>
      <c r="G7650" s="8">
        <v>-1.6077309846878101</v>
      </c>
      <c r="H7650" s="8">
        <v>-1.3138133287429801</v>
      </c>
      <c r="K7650" s="18" t="s">
        <v>159</v>
      </c>
      <c r="L7650" s="18" t="s">
        <v>159</v>
      </c>
      <c r="O7650" s="9" t="s">
        <v>159</v>
      </c>
      <c r="P7650" s="9" t="s">
        <v>159</v>
      </c>
      <c r="Q7650" s="11">
        <v>8.9099999999999999E-114</v>
      </c>
      <c r="R7650" s="9">
        <v>321.82</v>
      </c>
      <c r="S7650" s="9">
        <v>13520000000</v>
      </c>
      <c r="T7650" s="8">
        <v>0.99947600000000003</v>
      </c>
      <c r="U7650" s="9">
        <v>206.14</v>
      </c>
      <c r="V7650" s="9">
        <v>-0.15078</v>
      </c>
      <c r="W7650" s="18">
        <v>3.7141265E-2</v>
      </c>
      <c r="X7650" s="18">
        <v>0.192720692</v>
      </c>
      <c r="Y7650" s="18">
        <v>-1.1856875200000001</v>
      </c>
      <c r="Z7650" s="18">
        <v>-0.194878897</v>
      </c>
      <c r="AA7650" s="18">
        <v>5</v>
      </c>
      <c r="AB7650" s="9">
        <v>3.7433275000000002E-2</v>
      </c>
      <c r="AC7650" s="9">
        <v>0.193476808</v>
      </c>
      <c r="AD7650" s="9">
        <v>-1.132574046</v>
      </c>
      <c r="AE7650" s="9">
        <v>-0.13787811</v>
      </c>
      <c r="AF7650" s="9">
        <v>5</v>
      </c>
      <c r="AG7650" s="18">
        <v>4.7470012999999998E-2</v>
      </c>
      <c r="AH7650" s="18">
        <v>0.217876141</v>
      </c>
      <c r="AI7650" s="18">
        <v>-2.1677994709999999</v>
      </c>
      <c r="AJ7650" s="18">
        <v>-1.047662568</v>
      </c>
      <c r="AK7650" s="18">
        <v>5</v>
      </c>
      <c r="AL7650" s="9">
        <v>4.5111274E-2</v>
      </c>
      <c r="AM7650" s="9">
        <v>0.212394148</v>
      </c>
      <c r="AN7650" s="9">
        <v>-1.8597898239999999</v>
      </c>
      <c r="AO7650" s="9">
        <v>-0.76783674400000002</v>
      </c>
      <c r="AP7650" s="9">
        <v>5</v>
      </c>
      <c r="AQ7650" s="17">
        <v>-0.71031707499999996</v>
      </c>
      <c r="AR7650" s="17">
        <v>-0.58005356799999996</v>
      </c>
      <c r="AS7650" s="17">
        <v>-0.56324028999999998</v>
      </c>
      <c r="AT7650" s="17">
        <v>-0.69959914700000003</v>
      </c>
      <c r="AU7650" s="17">
        <v>-0.66434442999999999</v>
      </c>
      <c r="AV7650" s="8">
        <v>-0.61355477599999997</v>
      </c>
      <c r="AW7650" s="8">
        <v>-0.85601448999999996</v>
      </c>
      <c r="AX7650" s="8">
        <v>-0.41068774499999999</v>
      </c>
      <c r="AY7650" s="8">
        <v>-0.67173284300000002</v>
      </c>
      <c r="AZ7650" s="8">
        <v>-0.70222365899999994</v>
      </c>
      <c r="BA7650" s="17">
        <v>-1.464113832</v>
      </c>
      <c r="BB7650" s="17">
        <v>-1.4881329539999999</v>
      </c>
      <c r="BC7650" s="17">
        <v>-1.547060847</v>
      </c>
      <c r="BD7650" s="17">
        <v>-1.469922543</v>
      </c>
      <c r="BE7650" s="17">
        <v>-1.524635553</v>
      </c>
      <c r="BF7650" s="8">
        <v>-1.23188746</v>
      </c>
      <c r="BG7650" s="8">
        <v>-1.1721858979999999</v>
      </c>
      <c r="BH7650" s="8">
        <v>-1.2090793849999999</v>
      </c>
      <c r="BI7650" s="8">
        <v>-1.262040973</v>
      </c>
      <c r="BJ7650" s="8">
        <v>-1.3123644590000001</v>
      </c>
      <c r="BK7650" s="9" t="s">
        <v>1291</v>
      </c>
      <c r="BL7650" s="9" t="s">
        <v>1291</v>
      </c>
      <c r="BM7650" s="9">
        <v>2297</v>
      </c>
      <c r="BN7650" s="9" t="s">
        <v>1291</v>
      </c>
      <c r="BO7650" s="9" t="s">
        <v>1292</v>
      </c>
      <c r="BP7650" s="9" t="s">
        <v>1293</v>
      </c>
      <c r="BQ7650" s="9">
        <v>986</v>
      </c>
      <c r="BR7650" s="9" t="s">
        <v>15981</v>
      </c>
      <c r="BS7650" s="9" t="s">
        <v>15982</v>
      </c>
      <c r="BT7650" s="9" t="s">
        <v>96</v>
      </c>
      <c r="BU7650" s="9" t="s">
        <v>97</v>
      </c>
    </row>
    <row r="7651" spans="1:73" x14ac:dyDescent="0.2">
      <c r="A7651" s="17">
        <v>-9.6389263868331895E-2</v>
      </c>
      <c r="B7651" s="17">
        <v>0.14179043471813199</v>
      </c>
      <c r="C7651" s="8">
        <v>-0.32640966773033098</v>
      </c>
      <c r="D7651" s="8">
        <v>0.42496454715728799</v>
      </c>
      <c r="E7651" s="17">
        <v>0.35796245932579002</v>
      </c>
      <c r="F7651" s="17">
        <v>0.45677074790000899</v>
      </c>
      <c r="G7651" s="8">
        <v>0.64141714572906505</v>
      </c>
      <c r="H7651" s="8">
        <v>0.90002578496932995</v>
      </c>
      <c r="Q7651" s="11">
        <v>7.0299999999999997E-222</v>
      </c>
      <c r="R7651" s="9">
        <v>373.79</v>
      </c>
      <c r="S7651" s="9">
        <v>429340000</v>
      </c>
      <c r="T7651" s="8">
        <v>0.97486700000000004</v>
      </c>
      <c r="U7651" s="9">
        <v>313.99</v>
      </c>
      <c r="V7651" s="9">
        <v>-0.37123</v>
      </c>
      <c r="W7651" s="18">
        <v>5.9925944000000002E-2</v>
      </c>
      <c r="X7651" s="18">
        <v>0.244797761</v>
      </c>
      <c r="Y7651" s="18">
        <v>-0.421093255</v>
      </c>
      <c r="Z7651" s="18">
        <v>1.137018203</v>
      </c>
      <c r="AA7651" s="18">
        <v>3</v>
      </c>
      <c r="AB7651" s="9">
        <v>8.5858044999999994E-2</v>
      </c>
      <c r="AC7651" s="9">
        <v>0.29301543400000002</v>
      </c>
      <c r="AD7651" s="9">
        <v>-0.80397291100000001</v>
      </c>
      <c r="AE7651" s="9">
        <v>1.7175144040000001</v>
      </c>
      <c r="AF7651" s="9">
        <v>2</v>
      </c>
      <c r="AG7651" s="18">
        <v>7.7178996E-2</v>
      </c>
      <c r="AH7651" s="18">
        <v>0.27781107900000002</v>
      </c>
      <c r="AI7651" s="18">
        <v>-0.24270171900000001</v>
      </c>
      <c r="AJ7651" s="18">
        <v>1.5255359639999999</v>
      </c>
      <c r="AK7651" s="18">
        <v>3</v>
      </c>
      <c r="AL7651" s="9">
        <v>0.105853272</v>
      </c>
      <c r="AM7651" s="9">
        <v>0.325350998</v>
      </c>
      <c r="AN7651" s="9">
        <v>-0.49984658300000001</v>
      </c>
      <c r="AO7651" s="9">
        <v>2.2998981409999999</v>
      </c>
      <c r="AP7651" s="9">
        <v>2</v>
      </c>
      <c r="AQ7651" s="17" t="s">
        <v>90</v>
      </c>
      <c r="AR7651" s="17" t="s">
        <v>90</v>
      </c>
      <c r="AS7651" s="17">
        <v>0.64091104300000001</v>
      </c>
      <c r="AT7651" s="17">
        <v>9.9975861999999999E-2</v>
      </c>
      <c r="AU7651" s="17">
        <v>0.65338963299999997</v>
      </c>
      <c r="AV7651" s="8" t="s">
        <v>90</v>
      </c>
      <c r="AW7651" s="8">
        <v>0.46539700000000001</v>
      </c>
      <c r="AX7651" s="8">
        <v>0.65689921399999995</v>
      </c>
      <c r="AY7651" s="8" t="s">
        <v>90</v>
      </c>
      <c r="AZ7651" s="8" t="s">
        <v>90</v>
      </c>
      <c r="BA7651" s="17" t="s">
        <v>90</v>
      </c>
      <c r="BB7651" s="17" t="s">
        <v>90</v>
      </c>
      <c r="BC7651" s="17">
        <v>1.086701393</v>
      </c>
      <c r="BD7651" s="17">
        <v>0.36077409999999999</v>
      </c>
      <c r="BE7651" s="17">
        <v>1.047922969</v>
      </c>
      <c r="BF7651" s="8" t="s">
        <v>90</v>
      </c>
      <c r="BG7651" s="8">
        <v>1.265270114</v>
      </c>
      <c r="BH7651" s="8">
        <v>1.0511481760000001</v>
      </c>
      <c r="BI7651" s="8" t="s">
        <v>90</v>
      </c>
      <c r="BJ7651" s="8" t="s">
        <v>90</v>
      </c>
      <c r="BK7651" s="9" t="s">
        <v>1291</v>
      </c>
      <c r="BL7651" s="9" t="s">
        <v>1291</v>
      </c>
      <c r="BM7651" s="9">
        <v>31366</v>
      </c>
      <c r="BN7651" s="9" t="s">
        <v>1291</v>
      </c>
      <c r="BO7651" s="9" t="s">
        <v>1292</v>
      </c>
      <c r="BP7651" s="9" t="s">
        <v>1293</v>
      </c>
      <c r="BQ7651" s="9">
        <v>990</v>
      </c>
      <c r="BR7651" s="9" t="s">
        <v>34640</v>
      </c>
      <c r="BS7651" s="9" t="s">
        <v>34641</v>
      </c>
      <c r="BT7651" s="9">
        <v>2</v>
      </c>
      <c r="BU7651" s="9" t="s">
        <v>218</v>
      </c>
    </row>
    <row r="7652" spans="1:73" x14ac:dyDescent="0.2">
      <c r="A7652" s="17">
        <v>0.11388590186834301</v>
      </c>
      <c r="B7652" s="17">
        <v>1.28109562397003</v>
      </c>
      <c r="C7652" s="8">
        <v>0.49895152449607799</v>
      </c>
      <c r="D7652" s="8">
        <v>0.82468909025192305</v>
      </c>
      <c r="E7652" s="17">
        <v>0.55405133962631203</v>
      </c>
      <c r="F7652" s="17">
        <v>0.49504679441451999</v>
      </c>
      <c r="G7652" s="8">
        <v>1.2488149404525799</v>
      </c>
      <c r="H7652" s="8">
        <v>0.79724264144897505</v>
      </c>
      <c r="K7652" s="18" t="s">
        <v>88</v>
      </c>
      <c r="O7652" s="9" t="s">
        <v>88</v>
      </c>
      <c r="P7652" s="9" t="s">
        <v>88</v>
      </c>
      <c r="Q7652" s="11">
        <v>2.2000000000000001E-196</v>
      </c>
      <c r="R7652" s="9">
        <v>353.46</v>
      </c>
      <c r="S7652" s="9">
        <v>2346800000</v>
      </c>
      <c r="T7652" s="8">
        <v>0.99963100000000005</v>
      </c>
      <c r="U7652" s="9">
        <v>279.63</v>
      </c>
      <c r="V7652" s="9">
        <v>-6.8707000000000004E-2</v>
      </c>
      <c r="W7652" s="18">
        <v>3.7141265E-2</v>
      </c>
      <c r="X7652" s="18">
        <v>0.192720692</v>
      </c>
      <c r="Y7652" s="18">
        <v>5.8647056000000003E-2</v>
      </c>
      <c r="Z7652" s="18">
        <v>1.049455679</v>
      </c>
      <c r="AA7652" s="18">
        <v>5</v>
      </c>
      <c r="AB7652" s="9">
        <v>3.7433275000000002E-2</v>
      </c>
      <c r="AC7652" s="9">
        <v>0.193476808</v>
      </c>
      <c r="AD7652" s="9">
        <v>-2.3011659999999999E-3</v>
      </c>
      <c r="AE7652" s="9">
        <v>0.99239476999999998</v>
      </c>
      <c r="AF7652" s="9">
        <v>5</v>
      </c>
      <c r="AG7652" s="18">
        <v>4.7470012999999998E-2</v>
      </c>
      <c r="AH7652" s="18">
        <v>0.217876141</v>
      </c>
      <c r="AI7652" s="18">
        <v>0.68874647499999997</v>
      </c>
      <c r="AJ7652" s="18">
        <v>1.808883378</v>
      </c>
      <c r="AK7652" s="18">
        <v>5</v>
      </c>
      <c r="AL7652" s="9">
        <v>4.5111274E-2</v>
      </c>
      <c r="AM7652" s="9">
        <v>0.212394148</v>
      </c>
      <c r="AN7652" s="9">
        <v>0.251266088</v>
      </c>
      <c r="AO7652" s="9">
        <v>1.3432191680000001</v>
      </c>
      <c r="AP7652" s="9">
        <v>5</v>
      </c>
      <c r="AQ7652" s="17">
        <v>0.58664387500000004</v>
      </c>
      <c r="AR7652" s="17">
        <v>0.73608499800000005</v>
      </c>
      <c r="AS7652" s="17">
        <v>0.73496073500000003</v>
      </c>
      <c r="AT7652" s="17">
        <v>0.57526987799999996</v>
      </c>
      <c r="AU7652" s="17">
        <v>0.69281959500000001</v>
      </c>
      <c r="AV7652" s="8">
        <v>0.50547468699999998</v>
      </c>
      <c r="AW7652" s="8">
        <v>0.44606316099999999</v>
      </c>
      <c r="AX7652" s="8">
        <v>0.65522628999999999</v>
      </c>
      <c r="AY7652" s="8">
        <v>0.58014929299999995</v>
      </c>
      <c r="AZ7652" s="8">
        <v>0.56943613299999996</v>
      </c>
      <c r="BA7652" s="17">
        <v>1.112929225</v>
      </c>
      <c r="BB7652" s="17">
        <v>1.106517076</v>
      </c>
      <c r="BC7652" s="17">
        <v>2.677114725</v>
      </c>
      <c r="BD7652" s="17">
        <v>1.295290112</v>
      </c>
      <c r="BE7652" s="17">
        <v>1.148954391</v>
      </c>
      <c r="BF7652" s="8">
        <v>0.757921815</v>
      </c>
      <c r="BG7652" s="8">
        <v>1.1915593149999999</v>
      </c>
      <c r="BH7652" s="8">
        <v>1.069913149</v>
      </c>
      <c r="BI7652" s="8">
        <v>0.92422759499999996</v>
      </c>
      <c r="BJ7652" s="8">
        <v>0.90242600399999995</v>
      </c>
      <c r="BK7652" s="9" t="s">
        <v>1291</v>
      </c>
      <c r="BL7652" s="9" t="s">
        <v>1291</v>
      </c>
      <c r="BM7652" s="9">
        <v>2294</v>
      </c>
      <c r="BN7652" s="9" t="s">
        <v>1291</v>
      </c>
      <c r="BO7652" s="9" t="s">
        <v>1292</v>
      </c>
      <c r="BP7652" s="9" t="s">
        <v>1293</v>
      </c>
      <c r="BQ7652" s="9">
        <v>997</v>
      </c>
      <c r="BR7652" s="9" t="s">
        <v>11293</v>
      </c>
      <c r="BS7652" s="9" t="s">
        <v>11294</v>
      </c>
      <c r="BT7652" s="9" t="s">
        <v>96</v>
      </c>
      <c r="BU7652" s="9" t="s">
        <v>97</v>
      </c>
    </row>
    <row r="7653" spans="1:73" x14ac:dyDescent="0.2">
      <c r="A7653" s="17">
        <v>4.5880585908889798E-2</v>
      </c>
      <c r="B7653" s="17">
        <v>0.35227876901626598</v>
      </c>
      <c r="C7653" s="8">
        <v>0.16802549362182601</v>
      </c>
      <c r="D7653" s="8">
        <v>1.9607849121093801</v>
      </c>
      <c r="E7653" s="17">
        <v>0.52169907093048096</v>
      </c>
      <c r="F7653" s="17">
        <v>0.51024776697158802</v>
      </c>
      <c r="G7653" s="8">
        <v>0.87710928916931197</v>
      </c>
      <c r="H7653" s="8">
        <v>0.70490700006484996</v>
      </c>
      <c r="K7653" s="18" t="s">
        <v>88</v>
      </c>
      <c r="O7653" s="9" t="s">
        <v>88</v>
      </c>
      <c r="Q7653" s="11">
        <v>9.7400000000000002E-112</v>
      </c>
      <c r="R7653" s="9">
        <v>279.63</v>
      </c>
      <c r="S7653" s="9">
        <v>1015700000</v>
      </c>
      <c r="T7653" s="8">
        <v>0.78672699999999995</v>
      </c>
      <c r="U7653" s="9">
        <v>190.89</v>
      </c>
      <c r="V7653" s="9">
        <v>-0.35383999999999999</v>
      </c>
      <c r="W7653" s="18">
        <v>3.7141265E-2</v>
      </c>
      <c r="X7653" s="18">
        <v>0.192720692</v>
      </c>
      <c r="Y7653" s="18">
        <v>2.6294729999999999E-2</v>
      </c>
      <c r="Z7653" s="18">
        <v>1.017103353</v>
      </c>
      <c r="AA7653" s="18">
        <v>5</v>
      </c>
      <c r="AB7653" s="9">
        <v>8.5858318000000003E-2</v>
      </c>
      <c r="AC7653" s="9">
        <v>0.29301590100000002</v>
      </c>
      <c r="AD7653" s="9">
        <v>-0.75049790100000002</v>
      </c>
      <c r="AE7653" s="9">
        <v>1.7709934329999999</v>
      </c>
      <c r="AF7653" s="9">
        <v>2</v>
      </c>
      <c r="AG7653" s="18">
        <v>4.7470012999999998E-2</v>
      </c>
      <c r="AH7653" s="18">
        <v>0.217876141</v>
      </c>
      <c r="AI7653" s="18">
        <v>0.31704086100000001</v>
      </c>
      <c r="AJ7653" s="18">
        <v>1.4371777640000001</v>
      </c>
      <c r="AK7653" s="18">
        <v>5</v>
      </c>
      <c r="AL7653" s="9">
        <v>0.10585358</v>
      </c>
      <c r="AM7653" s="9">
        <v>0.32535147199999997</v>
      </c>
      <c r="AN7653" s="9">
        <v>-0.69496742</v>
      </c>
      <c r="AO7653" s="9">
        <v>2.1047813789999998</v>
      </c>
      <c r="AP7653" s="9">
        <v>2</v>
      </c>
      <c r="AQ7653" s="17">
        <v>0.60151410100000002</v>
      </c>
      <c r="AR7653" s="17">
        <v>0.72879987999999996</v>
      </c>
      <c r="AS7653" s="17">
        <v>0.63751167099999995</v>
      </c>
      <c r="AT7653" s="17">
        <v>0.53443908699999998</v>
      </c>
      <c r="AU7653" s="17">
        <v>0.65338963299999997</v>
      </c>
      <c r="AV7653" s="8" t="s">
        <v>90</v>
      </c>
      <c r="AW7653" s="8" t="s">
        <v>90</v>
      </c>
      <c r="AX7653" s="8">
        <v>0.61285424200000005</v>
      </c>
      <c r="AY7653" s="8" t="s">
        <v>90</v>
      </c>
      <c r="AZ7653" s="8">
        <v>0.55764633399999997</v>
      </c>
      <c r="BA7653" s="17">
        <v>1.154026628</v>
      </c>
      <c r="BB7653" s="17">
        <v>1.1309576029999999</v>
      </c>
      <c r="BC7653" s="17">
        <v>1.030234337</v>
      </c>
      <c r="BD7653" s="17">
        <v>1.0473150010000001</v>
      </c>
      <c r="BE7653" s="17">
        <v>1.047922969</v>
      </c>
      <c r="BF7653" s="8" t="s">
        <v>90</v>
      </c>
      <c r="BG7653" s="8" t="s">
        <v>90</v>
      </c>
      <c r="BH7653" s="8">
        <v>0.92735201099999998</v>
      </c>
      <c r="BI7653" s="8" t="s">
        <v>90</v>
      </c>
      <c r="BJ7653" s="8">
        <v>0.90077960499999998</v>
      </c>
      <c r="BK7653" s="9" t="s">
        <v>1291</v>
      </c>
      <c r="BL7653" s="9" t="s">
        <v>1291</v>
      </c>
      <c r="BM7653" s="9">
        <v>31364</v>
      </c>
      <c r="BN7653" s="9" t="s">
        <v>1291</v>
      </c>
      <c r="BO7653" s="9" t="s">
        <v>1292</v>
      </c>
      <c r="BP7653" s="9" t="s">
        <v>1293</v>
      </c>
      <c r="BQ7653" s="9">
        <v>999</v>
      </c>
      <c r="BR7653" s="9" t="s">
        <v>12416</v>
      </c>
      <c r="BS7653" s="9" t="s">
        <v>12417</v>
      </c>
      <c r="BT7653" s="9">
        <v>2</v>
      </c>
      <c r="BU7653" s="9" t="s">
        <v>218</v>
      </c>
    </row>
    <row r="7654" spans="1:73" x14ac:dyDescent="0.2">
      <c r="A7654" s="17">
        <v>-3.5858467221260099E-2</v>
      </c>
      <c r="B7654" s="17">
        <v>0.17325280606746701</v>
      </c>
      <c r="C7654" s="8">
        <v>-5.4555352777242702E-2</v>
      </c>
      <c r="D7654" s="8">
        <v>0.37902328372001598</v>
      </c>
      <c r="E7654" s="17">
        <v>-0.17811886966228499</v>
      </c>
      <c r="F7654" s="17">
        <v>-8.8163644075393705E-2</v>
      </c>
      <c r="G7654" s="8">
        <v>-0.64451485872268699</v>
      </c>
      <c r="H7654" s="8">
        <v>-0.554490447044373</v>
      </c>
      <c r="O7654" s="9" t="s">
        <v>159</v>
      </c>
      <c r="P7654" s="9" t="s">
        <v>159</v>
      </c>
      <c r="Q7654" s="11">
        <v>1.4399999999999999E-249</v>
      </c>
      <c r="R7654" s="9">
        <v>402.72</v>
      </c>
      <c r="S7654" s="9">
        <v>5827800000</v>
      </c>
      <c r="T7654" s="8">
        <v>0.99864299999999995</v>
      </c>
      <c r="U7654" s="9">
        <v>373.94</v>
      </c>
      <c r="V7654" s="9">
        <v>2.1979E-3</v>
      </c>
      <c r="W7654" s="18">
        <v>3.7141265E-2</v>
      </c>
      <c r="X7654" s="18">
        <v>0.192720692</v>
      </c>
      <c r="Y7654" s="18">
        <v>-0.67352317399999995</v>
      </c>
      <c r="Z7654" s="18">
        <v>0.317285449</v>
      </c>
      <c r="AA7654" s="18">
        <v>5</v>
      </c>
      <c r="AB7654" s="9">
        <v>3.7433275000000002E-2</v>
      </c>
      <c r="AC7654" s="9">
        <v>0.193476808</v>
      </c>
      <c r="AD7654" s="9">
        <v>-0.58551160899999999</v>
      </c>
      <c r="AE7654" s="9">
        <v>0.40918432599999999</v>
      </c>
      <c r="AF7654" s="9">
        <v>5</v>
      </c>
      <c r="AG7654" s="18">
        <v>4.7470012999999998E-2</v>
      </c>
      <c r="AH7654" s="18">
        <v>0.217876141</v>
      </c>
      <c r="AI7654" s="18">
        <v>-1.204583282</v>
      </c>
      <c r="AJ7654" s="18">
        <v>-8.4446379000000002E-2</v>
      </c>
      <c r="AK7654" s="18">
        <v>5</v>
      </c>
      <c r="AL7654" s="9">
        <v>4.5111274E-2</v>
      </c>
      <c r="AM7654" s="9">
        <v>0.212394148</v>
      </c>
      <c r="AN7654" s="9">
        <v>-1.1004670089999999</v>
      </c>
      <c r="AO7654" s="9">
        <v>-8.5139289999999999E-3</v>
      </c>
      <c r="AP7654" s="9">
        <v>5</v>
      </c>
      <c r="AQ7654" s="17">
        <v>-0.26079943799999999</v>
      </c>
      <c r="AR7654" s="17">
        <v>0.117877051</v>
      </c>
      <c r="AS7654" s="17">
        <v>-5.1433320999999997E-2</v>
      </c>
      <c r="AT7654" s="17">
        <v>-6.3236095000000006E-2</v>
      </c>
      <c r="AU7654" s="17">
        <v>-0.26674640199999999</v>
      </c>
      <c r="AV7654" s="8">
        <v>-2.5254235E-2</v>
      </c>
      <c r="AW7654" s="8">
        <v>-8.7752678000000001E-2</v>
      </c>
      <c r="AX7654" s="8">
        <v>1.2845129E-2</v>
      </c>
      <c r="AY7654" s="8">
        <v>-0.20294874900000001</v>
      </c>
      <c r="AZ7654" s="8">
        <v>-4.1935343E-2</v>
      </c>
      <c r="BA7654" s="17">
        <v>-0.55292046100000003</v>
      </c>
      <c r="BB7654" s="17">
        <v>-0.350636899</v>
      </c>
      <c r="BC7654" s="17">
        <v>-0.55525618799999998</v>
      </c>
      <c r="BD7654" s="17">
        <v>-0.497817069</v>
      </c>
      <c r="BE7654" s="17">
        <v>-0.53504163000000005</v>
      </c>
      <c r="BF7654" s="8">
        <v>-0.33620119100000001</v>
      </c>
      <c r="BG7654" s="8">
        <v>-0.40858107799999999</v>
      </c>
      <c r="BH7654" s="8">
        <v>-0.36950221700000002</v>
      </c>
      <c r="BI7654" s="8">
        <v>-0.62407857200000005</v>
      </c>
      <c r="BJ7654" s="8">
        <v>-0.48053243800000001</v>
      </c>
      <c r="BK7654" s="9" t="s">
        <v>1291</v>
      </c>
      <c r="BL7654" s="9" t="s">
        <v>1291</v>
      </c>
      <c r="BM7654" s="9">
        <v>2295</v>
      </c>
      <c r="BN7654" s="9" t="s">
        <v>1291</v>
      </c>
      <c r="BO7654" s="9" t="s">
        <v>1292</v>
      </c>
      <c r="BP7654" s="9" t="s">
        <v>1293</v>
      </c>
      <c r="BQ7654" s="9">
        <v>1000</v>
      </c>
      <c r="BR7654" s="9" t="s">
        <v>38900</v>
      </c>
      <c r="BS7654" s="9" t="s">
        <v>38901</v>
      </c>
      <c r="BT7654" s="9" t="s">
        <v>96</v>
      </c>
      <c r="BU7654" s="9" t="s">
        <v>97</v>
      </c>
    </row>
    <row r="7655" spans="1:73" x14ac:dyDescent="0.2">
      <c r="A7655" s="17" t="s">
        <v>90</v>
      </c>
      <c r="B7655" s="17">
        <v>0</v>
      </c>
      <c r="C7655" s="8" t="s">
        <v>90</v>
      </c>
      <c r="D7655" s="8">
        <v>0</v>
      </c>
      <c r="E7655" s="17">
        <v>3.48805896937847E-2</v>
      </c>
      <c r="F7655" s="17" t="s">
        <v>90</v>
      </c>
      <c r="G7655" s="8">
        <v>-3.44228302128613E-3</v>
      </c>
      <c r="H7655" s="8" t="s">
        <v>90</v>
      </c>
      <c r="Q7655" s="11">
        <v>7.62E-112</v>
      </c>
      <c r="R7655" s="9">
        <v>304.17</v>
      </c>
      <c r="S7655" s="9">
        <v>377580000</v>
      </c>
      <c r="T7655" s="8">
        <v>1</v>
      </c>
      <c r="U7655" s="9">
        <v>304.17</v>
      </c>
      <c r="V7655" s="9">
        <v>1.3817999999999999</v>
      </c>
      <c r="W7655" s="18">
        <v>4.5858395000000003E-2</v>
      </c>
      <c r="X7655" s="18">
        <v>0.214145733</v>
      </c>
      <c r="Y7655" s="18">
        <v>-0.559683284</v>
      </c>
      <c r="Z7655" s="18">
        <v>0.62944446300000001</v>
      </c>
      <c r="AA7655" s="18">
        <v>4</v>
      </c>
      <c r="AB7655" s="9" t="s">
        <v>90</v>
      </c>
      <c r="AC7655" s="9" t="s">
        <v>90</v>
      </c>
      <c r="AD7655" s="9" t="s">
        <v>90</v>
      </c>
      <c r="AE7655" s="9" t="s">
        <v>90</v>
      </c>
      <c r="AF7655" s="9" t="s">
        <v>90</v>
      </c>
      <c r="AG7655" s="18">
        <v>5.8781985000000002E-2</v>
      </c>
      <c r="AH7655" s="18">
        <v>0.24244996399999999</v>
      </c>
      <c r="AI7655" s="18">
        <v>-0.67659129799999995</v>
      </c>
      <c r="AJ7655" s="18">
        <v>0.66970673300000005</v>
      </c>
      <c r="AK7655" s="18">
        <v>4</v>
      </c>
      <c r="AL7655" s="9" t="s">
        <v>90</v>
      </c>
      <c r="AM7655" s="9" t="s">
        <v>90</v>
      </c>
      <c r="AN7655" s="9" t="s">
        <v>90</v>
      </c>
      <c r="AO7655" s="9" t="s">
        <v>90</v>
      </c>
      <c r="AP7655" s="9" t="s">
        <v>90</v>
      </c>
      <c r="AQ7655" s="17" t="s">
        <v>90</v>
      </c>
      <c r="AR7655" s="17">
        <v>0.14999435799999999</v>
      </c>
      <c r="AS7655" s="17">
        <v>0.181850761</v>
      </c>
      <c r="AT7655" s="17">
        <v>6.8000004000000003E-2</v>
      </c>
      <c r="AU7655" s="17">
        <v>5.4047315999999998E-2</v>
      </c>
      <c r="AV7655" s="8" t="s">
        <v>90</v>
      </c>
      <c r="AW7655" s="8" t="s">
        <v>90</v>
      </c>
      <c r="AX7655" s="8" t="s">
        <v>90</v>
      </c>
      <c r="AY7655" s="8" t="s">
        <v>90</v>
      </c>
      <c r="AZ7655" s="8" t="s">
        <v>90</v>
      </c>
      <c r="BA7655" s="17" t="s">
        <v>90</v>
      </c>
      <c r="BB7655" s="17">
        <v>0.271648526</v>
      </c>
      <c r="BC7655" s="17">
        <v>0.249321669</v>
      </c>
      <c r="BD7655" s="17">
        <v>-0.10508853899999999</v>
      </c>
      <c r="BE7655" s="17">
        <v>0.21244458899999999</v>
      </c>
      <c r="BF7655" s="8" t="s">
        <v>90</v>
      </c>
      <c r="BG7655" s="8" t="s">
        <v>90</v>
      </c>
      <c r="BH7655" s="8" t="s">
        <v>90</v>
      </c>
      <c r="BI7655" s="8" t="s">
        <v>90</v>
      </c>
      <c r="BJ7655" s="8" t="s">
        <v>90</v>
      </c>
      <c r="BK7655" s="9" t="s">
        <v>20706</v>
      </c>
      <c r="BL7655" s="9" t="s">
        <v>1291</v>
      </c>
      <c r="BM7655" s="9">
        <v>31372</v>
      </c>
      <c r="BN7655" s="9" t="s">
        <v>20706</v>
      </c>
      <c r="BO7655" s="9" t="s">
        <v>20707</v>
      </c>
      <c r="BP7655" s="9" t="s">
        <v>20708</v>
      </c>
      <c r="BQ7655" s="9" t="s">
        <v>49705</v>
      </c>
      <c r="BR7655" s="9" t="s">
        <v>20709</v>
      </c>
      <c r="BS7655" s="9" t="s">
        <v>20710</v>
      </c>
      <c r="BT7655" s="9">
        <v>1</v>
      </c>
      <c r="BU7655" s="9" t="s">
        <v>218</v>
      </c>
    </row>
    <row r="7656" spans="1:73" x14ac:dyDescent="0.2">
      <c r="A7656" s="17">
        <v>-0.16431927680969199</v>
      </c>
      <c r="B7656" s="17">
        <v>0.555841684341431</v>
      </c>
      <c r="C7656" s="8">
        <v>-0.35953435301780701</v>
      </c>
      <c r="D7656" s="8">
        <v>1.2892642021179199</v>
      </c>
      <c r="E7656" s="17">
        <v>2.0136854648590101</v>
      </c>
      <c r="F7656" s="17">
        <v>2.19998407363892</v>
      </c>
      <c r="G7656" s="8">
        <v>2.7681760787963898</v>
      </c>
      <c r="H7656" s="8">
        <v>3.12817454338074</v>
      </c>
      <c r="K7656" s="18" t="s">
        <v>88</v>
      </c>
      <c r="L7656" s="18" t="s">
        <v>88</v>
      </c>
      <c r="O7656" s="9" t="s">
        <v>88</v>
      </c>
      <c r="P7656" s="9" t="s">
        <v>88</v>
      </c>
      <c r="Q7656" s="11">
        <v>7.4400000000000005E-113</v>
      </c>
      <c r="R7656" s="9">
        <v>307.02999999999997</v>
      </c>
      <c r="S7656" s="9">
        <v>2307400000</v>
      </c>
      <c r="T7656" s="8">
        <v>1</v>
      </c>
      <c r="U7656" s="9">
        <v>253.46</v>
      </c>
      <c r="V7656" s="9">
        <v>-2.3654000000000001E-2</v>
      </c>
      <c r="W7656" s="18">
        <v>3.7141265E-2</v>
      </c>
      <c r="X7656" s="18">
        <v>0.192720692</v>
      </c>
      <c r="Y7656" s="18">
        <v>1.518281252</v>
      </c>
      <c r="Z7656" s="18">
        <v>2.5090898749999999</v>
      </c>
      <c r="AA7656" s="18">
        <v>5</v>
      </c>
      <c r="AB7656" s="9">
        <v>3.7433275000000002E-2</v>
      </c>
      <c r="AC7656" s="9">
        <v>0.193476808</v>
      </c>
      <c r="AD7656" s="9">
        <v>1.702636152</v>
      </c>
      <c r="AE7656" s="9">
        <v>2.697332088</v>
      </c>
      <c r="AF7656" s="9">
        <v>5</v>
      </c>
      <c r="AG7656" s="18">
        <v>4.7470012999999998E-2</v>
      </c>
      <c r="AH7656" s="18">
        <v>0.217876141</v>
      </c>
      <c r="AI7656" s="18">
        <v>2.2081075810000002</v>
      </c>
      <c r="AJ7656" s="18">
        <v>3.3282444839999998</v>
      </c>
      <c r="AK7656" s="18">
        <v>5</v>
      </c>
      <c r="AL7656" s="9">
        <v>4.5111274E-2</v>
      </c>
      <c r="AM7656" s="9">
        <v>0.212394148</v>
      </c>
      <c r="AN7656" s="9">
        <v>2.5821979750000001</v>
      </c>
      <c r="AO7656" s="9">
        <v>3.6741510549999998</v>
      </c>
      <c r="AP7656" s="9">
        <v>5</v>
      </c>
      <c r="AQ7656" s="17">
        <v>2.1171376710000001</v>
      </c>
      <c r="AR7656" s="17">
        <v>2.2933440209999998</v>
      </c>
      <c r="AS7656" s="17">
        <v>2.4663155080000001</v>
      </c>
      <c r="AT7656" s="17">
        <v>1.9607274530000001</v>
      </c>
      <c r="AU7656" s="17">
        <v>2.1637411119999999</v>
      </c>
      <c r="AV7656" s="8">
        <v>2.2464718819999998</v>
      </c>
      <c r="AW7656" s="8">
        <v>2.8148567679999998</v>
      </c>
      <c r="AX7656" s="8">
        <v>2.2441473009999999</v>
      </c>
      <c r="AY7656" s="8">
        <v>2.264626265</v>
      </c>
      <c r="AZ7656" s="8">
        <v>2.2527599330000001</v>
      </c>
      <c r="BA7656" s="17">
        <v>3.1176044940000001</v>
      </c>
      <c r="BB7656" s="17">
        <v>3.138572693</v>
      </c>
      <c r="BC7656" s="17">
        <v>3.3735094069999998</v>
      </c>
      <c r="BD7656" s="17">
        <v>2.8894460199999998</v>
      </c>
      <c r="BE7656" s="17">
        <v>2.7120492459999999</v>
      </c>
      <c r="BF7656" s="8">
        <v>3.134456396</v>
      </c>
      <c r="BG7656" s="8">
        <v>3.7863988879999999</v>
      </c>
      <c r="BH7656" s="8">
        <v>3.2743446829999998</v>
      </c>
      <c r="BI7656" s="8">
        <v>3.399849176</v>
      </c>
      <c r="BJ7656" s="8">
        <v>3.433804512</v>
      </c>
      <c r="BK7656" s="9" t="s">
        <v>1296</v>
      </c>
      <c r="BL7656" s="9" t="s">
        <v>1296</v>
      </c>
      <c r="BM7656" s="9">
        <v>31387</v>
      </c>
      <c r="BN7656" s="9" t="s">
        <v>1296</v>
      </c>
      <c r="BO7656" s="9" t="s">
        <v>1297</v>
      </c>
      <c r="BP7656" s="9" t="s">
        <v>1298</v>
      </c>
      <c r="BQ7656" s="9">
        <v>6</v>
      </c>
      <c r="BR7656" s="9" t="s">
        <v>12813</v>
      </c>
      <c r="BS7656" s="9" t="s">
        <v>12814</v>
      </c>
      <c r="BT7656" s="9" t="s">
        <v>103</v>
      </c>
      <c r="BU7656" s="9" t="s">
        <v>218</v>
      </c>
    </row>
    <row r="7657" spans="1:73" x14ac:dyDescent="0.2">
      <c r="A7657" s="17">
        <v>-0.59315091371536299</v>
      </c>
      <c r="B7657" s="17">
        <v>0.91521233320236195</v>
      </c>
      <c r="C7657" s="8">
        <v>-0.55057781934738204</v>
      </c>
      <c r="D7657" s="8">
        <v>0.76654309034347501</v>
      </c>
      <c r="E7657" s="17">
        <v>1.4955263137817401</v>
      </c>
      <c r="F7657" s="17">
        <v>2.0908069610595699</v>
      </c>
      <c r="G7657" s="8">
        <v>2.30268001556396</v>
      </c>
      <c r="H7657" s="8">
        <v>2.84841108322144</v>
      </c>
      <c r="K7657" s="18" t="s">
        <v>88</v>
      </c>
      <c r="L7657" s="18" t="s">
        <v>88</v>
      </c>
      <c r="O7657" s="9" t="s">
        <v>88</v>
      </c>
      <c r="P7657" s="9" t="s">
        <v>88</v>
      </c>
      <c r="Q7657" s="11">
        <v>8.2599999999999994E-233</v>
      </c>
      <c r="R7657" s="9">
        <v>397.79</v>
      </c>
      <c r="S7657" s="9">
        <v>4166600000</v>
      </c>
      <c r="T7657" s="8">
        <v>0.92820499999999995</v>
      </c>
      <c r="U7657" s="9">
        <v>367.48</v>
      </c>
      <c r="V7657" s="9">
        <v>-0.45907999999999999</v>
      </c>
      <c r="W7657" s="18">
        <v>3.7141265E-2</v>
      </c>
      <c r="X7657" s="18">
        <v>0.192720692</v>
      </c>
      <c r="Y7657" s="18">
        <v>1.0001219459999999</v>
      </c>
      <c r="Z7657" s="18">
        <v>1.9909305690000001</v>
      </c>
      <c r="AA7657" s="18">
        <v>5</v>
      </c>
      <c r="AB7657" s="9">
        <v>3.7433275000000002E-2</v>
      </c>
      <c r="AC7657" s="9">
        <v>0.193476808</v>
      </c>
      <c r="AD7657" s="9">
        <v>1.593458896</v>
      </c>
      <c r="AE7657" s="9">
        <v>2.5881548310000002</v>
      </c>
      <c r="AF7657" s="9">
        <v>5</v>
      </c>
      <c r="AG7657" s="18">
        <v>4.7470012999999998E-2</v>
      </c>
      <c r="AH7657" s="18">
        <v>0.217876141</v>
      </c>
      <c r="AI7657" s="18">
        <v>1.742611482</v>
      </c>
      <c r="AJ7657" s="18">
        <v>2.8627483850000002</v>
      </c>
      <c r="AK7657" s="18">
        <v>5</v>
      </c>
      <c r="AL7657" s="9">
        <v>4.5111274E-2</v>
      </c>
      <c r="AM7657" s="9">
        <v>0.212394148</v>
      </c>
      <c r="AN7657" s="9">
        <v>2.3024345529999999</v>
      </c>
      <c r="AO7657" s="9">
        <v>3.394387633</v>
      </c>
      <c r="AP7657" s="9">
        <v>5</v>
      </c>
      <c r="AQ7657" s="17">
        <v>1.4496171470000001</v>
      </c>
      <c r="AR7657" s="17">
        <v>0.92976766799999999</v>
      </c>
      <c r="AS7657" s="17">
        <v>2.2352704999999999</v>
      </c>
      <c r="AT7657" s="17">
        <v>1.0247892139999999</v>
      </c>
      <c r="AU7657" s="17">
        <v>2.6370804309999998</v>
      </c>
      <c r="AV7657" s="8">
        <v>2.2254300119999999</v>
      </c>
      <c r="AW7657" s="8">
        <v>2.4279112820000002</v>
      </c>
      <c r="AX7657" s="8">
        <v>2.2828307149999998</v>
      </c>
      <c r="AY7657" s="8">
        <v>2.2707850930000002</v>
      </c>
      <c r="AZ7657" s="8">
        <v>2.0353224280000002</v>
      </c>
      <c r="BA7657" s="17">
        <v>2.4408407209999998</v>
      </c>
      <c r="BB7657" s="17">
        <v>1.9059927459999999</v>
      </c>
      <c r="BC7657" s="17">
        <v>3.0311765670000002</v>
      </c>
      <c r="BD7657" s="17">
        <v>1.936107993</v>
      </c>
      <c r="BE7657" s="17">
        <v>3.4996402259999999</v>
      </c>
      <c r="BF7657" s="8">
        <v>2.357868195</v>
      </c>
      <c r="BG7657" s="8">
        <v>3.246333361</v>
      </c>
      <c r="BH7657" s="8">
        <v>3.460215807</v>
      </c>
      <c r="BI7657" s="8">
        <v>3.259465933</v>
      </c>
      <c r="BJ7657" s="8">
        <v>3.2427639959999999</v>
      </c>
      <c r="BK7657" s="9" t="s">
        <v>1296</v>
      </c>
      <c r="BL7657" s="9" t="s">
        <v>1296</v>
      </c>
      <c r="BM7657" s="9">
        <v>31388</v>
      </c>
      <c r="BN7657" s="9" t="s">
        <v>1296</v>
      </c>
      <c r="BO7657" s="9" t="s">
        <v>1297</v>
      </c>
      <c r="BP7657" s="9" t="s">
        <v>1298</v>
      </c>
      <c r="BQ7657" s="9">
        <v>17</v>
      </c>
      <c r="BR7657" s="9" t="s">
        <v>13445</v>
      </c>
      <c r="BS7657" s="9" t="s">
        <v>13446</v>
      </c>
      <c r="BT7657" s="9" t="s">
        <v>103</v>
      </c>
      <c r="BU7657" s="9" t="s">
        <v>218</v>
      </c>
    </row>
    <row r="7658" spans="1:73" x14ac:dyDescent="0.2">
      <c r="A7658" s="17">
        <v>-3.1455051153898198E-2</v>
      </c>
      <c r="B7658" s="17">
        <v>2.3905150592327101E-2</v>
      </c>
      <c r="C7658" s="8">
        <v>1.45169263705611E-2</v>
      </c>
      <c r="D7658" s="8">
        <v>9.8476978018879908E-3</v>
      </c>
      <c r="E7658" s="17">
        <v>1.54565405845642</v>
      </c>
      <c r="F7658" s="17">
        <v>1.6122474670410201</v>
      </c>
      <c r="G7658" s="8">
        <v>2.3160319328308101</v>
      </c>
      <c r="H7658" s="8">
        <v>2.3210809230804399</v>
      </c>
      <c r="K7658" s="18" t="s">
        <v>88</v>
      </c>
      <c r="L7658" s="18" t="s">
        <v>88</v>
      </c>
      <c r="O7658" s="9" t="s">
        <v>88</v>
      </c>
      <c r="P7658" s="9" t="s">
        <v>88</v>
      </c>
      <c r="Q7658" s="11">
        <v>3.9200000000000002E-258</v>
      </c>
      <c r="R7658" s="9">
        <v>428.2</v>
      </c>
      <c r="S7658" s="9">
        <v>804950000</v>
      </c>
      <c r="T7658" s="8">
        <v>0.849827</v>
      </c>
      <c r="U7658" s="9">
        <v>176.21</v>
      </c>
      <c r="V7658" s="9">
        <v>0.31874000000000002</v>
      </c>
      <c r="W7658" s="18">
        <v>3.7141265E-2</v>
      </c>
      <c r="X7658" s="18">
        <v>0.192720692</v>
      </c>
      <c r="Y7658" s="18">
        <v>1.050249728</v>
      </c>
      <c r="Z7658" s="18">
        <v>2.0410583510000002</v>
      </c>
      <c r="AA7658" s="18">
        <v>5</v>
      </c>
      <c r="AB7658" s="9">
        <v>3.7433275000000002E-2</v>
      </c>
      <c r="AC7658" s="9">
        <v>0.193476808</v>
      </c>
      <c r="AD7658" s="9">
        <v>1.114899487</v>
      </c>
      <c r="AE7658" s="9">
        <v>2.1095954219999999</v>
      </c>
      <c r="AF7658" s="9">
        <v>5</v>
      </c>
      <c r="AG7658" s="18">
        <v>4.7470012999999998E-2</v>
      </c>
      <c r="AH7658" s="18">
        <v>0.217876141</v>
      </c>
      <c r="AI7658" s="18">
        <v>1.7559634129999999</v>
      </c>
      <c r="AJ7658" s="18">
        <v>2.876100316</v>
      </c>
      <c r="AK7658" s="18">
        <v>5</v>
      </c>
      <c r="AL7658" s="9">
        <v>4.5111274E-2</v>
      </c>
      <c r="AM7658" s="9">
        <v>0.212394148</v>
      </c>
      <c r="AN7658" s="9">
        <v>1.7751043879999999</v>
      </c>
      <c r="AO7658" s="9">
        <v>2.8670574680000001</v>
      </c>
      <c r="AP7658" s="9">
        <v>5</v>
      </c>
      <c r="AQ7658" s="17">
        <v>1.7029297350000001</v>
      </c>
      <c r="AR7658" s="17">
        <v>1.9369817970000001</v>
      </c>
      <c r="AS7658" s="17">
        <v>1.2520124909999999</v>
      </c>
      <c r="AT7658" s="17">
        <v>1.562073708</v>
      </c>
      <c r="AU7658" s="17">
        <v>2.0861241819999998</v>
      </c>
      <c r="AV7658" s="8">
        <v>2.386203289</v>
      </c>
      <c r="AW7658" s="8">
        <v>2.5721127990000001</v>
      </c>
      <c r="AX7658" s="8">
        <v>0.70162016199999999</v>
      </c>
      <c r="AY7658" s="8">
        <v>0.67955410500000002</v>
      </c>
      <c r="AZ7658" s="8">
        <v>2.357906818</v>
      </c>
      <c r="BA7658" s="17">
        <v>2.97678113</v>
      </c>
      <c r="BB7658" s="17">
        <v>2.844036579</v>
      </c>
      <c r="BC7658" s="17">
        <v>2.3215219970000001</v>
      </c>
      <c r="BD7658" s="17">
        <v>1.936107993</v>
      </c>
      <c r="BE7658" s="17">
        <v>2.8046500679999999</v>
      </c>
      <c r="BF7658" s="8">
        <v>2.447242975</v>
      </c>
      <c r="BG7658" s="8">
        <v>3.6423919200000001</v>
      </c>
      <c r="BH7658" s="8">
        <v>1.6657838819999999</v>
      </c>
      <c r="BI7658" s="8">
        <v>1.4624294040000001</v>
      </c>
      <c r="BJ7658" s="8">
        <v>3.5926649570000002</v>
      </c>
      <c r="BK7658" s="9" t="s">
        <v>1296</v>
      </c>
      <c r="BL7658" s="9" t="s">
        <v>1296</v>
      </c>
      <c r="BM7658" s="9">
        <v>2353</v>
      </c>
      <c r="BN7658" s="9" t="s">
        <v>1296</v>
      </c>
      <c r="BO7658" s="9" t="s">
        <v>1297</v>
      </c>
      <c r="BP7658" s="9" t="s">
        <v>1298</v>
      </c>
      <c r="BQ7658" s="9">
        <v>18</v>
      </c>
      <c r="BR7658" s="9" t="s">
        <v>12228</v>
      </c>
      <c r="BS7658" s="9" t="s">
        <v>12229</v>
      </c>
      <c r="BT7658" s="9">
        <v>1</v>
      </c>
      <c r="BU7658" s="9" t="s">
        <v>97</v>
      </c>
    </row>
    <row r="7659" spans="1:73" x14ac:dyDescent="0.2">
      <c r="A7659" s="17">
        <v>0.28434520959854098</v>
      </c>
      <c r="B7659" s="17">
        <v>0.37043792009353599</v>
      </c>
      <c r="C7659" s="8">
        <v>8.4002725780010206E-3</v>
      </c>
      <c r="D7659" s="8">
        <v>6.3361162319779396E-3</v>
      </c>
      <c r="E7659" s="17">
        <v>1.3574410676956199</v>
      </c>
      <c r="F7659" s="17">
        <v>1.12920558452606</v>
      </c>
      <c r="G7659" s="8">
        <v>2.4210145473480198</v>
      </c>
      <c r="H7659" s="8">
        <v>2.4312448501586901</v>
      </c>
      <c r="K7659" s="18" t="s">
        <v>88</v>
      </c>
      <c r="L7659" s="18" t="s">
        <v>88</v>
      </c>
      <c r="O7659" s="9" t="s">
        <v>88</v>
      </c>
      <c r="P7659" s="9" t="s">
        <v>88</v>
      </c>
      <c r="Q7659" s="11">
        <v>4.6799999999999998E-27</v>
      </c>
      <c r="R7659" s="9">
        <v>192.65</v>
      </c>
      <c r="S7659" s="9">
        <v>865830000</v>
      </c>
      <c r="T7659" s="8">
        <v>1</v>
      </c>
      <c r="U7659" s="9">
        <v>119.54</v>
      </c>
      <c r="V7659" s="9">
        <v>-0.67154000000000003</v>
      </c>
      <c r="W7659" s="18">
        <v>3.7141265E-2</v>
      </c>
      <c r="X7659" s="18">
        <v>0.192720692</v>
      </c>
      <c r="Y7659" s="18">
        <v>0.86203680999999999</v>
      </c>
      <c r="Z7659" s="18">
        <v>1.8528454329999999</v>
      </c>
      <c r="AA7659" s="18">
        <v>5</v>
      </c>
      <c r="AB7659" s="9">
        <v>3.7433275000000002E-2</v>
      </c>
      <c r="AC7659" s="9">
        <v>0.193476808</v>
      </c>
      <c r="AD7659" s="9">
        <v>0.63185765699999996</v>
      </c>
      <c r="AE7659" s="9">
        <v>1.626553592</v>
      </c>
      <c r="AF7659" s="9">
        <v>5</v>
      </c>
      <c r="AG7659" s="18">
        <v>4.7470012999999998E-2</v>
      </c>
      <c r="AH7659" s="18">
        <v>0.217876141</v>
      </c>
      <c r="AI7659" s="18">
        <v>1.8609460579999999</v>
      </c>
      <c r="AJ7659" s="18">
        <v>2.9810829609999998</v>
      </c>
      <c r="AK7659" s="18">
        <v>5</v>
      </c>
      <c r="AL7659" s="9">
        <v>4.5111274E-2</v>
      </c>
      <c r="AM7659" s="9">
        <v>0.212394148</v>
      </c>
      <c r="AN7659" s="9">
        <v>1.8852684040000001</v>
      </c>
      <c r="AO7659" s="9">
        <v>2.9772214840000002</v>
      </c>
      <c r="AP7659" s="9">
        <v>5</v>
      </c>
      <c r="AQ7659" s="17">
        <v>2.0538773539999999</v>
      </c>
      <c r="AR7659" s="17">
        <v>1.517559409</v>
      </c>
      <c r="AS7659" s="17">
        <v>1.829704642</v>
      </c>
      <c r="AT7659" s="17">
        <v>0.29205197100000002</v>
      </c>
      <c r="AU7659" s="17">
        <v>1.857210875</v>
      </c>
      <c r="AV7659" s="8">
        <v>1.1607605219999999</v>
      </c>
      <c r="AW7659" s="8">
        <v>1.674416065</v>
      </c>
      <c r="AX7659" s="8">
        <v>1.0025794509999999</v>
      </c>
      <c r="AY7659" s="8">
        <v>1.2685163020000001</v>
      </c>
      <c r="AZ7659" s="8">
        <v>1.0224058629999999</v>
      </c>
      <c r="BA7659" s="17">
        <v>3.3697175979999998</v>
      </c>
      <c r="BB7659" s="17">
        <v>2.8491625790000001</v>
      </c>
      <c r="BC7659" s="17">
        <v>3.0460066800000001</v>
      </c>
      <c r="BD7659" s="17">
        <v>1.0377768279999999</v>
      </c>
      <c r="BE7659" s="17">
        <v>3.1256320479999999</v>
      </c>
      <c r="BF7659" s="8">
        <v>2.3336260320000002</v>
      </c>
      <c r="BG7659" s="8">
        <v>3.111160994</v>
      </c>
      <c r="BH7659" s="8">
        <v>2.4741320610000002</v>
      </c>
      <c r="BI7659" s="8">
        <v>2.9944763179999998</v>
      </c>
      <c r="BJ7659" s="8">
        <v>2.4728989600000002</v>
      </c>
      <c r="BK7659" s="9" t="s">
        <v>1296</v>
      </c>
      <c r="BL7659" s="9" t="s">
        <v>1296</v>
      </c>
      <c r="BM7659" s="9">
        <v>2337</v>
      </c>
      <c r="BN7659" s="9" t="s">
        <v>1296</v>
      </c>
      <c r="BO7659" s="9" t="s">
        <v>1297</v>
      </c>
      <c r="BP7659" s="9" t="s">
        <v>1298</v>
      </c>
      <c r="BQ7659" s="9">
        <v>22</v>
      </c>
      <c r="BR7659" s="9" t="s">
        <v>9945</v>
      </c>
      <c r="BS7659" s="9" t="s">
        <v>9946</v>
      </c>
      <c r="BT7659" s="9" t="s">
        <v>103</v>
      </c>
      <c r="BU7659" s="9" t="s">
        <v>97</v>
      </c>
    </row>
    <row r="7660" spans="1:73" x14ac:dyDescent="0.2">
      <c r="A7660" s="17">
        <v>-0.26892545819282498</v>
      </c>
      <c r="B7660" s="17">
        <v>1.24326348304749</v>
      </c>
      <c r="C7660" s="8">
        <v>9.7694948315620395E-2</v>
      </c>
      <c r="D7660" s="8">
        <v>0.25214639306068398</v>
      </c>
      <c r="E7660" s="17">
        <v>-1.5963485240936299</v>
      </c>
      <c r="F7660" s="17">
        <v>-1.27144026756287</v>
      </c>
      <c r="G7660" s="8">
        <v>-2.1063864231109601</v>
      </c>
      <c r="H7660" s="8">
        <v>-2.1526808738708501</v>
      </c>
      <c r="K7660" s="18" t="s">
        <v>159</v>
      </c>
      <c r="L7660" s="18" t="s">
        <v>159</v>
      </c>
      <c r="O7660" s="9" t="s">
        <v>159</v>
      </c>
      <c r="P7660" s="9" t="s">
        <v>159</v>
      </c>
      <c r="Q7660" s="11">
        <v>7.36E-76</v>
      </c>
      <c r="R7660" s="9">
        <v>272.72000000000003</v>
      </c>
      <c r="S7660" s="9">
        <v>8489800000</v>
      </c>
      <c r="T7660" s="8">
        <v>0.99999899999999997</v>
      </c>
      <c r="U7660" s="9">
        <v>272.72000000000003</v>
      </c>
      <c r="V7660" s="9">
        <v>-0.46435999999999999</v>
      </c>
      <c r="W7660" s="18">
        <v>3.7141265E-2</v>
      </c>
      <c r="X7660" s="18">
        <v>0.192720692</v>
      </c>
      <c r="Y7660" s="18">
        <v>-2.0917528430000001</v>
      </c>
      <c r="Z7660" s="18">
        <v>-1.1009442199999999</v>
      </c>
      <c r="AA7660" s="18">
        <v>5</v>
      </c>
      <c r="AB7660" s="9">
        <v>3.7433275000000002E-2</v>
      </c>
      <c r="AC7660" s="9">
        <v>0.193476808</v>
      </c>
      <c r="AD7660" s="9">
        <v>-1.7687881860000001</v>
      </c>
      <c r="AE7660" s="9">
        <v>-0.77409225000000004</v>
      </c>
      <c r="AF7660" s="9">
        <v>5</v>
      </c>
      <c r="AG7660" s="18">
        <v>4.7470012999999998E-2</v>
      </c>
      <c r="AH7660" s="18">
        <v>0.217876141</v>
      </c>
      <c r="AI7660" s="18">
        <v>-2.6664549630000001</v>
      </c>
      <c r="AJ7660" s="18">
        <v>-1.5463180599999999</v>
      </c>
      <c r="AK7660" s="18">
        <v>5</v>
      </c>
      <c r="AL7660" s="9">
        <v>4.5111274E-2</v>
      </c>
      <c r="AM7660" s="9">
        <v>0.212394148</v>
      </c>
      <c r="AN7660" s="9">
        <v>-2.698657409</v>
      </c>
      <c r="AO7660" s="9">
        <v>-1.606704329</v>
      </c>
      <c r="AP7660" s="9">
        <v>5</v>
      </c>
      <c r="AQ7660" s="17">
        <v>-1.506614804</v>
      </c>
      <c r="AR7660" s="17">
        <v>-1.62769568</v>
      </c>
      <c r="AS7660" s="17">
        <v>-1.5294361110000001</v>
      </c>
      <c r="AT7660" s="17">
        <v>-1.777014136</v>
      </c>
      <c r="AU7660" s="17">
        <v>-1.541338444</v>
      </c>
      <c r="AV7660" s="8">
        <v>-1.0406900640000001</v>
      </c>
      <c r="AW7660" s="8">
        <v>-1.11544764</v>
      </c>
      <c r="AX7660" s="8">
        <v>-1.3740026949999999</v>
      </c>
      <c r="AY7660" s="8">
        <v>-1.4748834369999999</v>
      </c>
      <c r="AZ7660" s="8">
        <v>-1.6324480770000001</v>
      </c>
      <c r="BA7660" s="17">
        <v>-1.9983237979999999</v>
      </c>
      <c r="BB7660" s="17">
        <v>-1.754193544</v>
      </c>
      <c r="BC7660" s="17">
        <v>-2.0734128950000001</v>
      </c>
      <c r="BD7660" s="17">
        <v>-2.4044892789999999</v>
      </c>
      <c r="BE7660" s="17">
        <v>-1.853073835</v>
      </c>
      <c r="BF7660" s="8">
        <v>-1.788529158</v>
      </c>
      <c r="BG7660" s="8">
        <v>-2.168275833</v>
      </c>
      <c r="BH7660" s="8">
        <v>-1.9088191990000001</v>
      </c>
      <c r="BI7660" s="8">
        <v>-2.3464350700000001</v>
      </c>
      <c r="BJ7660" s="8">
        <v>-2.3599088190000002</v>
      </c>
      <c r="BK7660" s="9" t="s">
        <v>1296</v>
      </c>
      <c r="BL7660" s="9" t="s">
        <v>1296</v>
      </c>
      <c r="BM7660" s="9">
        <v>2338</v>
      </c>
      <c r="BN7660" s="9" t="s">
        <v>1296</v>
      </c>
      <c r="BO7660" s="9" t="s">
        <v>1297</v>
      </c>
      <c r="BP7660" s="9" t="s">
        <v>1298</v>
      </c>
      <c r="BQ7660" s="9">
        <v>24</v>
      </c>
      <c r="BR7660" s="9" t="s">
        <v>18443</v>
      </c>
      <c r="BS7660" s="9" t="s">
        <v>18444</v>
      </c>
      <c r="BT7660" s="9" t="s">
        <v>103</v>
      </c>
      <c r="BU7660" s="9" t="s">
        <v>97</v>
      </c>
    </row>
    <row r="7661" spans="1:73" x14ac:dyDescent="0.2">
      <c r="A7661" s="17">
        <v>-0.20359916985034901</v>
      </c>
      <c r="B7661" s="17">
        <v>0.316116392612457</v>
      </c>
      <c r="C7661" s="8">
        <v>3.7980556488037102E-2</v>
      </c>
      <c r="D7661" s="8">
        <v>4.1509579867124599E-2</v>
      </c>
      <c r="E7661" s="17">
        <v>-7.8808583319187206E-2</v>
      </c>
      <c r="F7661" s="17">
        <v>0.16775555908680001</v>
      </c>
      <c r="G7661" s="8">
        <v>0.33374667167663602</v>
      </c>
      <c r="H7661" s="8">
        <v>0.32900238037109403</v>
      </c>
      <c r="Q7661" s="11">
        <v>1.27E-12</v>
      </c>
      <c r="R7661" s="9">
        <v>154.65</v>
      </c>
      <c r="S7661" s="9">
        <v>310400000</v>
      </c>
      <c r="T7661" s="8">
        <v>0.99990199999999996</v>
      </c>
      <c r="U7661" s="9">
        <v>91.616</v>
      </c>
      <c r="V7661" s="9">
        <v>0.87502999999999997</v>
      </c>
      <c r="W7661" s="18">
        <v>3.7141265E-2</v>
      </c>
      <c r="X7661" s="18">
        <v>0.192720692</v>
      </c>
      <c r="Y7661" s="18">
        <v>-0.57421289099999995</v>
      </c>
      <c r="Z7661" s="18">
        <v>0.416595732</v>
      </c>
      <c r="AA7661" s="18">
        <v>5</v>
      </c>
      <c r="AB7661" s="9">
        <v>3.7433275000000002E-2</v>
      </c>
      <c r="AC7661" s="9">
        <v>0.193476808</v>
      </c>
      <c r="AD7661" s="9">
        <v>-0.32959241</v>
      </c>
      <c r="AE7661" s="9">
        <v>0.665103526</v>
      </c>
      <c r="AF7661" s="9">
        <v>5</v>
      </c>
      <c r="AG7661" s="18">
        <v>4.7470012999999998E-2</v>
      </c>
      <c r="AH7661" s="18">
        <v>0.217876141</v>
      </c>
      <c r="AI7661" s="18">
        <v>-0.226321785</v>
      </c>
      <c r="AJ7661" s="18">
        <v>0.89381511800000002</v>
      </c>
      <c r="AK7661" s="18">
        <v>5</v>
      </c>
      <c r="AL7661" s="9">
        <v>4.5111274E-2</v>
      </c>
      <c r="AM7661" s="9">
        <v>0.212394148</v>
      </c>
      <c r="AN7661" s="9">
        <v>-0.21697414900000001</v>
      </c>
      <c r="AO7661" s="9">
        <v>0.87497893100000002</v>
      </c>
      <c r="AP7661" s="9">
        <v>5</v>
      </c>
      <c r="AQ7661" s="17">
        <v>6.3127108000000001E-2</v>
      </c>
      <c r="AR7661" s="17">
        <v>-0.28578573499999999</v>
      </c>
      <c r="AS7661" s="17">
        <v>3.7017185000000001E-2</v>
      </c>
      <c r="AT7661" s="17">
        <v>-2.5222382000000002E-2</v>
      </c>
      <c r="AU7661" s="17">
        <v>0.20874875800000001</v>
      </c>
      <c r="AV7661" s="8">
        <v>-0.26390200899999999</v>
      </c>
      <c r="AW7661" s="8">
        <v>1.2161889079999999</v>
      </c>
      <c r="AX7661" s="8">
        <v>-0.173356861</v>
      </c>
      <c r="AY7661" s="8">
        <v>0.123354331</v>
      </c>
      <c r="AZ7661" s="8">
        <v>0.11359640999999999</v>
      </c>
      <c r="BA7661" s="17">
        <v>0.84449774</v>
      </c>
      <c r="BB7661" s="17">
        <v>0.58349293499999999</v>
      </c>
      <c r="BC7661" s="17">
        <v>0.138360396</v>
      </c>
      <c r="BD7661" s="17">
        <v>0.41069161900000001</v>
      </c>
      <c r="BE7661" s="17">
        <v>0.61161214100000005</v>
      </c>
      <c r="BF7661" s="8">
        <v>-0.110770486</v>
      </c>
      <c r="BG7661" s="8">
        <v>1.627144814</v>
      </c>
      <c r="BH7661" s="8">
        <v>0.17971505199999999</v>
      </c>
      <c r="BI7661" s="8">
        <v>0.31587553000000002</v>
      </c>
      <c r="BJ7661" s="8">
        <v>0.38678714600000003</v>
      </c>
      <c r="BK7661" s="9" t="s">
        <v>1296</v>
      </c>
      <c r="BL7661" s="9" t="s">
        <v>1296</v>
      </c>
      <c r="BM7661" s="9">
        <v>31381</v>
      </c>
      <c r="BN7661" s="9" t="s">
        <v>1296</v>
      </c>
      <c r="BO7661" s="9" t="s">
        <v>1297</v>
      </c>
      <c r="BP7661" s="9" t="s">
        <v>1298</v>
      </c>
      <c r="BQ7661" s="9">
        <v>26</v>
      </c>
      <c r="BR7661" s="9" t="s">
        <v>4917</v>
      </c>
      <c r="BS7661" s="9" t="s">
        <v>4918</v>
      </c>
      <c r="BT7661" s="9" t="s">
        <v>103</v>
      </c>
      <c r="BU7661" s="9" t="s">
        <v>218</v>
      </c>
    </row>
    <row r="7662" spans="1:73" x14ac:dyDescent="0.2">
      <c r="A7662" s="17">
        <v>2.4938689544796899E-2</v>
      </c>
      <c r="B7662" s="17">
        <v>8.4206387400627095E-2</v>
      </c>
      <c r="C7662" s="8">
        <v>6.9408759474754306E-2</v>
      </c>
      <c r="D7662" s="8">
        <v>0.318254053592682</v>
      </c>
      <c r="E7662" s="17">
        <v>-0.35291475057601901</v>
      </c>
      <c r="F7662" s="17">
        <v>-0.31817424297332803</v>
      </c>
      <c r="G7662" s="8">
        <v>-0.117118746042252</v>
      </c>
      <c r="H7662" s="8">
        <v>-0.14905084669589999</v>
      </c>
      <c r="Q7662" s="11">
        <v>8.38E-10</v>
      </c>
      <c r="R7662" s="9">
        <v>160.91</v>
      </c>
      <c r="S7662" s="9">
        <v>452670000</v>
      </c>
      <c r="T7662" s="8">
        <v>1</v>
      </c>
      <c r="U7662" s="9">
        <v>121.29</v>
      </c>
      <c r="V7662" s="9">
        <v>-0.23724000000000001</v>
      </c>
      <c r="W7662" s="18">
        <v>3.7141265E-2</v>
      </c>
      <c r="X7662" s="18">
        <v>0.192720692</v>
      </c>
      <c r="Y7662" s="18">
        <v>-0.84831906400000001</v>
      </c>
      <c r="Z7662" s="18">
        <v>0.14248955899999999</v>
      </c>
      <c r="AA7662" s="18">
        <v>5</v>
      </c>
      <c r="AB7662" s="9">
        <v>3.7433275000000002E-2</v>
      </c>
      <c r="AC7662" s="9">
        <v>0.193476808</v>
      </c>
      <c r="AD7662" s="9">
        <v>-0.81552221700000005</v>
      </c>
      <c r="AE7662" s="9">
        <v>0.17917371800000001</v>
      </c>
      <c r="AF7662" s="9">
        <v>5</v>
      </c>
      <c r="AG7662" s="18">
        <v>4.7470012999999998E-2</v>
      </c>
      <c r="AH7662" s="18">
        <v>0.217876141</v>
      </c>
      <c r="AI7662" s="18">
        <v>-0.67718719599999999</v>
      </c>
      <c r="AJ7662" s="18">
        <v>0.44294970700000003</v>
      </c>
      <c r="AK7662" s="18">
        <v>5</v>
      </c>
      <c r="AL7662" s="9">
        <v>4.5111274E-2</v>
      </c>
      <c r="AM7662" s="9">
        <v>0.212394148</v>
      </c>
      <c r="AN7662" s="9">
        <v>-0.69502738200000003</v>
      </c>
      <c r="AO7662" s="9">
        <v>0.39692569799999999</v>
      </c>
      <c r="AP7662" s="9">
        <v>5</v>
      </c>
      <c r="AQ7662" s="17">
        <v>-0.22936886500000001</v>
      </c>
      <c r="AR7662" s="17">
        <v>-0.42075577400000003</v>
      </c>
      <c r="AS7662" s="17">
        <v>-0.33131644100000002</v>
      </c>
      <c r="AT7662" s="17">
        <v>-0.28577095299999999</v>
      </c>
      <c r="AU7662" s="17">
        <v>-0.17629039299999999</v>
      </c>
      <c r="AV7662" s="8">
        <v>-0.51367169599999996</v>
      </c>
      <c r="AW7662" s="8">
        <v>-0.117050655</v>
      </c>
      <c r="AX7662" s="8">
        <v>-0.16391409900000001</v>
      </c>
      <c r="AY7662" s="8">
        <v>-0.59609067400000004</v>
      </c>
      <c r="AZ7662" s="8">
        <v>-0.17746874700000001</v>
      </c>
      <c r="BA7662" s="17">
        <v>0.13375587799999999</v>
      </c>
      <c r="BB7662" s="17">
        <v>0.22105412199999999</v>
      </c>
      <c r="BC7662" s="17">
        <v>3.5818498999999997E-2</v>
      </c>
      <c r="BD7662" s="17">
        <v>-0.29064837100000002</v>
      </c>
      <c r="BE7662" s="17">
        <v>0.147231475</v>
      </c>
      <c r="BF7662" s="8">
        <v>2.0416581999999999E-2</v>
      </c>
      <c r="BG7662" s="8">
        <v>7.299023E-3</v>
      </c>
      <c r="BH7662" s="8">
        <v>-2.2668449E-2</v>
      </c>
      <c r="BI7662" s="8">
        <v>-0.121656694</v>
      </c>
      <c r="BJ7662" s="8">
        <v>1.677735E-2</v>
      </c>
      <c r="BK7662" s="9" t="s">
        <v>1296</v>
      </c>
      <c r="BL7662" s="9" t="s">
        <v>1296</v>
      </c>
      <c r="BM7662" s="9">
        <v>2350</v>
      </c>
      <c r="BN7662" s="9" t="s">
        <v>1296</v>
      </c>
      <c r="BO7662" s="9" t="s">
        <v>1297</v>
      </c>
      <c r="BP7662" s="9" t="s">
        <v>1298</v>
      </c>
      <c r="BQ7662" s="9">
        <v>48</v>
      </c>
      <c r="BR7662" s="9" t="s">
        <v>34636</v>
      </c>
      <c r="BS7662" s="9" t="s">
        <v>34637</v>
      </c>
      <c r="BT7662" s="9">
        <v>1</v>
      </c>
      <c r="BU7662" s="9" t="s">
        <v>97</v>
      </c>
    </row>
    <row r="7663" spans="1:73" x14ac:dyDescent="0.2">
      <c r="A7663" s="17">
        <v>-0.99725407361984297</v>
      </c>
      <c r="B7663" s="17">
        <v>0.87111097574233998</v>
      </c>
      <c r="C7663" s="8">
        <v>-0.74034285545349099</v>
      </c>
      <c r="D7663" s="8">
        <v>0.80254095792770397</v>
      </c>
      <c r="E7663" s="17">
        <v>-1.0441048145294201</v>
      </c>
      <c r="F7663" s="17">
        <v>-4.01592962443829E-2</v>
      </c>
      <c r="G7663" s="8">
        <v>-1.1569528579711901</v>
      </c>
      <c r="H7663" s="8">
        <v>-0.40269029140472401</v>
      </c>
      <c r="K7663" s="18" t="s">
        <v>159</v>
      </c>
      <c r="O7663" s="9" t="s">
        <v>159</v>
      </c>
      <c r="Q7663" s="11">
        <v>2.72E-13</v>
      </c>
      <c r="R7663" s="9">
        <v>162.15</v>
      </c>
      <c r="S7663" s="9">
        <v>3069400000</v>
      </c>
      <c r="T7663" s="8">
        <v>0.99341999999999997</v>
      </c>
      <c r="U7663" s="9">
        <v>101.62</v>
      </c>
      <c r="V7663" s="9">
        <v>0.93101999999999996</v>
      </c>
      <c r="W7663" s="18">
        <v>3.7141265E-2</v>
      </c>
      <c r="X7663" s="18">
        <v>0.192720692</v>
      </c>
      <c r="Y7663" s="18">
        <v>-1.539509075</v>
      </c>
      <c r="Z7663" s="18">
        <v>-0.54870045199999995</v>
      </c>
      <c r="AA7663" s="18">
        <v>5</v>
      </c>
      <c r="AB7663" s="9">
        <v>4.6098082999999998E-2</v>
      </c>
      <c r="AC7663" s="9">
        <v>0.214704642</v>
      </c>
      <c r="AD7663" s="9">
        <v>-0.63627494900000003</v>
      </c>
      <c r="AE7663" s="9">
        <v>0.55595635799999998</v>
      </c>
      <c r="AF7663" s="9">
        <v>4</v>
      </c>
      <c r="AG7663" s="18">
        <v>4.7470012999999998E-2</v>
      </c>
      <c r="AH7663" s="18">
        <v>0.217876141</v>
      </c>
      <c r="AI7663" s="18">
        <v>-1.7170212680000001</v>
      </c>
      <c r="AJ7663" s="18">
        <v>-0.59688436499999997</v>
      </c>
      <c r="AK7663" s="18">
        <v>5</v>
      </c>
      <c r="AL7663" s="9">
        <v>5.5777647999999999E-2</v>
      </c>
      <c r="AM7663" s="9">
        <v>0.23617292000000001</v>
      </c>
      <c r="AN7663" s="9">
        <v>-1.0584114259999999</v>
      </c>
      <c r="AO7663" s="9">
        <v>0.25303086800000002</v>
      </c>
      <c r="AP7663" s="9">
        <v>4</v>
      </c>
      <c r="AQ7663" s="17">
        <v>-2.8328301910000002</v>
      </c>
      <c r="AR7663" s="17">
        <v>-0.22491373100000001</v>
      </c>
      <c r="AS7663" s="17">
        <v>-0.39046740499999999</v>
      </c>
      <c r="AT7663" s="17">
        <v>-0.34798034999999999</v>
      </c>
      <c r="AU7663" s="17">
        <v>-1.2819335460000001</v>
      </c>
      <c r="AV7663" s="8" t="s">
        <v>90</v>
      </c>
      <c r="AW7663" s="8">
        <v>0.60050582900000005</v>
      </c>
      <c r="AX7663" s="8">
        <v>-5.1958911000000003E-2</v>
      </c>
      <c r="AY7663" s="8">
        <v>-0.39941883099999997</v>
      </c>
      <c r="AZ7663" s="8">
        <v>-0.22261203800000001</v>
      </c>
      <c r="BA7663" s="17">
        <v>-1.9626721140000001</v>
      </c>
      <c r="BB7663" s="17">
        <v>-0.26180484900000001</v>
      </c>
      <c r="BC7663" s="17">
        <v>-0.43813231600000002</v>
      </c>
      <c r="BD7663" s="17">
        <v>-0.39046481300000002</v>
      </c>
      <c r="BE7663" s="17">
        <v>-2.0998013019999999</v>
      </c>
      <c r="BF7663" s="8" t="s">
        <v>90</v>
      </c>
      <c r="BG7663" s="8">
        <v>-0.32758867699999999</v>
      </c>
      <c r="BH7663" s="8">
        <v>-0.14861208200000001</v>
      </c>
      <c r="BI7663" s="8">
        <v>-0.42655447099999999</v>
      </c>
      <c r="BJ7663" s="8">
        <v>-0.25817364500000001</v>
      </c>
      <c r="BK7663" s="9" t="s">
        <v>1296</v>
      </c>
      <c r="BL7663" s="9" t="s">
        <v>1296</v>
      </c>
      <c r="BM7663" s="9">
        <v>2354</v>
      </c>
      <c r="BN7663" s="9" t="s">
        <v>1296</v>
      </c>
      <c r="BO7663" s="9" t="s">
        <v>1297</v>
      </c>
      <c r="BP7663" s="9" t="s">
        <v>1298</v>
      </c>
      <c r="BQ7663" s="9">
        <v>143</v>
      </c>
      <c r="BR7663" s="9" t="s">
        <v>20165</v>
      </c>
      <c r="BS7663" s="9" t="s">
        <v>20166</v>
      </c>
      <c r="BT7663" s="9" t="s">
        <v>103</v>
      </c>
      <c r="BU7663" s="9" t="s">
        <v>97</v>
      </c>
    </row>
    <row r="7664" spans="1:73" x14ac:dyDescent="0.2">
      <c r="A7664" s="17">
        <v>-8.0376483500003801E-2</v>
      </c>
      <c r="B7664" s="17">
        <v>0.65355002880096402</v>
      </c>
      <c r="C7664" s="8">
        <v>1.34255702141672E-3</v>
      </c>
      <c r="D7664" s="8">
        <v>7.0622968487441496E-3</v>
      </c>
      <c r="E7664" s="17">
        <v>-0.20450627803802501</v>
      </c>
      <c r="F7664" s="17">
        <v>-7.2399243712425204E-2</v>
      </c>
      <c r="G7664" s="8">
        <v>-0.36469843983650202</v>
      </c>
      <c r="H7664" s="8">
        <v>-0.32993480563163802</v>
      </c>
      <c r="Q7664" s="11">
        <v>8.5000000000000003E-79</v>
      </c>
      <c r="R7664" s="9">
        <v>277</v>
      </c>
      <c r="S7664" s="9">
        <v>10991000000</v>
      </c>
      <c r="T7664" s="8">
        <v>0.99999899999999997</v>
      </c>
      <c r="U7664" s="9">
        <v>222.57</v>
      </c>
      <c r="V7664" s="9">
        <v>0.68086999999999998</v>
      </c>
      <c r="W7664" s="18">
        <v>3.7141265E-2</v>
      </c>
      <c r="X7664" s="18">
        <v>0.192720692</v>
      </c>
      <c r="Y7664" s="18">
        <v>-0.69991058500000003</v>
      </c>
      <c r="Z7664" s="18">
        <v>0.29089803800000003</v>
      </c>
      <c r="AA7664" s="18">
        <v>5</v>
      </c>
      <c r="AB7664" s="9">
        <v>3.7433275000000002E-2</v>
      </c>
      <c r="AC7664" s="9">
        <v>0.193476808</v>
      </c>
      <c r="AD7664" s="9">
        <v>-0.56974720899999998</v>
      </c>
      <c r="AE7664" s="9">
        <v>0.424948726</v>
      </c>
      <c r="AF7664" s="9">
        <v>5</v>
      </c>
      <c r="AG7664" s="18">
        <v>4.7470012999999998E-2</v>
      </c>
      <c r="AH7664" s="18">
        <v>0.217876141</v>
      </c>
      <c r="AI7664" s="18">
        <v>-0.92476690100000003</v>
      </c>
      <c r="AJ7664" s="18">
        <v>0.19537000199999999</v>
      </c>
      <c r="AK7664" s="18">
        <v>5</v>
      </c>
      <c r="AL7664" s="9">
        <v>4.5111274E-2</v>
      </c>
      <c r="AM7664" s="9">
        <v>0.212394148</v>
      </c>
      <c r="AN7664" s="9">
        <v>-0.87591135399999998</v>
      </c>
      <c r="AO7664" s="9">
        <v>0.21604172599999999</v>
      </c>
      <c r="AP7664" s="9">
        <v>5</v>
      </c>
      <c r="AQ7664" s="17">
        <v>-0.12735733399999999</v>
      </c>
      <c r="AR7664" s="17">
        <v>-0.10815049</v>
      </c>
      <c r="AS7664" s="17">
        <v>-0.21229647099999999</v>
      </c>
      <c r="AT7664" s="17">
        <v>-0.27569037699999999</v>
      </c>
      <c r="AU7664" s="17">
        <v>6.0398262000000001E-2</v>
      </c>
      <c r="AV7664" s="8">
        <v>-1.8597290000000001E-3</v>
      </c>
      <c r="AW7664" s="8">
        <v>-2.5754877999999998E-2</v>
      </c>
      <c r="AX7664" s="8">
        <v>-5.3073294E-2</v>
      </c>
      <c r="AY7664" s="8">
        <v>-0.128109425</v>
      </c>
      <c r="AZ7664" s="8">
        <v>-5.2416652000000001E-2</v>
      </c>
      <c r="BA7664" s="17">
        <v>-0.124814704</v>
      </c>
      <c r="BB7664" s="17">
        <v>-0.10615042600000001</v>
      </c>
      <c r="BC7664" s="17">
        <v>-0.28743690300000002</v>
      </c>
      <c r="BD7664" s="17">
        <v>-0.41806310400000002</v>
      </c>
      <c r="BE7664" s="17">
        <v>-0.10205911099999999</v>
      </c>
      <c r="BF7664" s="8">
        <v>-0.249822974</v>
      </c>
      <c r="BG7664" s="8">
        <v>-0.218809798</v>
      </c>
      <c r="BH7664" s="8">
        <v>-0.18035063100000001</v>
      </c>
      <c r="BI7664" s="8">
        <v>-0.17478080100000001</v>
      </c>
      <c r="BJ7664" s="8">
        <v>-0.22147283000000001</v>
      </c>
      <c r="BK7664" s="9" t="s">
        <v>1296</v>
      </c>
      <c r="BL7664" s="9" t="s">
        <v>1296</v>
      </c>
      <c r="BM7664" s="9">
        <v>2355</v>
      </c>
      <c r="BN7664" s="9" t="s">
        <v>1296</v>
      </c>
      <c r="BO7664" s="9" t="s">
        <v>1297</v>
      </c>
      <c r="BP7664" s="9" t="s">
        <v>1298</v>
      </c>
      <c r="BQ7664" s="9">
        <v>146</v>
      </c>
      <c r="BR7664" s="9" t="s">
        <v>41470</v>
      </c>
      <c r="BS7664" s="9" t="s">
        <v>41471</v>
      </c>
      <c r="BT7664" s="9" t="s">
        <v>103</v>
      </c>
      <c r="BU7664" s="9" t="s">
        <v>97</v>
      </c>
    </row>
    <row r="7665" spans="1:73" x14ac:dyDescent="0.2">
      <c r="A7665" s="17">
        <v>8.6558833718299893E-2</v>
      </c>
      <c r="B7665" s="17">
        <v>0.25108659267425498</v>
      </c>
      <c r="C7665" s="8">
        <v>0.165118813514709</v>
      </c>
      <c r="D7665" s="8">
        <v>0.63410174846649203</v>
      </c>
      <c r="E7665" s="17">
        <v>0.69865256547927901</v>
      </c>
      <c r="F7665" s="17">
        <v>0.66372948884964</v>
      </c>
      <c r="G7665" s="8">
        <v>2.1868333816528298</v>
      </c>
      <c r="H7665" s="8">
        <v>2.04863429069519</v>
      </c>
      <c r="K7665" s="18" t="s">
        <v>88</v>
      </c>
      <c r="L7665" s="18" t="s">
        <v>88</v>
      </c>
      <c r="O7665" s="9" t="s">
        <v>88</v>
      </c>
      <c r="P7665" s="9" t="s">
        <v>88</v>
      </c>
      <c r="Q7665" s="11">
        <v>2.72E-13</v>
      </c>
      <c r="R7665" s="9">
        <v>162.36000000000001</v>
      </c>
      <c r="S7665" s="9">
        <v>5158000000</v>
      </c>
      <c r="T7665" s="8">
        <v>1</v>
      </c>
      <c r="U7665" s="9">
        <v>87.123000000000005</v>
      </c>
      <c r="V7665" s="9">
        <v>-0.27498</v>
      </c>
      <c r="W7665" s="18">
        <v>3.7141265E-2</v>
      </c>
      <c r="X7665" s="18">
        <v>0.192720692</v>
      </c>
      <c r="Y7665" s="18">
        <v>0.203248225</v>
      </c>
      <c r="Z7665" s="18">
        <v>1.194056848</v>
      </c>
      <c r="AA7665" s="18">
        <v>5</v>
      </c>
      <c r="AB7665" s="9">
        <v>3.7433275000000002E-2</v>
      </c>
      <c r="AC7665" s="9">
        <v>0.193476808</v>
      </c>
      <c r="AD7665" s="9">
        <v>0.16638154899999999</v>
      </c>
      <c r="AE7665" s="9">
        <v>1.1610774850000001</v>
      </c>
      <c r="AF7665" s="9">
        <v>5</v>
      </c>
      <c r="AG7665" s="18">
        <v>4.7470012999999998E-2</v>
      </c>
      <c r="AH7665" s="18">
        <v>0.217876141</v>
      </c>
      <c r="AI7665" s="18">
        <v>1.6267650440000001</v>
      </c>
      <c r="AJ7665" s="18">
        <v>2.746901947</v>
      </c>
      <c r="AK7665" s="18">
        <v>5</v>
      </c>
      <c r="AL7665" s="9">
        <v>4.5111274E-2</v>
      </c>
      <c r="AM7665" s="9">
        <v>0.212394148</v>
      </c>
      <c r="AN7665" s="9">
        <v>1.5026576760000001</v>
      </c>
      <c r="AO7665" s="9">
        <v>2.5946107559999998</v>
      </c>
      <c r="AP7665" s="9">
        <v>5</v>
      </c>
      <c r="AQ7665" s="17">
        <v>0.87283194099999994</v>
      </c>
      <c r="AR7665" s="17">
        <v>0.81683945700000005</v>
      </c>
      <c r="AS7665" s="17">
        <v>0.66592896000000001</v>
      </c>
      <c r="AT7665" s="17">
        <v>0.73110759299999994</v>
      </c>
      <c r="AU7665" s="17">
        <v>0.99945640599999996</v>
      </c>
      <c r="AV7665" s="8">
        <v>0.93943423000000004</v>
      </c>
      <c r="AW7665" s="8">
        <v>0.91195934999999995</v>
      </c>
      <c r="AX7665" s="8">
        <v>0.224663258</v>
      </c>
      <c r="AY7665" s="8">
        <v>0.81533580999999999</v>
      </c>
      <c r="AZ7665" s="8">
        <v>0.76197755300000003</v>
      </c>
      <c r="BA7665" s="17">
        <v>2.543981552</v>
      </c>
      <c r="BB7665" s="17">
        <v>2.5576090809999998</v>
      </c>
      <c r="BC7665" s="17">
        <v>2.4232556820000002</v>
      </c>
      <c r="BD7665" s="17">
        <v>2.1994695659999999</v>
      </c>
      <c r="BE7665" s="17">
        <v>2.4878263469999999</v>
      </c>
      <c r="BF7665" s="8">
        <v>2.2669839860000001</v>
      </c>
      <c r="BG7665" s="8">
        <v>2.493551493</v>
      </c>
      <c r="BH7665" s="8">
        <v>1.86869657</v>
      </c>
      <c r="BI7665" s="8">
        <v>2.437519789</v>
      </c>
      <c r="BJ7665" s="8">
        <v>2.3197963239999999</v>
      </c>
      <c r="BK7665" s="9" t="s">
        <v>1296</v>
      </c>
      <c r="BL7665" s="9" t="s">
        <v>1296</v>
      </c>
      <c r="BM7665" s="9">
        <v>2351</v>
      </c>
      <c r="BN7665" s="9" t="s">
        <v>1296</v>
      </c>
      <c r="BO7665" s="9" t="s">
        <v>1297</v>
      </c>
      <c r="BP7665" s="9" t="s">
        <v>1298</v>
      </c>
      <c r="BQ7665" s="9">
        <v>151</v>
      </c>
      <c r="BR7665" s="9" t="s">
        <v>11490</v>
      </c>
      <c r="BS7665" s="9" t="s">
        <v>11491</v>
      </c>
      <c r="BT7665" s="9" t="s">
        <v>103</v>
      </c>
      <c r="BU7665" s="9" t="s">
        <v>97</v>
      </c>
    </row>
    <row r="7666" spans="1:73" x14ac:dyDescent="0.2">
      <c r="A7666" s="17">
        <v>-0.104731909930706</v>
      </c>
      <c r="B7666" s="17">
        <v>0.76996612548828103</v>
      </c>
      <c r="C7666" s="8">
        <v>-1.7014307901263199E-2</v>
      </c>
      <c r="D7666" s="8">
        <v>0.11971679329872099</v>
      </c>
      <c r="E7666" s="17">
        <v>-0.34315714240074202</v>
      </c>
      <c r="F7666" s="17">
        <v>-0.18660409748554199</v>
      </c>
      <c r="G7666" s="8">
        <v>-0.708063244819641</v>
      </c>
      <c r="H7666" s="8">
        <v>-0.65354686975479104</v>
      </c>
      <c r="O7666" s="9" t="s">
        <v>159</v>
      </c>
      <c r="P7666" s="9" t="s">
        <v>159</v>
      </c>
      <c r="Q7666" s="11">
        <v>8.7300000000000002E-140</v>
      </c>
      <c r="R7666" s="9">
        <v>347.6</v>
      </c>
      <c r="S7666" s="9">
        <v>22299000000</v>
      </c>
      <c r="T7666" s="8">
        <v>1</v>
      </c>
      <c r="U7666" s="9">
        <v>332.36</v>
      </c>
      <c r="V7666" s="9">
        <v>-0.29514000000000001</v>
      </c>
      <c r="W7666" s="18">
        <v>3.7141265E-2</v>
      </c>
      <c r="X7666" s="18">
        <v>0.192720692</v>
      </c>
      <c r="Y7666" s="18">
        <v>-0.83856143900000002</v>
      </c>
      <c r="Z7666" s="18">
        <v>0.15224718300000001</v>
      </c>
      <c r="AA7666" s="18">
        <v>5</v>
      </c>
      <c r="AB7666" s="9">
        <v>3.7433275000000002E-2</v>
      </c>
      <c r="AC7666" s="9">
        <v>0.193476808</v>
      </c>
      <c r="AD7666" s="9">
        <v>-0.68395207199999997</v>
      </c>
      <c r="AE7666" s="9">
        <v>0.31074386399999998</v>
      </c>
      <c r="AF7666" s="9">
        <v>5</v>
      </c>
      <c r="AG7666" s="18">
        <v>4.7470012999999998E-2</v>
      </c>
      <c r="AH7666" s="18">
        <v>0.217876141</v>
      </c>
      <c r="AI7666" s="18">
        <v>-1.2681317219999999</v>
      </c>
      <c r="AJ7666" s="18">
        <v>-0.147994819</v>
      </c>
      <c r="AK7666" s="18">
        <v>5</v>
      </c>
      <c r="AL7666" s="9">
        <v>4.5111274E-2</v>
      </c>
      <c r="AM7666" s="9">
        <v>0.212394148</v>
      </c>
      <c r="AN7666" s="9">
        <v>-1.1995233860000001</v>
      </c>
      <c r="AO7666" s="9">
        <v>-0.107570306</v>
      </c>
      <c r="AP7666" s="9">
        <v>5</v>
      </c>
      <c r="AQ7666" s="17">
        <v>-0.28176209299999999</v>
      </c>
      <c r="AR7666" s="17">
        <v>-0.19606569400000001</v>
      </c>
      <c r="AS7666" s="17">
        <v>-0.38328346600000002</v>
      </c>
      <c r="AT7666" s="17">
        <v>-0.43041890900000002</v>
      </c>
      <c r="AU7666" s="17">
        <v>-0.100661792</v>
      </c>
      <c r="AV7666" s="8">
        <v>-0.129567459</v>
      </c>
      <c r="AW7666" s="8">
        <v>-6.8538919000000004E-2</v>
      </c>
      <c r="AX7666" s="8">
        <v>-0.17748586799999999</v>
      </c>
      <c r="AY7666" s="8">
        <v>-0.25850710300000002</v>
      </c>
      <c r="AZ7666" s="8">
        <v>-0.23443304000000001</v>
      </c>
      <c r="BA7666" s="17">
        <v>-0.537708819</v>
      </c>
      <c r="BB7666" s="17">
        <v>-0.41467031799999998</v>
      </c>
      <c r="BC7666" s="17">
        <v>-0.59739732700000003</v>
      </c>
      <c r="BD7666" s="17">
        <v>-0.73949360799999997</v>
      </c>
      <c r="BE7666" s="17">
        <v>-0.53242319800000004</v>
      </c>
      <c r="BF7666" s="8">
        <v>-0.53511953400000001</v>
      </c>
      <c r="BG7666" s="8">
        <v>-0.548838198</v>
      </c>
      <c r="BH7666" s="8">
        <v>-0.520668566</v>
      </c>
      <c r="BI7666" s="8">
        <v>-0.56864893400000005</v>
      </c>
      <c r="BJ7666" s="8">
        <v>-0.56334650500000005</v>
      </c>
      <c r="BK7666" s="9" t="s">
        <v>1296</v>
      </c>
      <c r="BL7666" s="9" t="s">
        <v>1296</v>
      </c>
      <c r="BM7666" s="9">
        <v>2363</v>
      </c>
      <c r="BN7666" s="9" t="s">
        <v>1296</v>
      </c>
      <c r="BO7666" s="9" t="s">
        <v>1297</v>
      </c>
      <c r="BP7666" s="9" t="s">
        <v>1298</v>
      </c>
      <c r="BQ7666" s="9">
        <v>549</v>
      </c>
      <c r="BR7666" s="9" t="s">
        <v>42542</v>
      </c>
      <c r="BS7666" s="9" t="s">
        <v>42543</v>
      </c>
      <c r="BT7666" s="9">
        <v>1</v>
      </c>
      <c r="BU7666" s="9" t="s">
        <v>97</v>
      </c>
    </row>
    <row r="7667" spans="1:73" x14ac:dyDescent="0.2">
      <c r="A7667" s="17">
        <v>8.5934422910213498E-2</v>
      </c>
      <c r="B7667" s="17">
        <v>0.123302511870861</v>
      </c>
      <c r="C7667" s="8">
        <v>0.41635489463806202</v>
      </c>
      <c r="D7667" s="8">
        <v>0.21930924057960499</v>
      </c>
      <c r="E7667" s="17">
        <v>-0.77088361978530895</v>
      </c>
      <c r="F7667" s="17">
        <v>-0.78883296251296997</v>
      </c>
      <c r="G7667" s="8">
        <v>-1.13734078407288</v>
      </c>
      <c r="H7667" s="8">
        <v>-1.4946660995483401</v>
      </c>
      <c r="K7667" s="18" t="s">
        <v>159</v>
      </c>
      <c r="L7667" s="18" t="s">
        <v>159</v>
      </c>
      <c r="O7667" s="9" t="s">
        <v>159</v>
      </c>
      <c r="P7667" s="9" t="s">
        <v>159</v>
      </c>
      <c r="Q7667" s="11">
        <v>1.83E-28</v>
      </c>
      <c r="R7667" s="9">
        <v>193.64</v>
      </c>
      <c r="S7667" s="9">
        <v>2881400000</v>
      </c>
      <c r="T7667" s="8">
        <v>0.92863899999999999</v>
      </c>
      <c r="U7667" s="9">
        <v>129.38</v>
      </c>
      <c r="V7667" s="9">
        <v>-0.86641999999999997</v>
      </c>
      <c r="W7667" s="18">
        <v>3.7141265E-2</v>
      </c>
      <c r="X7667" s="18">
        <v>0.192720692</v>
      </c>
      <c r="Y7667" s="18">
        <v>-1.266287937</v>
      </c>
      <c r="Z7667" s="18">
        <v>-0.27547931399999998</v>
      </c>
      <c r="AA7667" s="18">
        <v>5</v>
      </c>
      <c r="AB7667" s="9">
        <v>3.7433275000000002E-2</v>
      </c>
      <c r="AC7667" s="9">
        <v>0.193476808</v>
      </c>
      <c r="AD7667" s="9">
        <v>-1.2861809319999999</v>
      </c>
      <c r="AE7667" s="9">
        <v>-0.29148499700000002</v>
      </c>
      <c r="AF7667" s="9">
        <v>5</v>
      </c>
      <c r="AG7667" s="18">
        <v>4.7470012999999998E-2</v>
      </c>
      <c r="AH7667" s="18">
        <v>0.217876141</v>
      </c>
      <c r="AI7667" s="18">
        <v>-1.6974091979999999</v>
      </c>
      <c r="AJ7667" s="18">
        <v>-0.57727229499999999</v>
      </c>
      <c r="AK7667" s="18">
        <v>5</v>
      </c>
      <c r="AL7667" s="9">
        <v>4.5111274E-2</v>
      </c>
      <c r="AM7667" s="9">
        <v>0.212394148</v>
      </c>
      <c r="AN7667" s="9">
        <v>-2.040642633</v>
      </c>
      <c r="AO7667" s="9">
        <v>-0.94868955300000002</v>
      </c>
      <c r="AP7667" s="9">
        <v>5</v>
      </c>
      <c r="AQ7667" s="17">
        <v>-1.076915622</v>
      </c>
      <c r="AR7667" s="17">
        <v>-5.3131465000000003E-2</v>
      </c>
      <c r="AS7667" s="17">
        <v>-0.25348383200000002</v>
      </c>
      <c r="AT7667" s="17">
        <v>-1.1683888440000001</v>
      </c>
      <c r="AU7667" s="17">
        <v>-1.0894720550000001</v>
      </c>
      <c r="AV7667" s="8">
        <v>-0.76140165299999996</v>
      </c>
      <c r="AW7667" s="8">
        <v>-0.79659879199999994</v>
      </c>
      <c r="AX7667" s="8">
        <v>-0.88430380799999997</v>
      </c>
      <c r="AY7667" s="8">
        <v>-0.45713156500000002</v>
      </c>
      <c r="AZ7667" s="8">
        <v>-1.1716281180000001</v>
      </c>
      <c r="BA7667" s="17">
        <v>-2.0016148089999999</v>
      </c>
      <c r="BB7667" s="17">
        <v>1.1355466839999999</v>
      </c>
      <c r="BC7667" s="17">
        <v>9.0386896999999994E-2</v>
      </c>
      <c r="BD7667" s="17">
        <v>-2.2760355470000002</v>
      </c>
      <c r="BE7667" s="17">
        <v>-1.999308825</v>
      </c>
      <c r="BF7667" s="8">
        <v>-1.591936469</v>
      </c>
      <c r="BG7667" s="8">
        <v>-1.961016893</v>
      </c>
      <c r="BH7667" s="8">
        <v>-1.581642032</v>
      </c>
      <c r="BI7667" s="8">
        <v>-5.5001060999999997E-2</v>
      </c>
      <c r="BJ7667" s="8">
        <v>-1.9432036880000001</v>
      </c>
      <c r="BK7667" s="9" t="s">
        <v>1296</v>
      </c>
      <c r="BL7667" s="9" t="s">
        <v>1296</v>
      </c>
      <c r="BM7667" s="9">
        <v>31385</v>
      </c>
      <c r="BN7667" s="9" t="s">
        <v>1296</v>
      </c>
      <c r="BO7667" s="9" t="s">
        <v>1297</v>
      </c>
      <c r="BP7667" s="9" t="s">
        <v>1298</v>
      </c>
      <c r="BQ7667" s="9">
        <v>608</v>
      </c>
      <c r="BR7667" s="9" t="s">
        <v>15379</v>
      </c>
      <c r="BS7667" s="9" t="s">
        <v>15380</v>
      </c>
      <c r="BT7667" s="9" t="s">
        <v>96</v>
      </c>
      <c r="BU7667" s="9" t="s">
        <v>218</v>
      </c>
    </row>
    <row r="7668" spans="1:73" x14ac:dyDescent="0.2">
      <c r="A7668" s="17">
        <v>-0.252806186676025</v>
      </c>
      <c r="B7668" s="17">
        <v>1.0876421928405799</v>
      </c>
      <c r="C7668" s="8">
        <v>-0.207228854298592</v>
      </c>
      <c r="D7668" s="8">
        <v>0.82700794935226396</v>
      </c>
      <c r="E7668" s="17">
        <v>-1.1678506135940601</v>
      </c>
      <c r="F7668" s="17">
        <v>-0.86287641525268599</v>
      </c>
      <c r="G7668" s="8">
        <v>-2.01018166542053</v>
      </c>
      <c r="H7668" s="8">
        <v>-1.7653851509094201</v>
      </c>
      <c r="K7668" s="18" t="s">
        <v>159</v>
      </c>
      <c r="L7668" s="18" t="s">
        <v>159</v>
      </c>
      <c r="O7668" s="9" t="s">
        <v>159</v>
      </c>
      <c r="P7668" s="9" t="s">
        <v>159</v>
      </c>
      <c r="Q7668" s="11">
        <v>2.58E-113</v>
      </c>
      <c r="R7668" s="9">
        <v>311.08999999999997</v>
      </c>
      <c r="S7668" s="9">
        <v>43192000000</v>
      </c>
      <c r="T7668" s="8">
        <v>0.997811</v>
      </c>
      <c r="U7668" s="9">
        <v>269.08999999999997</v>
      </c>
      <c r="V7668" s="9">
        <v>-9.7459E-3</v>
      </c>
      <c r="W7668" s="18">
        <v>3.7141265E-2</v>
      </c>
      <c r="X7668" s="18">
        <v>0.192720692</v>
      </c>
      <c r="Y7668" s="18">
        <v>-1.6632549809999999</v>
      </c>
      <c r="Z7668" s="18">
        <v>-0.67244635799999997</v>
      </c>
      <c r="AA7668" s="18">
        <v>5</v>
      </c>
      <c r="AB7668" s="9">
        <v>3.7433275000000002E-2</v>
      </c>
      <c r="AC7668" s="9">
        <v>0.193476808</v>
      </c>
      <c r="AD7668" s="9">
        <v>-1.360224412</v>
      </c>
      <c r="AE7668" s="9">
        <v>-0.36552847700000002</v>
      </c>
      <c r="AF7668" s="9">
        <v>5</v>
      </c>
      <c r="AG7668" s="18">
        <v>4.7470012999999998E-2</v>
      </c>
      <c r="AH7668" s="18">
        <v>0.217876141</v>
      </c>
      <c r="AI7668" s="18">
        <v>-2.5702500239999999</v>
      </c>
      <c r="AJ7668" s="18">
        <v>-1.450113121</v>
      </c>
      <c r="AK7668" s="18">
        <v>5</v>
      </c>
      <c r="AL7668" s="9">
        <v>4.5111274E-2</v>
      </c>
      <c r="AM7668" s="9">
        <v>0.212394148</v>
      </c>
      <c r="AN7668" s="9">
        <v>-2.3113617469999999</v>
      </c>
      <c r="AO7668" s="9">
        <v>-1.2194086669999999</v>
      </c>
      <c r="AP7668" s="9">
        <v>5</v>
      </c>
      <c r="AQ7668" s="17">
        <v>-1.01463294</v>
      </c>
      <c r="AR7668" s="17">
        <v>-1.1134946349999999</v>
      </c>
      <c r="AS7668" s="17">
        <v>-1.068849921</v>
      </c>
      <c r="AT7668" s="17">
        <v>-1.5248594280000001</v>
      </c>
      <c r="AU7668" s="17">
        <v>-1.007006168</v>
      </c>
      <c r="AV7668" s="8">
        <v>-0.64930206499999998</v>
      </c>
      <c r="AW7668" s="8">
        <v>-0.75577145800000001</v>
      </c>
      <c r="AX7668" s="8">
        <v>-0.94270807499999998</v>
      </c>
      <c r="AY7668" s="8">
        <v>-1.05343926</v>
      </c>
      <c r="AZ7668" s="8">
        <v>-1.0635913610000001</v>
      </c>
      <c r="BA7668" s="17">
        <v>-1.849896669</v>
      </c>
      <c r="BB7668" s="17">
        <v>-1.6375454659999999</v>
      </c>
      <c r="BC7668" s="17">
        <v>-2.008351088</v>
      </c>
      <c r="BD7668" s="17">
        <v>-2.231010199</v>
      </c>
      <c r="BE7668" s="17">
        <v>-1.8570765259999999</v>
      </c>
      <c r="BF7668" s="8">
        <v>-1.476021647</v>
      </c>
      <c r="BG7668" s="8">
        <v>-1.761127949</v>
      </c>
      <c r="BH7668" s="8">
        <v>-1.546260953</v>
      </c>
      <c r="BI7668" s="8">
        <v>-1.8915563820000001</v>
      </c>
      <c r="BJ7668" s="8">
        <v>-1.87276876</v>
      </c>
      <c r="BK7668" s="9" t="s">
        <v>1296</v>
      </c>
      <c r="BL7668" s="9" t="s">
        <v>1296</v>
      </c>
      <c r="BM7668" s="9">
        <v>2346</v>
      </c>
      <c r="BN7668" s="9" t="s">
        <v>1296</v>
      </c>
      <c r="BO7668" s="9" t="s">
        <v>1297</v>
      </c>
      <c r="BP7668" s="9" t="s">
        <v>1298</v>
      </c>
      <c r="BQ7668" s="9">
        <v>609</v>
      </c>
      <c r="BR7668" s="9" t="s">
        <v>18328</v>
      </c>
      <c r="BS7668" s="9" t="s">
        <v>18329</v>
      </c>
      <c r="BT7668" s="9" t="s">
        <v>96</v>
      </c>
      <c r="BU7668" s="9" t="s">
        <v>97</v>
      </c>
    </row>
    <row r="7669" spans="1:73" x14ac:dyDescent="0.2">
      <c r="A7669" s="17">
        <v>-0.134902954101563</v>
      </c>
      <c r="B7669" s="17">
        <v>0.18531294167041801</v>
      </c>
      <c r="C7669" s="8">
        <v>-6.2131471931934398E-2</v>
      </c>
      <c r="D7669" s="8">
        <v>6.0936130583286299E-2</v>
      </c>
      <c r="E7669" s="17">
        <v>0.54694503545761097</v>
      </c>
      <c r="F7669" s="17">
        <v>0.72194063663482699</v>
      </c>
      <c r="G7669" s="8">
        <v>0.77032196521759</v>
      </c>
      <c r="H7669" s="8">
        <v>0.85856300592422496</v>
      </c>
      <c r="K7669" s="18" t="s">
        <v>88</v>
      </c>
      <c r="L7669" s="18" t="s">
        <v>88</v>
      </c>
      <c r="O7669" s="9" t="s">
        <v>88</v>
      </c>
      <c r="P7669" s="9" t="s">
        <v>88</v>
      </c>
      <c r="Q7669" s="11">
        <v>8.1800000000000002E-38</v>
      </c>
      <c r="R7669" s="9">
        <v>214.89</v>
      </c>
      <c r="S7669" s="9">
        <v>1086000000</v>
      </c>
      <c r="T7669" s="8">
        <v>0.88503200000000004</v>
      </c>
      <c r="U7669" s="9">
        <v>63.912999999999997</v>
      </c>
      <c r="V7669" s="9">
        <v>0.14448</v>
      </c>
      <c r="W7669" s="18">
        <v>3.7141265E-2</v>
      </c>
      <c r="X7669" s="18">
        <v>0.192720692</v>
      </c>
      <c r="Y7669" s="18">
        <v>5.154073E-2</v>
      </c>
      <c r="Z7669" s="18">
        <v>1.0423493530000001</v>
      </c>
      <c r="AA7669" s="18">
        <v>5</v>
      </c>
      <c r="AB7669" s="9">
        <v>3.7433275000000002E-2</v>
      </c>
      <c r="AC7669" s="9">
        <v>0.193476808</v>
      </c>
      <c r="AD7669" s="9">
        <v>0.22459267899999999</v>
      </c>
      <c r="AE7669" s="9">
        <v>1.2192886140000001</v>
      </c>
      <c r="AF7669" s="9">
        <v>5</v>
      </c>
      <c r="AG7669" s="18">
        <v>4.7470012999999998E-2</v>
      </c>
      <c r="AH7669" s="18">
        <v>0.217876141</v>
      </c>
      <c r="AI7669" s="18">
        <v>0.21025353299999999</v>
      </c>
      <c r="AJ7669" s="18">
        <v>1.3303904360000001</v>
      </c>
      <c r="AK7669" s="18">
        <v>5</v>
      </c>
      <c r="AL7669" s="9">
        <v>4.5111274E-2</v>
      </c>
      <c r="AM7669" s="9">
        <v>0.212394148</v>
      </c>
      <c r="AN7669" s="9">
        <v>0.31258646400000001</v>
      </c>
      <c r="AO7669" s="9">
        <v>1.4045395439999999</v>
      </c>
      <c r="AP7669" s="9">
        <v>5</v>
      </c>
      <c r="AQ7669" s="17">
        <v>-2.2303271999999999E-2</v>
      </c>
      <c r="AR7669" s="17">
        <v>0.91459214700000002</v>
      </c>
      <c r="AS7669" s="17">
        <v>0.85644918699999995</v>
      </c>
      <c r="AT7669" s="17">
        <v>0.45582547800000001</v>
      </c>
      <c r="AU7669" s="17">
        <v>1.083846927</v>
      </c>
      <c r="AV7669" s="8">
        <v>1.2048766609999999</v>
      </c>
      <c r="AW7669" s="8">
        <v>4.3415260000000001E-3</v>
      </c>
      <c r="AX7669" s="8">
        <v>0.836132824</v>
      </c>
      <c r="AY7669" s="8">
        <v>1.0753082039999999</v>
      </c>
      <c r="AZ7669" s="8">
        <v>0.84226602299999997</v>
      </c>
      <c r="BA7669" s="17">
        <v>-1.9449411E-2</v>
      </c>
      <c r="BB7669" s="17">
        <v>1.2774305340000001</v>
      </c>
      <c r="BC7669" s="17">
        <v>1.3862464430000001</v>
      </c>
      <c r="BD7669" s="17">
        <v>0.79930156500000005</v>
      </c>
      <c r="BE7669" s="17">
        <v>1.4123573300000001</v>
      </c>
      <c r="BF7669" s="8">
        <v>1.048059702</v>
      </c>
      <c r="BG7669" s="8">
        <v>0.112571701</v>
      </c>
      <c r="BH7669" s="8">
        <v>1.138994455</v>
      </c>
      <c r="BI7669" s="8">
        <v>1.519054055</v>
      </c>
      <c r="BJ7669" s="8">
        <v>1.3478639130000001</v>
      </c>
      <c r="BK7669" s="9" t="s">
        <v>1296</v>
      </c>
      <c r="BL7669" s="9" t="s">
        <v>1296</v>
      </c>
      <c r="BM7669" s="9">
        <v>31386</v>
      </c>
      <c r="BN7669" s="9" t="s">
        <v>1296</v>
      </c>
      <c r="BO7669" s="9" t="s">
        <v>1297</v>
      </c>
      <c r="BP7669" s="9" t="s">
        <v>1298</v>
      </c>
      <c r="BQ7669" s="9">
        <v>611</v>
      </c>
      <c r="BR7669" s="9" t="s">
        <v>12701</v>
      </c>
      <c r="BS7669" s="9" t="s">
        <v>12702</v>
      </c>
      <c r="BT7669" s="9" t="s">
        <v>96</v>
      </c>
      <c r="BU7669" s="9" t="s">
        <v>218</v>
      </c>
    </row>
    <row r="7670" spans="1:73" x14ac:dyDescent="0.2">
      <c r="A7670" s="17">
        <v>-0.20009143650531799</v>
      </c>
      <c r="B7670" s="17">
        <v>0.19208277761936199</v>
      </c>
      <c r="C7670" s="8">
        <v>0.113351963460445</v>
      </c>
      <c r="D7670" s="8">
        <v>7.0968121290206895E-2</v>
      </c>
      <c r="E7670" s="17">
        <v>-0.10739642381668101</v>
      </c>
      <c r="F7670" s="17">
        <v>0.13618838787078899</v>
      </c>
      <c r="G7670" s="8">
        <v>0.31037810444831798</v>
      </c>
      <c r="H7670" s="8">
        <v>0.23367908596992501</v>
      </c>
      <c r="Q7670" s="11">
        <v>3.98E-38</v>
      </c>
      <c r="R7670" s="9">
        <v>213.69</v>
      </c>
      <c r="S7670" s="9">
        <v>1870800000</v>
      </c>
      <c r="T7670" s="8">
        <v>0.999695</v>
      </c>
      <c r="U7670" s="9">
        <v>94.569000000000003</v>
      </c>
      <c r="V7670" s="9">
        <v>1.6081000000000001</v>
      </c>
      <c r="W7670" s="18">
        <v>3.7141265E-2</v>
      </c>
      <c r="X7670" s="18">
        <v>0.192720692</v>
      </c>
      <c r="Y7670" s="18">
        <v>-0.60280073700000003</v>
      </c>
      <c r="Z7670" s="18">
        <v>0.38800788600000002</v>
      </c>
      <c r="AA7670" s="18">
        <v>5</v>
      </c>
      <c r="AB7670" s="9">
        <v>3.7433275000000002E-2</v>
      </c>
      <c r="AC7670" s="9">
        <v>0.193476808</v>
      </c>
      <c r="AD7670" s="9">
        <v>-0.36115957700000001</v>
      </c>
      <c r="AE7670" s="9">
        <v>0.63353635799999997</v>
      </c>
      <c r="AF7670" s="9">
        <v>5</v>
      </c>
      <c r="AG7670" s="18">
        <v>4.7470012999999998E-2</v>
      </c>
      <c r="AH7670" s="18">
        <v>0.217876141</v>
      </c>
      <c r="AI7670" s="18">
        <v>-0.24969033600000001</v>
      </c>
      <c r="AJ7670" s="18">
        <v>0.870446567</v>
      </c>
      <c r="AK7670" s="18">
        <v>5</v>
      </c>
      <c r="AL7670" s="9">
        <v>4.5111274E-2</v>
      </c>
      <c r="AM7670" s="9">
        <v>0.212394148</v>
      </c>
      <c r="AN7670" s="9">
        <v>-0.312297461</v>
      </c>
      <c r="AO7670" s="9">
        <v>0.77965561900000002</v>
      </c>
      <c r="AP7670" s="9">
        <v>5</v>
      </c>
      <c r="AQ7670" s="17">
        <v>-7.3011585000000004E-2</v>
      </c>
      <c r="AR7670" s="17">
        <v>0.80425602200000001</v>
      </c>
      <c r="AS7670" s="17">
        <v>-0.15081740900000001</v>
      </c>
      <c r="AT7670" s="17">
        <v>-0.67446243800000005</v>
      </c>
      <c r="AU7670" s="17">
        <v>-5.8408848999999999E-2</v>
      </c>
      <c r="AV7670" s="8">
        <v>-0.91894960400000003</v>
      </c>
      <c r="AW7670" s="8">
        <v>0.45359820099999998</v>
      </c>
      <c r="AX7670" s="8">
        <v>-0.273184806</v>
      </c>
      <c r="AY7670" s="8">
        <v>0.987290204</v>
      </c>
      <c r="AZ7670" s="8">
        <v>0.59925895900000004</v>
      </c>
      <c r="BA7670" s="17">
        <v>0.592715561</v>
      </c>
      <c r="BB7670" s="17">
        <v>1.1328282359999999</v>
      </c>
      <c r="BC7670" s="17">
        <v>0.20607371599999999</v>
      </c>
      <c r="BD7670" s="17">
        <v>-3.2751310999999998E-2</v>
      </c>
      <c r="BE7670" s="17">
        <v>0.56843060300000003</v>
      </c>
      <c r="BF7670" s="8">
        <v>-1.6301375629999999</v>
      </c>
      <c r="BG7670" s="8">
        <v>0.53439456200000002</v>
      </c>
      <c r="BH7670" s="8">
        <v>0.35152605199999998</v>
      </c>
      <c r="BI7670" s="8">
        <v>1.465789437</v>
      </c>
      <c r="BJ7670" s="8">
        <v>1.1789644960000001</v>
      </c>
      <c r="BK7670" s="9" t="s">
        <v>1296</v>
      </c>
      <c r="BL7670" s="9" t="s">
        <v>1296</v>
      </c>
      <c r="BM7670" s="9">
        <v>2347</v>
      </c>
      <c r="BN7670" s="9" t="s">
        <v>1296</v>
      </c>
      <c r="BO7670" s="9" t="s">
        <v>1297</v>
      </c>
      <c r="BP7670" s="9" t="s">
        <v>1298</v>
      </c>
      <c r="BQ7670" s="9">
        <v>612</v>
      </c>
      <c r="BR7670" s="9" t="s">
        <v>45532</v>
      </c>
      <c r="BS7670" s="9" t="s">
        <v>45533</v>
      </c>
      <c r="BT7670" s="9" t="s">
        <v>96</v>
      </c>
      <c r="BU7670" s="9" t="s">
        <v>97</v>
      </c>
    </row>
    <row r="7671" spans="1:73" x14ac:dyDescent="0.2">
      <c r="A7671" s="17">
        <v>0.78405785560607899</v>
      </c>
      <c r="B7671" s="17">
        <v>3.16206955909729</v>
      </c>
      <c r="C7671" s="8">
        <v>0.74911928176879905</v>
      </c>
      <c r="D7671" s="8">
        <v>2.40317630767822</v>
      </c>
      <c r="E7671" s="17">
        <v>0.51638340950012196</v>
      </c>
      <c r="F7671" s="17">
        <v>-0.17232276499271401</v>
      </c>
      <c r="G7671" s="8">
        <v>2.08136081695557</v>
      </c>
      <c r="H7671" s="8">
        <v>1.3851517438888501</v>
      </c>
      <c r="I7671" s="19" t="s">
        <v>87</v>
      </c>
      <c r="J7671" s="18" t="s">
        <v>88</v>
      </c>
      <c r="K7671" s="18" t="s">
        <v>88</v>
      </c>
      <c r="M7671" s="20" t="s">
        <v>87</v>
      </c>
      <c r="N7671" s="9" t="s">
        <v>88</v>
      </c>
      <c r="O7671" s="9" t="s">
        <v>88</v>
      </c>
      <c r="P7671" s="9" t="s">
        <v>88</v>
      </c>
      <c r="Q7671" s="11">
        <v>5.6200000000000001E-160</v>
      </c>
      <c r="R7671" s="9">
        <v>359.48</v>
      </c>
      <c r="S7671" s="9">
        <v>3093100000</v>
      </c>
      <c r="T7671" s="8">
        <v>0.99125300000000005</v>
      </c>
      <c r="U7671" s="9">
        <v>211.09</v>
      </c>
      <c r="V7671" s="9">
        <v>0.29115999999999997</v>
      </c>
      <c r="W7671" s="18">
        <v>3.7141265E-2</v>
      </c>
      <c r="X7671" s="18">
        <v>0.192720692</v>
      </c>
      <c r="Y7671" s="18">
        <v>2.0979102999999999E-2</v>
      </c>
      <c r="Z7671" s="18">
        <v>1.0117877260000001</v>
      </c>
      <c r="AA7671" s="18">
        <v>5</v>
      </c>
      <c r="AB7671" s="9">
        <v>3.7433275000000002E-2</v>
      </c>
      <c r="AC7671" s="9">
        <v>0.193476808</v>
      </c>
      <c r="AD7671" s="9">
        <v>-0.66967073799999999</v>
      </c>
      <c r="AE7671" s="9">
        <v>0.32502519800000002</v>
      </c>
      <c r="AF7671" s="9">
        <v>5</v>
      </c>
      <c r="AG7671" s="18">
        <v>4.7470012999999998E-2</v>
      </c>
      <c r="AH7671" s="18">
        <v>0.217876141</v>
      </c>
      <c r="AI7671" s="18">
        <v>1.5212924059999999</v>
      </c>
      <c r="AJ7671" s="18">
        <v>2.6414293089999998</v>
      </c>
      <c r="AK7671" s="18">
        <v>5</v>
      </c>
      <c r="AL7671" s="9">
        <v>4.5111274E-2</v>
      </c>
      <c r="AM7671" s="9">
        <v>0.212394148</v>
      </c>
      <c r="AN7671" s="9">
        <v>0.83917524899999996</v>
      </c>
      <c r="AO7671" s="9">
        <v>1.9311283290000001</v>
      </c>
      <c r="AP7671" s="9">
        <v>5</v>
      </c>
      <c r="AQ7671" s="17">
        <v>0.41273587900000003</v>
      </c>
      <c r="AR7671" s="17">
        <v>0.88541972599999996</v>
      </c>
      <c r="AS7671" s="17">
        <v>0.38018307099999998</v>
      </c>
      <c r="AT7671" s="17">
        <v>0.61153143600000004</v>
      </c>
      <c r="AU7671" s="17">
        <v>0.83783203399999995</v>
      </c>
      <c r="AV7671" s="8">
        <v>-0.26762613699999999</v>
      </c>
      <c r="AW7671" s="8">
        <v>4.5706510999999998E-2</v>
      </c>
      <c r="AX7671" s="8">
        <v>-0.21064347</v>
      </c>
      <c r="AY7671" s="8">
        <v>9.7961864999999995E-2</v>
      </c>
      <c r="AZ7671" s="8">
        <v>-0.457985908</v>
      </c>
      <c r="BA7671" s="17">
        <v>2.470519066</v>
      </c>
      <c r="BB7671" s="17">
        <v>2.7160453800000002</v>
      </c>
      <c r="BC7671" s="17">
        <v>2.1623780730000002</v>
      </c>
      <c r="BD7671" s="17">
        <v>2.1241889</v>
      </c>
      <c r="BE7671" s="17">
        <v>2.1912682060000002</v>
      </c>
      <c r="BF7671" s="8">
        <v>1.420817733</v>
      </c>
      <c r="BG7671" s="8">
        <v>1.9899212120000001</v>
      </c>
      <c r="BH7671" s="8">
        <v>1.4869819879999999</v>
      </c>
      <c r="BI7671" s="8">
        <v>1.850818992</v>
      </c>
      <c r="BJ7671" s="8">
        <v>1.170263171</v>
      </c>
      <c r="BK7671" s="9" t="s">
        <v>1296</v>
      </c>
      <c r="BL7671" s="9" t="s">
        <v>1296</v>
      </c>
      <c r="BM7671" s="9">
        <v>2341</v>
      </c>
      <c r="BN7671" s="9" t="s">
        <v>1296</v>
      </c>
      <c r="BO7671" s="9" t="s">
        <v>1297</v>
      </c>
      <c r="BP7671" s="9" t="s">
        <v>1298</v>
      </c>
      <c r="BQ7671" s="9">
        <v>615</v>
      </c>
      <c r="BR7671" s="9" t="s">
        <v>1299</v>
      </c>
      <c r="BS7671" s="9" t="s">
        <v>1300</v>
      </c>
      <c r="BT7671" s="9" t="s">
        <v>96</v>
      </c>
      <c r="BU7671" s="9" t="s">
        <v>97</v>
      </c>
    </row>
    <row r="7672" spans="1:73" x14ac:dyDescent="0.2">
      <c r="A7672" s="17">
        <v>-0.12848497927188901</v>
      </c>
      <c r="B7672" s="17">
        <v>0.61058610677719105</v>
      </c>
      <c r="C7672" s="8">
        <v>-4.4776801951229598E-3</v>
      </c>
      <c r="D7672" s="8">
        <v>1.6010288149118399E-2</v>
      </c>
      <c r="E7672" s="17">
        <v>0.121370822191238</v>
      </c>
      <c r="F7672" s="17">
        <v>0.29507753252983099</v>
      </c>
      <c r="G7672" s="8">
        <v>0.64610844850540206</v>
      </c>
      <c r="H7672" s="8">
        <v>0.67998790740966797</v>
      </c>
      <c r="O7672" s="9" t="s">
        <v>88</v>
      </c>
      <c r="P7672" s="9" t="s">
        <v>88</v>
      </c>
      <c r="Q7672" s="11">
        <v>1.2299999999999999E-88</v>
      </c>
      <c r="R7672" s="9">
        <v>286.74</v>
      </c>
      <c r="S7672" s="9">
        <v>1268900000</v>
      </c>
      <c r="T7672" s="8">
        <v>0.99893399999999999</v>
      </c>
      <c r="U7672" s="9">
        <v>276.67</v>
      </c>
      <c r="V7672" s="9">
        <v>-0.20415</v>
      </c>
      <c r="W7672" s="18">
        <v>3.7141265E-2</v>
      </c>
      <c r="X7672" s="18">
        <v>0.192720692</v>
      </c>
      <c r="Y7672" s="18">
        <v>-0.37403349200000002</v>
      </c>
      <c r="Z7672" s="18">
        <v>0.61677513100000003</v>
      </c>
      <c r="AA7672" s="18">
        <v>5</v>
      </c>
      <c r="AB7672" s="9">
        <v>3.7433275000000002E-2</v>
      </c>
      <c r="AC7672" s="9">
        <v>0.193476808</v>
      </c>
      <c r="AD7672" s="9">
        <v>-0.20227044899999999</v>
      </c>
      <c r="AE7672" s="9">
        <v>0.79242548700000004</v>
      </c>
      <c r="AF7672" s="9">
        <v>5</v>
      </c>
      <c r="AG7672" s="18">
        <v>4.7470012999999998E-2</v>
      </c>
      <c r="AH7672" s="18">
        <v>0.217876141</v>
      </c>
      <c r="AI7672" s="18">
        <v>8.6039992999999995E-2</v>
      </c>
      <c r="AJ7672" s="18">
        <v>1.2061768960000001</v>
      </c>
      <c r="AK7672" s="18">
        <v>5</v>
      </c>
      <c r="AL7672" s="9">
        <v>4.5111274E-2</v>
      </c>
      <c r="AM7672" s="9">
        <v>0.212394148</v>
      </c>
      <c r="AN7672" s="9">
        <v>0.13401139100000001</v>
      </c>
      <c r="AO7672" s="9">
        <v>1.2259644709999999</v>
      </c>
      <c r="AP7672" s="9">
        <v>5</v>
      </c>
      <c r="AQ7672" s="17">
        <v>0.19929596799999999</v>
      </c>
      <c r="AR7672" s="17">
        <v>0.27256628900000002</v>
      </c>
      <c r="AS7672" s="17">
        <v>0.402911097</v>
      </c>
      <c r="AT7672" s="17">
        <v>-4.2337980000000004E-3</v>
      </c>
      <c r="AU7672" s="17">
        <v>0.17998878700000001</v>
      </c>
      <c r="AV7672" s="8">
        <v>0.51040756700000001</v>
      </c>
      <c r="AW7672" s="8">
        <v>0.48711615800000002</v>
      </c>
      <c r="AX7672" s="8">
        <v>0.38510918599999999</v>
      </c>
      <c r="AY7672" s="8">
        <v>0.174939856</v>
      </c>
      <c r="AZ7672" s="8">
        <v>0.13538050700000001</v>
      </c>
      <c r="BA7672" s="17">
        <v>1.0112373830000001</v>
      </c>
      <c r="BB7672" s="17">
        <v>0.95175808699999997</v>
      </c>
      <c r="BC7672" s="17">
        <v>0.86633563000000002</v>
      </c>
      <c r="BD7672" s="17">
        <v>0.58617079299999997</v>
      </c>
      <c r="BE7672" s="17">
        <v>0.79531633899999998</v>
      </c>
      <c r="BF7672" s="8">
        <v>0.75515866300000001</v>
      </c>
      <c r="BG7672" s="8">
        <v>1.071994066</v>
      </c>
      <c r="BH7672" s="8">
        <v>0.79271107900000004</v>
      </c>
      <c r="BI7672" s="8">
        <v>0.87292331499999998</v>
      </c>
      <c r="BJ7672" s="8">
        <v>0.74041950700000003</v>
      </c>
      <c r="BK7672" s="9" t="s">
        <v>1296</v>
      </c>
      <c r="BL7672" s="9" t="s">
        <v>1296</v>
      </c>
      <c r="BM7672" s="9">
        <v>2342</v>
      </c>
      <c r="BN7672" s="9" t="s">
        <v>1296</v>
      </c>
      <c r="BO7672" s="9" t="s">
        <v>1297</v>
      </c>
      <c r="BP7672" s="9" t="s">
        <v>1298</v>
      </c>
      <c r="BQ7672" s="9">
        <v>616</v>
      </c>
      <c r="BR7672" s="9" t="s">
        <v>43507</v>
      </c>
      <c r="BS7672" s="9" t="s">
        <v>43508</v>
      </c>
      <c r="BT7672" s="9">
        <v>1</v>
      </c>
      <c r="BU7672" s="9" t="s">
        <v>97</v>
      </c>
    </row>
    <row r="7673" spans="1:73" x14ac:dyDescent="0.2">
      <c r="A7673" s="17">
        <v>0.23983442783355699</v>
      </c>
      <c r="B7673" s="17">
        <v>0.88123184442520097</v>
      </c>
      <c r="C7673" s="8">
        <v>0.31587520241737399</v>
      </c>
      <c r="D7673" s="8">
        <v>0.97409856319427501</v>
      </c>
      <c r="E7673" s="17">
        <v>-0.56947606801986705</v>
      </c>
      <c r="F7673" s="17">
        <v>-0.73437398672103904</v>
      </c>
      <c r="G7673" s="8">
        <v>-0.60509127378463701</v>
      </c>
      <c r="H7673" s="8">
        <v>-0.86969029903411899</v>
      </c>
      <c r="K7673" s="18" t="s">
        <v>159</v>
      </c>
      <c r="L7673" s="18" t="s">
        <v>159</v>
      </c>
      <c r="O7673" s="9" t="s">
        <v>159</v>
      </c>
      <c r="P7673" s="9" t="s">
        <v>159</v>
      </c>
      <c r="Q7673" s="11">
        <v>3.29E-9</v>
      </c>
      <c r="R7673" s="9">
        <v>150.21</v>
      </c>
      <c r="S7673" s="9">
        <v>3740800000</v>
      </c>
      <c r="T7673" s="8">
        <v>0.77312099999999995</v>
      </c>
      <c r="U7673" s="9">
        <v>43.523000000000003</v>
      </c>
      <c r="V7673" s="9">
        <v>2.5760000000000001</v>
      </c>
      <c r="W7673" s="18">
        <v>3.7141265E-2</v>
      </c>
      <c r="X7673" s="18">
        <v>0.192720692</v>
      </c>
      <c r="Y7673" s="18">
        <v>-1.0648803680000001</v>
      </c>
      <c r="Z7673" s="18">
        <v>-7.4071744999999994E-2</v>
      </c>
      <c r="AA7673" s="18">
        <v>5</v>
      </c>
      <c r="AB7673" s="9">
        <v>3.7433275000000002E-2</v>
      </c>
      <c r="AC7673" s="9">
        <v>0.193476808</v>
      </c>
      <c r="AD7673" s="9">
        <v>-1.2317219749999999</v>
      </c>
      <c r="AE7673" s="9">
        <v>-0.23702603999999999</v>
      </c>
      <c r="AF7673" s="9">
        <v>5</v>
      </c>
      <c r="AG7673" s="18">
        <v>4.7470012999999998E-2</v>
      </c>
      <c r="AH7673" s="18">
        <v>0.217876141</v>
      </c>
      <c r="AI7673" s="18">
        <v>-1.165159753</v>
      </c>
      <c r="AJ7673" s="18">
        <v>-4.5022850000000003E-2</v>
      </c>
      <c r="AK7673" s="18">
        <v>5</v>
      </c>
      <c r="AL7673" s="9">
        <v>4.5111274E-2</v>
      </c>
      <c r="AM7673" s="9">
        <v>0.212394148</v>
      </c>
      <c r="AN7673" s="9">
        <v>-1.4156668429999999</v>
      </c>
      <c r="AO7673" s="9">
        <v>-0.32371376299999999</v>
      </c>
      <c r="AP7673" s="9">
        <v>5</v>
      </c>
      <c r="AQ7673" s="17">
        <v>-0.717257857</v>
      </c>
      <c r="AR7673" s="17">
        <v>-0.62060380000000004</v>
      </c>
      <c r="AS7673" s="17">
        <v>-0.60522592099999994</v>
      </c>
      <c r="AT7673" s="17">
        <v>-4.6520736E-2</v>
      </c>
      <c r="AU7673" s="17">
        <v>-0.592681766</v>
      </c>
      <c r="AV7673" s="8">
        <v>-0.54739928199999999</v>
      </c>
      <c r="AW7673" s="8">
        <v>-0.71915620599999996</v>
      </c>
      <c r="AX7673" s="8">
        <v>-1.0289812089999999</v>
      </c>
      <c r="AY7673" s="8">
        <v>-0.77561670500000002</v>
      </c>
      <c r="AZ7673" s="8">
        <v>-0.71030879000000002</v>
      </c>
      <c r="BA7673" s="17">
        <v>-0.64394223699999997</v>
      </c>
      <c r="BB7673" s="17">
        <v>-0.32050970200000001</v>
      </c>
      <c r="BC7673" s="17">
        <v>-0.59904450200000003</v>
      </c>
      <c r="BD7673" s="17">
        <v>-7.9341575999999997E-2</v>
      </c>
      <c r="BE7673" s="17">
        <v>-0.644099176</v>
      </c>
      <c r="BF7673" s="8">
        <v>-0.32714837800000002</v>
      </c>
      <c r="BG7673" s="8">
        <v>-1.088733196</v>
      </c>
      <c r="BH7673" s="8">
        <v>-0.65774989100000003</v>
      </c>
      <c r="BI7673" s="8">
        <v>-0.96133363199999999</v>
      </c>
      <c r="BJ7673" s="8">
        <v>-0.831348062</v>
      </c>
      <c r="BK7673" s="9" t="s">
        <v>1296</v>
      </c>
      <c r="BL7673" s="9" t="s">
        <v>1296</v>
      </c>
      <c r="BM7673" s="9">
        <v>2343</v>
      </c>
      <c r="BN7673" s="9" t="s">
        <v>1296</v>
      </c>
      <c r="BO7673" s="9" t="s">
        <v>1297</v>
      </c>
      <c r="BP7673" s="9" t="s">
        <v>1298</v>
      </c>
      <c r="BQ7673" s="9">
        <v>628</v>
      </c>
      <c r="BR7673" s="9" t="s">
        <v>14570</v>
      </c>
      <c r="BS7673" s="9" t="s">
        <v>14571</v>
      </c>
      <c r="BT7673" s="9" t="s">
        <v>9121</v>
      </c>
      <c r="BU7673" s="9" t="s">
        <v>97</v>
      </c>
    </row>
    <row r="7674" spans="1:73" x14ac:dyDescent="0.2">
      <c r="A7674" s="17">
        <v>0.29323878884315502</v>
      </c>
      <c r="B7674" s="17">
        <v>0.99981069564819303</v>
      </c>
      <c r="C7674" s="8">
        <v>0.336188614368439</v>
      </c>
      <c r="D7674" s="8">
        <v>1.36702156066895</v>
      </c>
      <c r="E7674" s="17">
        <v>-0.57904255390167203</v>
      </c>
      <c r="F7674" s="17">
        <v>-0.79404670000076305</v>
      </c>
      <c r="G7674" s="8">
        <v>-0.57584524154663097</v>
      </c>
      <c r="H7674" s="8">
        <v>-0.86006373167037997</v>
      </c>
      <c r="K7674" s="18" t="s">
        <v>159</v>
      </c>
      <c r="L7674" s="18" t="s">
        <v>159</v>
      </c>
      <c r="O7674" s="9" t="s">
        <v>159</v>
      </c>
      <c r="P7674" s="9" t="s">
        <v>159</v>
      </c>
      <c r="Q7674" s="11">
        <v>9.0500000000000006E-14</v>
      </c>
      <c r="R7674" s="9">
        <v>170.95</v>
      </c>
      <c r="S7674" s="9">
        <v>4490500000</v>
      </c>
      <c r="T7674" s="8">
        <v>0.87721000000000005</v>
      </c>
      <c r="U7674" s="9">
        <v>125.61</v>
      </c>
      <c r="V7674" s="9">
        <v>1.6621999999999999</v>
      </c>
      <c r="W7674" s="18">
        <v>3.7141265E-2</v>
      </c>
      <c r="X7674" s="18">
        <v>0.192720692</v>
      </c>
      <c r="Y7674" s="18">
        <v>-1.0744468869999999</v>
      </c>
      <c r="Z7674" s="18">
        <v>-8.3638264000000004E-2</v>
      </c>
      <c r="AA7674" s="18">
        <v>5</v>
      </c>
      <c r="AB7674" s="9">
        <v>3.7433275000000002E-2</v>
      </c>
      <c r="AC7674" s="9">
        <v>0.193476808</v>
      </c>
      <c r="AD7674" s="9">
        <v>-1.2913946650000001</v>
      </c>
      <c r="AE7674" s="9">
        <v>-0.29669873000000002</v>
      </c>
      <c r="AF7674" s="9">
        <v>5</v>
      </c>
      <c r="AG7674" s="18">
        <v>4.7470012999999998E-2</v>
      </c>
      <c r="AH7674" s="18">
        <v>0.217876141</v>
      </c>
      <c r="AI7674" s="18">
        <v>-1.1359137109999999</v>
      </c>
      <c r="AJ7674" s="18">
        <v>-1.5776808E-2</v>
      </c>
      <c r="AK7674" s="18">
        <v>5</v>
      </c>
      <c r="AL7674" s="9">
        <v>4.5111274E-2</v>
      </c>
      <c r="AM7674" s="9">
        <v>0.212394148</v>
      </c>
      <c r="AN7674" s="9">
        <v>-1.406040293</v>
      </c>
      <c r="AO7674" s="9">
        <v>-0.31408721299999998</v>
      </c>
      <c r="AP7674" s="9">
        <v>5</v>
      </c>
      <c r="AQ7674" s="17">
        <v>-0.58246487400000002</v>
      </c>
      <c r="AR7674" s="17">
        <v>-0.59205567800000003</v>
      </c>
      <c r="AS7674" s="17">
        <v>-0.59282171699999997</v>
      </c>
      <c r="AT7674" s="17">
        <v>-4.6520736E-2</v>
      </c>
      <c r="AU7674" s="17">
        <v>-0.81873261900000005</v>
      </c>
      <c r="AV7674" s="8">
        <v>-0.62076008299999996</v>
      </c>
      <c r="AW7674" s="8">
        <v>-1.1157039399999999</v>
      </c>
      <c r="AX7674" s="8">
        <v>-0.93364340099999998</v>
      </c>
      <c r="AY7674" s="8">
        <v>-0.77561670500000002</v>
      </c>
      <c r="AZ7674" s="8">
        <v>-0.65306538300000005</v>
      </c>
      <c r="BA7674" s="17">
        <v>-0.450781137</v>
      </c>
      <c r="BB7674" s="17">
        <v>-0.35330221099999998</v>
      </c>
      <c r="BC7674" s="17">
        <v>-0.76768183700000003</v>
      </c>
      <c r="BD7674" s="17">
        <v>-7.9341575999999997E-2</v>
      </c>
      <c r="BE7674" s="17">
        <v>-0.48394930400000002</v>
      </c>
      <c r="BF7674" s="8">
        <v>-0.59699749899999999</v>
      </c>
      <c r="BG7674" s="8">
        <v>-0.94038438800000002</v>
      </c>
      <c r="BH7674" s="8">
        <v>-0.546756625</v>
      </c>
      <c r="BI7674" s="8">
        <v>-0.96133363199999999</v>
      </c>
      <c r="BJ7674" s="8">
        <v>-0.77052706500000001</v>
      </c>
      <c r="BK7674" s="9" t="s">
        <v>1296</v>
      </c>
      <c r="BL7674" s="9" t="s">
        <v>1296</v>
      </c>
      <c r="BM7674" s="9">
        <v>31384</v>
      </c>
      <c r="BN7674" s="9" t="s">
        <v>1296</v>
      </c>
      <c r="BO7674" s="9" t="s">
        <v>1297</v>
      </c>
      <c r="BP7674" s="9" t="s">
        <v>1298</v>
      </c>
      <c r="BQ7674" s="9">
        <v>629</v>
      </c>
      <c r="BR7674" s="9" t="s">
        <v>14371</v>
      </c>
      <c r="BS7674" s="9" t="s">
        <v>14372</v>
      </c>
      <c r="BT7674" s="9" t="s">
        <v>9121</v>
      </c>
      <c r="BU7674" s="9" t="s">
        <v>218</v>
      </c>
    </row>
    <row r="7675" spans="1:73" x14ac:dyDescent="0.2">
      <c r="A7675" s="17">
        <v>-0.78426122665405296</v>
      </c>
      <c r="B7675" s="17">
        <v>1.0826154947280899</v>
      </c>
      <c r="C7675" s="8">
        <v>1.2956346273422199</v>
      </c>
      <c r="D7675" s="8">
        <v>0.96379017829894997</v>
      </c>
      <c r="E7675" s="17">
        <v>-0.60888808965682995</v>
      </c>
      <c r="F7675" s="17">
        <v>0.17932805418968201</v>
      </c>
      <c r="G7675" s="8">
        <v>2.15913963317871</v>
      </c>
      <c r="H7675" s="8">
        <v>1.0617344379425</v>
      </c>
      <c r="O7675" s="9" t="s">
        <v>88</v>
      </c>
      <c r="P7675" s="9" t="s">
        <v>88</v>
      </c>
      <c r="Q7675" s="11">
        <v>1.49E-5</v>
      </c>
      <c r="R7675" s="9">
        <v>113.37</v>
      </c>
      <c r="S7675" s="9">
        <v>149910000</v>
      </c>
      <c r="T7675" s="8">
        <v>0.99997499999999995</v>
      </c>
      <c r="U7675" s="9">
        <v>104.7</v>
      </c>
      <c r="V7675" s="9">
        <v>-0.24060999999999999</v>
      </c>
      <c r="W7675" s="18">
        <v>5.9925896999999999E-2</v>
      </c>
      <c r="X7675" s="18">
        <v>0.244797665</v>
      </c>
      <c r="Y7675" s="18">
        <v>-1.387943508</v>
      </c>
      <c r="Z7675" s="18">
        <v>0.170167342</v>
      </c>
      <c r="AA7675" s="18">
        <v>3</v>
      </c>
      <c r="AB7675" s="9">
        <v>4.6098234000000002E-2</v>
      </c>
      <c r="AC7675" s="9">
        <v>0.21470499400000001</v>
      </c>
      <c r="AD7675" s="9">
        <v>-0.41678857499999999</v>
      </c>
      <c r="AE7675" s="9">
        <v>0.77544468200000005</v>
      </c>
      <c r="AF7675" s="9">
        <v>4</v>
      </c>
      <c r="AG7675" s="18">
        <v>0.11235210800000001</v>
      </c>
      <c r="AH7675" s="18">
        <v>0.33518966</v>
      </c>
      <c r="AI7675" s="18">
        <v>0.71693495600000001</v>
      </c>
      <c r="AJ7675" s="18">
        <v>3.6013443679999999</v>
      </c>
      <c r="AK7675" s="18">
        <v>2</v>
      </c>
      <c r="AL7675" s="9">
        <v>5.5777806999999999E-2</v>
      </c>
      <c r="AM7675" s="9">
        <v>0.236173257</v>
      </c>
      <c r="AN7675" s="9">
        <v>0.40601231599999998</v>
      </c>
      <c r="AO7675" s="9">
        <v>1.717456482</v>
      </c>
      <c r="AP7675" s="9">
        <v>4</v>
      </c>
      <c r="AQ7675" s="17">
        <v>-0.33877491999999998</v>
      </c>
      <c r="AR7675" s="17">
        <v>-1.2143539189999999</v>
      </c>
      <c r="AS7675" s="17" t="s">
        <v>90</v>
      </c>
      <c r="AT7675" s="17" t="s">
        <v>90</v>
      </c>
      <c r="AU7675" s="17">
        <v>-0.182084575</v>
      </c>
      <c r="AV7675" s="8">
        <v>0.23163033999999999</v>
      </c>
      <c r="AW7675" s="8" t="s">
        <v>90</v>
      </c>
      <c r="AX7675" s="8">
        <v>0.72932577099999996</v>
      </c>
      <c r="AY7675" s="8">
        <v>0.13180045800000001</v>
      </c>
      <c r="AZ7675" s="8">
        <v>-0.26932951799999999</v>
      </c>
      <c r="BA7675" s="17">
        <v>2.2481455800000001</v>
      </c>
      <c r="BB7675" s="17" t="s">
        <v>90</v>
      </c>
      <c r="BC7675" s="17" t="s">
        <v>90</v>
      </c>
      <c r="BD7675" s="17" t="s">
        <v>90</v>
      </c>
      <c r="BE7675" s="17">
        <v>2.8376994130000002</v>
      </c>
      <c r="BF7675" s="8">
        <v>0.87003248899999996</v>
      </c>
      <c r="BG7675" s="8" t="s">
        <v>90</v>
      </c>
      <c r="BH7675" s="8">
        <v>2.4364235399999998</v>
      </c>
      <c r="BI7675" s="8">
        <v>1.0057476759999999</v>
      </c>
      <c r="BJ7675" s="8">
        <v>0.67694771300000001</v>
      </c>
      <c r="BK7675" s="9" t="s">
        <v>1296</v>
      </c>
      <c r="BL7675" s="9" t="s">
        <v>1296</v>
      </c>
      <c r="BM7675" s="9">
        <v>2344</v>
      </c>
      <c r="BN7675" s="9" t="s">
        <v>1296</v>
      </c>
      <c r="BO7675" s="9" t="s">
        <v>1297</v>
      </c>
      <c r="BP7675" s="9" t="s">
        <v>1298</v>
      </c>
      <c r="BQ7675" s="9">
        <v>634</v>
      </c>
      <c r="BR7675" s="9" t="s">
        <v>49369</v>
      </c>
      <c r="BS7675" s="9" t="s">
        <v>49370</v>
      </c>
      <c r="BT7675" s="9" t="s">
        <v>9121</v>
      </c>
      <c r="BU7675" s="9" t="s">
        <v>97</v>
      </c>
    </row>
    <row r="7676" spans="1:73" x14ac:dyDescent="0.2">
      <c r="A7676" s="17">
        <v>5.3946208208799397E-2</v>
      </c>
      <c r="B7676" s="17">
        <v>0.204383969306946</v>
      </c>
      <c r="C7676" s="8">
        <v>-4.8279821872711202E-2</v>
      </c>
      <c r="D7676" s="8">
        <v>6.3573665916919694E-2</v>
      </c>
      <c r="E7676" s="17">
        <v>0.79402041435241699</v>
      </c>
      <c r="F7676" s="17">
        <v>0.78869765996932995</v>
      </c>
      <c r="G7676" s="8">
        <v>1.33043396472931</v>
      </c>
      <c r="H7676" s="8">
        <v>1.4018486738205</v>
      </c>
      <c r="K7676" s="18" t="s">
        <v>88</v>
      </c>
      <c r="L7676" s="18" t="s">
        <v>88</v>
      </c>
      <c r="O7676" s="9" t="s">
        <v>88</v>
      </c>
      <c r="P7676" s="9" t="s">
        <v>88</v>
      </c>
      <c r="Q7676" s="11">
        <v>1.8299999999999999E-36</v>
      </c>
      <c r="R7676" s="9">
        <v>224.8</v>
      </c>
      <c r="S7676" s="9">
        <v>2226400000</v>
      </c>
      <c r="T7676" s="8">
        <v>1</v>
      </c>
      <c r="U7676" s="9">
        <v>59.709000000000003</v>
      </c>
      <c r="V7676" s="9">
        <v>0.53190000000000004</v>
      </c>
      <c r="W7676" s="18">
        <v>3.7141265E-2</v>
      </c>
      <c r="X7676" s="18">
        <v>0.192720692</v>
      </c>
      <c r="Y7676" s="18">
        <v>0.29861612900000001</v>
      </c>
      <c r="Z7676" s="18">
        <v>1.289424752</v>
      </c>
      <c r="AA7676" s="18">
        <v>5</v>
      </c>
      <c r="AB7676" s="9">
        <v>3.7433275000000002E-2</v>
      </c>
      <c r="AC7676" s="9">
        <v>0.193476808</v>
      </c>
      <c r="AD7676" s="9">
        <v>0.29134967099999998</v>
      </c>
      <c r="AE7676" s="9">
        <v>1.2860456069999999</v>
      </c>
      <c r="AF7676" s="9">
        <v>5</v>
      </c>
      <c r="AG7676" s="18">
        <v>4.7470012999999998E-2</v>
      </c>
      <c r="AH7676" s="18">
        <v>0.217876141</v>
      </c>
      <c r="AI7676" s="18">
        <v>0.77036554899999998</v>
      </c>
      <c r="AJ7676" s="18">
        <v>1.890502452</v>
      </c>
      <c r="AK7676" s="18">
        <v>5</v>
      </c>
      <c r="AL7676" s="9">
        <v>4.5111274E-2</v>
      </c>
      <c r="AM7676" s="9">
        <v>0.212394148</v>
      </c>
      <c r="AN7676" s="9">
        <v>0.85587207799999998</v>
      </c>
      <c r="AO7676" s="9">
        <v>1.9478251579999999</v>
      </c>
      <c r="AP7676" s="9">
        <v>5</v>
      </c>
      <c r="AQ7676" s="17">
        <v>0.81527531099999995</v>
      </c>
      <c r="AR7676" s="17">
        <v>0.84324806900000004</v>
      </c>
      <c r="AS7676" s="17">
        <v>1.0986238719999999</v>
      </c>
      <c r="AT7676" s="17">
        <v>0.84341311500000005</v>
      </c>
      <c r="AU7676" s="17">
        <v>0.98709613100000004</v>
      </c>
      <c r="AV7676" s="8">
        <v>0.60188502099999996</v>
      </c>
      <c r="AW7676" s="8">
        <v>0.96595591300000005</v>
      </c>
      <c r="AX7676" s="8">
        <v>0.71205085499999998</v>
      </c>
      <c r="AY7676" s="8">
        <v>1.106985807</v>
      </c>
      <c r="AZ7676" s="8">
        <v>0.93104785700000003</v>
      </c>
      <c r="BA7676" s="17">
        <v>1.226468801</v>
      </c>
      <c r="BB7676" s="17">
        <v>1.451207519</v>
      </c>
      <c r="BC7676" s="17">
        <v>1.4001092909999999</v>
      </c>
      <c r="BD7676" s="17">
        <v>2.1429626939999999</v>
      </c>
      <c r="BE7676" s="17">
        <v>1.54392302</v>
      </c>
      <c r="BF7676" s="8">
        <v>0.75682658000000003</v>
      </c>
      <c r="BG7676" s="8">
        <v>1.5415589810000001</v>
      </c>
      <c r="BH7676" s="8">
        <v>1.8406145570000001</v>
      </c>
      <c r="BI7676" s="8">
        <v>1.9723106619999999</v>
      </c>
      <c r="BJ7676" s="8">
        <v>1.8947596550000001</v>
      </c>
      <c r="BK7676" s="9" t="s">
        <v>1296</v>
      </c>
      <c r="BL7676" s="9" t="s">
        <v>1296</v>
      </c>
      <c r="BM7676" s="9">
        <v>2359</v>
      </c>
      <c r="BN7676" s="9" t="s">
        <v>1296</v>
      </c>
      <c r="BO7676" s="9" t="s">
        <v>1297</v>
      </c>
      <c r="BP7676" s="9" t="s">
        <v>1298</v>
      </c>
      <c r="BQ7676" s="9">
        <v>641</v>
      </c>
      <c r="BR7676" s="9" t="s">
        <v>11709</v>
      </c>
      <c r="BS7676" s="9" t="s">
        <v>11710</v>
      </c>
      <c r="BT7676" s="9" t="s">
        <v>103</v>
      </c>
      <c r="BU7676" s="9" t="s">
        <v>97</v>
      </c>
    </row>
    <row r="7677" spans="1:73" x14ac:dyDescent="0.2">
      <c r="A7677" s="17">
        <v>-0.12391125410795201</v>
      </c>
      <c r="B7677" s="17">
        <v>0.66466283798217796</v>
      </c>
      <c r="C7677" s="8">
        <v>2.02909354120493E-2</v>
      </c>
      <c r="D7677" s="8">
        <v>7.3444798588752705E-2</v>
      </c>
      <c r="E7677" s="17">
        <v>-0.54738521575927701</v>
      </c>
      <c r="F7677" s="17">
        <v>-0.37052169442176802</v>
      </c>
      <c r="G7677" s="8">
        <v>-0.95430022478103604</v>
      </c>
      <c r="H7677" s="8">
        <v>-0.93389999866485596</v>
      </c>
      <c r="K7677" s="18" t="s">
        <v>159</v>
      </c>
      <c r="O7677" s="9" t="s">
        <v>159</v>
      </c>
      <c r="P7677" s="9" t="s">
        <v>159</v>
      </c>
      <c r="Q7677" s="11">
        <v>1.66E-28</v>
      </c>
      <c r="R7677" s="9">
        <v>203.29</v>
      </c>
      <c r="S7677" s="9">
        <v>44179000000</v>
      </c>
      <c r="T7677" s="8">
        <v>1</v>
      </c>
      <c r="U7677" s="9">
        <v>59.709000000000003</v>
      </c>
      <c r="V7677" s="9">
        <v>0.53190000000000004</v>
      </c>
      <c r="W7677" s="18">
        <v>3.7141265E-2</v>
      </c>
      <c r="X7677" s="18">
        <v>0.192720692</v>
      </c>
      <c r="Y7677" s="18">
        <v>-1.0427895119999999</v>
      </c>
      <c r="Z7677" s="18">
        <v>-5.1980889000000002E-2</v>
      </c>
      <c r="AA7677" s="18">
        <v>5</v>
      </c>
      <c r="AB7677" s="9">
        <v>3.7433275000000002E-2</v>
      </c>
      <c r="AC7677" s="9">
        <v>0.193476808</v>
      </c>
      <c r="AD7677" s="9">
        <v>-0.86786966700000001</v>
      </c>
      <c r="AE7677" s="9">
        <v>0.12682626799999999</v>
      </c>
      <c r="AF7677" s="9">
        <v>5</v>
      </c>
      <c r="AG7677" s="18">
        <v>4.7470012999999998E-2</v>
      </c>
      <c r="AH7677" s="18">
        <v>0.217876141</v>
      </c>
      <c r="AI7677" s="18">
        <v>-1.5143686569999999</v>
      </c>
      <c r="AJ7677" s="18">
        <v>-0.39423175399999999</v>
      </c>
      <c r="AK7677" s="18">
        <v>5</v>
      </c>
      <c r="AL7677" s="9">
        <v>4.5111274E-2</v>
      </c>
      <c r="AM7677" s="9">
        <v>0.212394148</v>
      </c>
      <c r="AN7677" s="9">
        <v>-1.4798765620000001</v>
      </c>
      <c r="AO7677" s="9">
        <v>-0.38792348199999999</v>
      </c>
      <c r="AP7677" s="9">
        <v>5</v>
      </c>
      <c r="AQ7677" s="17">
        <v>-0.46004003300000001</v>
      </c>
      <c r="AR7677" s="17">
        <v>-0.54175084799999995</v>
      </c>
      <c r="AS7677" s="17">
        <v>-0.53782278299999997</v>
      </c>
      <c r="AT7677" s="17">
        <v>-0.67571604299999999</v>
      </c>
      <c r="AU7677" s="17">
        <v>-0.25079560299999998</v>
      </c>
      <c r="AV7677" s="8">
        <v>-0.17430700399999999</v>
      </c>
      <c r="AW7677" s="8">
        <v>-0.36276441799999998</v>
      </c>
      <c r="AX7677" s="8">
        <v>-0.343102872</v>
      </c>
      <c r="AY7677" s="8">
        <v>-0.54760026900000003</v>
      </c>
      <c r="AZ7677" s="8">
        <v>-0.418794483</v>
      </c>
      <c r="BA7677" s="17">
        <v>-0.79582726999999998</v>
      </c>
      <c r="BB7677" s="17">
        <v>-0.66841054</v>
      </c>
      <c r="BC7677" s="17">
        <v>-0.94330471800000004</v>
      </c>
      <c r="BD7677" s="17">
        <v>-1.0566934349999999</v>
      </c>
      <c r="BE7677" s="17">
        <v>-0.636219859</v>
      </c>
      <c r="BF7677" s="8">
        <v>-0.74640881999999997</v>
      </c>
      <c r="BG7677" s="8">
        <v>-0.86705589299999997</v>
      </c>
      <c r="BH7677" s="8">
        <v>-0.66157114500000003</v>
      </c>
      <c r="BI7677" s="8">
        <v>-0.96215432899999997</v>
      </c>
      <c r="BJ7677" s="8">
        <v>-0.96472030900000005</v>
      </c>
      <c r="BK7677" s="9" t="s">
        <v>1296</v>
      </c>
      <c r="BL7677" s="9" t="s">
        <v>1296</v>
      </c>
      <c r="BM7677" s="9">
        <v>2360</v>
      </c>
      <c r="BN7677" s="9" t="s">
        <v>1296</v>
      </c>
      <c r="BO7677" s="9" t="s">
        <v>1297</v>
      </c>
      <c r="BP7677" s="9" t="s">
        <v>1298</v>
      </c>
      <c r="BQ7677" s="9">
        <v>643</v>
      </c>
      <c r="BR7677" s="9" t="s">
        <v>17258</v>
      </c>
      <c r="BS7677" s="9" t="s">
        <v>11710</v>
      </c>
      <c r="BT7677" s="9" t="s">
        <v>103</v>
      </c>
      <c r="BU7677" s="9" t="s">
        <v>97</v>
      </c>
    </row>
    <row r="7678" spans="1:73" x14ac:dyDescent="0.2">
      <c r="A7678" s="17">
        <v>-0.193407937884331</v>
      </c>
      <c r="B7678" s="17">
        <v>1.36084532737732</v>
      </c>
      <c r="C7678" s="8">
        <v>-0.21338060498237599</v>
      </c>
      <c r="D7678" s="8">
        <v>1.6916580200195299</v>
      </c>
      <c r="E7678" s="17">
        <v>-0.36895769834518399</v>
      </c>
      <c r="F7678" s="17">
        <v>-0.12874034047126801</v>
      </c>
      <c r="G7678" s="8">
        <v>-0.99162244796752896</v>
      </c>
      <c r="H7678" s="8">
        <v>-0.74744260311126698</v>
      </c>
      <c r="O7678" s="9" t="s">
        <v>159</v>
      </c>
      <c r="P7678" s="9" t="s">
        <v>159</v>
      </c>
      <c r="Q7678" s="11">
        <v>1.3700000000000001E-60</v>
      </c>
      <c r="R7678" s="9">
        <v>249.82</v>
      </c>
      <c r="S7678" s="9">
        <v>89908000000</v>
      </c>
      <c r="T7678" s="8">
        <v>0.999996</v>
      </c>
      <c r="U7678" s="9">
        <v>185.67</v>
      </c>
      <c r="V7678" s="9">
        <v>0.26449</v>
      </c>
      <c r="W7678" s="18">
        <v>3.7141265E-2</v>
      </c>
      <c r="X7678" s="18">
        <v>0.192720692</v>
      </c>
      <c r="Y7678" s="18">
        <v>-0.86436201099999999</v>
      </c>
      <c r="Z7678" s="18">
        <v>0.12644661200000001</v>
      </c>
      <c r="AA7678" s="18">
        <v>5</v>
      </c>
      <c r="AB7678" s="9">
        <v>3.7433275000000002E-2</v>
      </c>
      <c r="AC7678" s="9">
        <v>0.193476808</v>
      </c>
      <c r="AD7678" s="9">
        <v>-0.62608830800000004</v>
      </c>
      <c r="AE7678" s="9">
        <v>0.36860762800000002</v>
      </c>
      <c r="AF7678" s="9">
        <v>5</v>
      </c>
      <c r="AG7678" s="18">
        <v>4.7470012999999998E-2</v>
      </c>
      <c r="AH7678" s="18">
        <v>0.217876141</v>
      </c>
      <c r="AI7678" s="18">
        <v>-1.551690901</v>
      </c>
      <c r="AJ7678" s="18">
        <v>-0.43155399799999999</v>
      </c>
      <c r="AK7678" s="18">
        <v>5</v>
      </c>
      <c r="AL7678" s="9">
        <v>4.5111274E-2</v>
      </c>
      <c r="AM7678" s="9">
        <v>0.212394148</v>
      </c>
      <c r="AN7678" s="9">
        <v>-1.293419119</v>
      </c>
      <c r="AO7678" s="9">
        <v>-0.20146603900000001</v>
      </c>
      <c r="AP7678" s="9">
        <v>5</v>
      </c>
      <c r="AQ7678" s="17">
        <v>-0.25445267599999999</v>
      </c>
      <c r="AR7678" s="17">
        <v>-0.292765051</v>
      </c>
      <c r="AS7678" s="17">
        <v>-0.34253150199999999</v>
      </c>
      <c r="AT7678" s="17">
        <v>-0.50983560100000003</v>
      </c>
      <c r="AU7678" s="17">
        <v>-0.128279433</v>
      </c>
      <c r="AV7678" s="8">
        <v>-1.5422738E-2</v>
      </c>
      <c r="AW7678" s="8">
        <v>2.4067292000000001E-2</v>
      </c>
      <c r="AX7678" s="8">
        <v>-0.19851818700000001</v>
      </c>
      <c r="AY7678" s="8">
        <v>-0.125950232</v>
      </c>
      <c r="AZ7678" s="8">
        <v>-0.24500070500000001</v>
      </c>
      <c r="BA7678" s="17">
        <v>-0.72575438000000003</v>
      </c>
      <c r="BB7678" s="17">
        <v>-0.68231302500000002</v>
      </c>
      <c r="BC7678" s="17">
        <v>-0.92352378400000001</v>
      </c>
      <c r="BD7678" s="17">
        <v>-1.066534638</v>
      </c>
      <c r="BE7678" s="17">
        <v>-0.89615261599999996</v>
      </c>
      <c r="BF7678" s="8">
        <v>-0.58045583999999995</v>
      </c>
      <c r="BG7678" s="8">
        <v>-0.62942355900000002</v>
      </c>
      <c r="BH7678" s="8">
        <v>-0.642455518</v>
      </c>
      <c r="BI7678" s="8">
        <v>-0.644194186</v>
      </c>
      <c r="BJ7678" s="8">
        <v>-0.73084634500000001</v>
      </c>
      <c r="BK7678" s="9" t="s">
        <v>1296</v>
      </c>
      <c r="BL7678" s="9" t="s">
        <v>1296</v>
      </c>
      <c r="BM7678" s="9">
        <v>2339</v>
      </c>
      <c r="BN7678" s="9" t="s">
        <v>1296</v>
      </c>
      <c r="BO7678" s="9" t="s">
        <v>1297</v>
      </c>
      <c r="BP7678" s="9" t="s">
        <v>1298</v>
      </c>
      <c r="BQ7678" s="9">
        <v>663</v>
      </c>
      <c r="BR7678" s="9" t="s">
        <v>45428</v>
      </c>
      <c r="BS7678" s="9" t="s">
        <v>45429</v>
      </c>
      <c r="BT7678" s="9" t="s">
        <v>103</v>
      </c>
      <c r="BU7678" s="9" t="s">
        <v>97</v>
      </c>
    </row>
    <row r="7679" spans="1:73" x14ac:dyDescent="0.2">
      <c r="A7679" s="17">
        <v>-1.3800430111587001E-2</v>
      </c>
      <c r="B7679" s="17">
        <v>5.4311782121658297E-2</v>
      </c>
      <c r="C7679" s="8">
        <v>-8.2133291289210302E-3</v>
      </c>
      <c r="D7679" s="8">
        <v>3.3975001424551003E-2</v>
      </c>
      <c r="E7679" s="17">
        <v>-2.37141013145447</v>
      </c>
      <c r="F7679" s="17">
        <v>-2.2777376174926798</v>
      </c>
      <c r="G7679" s="8">
        <v>-3.33283543586731</v>
      </c>
      <c r="H7679" s="8">
        <v>-3.2699844837188698</v>
      </c>
      <c r="K7679" s="18" t="s">
        <v>159</v>
      </c>
      <c r="L7679" s="18" t="s">
        <v>159</v>
      </c>
      <c r="O7679" s="9" t="s">
        <v>159</v>
      </c>
      <c r="P7679" s="9" t="s">
        <v>159</v>
      </c>
      <c r="Q7679" s="11">
        <v>2.0399999999999999E-30</v>
      </c>
      <c r="R7679" s="9">
        <v>213.13</v>
      </c>
      <c r="S7679" s="9">
        <v>9275600000</v>
      </c>
      <c r="T7679" s="8">
        <v>1</v>
      </c>
      <c r="U7679" s="9">
        <v>206.24</v>
      </c>
      <c r="V7679" s="9">
        <v>-0.14849000000000001</v>
      </c>
      <c r="W7679" s="18">
        <v>3.7141265E-2</v>
      </c>
      <c r="X7679" s="18">
        <v>0.192720692</v>
      </c>
      <c r="Y7679" s="18">
        <v>-2.866814438</v>
      </c>
      <c r="Z7679" s="18">
        <v>-1.8760058150000001</v>
      </c>
      <c r="AA7679" s="18">
        <v>5</v>
      </c>
      <c r="AB7679" s="9">
        <v>3.7433275000000002E-2</v>
      </c>
      <c r="AC7679" s="9">
        <v>0.193476808</v>
      </c>
      <c r="AD7679" s="9">
        <v>-2.7750856150000001</v>
      </c>
      <c r="AE7679" s="9">
        <v>-1.7803896800000001</v>
      </c>
      <c r="AF7679" s="9">
        <v>5</v>
      </c>
      <c r="AG7679" s="18">
        <v>4.7470012999999998E-2</v>
      </c>
      <c r="AH7679" s="18">
        <v>0.217876141</v>
      </c>
      <c r="AI7679" s="18">
        <v>-3.8929039759999999</v>
      </c>
      <c r="AJ7679" s="18">
        <v>-2.7727670729999998</v>
      </c>
      <c r="AK7679" s="18">
        <v>5</v>
      </c>
      <c r="AL7679" s="9">
        <v>4.5111274E-2</v>
      </c>
      <c r="AM7679" s="9">
        <v>0.212394148</v>
      </c>
      <c r="AN7679" s="9">
        <v>-3.815960928</v>
      </c>
      <c r="AO7679" s="9">
        <v>-2.7240078479999998</v>
      </c>
      <c r="AP7679" s="9">
        <v>5</v>
      </c>
      <c r="AQ7679" s="17">
        <v>-2.404578447</v>
      </c>
      <c r="AR7679" s="17">
        <v>-2.4863045220000002</v>
      </c>
      <c r="AS7679" s="17">
        <v>-2.3658137319999999</v>
      </c>
      <c r="AT7679" s="17">
        <v>-2.4605855939999999</v>
      </c>
      <c r="AU7679" s="17">
        <v>-2.3404784200000002</v>
      </c>
      <c r="AV7679" s="8">
        <v>-2.1776232719999999</v>
      </c>
      <c r="AW7679" s="8">
        <v>-2.3539295199999999</v>
      </c>
      <c r="AX7679" s="8">
        <v>-2.4979627130000002</v>
      </c>
      <c r="AY7679" s="8">
        <v>-2.2867062090000001</v>
      </c>
      <c r="AZ7679" s="8">
        <v>-2.6725368500000002</v>
      </c>
      <c r="BA7679" s="17">
        <v>-3.1149287220000001</v>
      </c>
      <c r="BB7679" s="17">
        <v>-3.1829731460000001</v>
      </c>
      <c r="BC7679" s="17">
        <v>-3.3608326910000001</v>
      </c>
      <c r="BD7679" s="17">
        <v>-3.5019495489999999</v>
      </c>
      <c r="BE7679" s="17">
        <v>-3.2920286660000002</v>
      </c>
      <c r="BF7679" s="8">
        <v>-3.1921782489999999</v>
      </c>
      <c r="BG7679" s="8">
        <v>-3.309499025</v>
      </c>
      <c r="BH7679" s="8">
        <v>-3.3064513209999999</v>
      </c>
      <c r="BI7679" s="8">
        <v>-3.1607537269999999</v>
      </c>
      <c r="BJ7679" s="8">
        <v>-3.4427638049999998</v>
      </c>
      <c r="BK7679" s="9" t="s">
        <v>1296</v>
      </c>
      <c r="BL7679" s="9" t="s">
        <v>1296</v>
      </c>
      <c r="BM7679" s="9">
        <v>2362</v>
      </c>
      <c r="BN7679" s="9" t="s">
        <v>1296</v>
      </c>
      <c r="BO7679" s="9" t="s">
        <v>1297</v>
      </c>
      <c r="BP7679" s="9" t="s">
        <v>1298</v>
      </c>
      <c r="BQ7679" s="9">
        <v>706</v>
      </c>
      <c r="BR7679" s="9" t="s">
        <v>16137</v>
      </c>
      <c r="BS7679" s="9" t="s">
        <v>16138</v>
      </c>
      <c r="BT7679" s="9">
        <v>1</v>
      </c>
      <c r="BU7679" s="9" t="s">
        <v>97</v>
      </c>
    </row>
    <row r="7680" spans="1:73" x14ac:dyDescent="0.2">
      <c r="A7680" s="17">
        <v>0.15092958509922</v>
      </c>
      <c r="B7680" s="17">
        <v>0.49824860692024198</v>
      </c>
      <c r="C7680" s="8">
        <v>0.102200247347355</v>
      </c>
      <c r="D7680" s="8">
        <v>0.81822216510772705</v>
      </c>
      <c r="E7680" s="17">
        <v>-4.0128573775291401E-2</v>
      </c>
      <c r="F7680" s="17">
        <v>-0.127337425947189</v>
      </c>
      <c r="G7680" s="8">
        <v>0.155714571475983</v>
      </c>
      <c r="H7680" s="8">
        <v>9.0671032667160006E-2</v>
      </c>
      <c r="Q7680" s="11">
        <v>4.9500000000000004E-38</v>
      </c>
      <c r="R7680" s="9">
        <v>211.7</v>
      </c>
      <c r="S7680" s="9">
        <v>1271700000</v>
      </c>
      <c r="T7680" s="8">
        <v>1</v>
      </c>
      <c r="U7680" s="9">
        <v>211.7</v>
      </c>
      <c r="V7680" s="9">
        <v>0.14837</v>
      </c>
      <c r="W7680" s="18">
        <v>3.7141265E-2</v>
      </c>
      <c r="X7680" s="18">
        <v>0.192720692</v>
      </c>
      <c r="Y7680" s="18">
        <v>-0.53553288399999999</v>
      </c>
      <c r="Z7680" s="18">
        <v>0.45527573900000001</v>
      </c>
      <c r="AA7680" s="18">
        <v>5</v>
      </c>
      <c r="AB7680" s="9">
        <v>3.7433275000000002E-2</v>
      </c>
      <c r="AC7680" s="9">
        <v>0.193476808</v>
      </c>
      <c r="AD7680" s="9">
        <v>-0.624685394</v>
      </c>
      <c r="AE7680" s="9">
        <v>0.370010542</v>
      </c>
      <c r="AF7680" s="9">
        <v>5</v>
      </c>
      <c r="AG7680" s="18">
        <v>4.7470012999999998E-2</v>
      </c>
      <c r="AH7680" s="18">
        <v>0.217876141</v>
      </c>
      <c r="AI7680" s="18">
        <v>-0.40435387900000003</v>
      </c>
      <c r="AJ7680" s="18">
        <v>0.71578302400000005</v>
      </c>
      <c r="AK7680" s="18">
        <v>5</v>
      </c>
      <c r="AL7680" s="9">
        <v>4.5111274E-2</v>
      </c>
      <c r="AM7680" s="9">
        <v>0.212394148</v>
      </c>
      <c r="AN7680" s="9">
        <v>-0.455305505</v>
      </c>
      <c r="AO7680" s="9">
        <v>0.63664757500000002</v>
      </c>
      <c r="AP7680" s="9">
        <v>5</v>
      </c>
      <c r="AQ7680" s="17">
        <v>0.21844439199999999</v>
      </c>
      <c r="AR7680" s="17">
        <v>-9.0383373000000003E-2</v>
      </c>
      <c r="AS7680" s="17">
        <v>0.127038226</v>
      </c>
      <c r="AT7680" s="17">
        <v>-0.23580163700000001</v>
      </c>
      <c r="AU7680" s="17">
        <v>0.18198615300000001</v>
      </c>
      <c r="AV7680" s="8">
        <v>0.20359623399999999</v>
      </c>
      <c r="AW7680" s="8">
        <v>8.8202058999999999E-2</v>
      </c>
      <c r="AX7680" s="8">
        <v>-0.20980405799999999</v>
      </c>
      <c r="AY7680" s="8">
        <v>-0.23287656900000001</v>
      </c>
      <c r="AZ7680" s="8">
        <v>-0.40248182399999999</v>
      </c>
      <c r="BA7680" s="17">
        <v>0.50624257299999997</v>
      </c>
      <c r="BB7680" s="17">
        <v>0.27427148800000001</v>
      </c>
      <c r="BC7680" s="17">
        <v>0.28617939399999998</v>
      </c>
      <c r="BD7680" s="17">
        <v>0.18695071299999999</v>
      </c>
      <c r="BE7680" s="17">
        <v>0.41045084599999998</v>
      </c>
      <c r="BF7680" s="8">
        <v>0.29956033799999998</v>
      </c>
      <c r="BG7680" s="8">
        <v>0.28062281</v>
      </c>
      <c r="BH7680" s="8">
        <v>0.190291449</v>
      </c>
      <c r="BI7680" s="8">
        <v>0.25597062700000001</v>
      </c>
      <c r="BJ7680" s="8">
        <v>0.126648545</v>
      </c>
      <c r="BK7680" s="9" t="s">
        <v>1296</v>
      </c>
      <c r="BL7680" s="9" t="s">
        <v>1296</v>
      </c>
      <c r="BM7680" s="9">
        <v>2357</v>
      </c>
      <c r="BN7680" s="9" t="s">
        <v>1296</v>
      </c>
      <c r="BO7680" s="9" t="s">
        <v>1297</v>
      </c>
      <c r="BP7680" s="9" t="s">
        <v>1298</v>
      </c>
      <c r="BQ7680" s="9">
        <v>717</v>
      </c>
      <c r="BR7680" s="9" t="s">
        <v>27729</v>
      </c>
      <c r="BS7680" s="9" t="s">
        <v>27730</v>
      </c>
      <c r="BT7680" s="9">
        <v>1</v>
      </c>
      <c r="BU7680" s="9" t="s">
        <v>97</v>
      </c>
    </row>
    <row r="7681" spans="1:73" x14ac:dyDescent="0.2">
      <c r="A7681" s="17">
        <v>0.23513525724411</v>
      </c>
      <c r="B7681" s="17">
        <v>0.25596722960472101</v>
      </c>
      <c r="C7681" s="8">
        <v>7.7188210561871503E-3</v>
      </c>
      <c r="D7681" s="8">
        <v>2.3643090389668898E-3</v>
      </c>
      <c r="E7681" s="17">
        <v>-1.2861566543579099</v>
      </c>
      <c r="F7681" s="17">
        <v>-1.3702322244644201</v>
      </c>
      <c r="G7681" s="8">
        <v>-2.0692698955535902</v>
      </c>
      <c r="H7681" s="8">
        <v>-1.9917629957199099</v>
      </c>
      <c r="K7681" s="18" t="s">
        <v>159</v>
      </c>
      <c r="L7681" s="18" t="s">
        <v>159</v>
      </c>
      <c r="O7681" s="9" t="s">
        <v>159</v>
      </c>
      <c r="P7681" s="9" t="s">
        <v>159</v>
      </c>
      <c r="Q7681" s="11">
        <v>9.7300000000000005E-29</v>
      </c>
      <c r="R7681" s="9">
        <v>193.3</v>
      </c>
      <c r="S7681" s="9">
        <v>44759000</v>
      </c>
      <c r="T7681" s="8">
        <v>1</v>
      </c>
      <c r="U7681" s="9">
        <v>97.69</v>
      </c>
      <c r="V7681" s="9">
        <v>1.7491000000000001</v>
      </c>
      <c r="W7681" s="18">
        <v>5.9925944000000002E-2</v>
      </c>
      <c r="X7681" s="18">
        <v>0.244797761</v>
      </c>
      <c r="Y7681" s="18">
        <v>-2.0652124409999999</v>
      </c>
      <c r="Z7681" s="18">
        <v>-0.50710098299999995</v>
      </c>
      <c r="AA7681" s="18">
        <v>3</v>
      </c>
      <c r="AB7681" s="9">
        <v>8.5858044999999994E-2</v>
      </c>
      <c r="AC7681" s="9">
        <v>0.29301543400000002</v>
      </c>
      <c r="AD7681" s="9">
        <v>-2.6309758680000002</v>
      </c>
      <c r="AE7681" s="9">
        <v>-0.109488553</v>
      </c>
      <c r="AF7681" s="9">
        <v>2</v>
      </c>
      <c r="AG7681" s="18">
        <v>7.7178996E-2</v>
      </c>
      <c r="AH7681" s="18">
        <v>0.27781107900000002</v>
      </c>
      <c r="AI7681" s="18">
        <v>-2.953388844</v>
      </c>
      <c r="AJ7681" s="18">
        <v>-1.18515116</v>
      </c>
      <c r="AK7681" s="18">
        <v>3</v>
      </c>
      <c r="AL7681" s="9">
        <v>0.105853272</v>
      </c>
      <c r="AM7681" s="9">
        <v>0.325350998</v>
      </c>
      <c r="AN7681" s="9">
        <v>-3.3916353180000001</v>
      </c>
      <c r="AO7681" s="9">
        <v>-0.59189059399999999</v>
      </c>
      <c r="AP7681" s="9">
        <v>2</v>
      </c>
      <c r="AQ7681" s="17" t="s">
        <v>90</v>
      </c>
      <c r="AR7681" s="17" t="s">
        <v>90</v>
      </c>
      <c r="AS7681" s="17">
        <v>-1.165213227</v>
      </c>
      <c r="AT7681" s="17">
        <v>-1.168253064</v>
      </c>
      <c r="AU7681" s="17">
        <v>-1.6296198369999999</v>
      </c>
      <c r="AV7681" s="8" t="s">
        <v>90</v>
      </c>
      <c r="AW7681" s="8">
        <v>-1.1625748869999999</v>
      </c>
      <c r="AX7681" s="8">
        <v>-1.9497530460000001</v>
      </c>
      <c r="AY7681" s="8" t="s">
        <v>90</v>
      </c>
      <c r="AZ7681" s="8" t="s">
        <v>90</v>
      </c>
      <c r="BA7681" s="17" t="s">
        <v>90</v>
      </c>
      <c r="BB7681" s="17" t="s">
        <v>90</v>
      </c>
      <c r="BC7681" s="17">
        <v>-1.7266544100000001</v>
      </c>
      <c r="BD7681" s="17">
        <v>-1.355540872</v>
      </c>
      <c r="BE7681" s="17">
        <v>-3.078226328</v>
      </c>
      <c r="BF7681" s="8" t="s">
        <v>90</v>
      </c>
      <c r="BG7681" s="8">
        <v>-0.99161636799999997</v>
      </c>
      <c r="BH7681" s="8">
        <v>-3.1307690140000002</v>
      </c>
      <c r="BI7681" s="8" t="s">
        <v>90</v>
      </c>
      <c r="BJ7681" s="8" t="s">
        <v>90</v>
      </c>
      <c r="BK7681" s="9" t="s">
        <v>1296</v>
      </c>
      <c r="BL7681" s="9" t="s">
        <v>1296</v>
      </c>
      <c r="BM7681" s="9">
        <v>2356</v>
      </c>
      <c r="BN7681" s="9" t="s">
        <v>1296</v>
      </c>
      <c r="BO7681" s="9" t="s">
        <v>1297</v>
      </c>
      <c r="BP7681" s="9" t="s">
        <v>1298</v>
      </c>
      <c r="BQ7681" s="9">
        <v>748</v>
      </c>
      <c r="BR7681" s="9" t="s">
        <v>15653</v>
      </c>
      <c r="BS7681" s="9" t="s">
        <v>15654</v>
      </c>
      <c r="BT7681" s="9">
        <v>1</v>
      </c>
      <c r="BU7681" s="9" t="s">
        <v>97</v>
      </c>
    </row>
    <row r="7682" spans="1:73" x14ac:dyDescent="0.2">
      <c r="A7682" s="17">
        <v>3.8950368762016303E-2</v>
      </c>
      <c r="B7682" s="17">
        <v>0.19847124814987199</v>
      </c>
      <c r="C7682" s="8">
        <v>4.9130320549011196E-3</v>
      </c>
      <c r="D7682" s="8">
        <v>1.4159980230033399E-2</v>
      </c>
      <c r="E7682" s="17">
        <v>0.96293407678604104</v>
      </c>
      <c r="F7682" s="17">
        <v>0.95534658432006803</v>
      </c>
      <c r="G7682" s="8">
        <v>2.2126424312591602</v>
      </c>
      <c r="H7682" s="8">
        <v>2.20419549942017</v>
      </c>
      <c r="K7682" s="18" t="s">
        <v>88</v>
      </c>
      <c r="L7682" s="18" t="s">
        <v>88</v>
      </c>
      <c r="O7682" s="9" t="s">
        <v>88</v>
      </c>
      <c r="P7682" s="9" t="s">
        <v>88</v>
      </c>
      <c r="Q7682" s="11">
        <v>8.2900000000000002E-56</v>
      </c>
      <c r="R7682" s="9">
        <v>215.68</v>
      </c>
      <c r="S7682" s="9">
        <v>2073100000</v>
      </c>
      <c r="T7682" s="8">
        <v>0.99985000000000002</v>
      </c>
      <c r="U7682" s="9">
        <v>147.16</v>
      </c>
      <c r="V7682" s="9">
        <v>0.16725999999999999</v>
      </c>
      <c r="W7682" s="18">
        <v>3.7141265E-2</v>
      </c>
      <c r="X7682" s="18">
        <v>0.192720692</v>
      </c>
      <c r="Y7682" s="18">
        <v>0.46752975899999999</v>
      </c>
      <c r="Z7682" s="18">
        <v>1.458338382</v>
      </c>
      <c r="AA7682" s="18">
        <v>5</v>
      </c>
      <c r="AB7682" s="9">
        <v>4.6098082999999998E-2</v>
      </c>
      <c r="AC7682" s="9">
        <v>0.214704642</v>
      </c>
      <c r="AD7682" s="9">
        <v>0.35923094700000002</v>
      </c>
      <c r="AE7682" s="9">
        <v>1.551462254</v>
      </c>
      <c r="AF7682" s="9">
        <v>4</v>
      </c>
      <c r="AG7682" s="18">
        <v>4.7470012999999998E-2</v>
      </c>
      <c r="AH7682" s="18">
        <v>0.217876141</v>
      </c>
      <c r="AI7682" s="18">
        <v>1.6525739450000001</v>
      </c>
      <c r="AJ7682" s="18">
        <v>2.772710848</v>
      </c>
      <c r="AK7682" s="18">
        <v>5</v>
      </c>
      <c r="AL7682" s="9">
        <v>5.5777647999999999E-2</v>
      </c>
      <c r="AM7682" s="9">
        <v>0.23617292000000001</v>
      </c>
      <c r="AN7682" s="9">
        <v>1.5484743590000001</v>
      </c>
      <c r="AO7682" s="9">
        <v>2.859916653</v>
      </c>
      <c r="AP7682" s="9">
        <v>4</v>
      </c>
      <c r="AQ7682" s="17">
        <v>1.151962876</v>
      </c>
      <c r="AR7682" s="17">
        <v>1.0796840190000001</v>
      </c>
      <c r="AS7682" s="17">
        <v>1.155546427</v>
      </c>
      <c r="AT7682" s="17">
        <v>0.89544296300000004</v>
      </c>
      <c r="AU7682" s="17">
        <v>1.1932525629999999</v>
      </c>
      <c r="AV7682" s="8" t="s">
        <v>90</v>
      </c>
      <c r="AW7682" s="8">
        <v>1.212428093</v>
      </c>
      <c r="AX7682" s="8">
        <v>0.94299775399999997</v>
      </c>
      <c r="AY7682" s="8">
        <v>1.04080689</v>
      </c>
      <c r="AZ7682" s="8">
        <v>1.0286768669999999</v>
      </c>
      <c r="BA7682" s="17">
        <v>2.6724123949999998</v>
      </c>
      <c r="BB7682" s="17">
        <v>2.4605214599999998</v>
      </c>
      <c r="BC7682" s="17">
        <v>2.4947483539999999</v>
      </c>
      <c r="BD7682" s="17">
        <v>2.1610610490000002</v>
      </c>
      <c r="BE7682" s="17">
        <v>2.557430267</v>
      </c>
      <c r="BF7682" s="8" t="s">
        <v>90</v>
      </c>
      <c r="BG7682" s="8">
        <v>2.6486520769999999</v>
      </c>
      <c r="BH7682" s="8">
        <v>2.2766964440000002</v>
      </c>
      <c r="BI7682" s="8">
        <v>2.4994399550000002</v>
      </c>
      <c r="BJ7682" s="8">
        <v>2.432498217</v>
      </c>
      <c r="BK7682" s="9" t="s">
        <v>1296</v>
      </c>
      <c r="BL7682" s="9" t="s">
        <v>1296</v>
      </c>
      <c r="BM7682" s="9">
        <v>2345</v>
      </c>
      <c r="BN7682" s="9" t="s">
        <v>1296</v>
      </c>
      <c r="BO7682" s="9" t="s">
        <v>1297</v>
      </c>
      <c r="BP7682" s="9" t="s">
        <v>1298</v>
      </c>
      <c r="BQ7682" s="9">
        <v>798</v>
      </c>
      <c r="BR7682" s="9" t="s">
        <v>12034</v>
      </c>
      <c r="BS7682" s="9" t="s">
        <v>12035</v>
      </c>
      <c r="BT7682" s="9">
        <v>1</v>
      </c>
      <c r="BU7682" s="9" t="s">
        <v>97</v>
      </c>
    </row>
    <row r="7683" spans="1:73" x14ac:dyDescent="0.2">
      <c r="A7683" s="17">
        <v>0.53788852691650402</v>
      </c>
      <c r="B7683" s="17">
        <v>0.65412294864654497</v>
      </c>
      <c r="C7683" s="8">
        <v>0.61989200115203902</v>
      </c>
      <c r="D7683" s="8">
        <v>0.72482174634933505</v>
      </c>
      <c r="E7683" s="17">
        <v>0.82387953996658303</v>
      </c>
      <c r="F7683" s="17">
        <v>0.36406281590461698</v>
      </c>
      <c r="G7683" s="8">
        <v>1.8660426139831501</v>
      </c>
      <c r="H7683" s="8">
        <v>1.2720962762832599</v>
      </c>
      <c r="K7683" s="18" t="s">
        <v>88</v>
      </c>
      <c r="O7683" s="9" t="s">
        <v>88</v>
      </c>
      <c r="P7683" s="9" t="s">
        <v>88</v>
      </c>
      <c r="Q7683" s="11">
        <v>5.5200000000000002E-17</v>
      </c>
      <c r="R7683" s="9">
        <v>147.30000000000001</v>
      </c>
      <c r="S7683" s="9">
        <v>159120000</v>
      </c>
      <c r="T7683" s="8">
        <v>0.99796099999999999</v>
      </c>
      <c r="U7683" s="9">
        <v>122.77</v>
      </c>
      <c r="V7683" s="9">
        <v>-0.39718999999999999</v>
      </c>
      <c r="W7683" s="18">
        <v>3.7141265E-2</v>
      </c>
      <c r="X7683" s="18">
        <v>0.192720692</v>
      </c>
      <c r="Y7683" s="18">
        <v>0.32847525599999999</v>
      </c>
      <c r="Z7683" s="18">
        <v>1.3192838790000001</v>
      </c>
      <c r="AA7683" s="18">
        <v>5</v>
      </c>
      <c r="AB7683" s="9">
        <v>5.9986302999999998E-2</v>
      </c>
      <c r="AC7683" s="9">
        <v>0.24492101299999999</v>
      </c>
      <c r="AD7683" s="9">
        <v>-0.415385167</v>
      </c>
      <c r="AE7683" s="9">
        <v>1.1435107790000001</v>
      </c>
      <c r="AF7683" s="9">
        <v>3</v>
      </c>
      <c r="AG7683" s="18">
        <v>4.7470012999999998E-2</v>
      </c>
      <c r="AH7683" s="18">
        <v>0.217876141</v>
      </c>
      <c r="AI7683" s="18">
        <v>1.3059742169999999</v>
      </c>
      <c r="AJ7683" s="18">
        <v>2.4261111209999999</v>
      </c>
      <c r="AK7683" s="18">
        <v>5</v>
      </c>
      <c r="AL7683" s="9">
        <v>7.3055777000000002E-2</v>
      </c>
      <c r="AM7683" s="9">
        <v>0.27028832200000003</v>
      </c>
      <c r="AN7683" s="9">
        <v>0.41191816199999998</v>
      </c>
      <c r="AO7683" s="9">
        <v>2.1322743019999999</v>
      </c>
      <c r="AP7683" s="9">
        <v>3</v>
      </c>
      <c r="AQ7683" s="17">
        <v>1.5858510729999999</v>
      </c>
      <c r="AR7683" s="17">
        <v>0.48213645799999999</v>
      </c>
      <c r="AS7683" s="17">
        <v>0.53547352599999998</v>
      </c>
      <c r="AT7683" s="17">
        <v>0.61910086900000005</v>
      </c>
      <c r="AU7683" s="17">
        <v>1.5221087929999999</v>
      </c>
      <c r="AV7683" s="8" t="s">
        <v>90</v>
      </c>
      <c r="AW7683" s="8" t="s">
        <v>90</v>
      </c>
      <c r="AX7683" s="8">
        <v>1.2228620000000001E-2</v>
      </c>
      <c r="AY7683" s="8">
        <v>0.235532507</v>
      </c>
      <c r="AZ7683" s="8">
        <v>0.98537570200000002</v>
      </c>
      <c r="BA7683" s="17">
        <v>2.677046061</v>
      </c>
      <c r="BB7683" s="17">
        <v>1.737607956</v>
      </c>
      <c r="BC7683" s="17">
        <v>1.7990206479999999</v>
      </c>
      <c r="BD7683" s="17">
        <v>1.6737504009999999</v>
      </c>
      <c r="BE7683" s="17">
        <v>2.6587798600000001</v>
      </c>
      <c r="BF7683" s="8" t="s">
        <v>90</v>
      </c>
      <c r="BG7683" s="8" t="s">
        <v>90</v>
      </c>
      <c r="BH7683" s="8">
        <v>1.0617482659999999</v>
      </c>
      <c r="BI7683" s="8">
        <v>1.1368522640000001</v>
      </c>
      <c r="BJ7683" s="8">
        <v>2.2694463730000001</v>
      </c>
      <c r="BK7683" s="9" t="s">
        <v>1296</v>
      </c>
      <c r="BL7683" s="9" t="s">
        <v>1296</v>
      </c>
      <c r="BM7683" s="9">
        <v>31380</v>
      </c>
      <c r="BN7683" s="9" t="s">
        <v>1296</v>
      </c>
      <c r="BO7683" s="9" t="s">
        <v>1297</v>
      </c>
      <c r="BP7683" s="9" t="s">
        <v>1298</v>
      </c>
      <c r="BQ7683" s="9">
        <v>844</v>
      </c>
      <c r="BR7683" s="9" t="s">
        <v>9228</v>
      </c>
      <c r="BS7683" s="9" t="s">
        <v>9229</v>
      </c>
      <c r="BT7683" s="9">
        <v>1</v>
      </c>
      <c r="BU7683" s="9" t="s">
        <v>218</v>
      </c>
    </row>
    <row r="7684" spans="1:73" x14ac:dyDescent="0.2">
      <c r="A7684" s="17">
        <v>-5.3689230233430897E-2</v>
      </c>
      <c r="B7684" s="17">
        <v>0.25045707821846003</v>
      </c>
      <c r="C7684" s="8">
        <v>-6.4858689904212993E-2</v>
      </c>
      <c r="D7684" s="8">
        <v>0.28781977295875499</v>
      </c>
      <c r="E7684" s="17">
        <v>0.83723706007003795</v>
      </c>
      <c r="F7684" s="17">
        <v>0.93263536691665605</v>
      </c>
      <c r="G7684" s="8">
        <v>0.70100402832031306</v>
      </c>
      <c r="H7684" s="8">
        <v>0.79229652881622303</v>
      </c>
      <c r="K7684" s="18" t="s">
        <v>88</v>
      </c>
      <c r="L7684" s="18" t="s">
        <v>88</v>
      </c>
      <c r="O7684" s="9" t="s">
        <v>88</v>
      </c>
      <c r="P7684" s="9" t="s">
        <v>88</v>
      </c>
      <c r="Q7684" s="11">
        <v>6.0100000000000002E-29</v>
      </c>
      <c r="R7684" s="9">
        <v>207.47</v>
      </c>
      <c r="S7684" s="9">
        <v>678280000</v>
      </c>
      <c r="T7684" s="8">
        <v>0.99998900000000002</v>
      </c>
      <c r="U7684" s="9">
        <v>130.56</v>
      </c>
      <c r="V7684" s="9">
        <v>-0.29785</v>
      </c>
      <c r="W7684" s="18">
        <v>3.7141265E-2</v>
      </c>
      <c r="X7684" s="18">
        <v>0.192720692</v>
      </c>
      <c r="Y7684" s="18">
        <v>0.34183271999999998</v>
      </c>
      <c r="Z7684" s="18">
        <v>1.3326413429999999</v>
      </c>
      <c r="AA7684" s="18">
        <v>5</v>
      </c>
      <c r="AB7684" s="9">
        <v>3.7433275000000002E-2</v>
      </c>
      <c r="AC7684" s="9">
        <v>0.193476808</v>
      </c>
      <c r="AD7684" s="9">
        <v>0.43528737200000001</v>
      </c>
      <c r="AE7684" s="9">
        <v>1.4299833070000001</v>
      </c>
      <c r="AF7684" s="9">
        <v>5</v>
      </c>
      <c r="AG7684" s="18">
        <v>4.7470012999999998E-2</v>
      </c>
      <c r="AH7684" s="18">
        <v>0.217876141</v>
      </c>
      <c r="AI7684" s="18">
        <v>0.140935589</v>
      </c>
      <c r="AJ7684" s="18">
        <v>1.261072492</v>
      </c>
      <c r="AK7684" s="18">
        <v>5</v>
      </c>
      <c r="AL7684" s="9">
        <v>4.5111274E-2</v>
      </c>
      <c r="AM7684" s="9">
        <v>0.212394148</v>
      </c>
      <c r="AN7684" s="9">
        <v>0.246319967</v>
      </c>
      <c r="AO7684" s="9">
        <v>1.3382730469999999</v>
      </c>
      <c r="AP7684" s="9">
        <v>5</v>
      </c>
      <c r="AQ7684" s="17">
        <v>1.0329517130000001</v>
      </c>
      <c r="AR7684" s="17">
        <v>0.965413988</v>
      </c>
      <c r="AS7684" s="17">
        <v>1.0245273109999999</v>
      </c>
      <c r="AT7684" s="17">
        <v>0.89251792399999996</v>
      </c>
      <c r="AU7684" s="17">
        <v>0.89950001199999996</v>
      </c>
      <c r="AV7684" s="8">
        <v>1.266751647</v>
      </c>
      <c r="AW7684" s="8">
        <v>0.99236339299999998</v>
      </c>
      <c r="AX7684" s="8">
        <v>0.79345250099999998</v>
      </c>
      <c r="AY7684" s="8">
        <v>0.89985233499999995</v>
      </c>
      <c r="AZ7684" s="8">
        <v>1.130937219</v>
      </c>
      <c r="BA7684" s="17">
        <v>1.134765029</v>
      </c>
      <c r="BB7684" s="17">
        <v>1.03183651</v>
      </c>
      <c r="BC7684" s="17">
        <v>0.95101547200000003</v>
      </c>
      <c r="BD7684" s="17">
        <v>0.67784524000000002</v>
      </c>
      <c r="BE7684" s="17">
        <v>0.70044088400000004</v>
      </c>
      <c r="BF7684" s="8">
        <v>1.034923077</v>
      </c>
      <c r="BG7684" s="8">
        <v>1.0099376440000001</v>
      </c>
      <c r="BH7684" s="8">
        <v>0.91132551399999995</v>
      </c>
      <c r="BI7684" s="8">
        <v>0.98439472900000002</v>
      </c>
      <c r="BJ7684" s="8">
        <v>0.87961560500000002</v>
      </c>
      <c r="BK7684" s="9" t="s">
        <v>1296</v>
      </c>
      <c r="BL7684" s="9" t="s">
        <v>1296</v>
      </c>
      <c r="BM7684" s="9">
        <v>2348</v>
      </c>
      <c r="BN7684" s="9" t="s">
        <v>1296</v>
      </c>
      <c r="BO7684" s="9" t="s">
        <v>1297</v>
      </c>
      <c r="BP7684" s="9" t="s">
        <v>1298</v>
      </c>
      <c r="BQ7684" s="9">
        <v>885</v>
      </c>
      <c r="BR7684" s="9" t="s">
        <v>12385</v>
      </c>
      <c r="BS7684" s="9" t="s">
        <v>12386</v>
      </c>
      <c r="BT7684" s="9" t="s">
        <v>103</v>
      </c>
      <c r="BU7684" s="9" t="s">
        <v>97</v>
      </c>
    </row>
    <row r="7685" spans="1:73" x14ac:dyDescent="0.2">
      <c r="A7685" s="17">
        <v>-0.108703285455704</v>
      </c>
      <c r="B7685" s="17">
        <v>0.42996510863304099</v>
      </c>
      <c r="C7685" s="8">
        <v>-0.239456832408905</v>
      </c>
      <c r="D7685" s="8">
        <v>1.80460333824158</v>
      </c>
      <c r="E7685" s="17">
        <v>-0.336972296237946</v>
      </c>
      <c r="F7685" s="17">
        <v>-0.17675420641899101</v>
      </c>
      <c r="G7685" s="8">
        <v>-0.628495573997498</v>
      </c>
      <c r="H7685" s="8">
        <v>-0.36168777942657498</v>
      </c>
      <c r="O7685" s="9" t="s">
        <v>159</v>
      </c>
      <c r="Q7685" s="11">
        <v>5.4000000000000003E-68</v>
      </c>
      <c r="R7685" s="9">
        <v>270.79000000000002</v>
      </c>
      <c r="S7685" s="9">
        <v>2975700000</v>
      </c>
      <c r="T7685" s="8">
        <v>1</v>
      </c>
      <c r="U7685" s="9">
        <v>240.11</v>
      </c>
      <c r="V7685" s="9">
        <v>0.45558999999999999</v>
      </c>
      <c r="W7685" s="18">
        <v>3.7141265E-2</v>
      </c>
      <c r="X7685" s="18">
        <v>0.192720692</v>
      </c>
      <c r="Y7685" s="18">
        <v>-0.83237661500000004</v>
      </c>
      <c r="Z7685" s="18">
        <v>0.15843200800000001</v>
      </c>
      <c r="AA7685" s="18">
        <v>5</v>
      </c>
      <c r="AB7685" s="9">
        <v>3.7433275000000002E-2</v>
      </c>
      <c r="AC7685" s="9">
        <v>0.193476808</v>
      </c>
      <c r="AD7685" s="9">
        <v>-0.67410217500000003</v>
      </c>
      <c r="AE7685" s="9">
        <v>0.32059376000000001</v>
      </c>
      <c r="AF7685" s="9">
        <v>5</v>
      </c>
      <c r="AG7685" s="18">
        <v>4.7470012999999998E-2</v>
      </c>
      <c r="AH7685" s="18">
        <v>0.217876141</v>
      </c>
      <c r="AI7685" s="18">
        <v>-1.1885640159999999</v>
      </c>
      <c r="AJ7685" s="18">
        <v>-6.8427112999999998E-2</v>
      </c>
      <c r="AK7685" s="18">
        <v>5</v>
      </c>
      <c r="AL7685" s="9">
        <v>4.5111274E-2</v>
      </c>
      <c r="AM7685" s="9">
        <v>0.212394148</v>
      </c>
      <c r="AN7685" s="9">
        <v>-0.907664319</v>
      </c>
      <c r="AO7685" s="9">
        <v>0.184288761</v>
      </c>
      <c r="AP7685" s="9">
        <v>5</v>
      </c>
      <c r="AQ7685" s="17">
        <v>-0.33446487800000002</v>
      </c>
      <c r="AR7685" s="17">
        <v>-0.45582473299999998</v>
      </c>
      <c r="AS7685" s="17">
        <v>-0.33748874099999998</v>
      </c>
      <c r="AT7685" s="17">
        <v>-0.116292752</v>
      </c>
      <c r="AU7685" s="17">
        <v>-0.11559794800000001</v>
      </c>
      <c r="AV7685" s="8">
        <v>4.8644016999999998E-2</v>
      </c>
      <c r="AW7685" s="8">
        <v>-8.4758937000000006E-2</v>
      </c>
      <c r="AX7685" s="8">
        <v>-3.1603462999999998E-2</v>
      </c>
      <c r="AY7685" s="8">
        <v>-0.46271583399999999</v>
      </c>
      <c r="AZ7685" s="8">
        <v>-0.28571841100000001</v>
      </c>
      <c r="BA7685" s="17">
        <v>-0.41500586299999997</v>
      </c>
      <c r="BB7685" s="17">
        <v>-0.68908065600000001</v>
      </c>
      <c r="BC7685" s="17">
        <v>-0.51312327400000002</v>
      </c>
      <c r="BD7685" s="17">
        <v>-0.29274123899999999</v>
      </c>
      <c r="BE7685" s="17">
        <v>-0.49852964300000002</v>
      </c>
      <c r="BF7685" s="8">
        <v>-0.15783594500000001</v>
      </c>
      <c r="BG7685" s="8">
        <v>-0.235486746</v>
      </c>
      <c r="BH7685" s="8">
        <v>-0.17796431500000001</v>
      </c>
      <c r="BI7685" s="8">
        <v>-0.406550407</v>
      </c>
      <c r="BJ7685" s="8">
        <v>-0.23335908399999999</v>
      </c>
      <c r="BK7685" s="9" t="s">
        <v>1296</v>
      </c>
      <c r="BL7685" s="9" t="s">
        <v>1296</v>
      </c>
      <c r="BM7685" s="9">
        <v>2349</v>
      </c>
      <c r="BN7685" s="9" t="s">
        <v>1296</v>
      </c>
      <c r="BO7685" s="9" t="s">
        <v>1297</v>
      </c>
      <c r="BP7685" s="9" t="s">
        <v>1298</v>
      </c>
      <c r="BQ7685" s="9">
        <v>888</v>
      </c>
      <c r="BR7685" s="9" t="s">
        <v>42703</v>
      </c>
      <c r="BS7685" s="9" t="s">
        <v>42704</v>
      </c>
      <c r="BT7685" s="9" t="s">
        <v>103</v>
      </c>
      <c r="BU7685" s="9" t="s">
        <v>97</v>
      </c>
    </row>
    <row r="7686" spans="1:73" x14ac:dyDescent="0.2">
      <c r="A7686" s="17">
        <v>0.99162399768829301</v>
      </c>
      <c r="B7686" s="17">
        <v>0.61530947685241699</v>
      </c>
      <c r="C7686" s="8">
        <v>1.0449315309524501</v>
      </c>
      <c r="D7686" s="8">
        <v>0.68815869092941295</v>
      </c>
      <c r="E7686" s="17">
        <v>1.38649129867554</v>
      </c>
      <c r="F7686" s="17">
        <v>0.49743184447288502</v>
      </c>
      <c r="G7686" s="8">
        <v>2.1485235691070601</v>
      </c>
      <c r="H7686" s="8">
        <v>1.16735231876373</v>
      </c>
      <c r="K7686" s="18" t="s">
        <v>88</v>
      </c>
      <c r="O7686" s="9" t="s">
        <v>88</v>
      </c>
      <c r="P7686" s="9" t="s">
        <v>88</v>
      </c>
      <c r="Q7686" s="11">
        <v>1.1E-29</v>
      </c>
      <c r="R7686" s="9">
        <v>186.43</v>
      </c>
      <c r="S7686" s="9">
        <v>75094000</v>
      </c>
      <c r="T7686" s="8">
        <v>0.99994000000000005</v>
      </c>
      <c r="U7686" s="9">
        <v>120.8</v>
      </c>
      <c r="V7686" s="9">
        <v>0.13894000000000001</v>
      </c>
      <c r="W7686" s="18">
        <v>4.5858415999999999E-2</v>
      </c>
      <c r="X7686" s="18">
        <v>0.21414578100000001</v>
      </c>
      <c r="Y7686" s="18">
        <v>0.79192725100000005</v>
      </c>
      <c r="Z7686" s="18">
        <v>1.9810552619999999</v>
      </c>
      <c r="AA7686" s="18">
        <v>4</v>
      </c>
      <c r="AB7686" s="9">
        <v>4.6098105E-2</v>
      </c>
      <c r="AC7686" s="9">
        <v>0.214704693</v>
      </c>
      <c r="AD7686" s="9">
        <v>-9.8683957000000003E-2</v>
      </c>
      <c r="AE7686" s="9">
        <v>1.0935476310000001</v>
      </c>
      <c r="AF7686" s="9">
        <v>4</v>
      </c>
      <c r="AG7686" s="18">
        <v>5.8782016999999999E-2</v>
      </c>
      <c r="AH7686" s="18">
        <v>0.24245002900000001</v>
      </c>
      <c r="AI7686" s="18">
        <v>1.475374468</v>
      </c>
      <c r="AJ7686" s="18">
        <v>2.8216728619999998</v>
      </c>
      <c r="AK7686" s="18">
        <v>4</v>
      </c>
      <c r="AL7686" s="9">
        <v>5.5777669000000002E-2</v>
      </c>
      <c r="AM7686" s="9">
        <v>0.23617296500000001</v>
      </c>
      <c r="AN7686" s="9">
        <v>0.51163107600000002</v>
      </c>
      <c r="AO7686" s="9">
        <v>1.82307362</v>
      </c>
      <c r="AP7686" s="9">
        <v>4</v>
      </c>
      <c r="AQ7686" s="17">
        <v>0.71276545499999999</v>
      </c>
      <c r="AR7686" s="17" t="s">
        <v>90</v>
      </c>
      <c r="AS7686" s="17">
        <v>3.1639816760000001</v>
      </c>
      <c r="AT7686" s="17">
        <v>1.033017278</v>
      </c>
      <c r="AU7686" s="17">
        <v>1.3294110299999999</v>
      </c>
      <c r="AV7686" s="8">
        <v>1.501891136</v>
      </c>
      <c r="AW7686" s="8">
        <v>-0.95177388200000002</v>
      </c>
      <c r="AX7686" s="8">
        <v>1.0136808159999999</v>
      </c>
      <c r="AY7686" s="8">
        <v>0.70888149700000003</v>
      </c>
      <c r="AZ7686" s="8" t="s">
        <v>90</v>
      </c>
      <c r="BA7686" s="17">
        <v>1.672164083</v>
      </c>
      <c r="BB7686" s="17" t="s">
        <v>90</v>
      </c>
      <c r="BC7686" s="17">
        <v>3.929012299</v>
      </c>
      <c r="BD7686" s="17">
        <v>2.0326573849999998</v>
      </c>
      <c r="BE7686" s="17">
        <v>2.0352854730000001</v>
      </c>
      <c r="BF7686" s="8">
        <v>2.147022963</v>
      </c>
      <c r="BG7686" s="8">
        <v>-0.13821525900000001</v>
      </c>
      <c r="BH7686" s="8">
        <v>2.0553302759999998</v>
      </c>
      <c r="BI7686" s="8">
        <v>1.42525506</v>
      </c>
      <c r="BJ7686" s="8" t="s">
        <v>90</v>
      </c>
      <c r="BK7686" s="9" t="s">
        <v>1296</v>
      </c>
      <c r="BL7686" s="9" t="s">
        <v>1296</v>
      </c>
      <c r="BM7686" s="9">
        <v>2327</v>
      </c>
      <c r="BN7686" s="9" t="s">
        <v>1296</v>
      </c>
      <c r="BO7686" s="9" t="s">
        <v>1297</v>
      </c>
      <c r="BP7686" s="9" t="s">
        <v>1298</v>
      </c>
      <c r="BQ7686" s="9">
        <v>993</v>
      </c>
      <c r="BR7686" s="9" t="s">
        <v>7612</v>
      </c>
      <c r="BS7686" s="9" t="s">
        <v>7613</v>
      </c>
      <c r="BT7686" s="9" t="s">
        <v>103</v>
      </c>
      <c r="BU7686" s="9" t="s">
        <v>97</v>
      </c>
    </row>
    <row r="7687" spans="1:73" x14ac:dyDescent="0.2">
      <c r="A7687" s="17">
        <v>0.48497605323791498</v>
      </c>
      <c r="B7687" s="17">
        <v>0.29542750120163003</v>
      </c>
      <c r="C7687" s="8">
        <v>0.54141038656234697</v>
      </c>
      <c r="D7687" s="8">
        <v>0.36452481150627097</v>
      </c>
      <c r="E7687" s="17">
        <v>1.38649129867554</v>
      </c>
      <c r="F7687" s="17">
        <v>0.95673388242721602</v>
      </c>
      <c r="G7687" s="8">
        <v>2.1485235691070601</v>
      </c>
      <c r="H7687" s="8">
        <v>1.62700831890106</v>
      </c>
      <c r="K7687" s="18" t="s">
        <v>88</v>
      </c>
      <c r="L7687" s="18" t="s">
        <v>88</v>
      </c>
      <c r="O7687" s="9" t="s">
        <v>88</v>
      </c>
      <c r="P7687" s="9" t="s">
        <v>88</v>
      </c>
      <c r="Q7687" s="11">
        <v>3.0900000000000002E-10</v>
      </c>
      <c r="R7687" s="9">
        <v>120.8</v>
      </c>
      <c r="S7687" s="9">
        <v>61869000</v>
      </c>
      <c r="T7687" s="8">
        <v>0.99568100000000004</v>
      </c>
      <c r="U7687" s="9">
        <v>71.44</v>
      </c>
      <c r="V7687" s="9">
        <v>-0.40416000000000002</v>
      </c>
      <c r="W7687" s="18">
        <v>4.5858415999999999E-2</v>
      </c>
      <c r="X7687" s="18">
        <v>0.21414578100000001</v>
      </c>
      <c r="Y7687" s="18">
        <v>0.79192725100000005</v>
      </c>
      <c r="Z7687" s="18">
        <v>1.9810552619999999</v>
      </c>
      <c r="AA7687" s="18">
        <v>4</v>
      </c>
      <c r="AB7687" s="9">
        <v>5.9986335000000002E-2</v>
      </c>
      <c r="AC7687" s="9">
        <v>0.24492107900000001</v>
      </c>
      <c r="AD7687" s="9">
        <v>0.177285728</v>
      </c>
      <c r="AE7687" s="9">
        <v>1.736182092</v>
      </c>
      <c r="AF7687" s="9">
        <v>3</v>
      </c>
      <c r="AG7687" s="18">
        <v>5.8782016999999999E-2</v>
      </c>
      <c r="AH7687" s="18">
        <v>0.24245002900000001</v>
      </c>
      <c r="AI7687" s="18">
        <v>1.475374468</v>
      </c>
      <c r="AJ7687" s="18">
        <v>2.8216728619999998</v>
      </c>
      <c r="AK7687" s="18">
        <v>4</v>
      </c>
      <c r="AL7687" s="9">
        <v>7.3055809999999999E-2</v>
      </c>
      <c r="AM7687" s="9">
        <v>0.27028838300000002</v>
      </c>
      <c r="AN7687" s="9">
        <v>0.76683004899999996</v>
      </c>
      <c r="AO7687" s="9">
        <v>2.4871865789999998</v>
      </c>
      <c r="AP7687" s="9">
        <v>3</v>
      </c>
      <c r="AQ7687" s="17">
        <v>0.71276545499999999</v>
      </c>
      <c r="AR7687" s="17" t="s">
        <v>90</v>
      </c>
      <c r="AS7687" s="17">
        <v>3.1639816760000001</v>
      </c>
      <c r="AT7687" s="17">
        <v>1.033017278</v>
      </c>
      <c r="AU7687" s="17">
        <v>1.3294110299999999</v>
      </c>
      <c r="AV7687" s="8">
        <v>1.501891136</v>
      </c>
      <c r="AW7687" s="8" t="s">
        <v>90</v>
      </c>
      <c r="AX7687" s="8">
        <v>1.0136808159999999</v>
      </c>
      <c r="AY7687" s="8">
        <v>0.70888149700000003</v>
      </c>
      <c r="AZ7687" s="8" t="s">
        <v>90</v>
      </c>
      <c r="BA7687" s="17">
        <v>1.672164083</v>
      </c>
      <c r="BB7687" s="17" t="s">
        <v>90</v>
      </c>
      <c r="BC7687" s="17">
        <v>3.929012299</v>
      </c>
      <c r="BD7687" s="17">
        <v>2.0326573849999998</v>
      </c>
      <c r="BE7687" s="17">
        <v>2.0352854730000001</v>
      </c>
      <c r="BF7687" s="8">
        <v>2.147022963</v>
      </c>
      <c r="BG7687" s="8" t="s">
        <v>90</v>
      </c>
      <c r="BH7687" s="8">
        <v>2.0553302759999998</v>
      </c>
      <c r="BI7687" s="8">
        <v>1.42525506</v>
      </c>
      <c r="BJ7687" s="8" t="s">
        <v>90</v>
      </c>
      <c r="BK7687" s="9" t="s">
        <v>1296</v>
      </c>
      <c r="BL7687" s="9" t="s">
        <v>1296</v>
      </c>
      <c r="BM7687" s="9">
        <v>2328</v>
      </c>
      <c r="BN7687" s="9" t="s">
        <v>1296</v>
      </c>
      <c r="BO7687" s="9" t="s">
        <v>1297</v>
      </c>
      <c r="BP7687" s="9" t="s">
        <v>1298</v>
      </c>
      <c r="BQ7687" s="9">
        <v>996</v>
      </c>
      <c r="BR7687" s="9" t="s">
        <v>8142</v>
      </c>
      <c r="BS7687" s="9" t="s">
        <v>8143</v>
      </c>
      <c r="BT7687" s="9">
        <v>2</v>
      </c>
      <c r="BU7687" s="9" t="s">
        <v>97</v>
      </c>
    </row>
    <row r="7688" spans="1:73" x14ac:dyDescent="0.2">
      <c r="A7688" s="17">
        <v>-0.15777550637721999</v>
      </c>
      <c r="B7688" s="17">
        <v>0.85189646482467696</v>
      </c>
      <c r="C7688" s="8">
        <v>-9.5212601125240298E-2</v>
      </c>
      <c r="D7688" s="8">
        <v>0.30512663722038302</v>
      </c>
      <c r="E7688" s="17">
        <v>-1.0644443035125699</v>
      </c>
      <c r="F7688" s="17">
        <v>-0.84997463226318404</v>
      </c>
      <c r="G7688" s="8">
        <v>-2.0281739234924299</v>
      </c>
      <c r="H7688" s="8">
        <v>-1.8904229402542101</v>
      </c>
      <c r="K7688" s="18" t="s">
        <v>159</v>
      </c>
      <c r="L7688" s="18" t="s">
        <v>159</v>
      </c>
      <c r="O7688" s="9" t="s">
        <v>159</v>
      </c>
      <c r="P7688" s="9" t="s">
        <v>159</v>
      </c>
      <c r="Q7688" s="11">
        <v>5.0899999999999997E-116</v>
      </c>
      <c r="R7688" s="9">
        <v>317.7</v>
      </c>
      <c r="S7688" s="9">
        <v>20151000000</v>
      </c>
      <c r="T7688" s="8">
        <v>1</v>
      </c>
      <c r="U7688" s="9">
        <v>300.56</v>
      </c>
      <c r="V7688" s="9">
        <v>4.9077000000000003E-2</v>
      </c>
      <c r="W7688" s="18">
        <v>3.7141265E-2</v>
      </c>
      <c r="X7688" s="18">
        <v>0.192720692</v>
      </c>
      <c r="Y7688" s="18">
        <v>-1.5598486060000001</v>
      </c>
      <c r="Z7688" s="18">
        <v>-0.56903998300000003</v>
      </c>
      <c r="AA7688" s="18">
        <v>5</v>
      </c>
      <c r="AB7688" s="9">
        <v>3.7433275000000002E-2</v>
      </c>
      <c r="AC7688" s="9">
        <v>0.193476808</v>
      </c>
      <c r="AD7688" s="9">
        <v>-1.3473226220000001</v>
      </c>
      <c r="AE7688" s="9">
        <v>-0.35262668600000002</v>
      </c>
      <c r="AF7688" s="9">
        <v>5</v>
      </c>
      <c r="AG7688" s="18">
        <v>4.7470012999999998E-2</v>
      </c>
      <c r="AH7688" s="18">
        <v>0.217876141</v>
      </c>
      <c r="AI7688" s="18">
        <v>-2.5882424039999998</v>
      </c>
      <c r="AJ7688" s="18">
        <v>-1.4681055009999999</v>
      </c>
      <c r="AK7688" s="18">
        <v>5</v>
      </c>
      <c r="AL7688" s="9">
        <v>4.5111274E-2</v>
      </c>
      <c r="AM7688" s="9">
        <v>0.212394148</v>
      </c>
      <c r="AN7688" s="9">
        <v>-2.4363994249999998</v>
      </c>
      <c r="AO7688" s="9">
        <v>-1.3444463449999999</v>
      </c>
      <c r="AP7688" s="9">
        <v>5</v>
      </c>
      <c r="AQ7688" s="17">
        <v>-0.98746889800000004</v>
      </c>
      <c r="AR7688" s="17">
        <v>-1.0283658499999999</v>
      </c>
      <c r="AS7688" s="17">
        <v>-0.99537247399999995</v>
      </c>
      <c r="AT7688" s="17">
        <v>-1.2496647830000001</v>
      </c>
      <c r="AU7688" s="17">
        <v>-0.924208641</v>
      </c>
      <c r="AV7688" s="8">
        <v>-0.60579991300000002</v>
      </c>
      <c r="AW7688" s="8">
        <v>-0.82275491999999995</v>
      </c>
      <c r="AX7688" s="8">
        <v>-0.92784416700000005</v>
      </c>
      <c r="AY7688" s="8">
        <v>-1.065085769</v>
      </c>
      <c r="AZ7688" s="8">
        <v>-0.97471833200000002</v>
      </c>
      <c r="BA7688" s="17">
        <v>-1.860429645</v>
      </c>
      <c r="BB7688" s="17">
        <v>-1.648487926</v>
      </c>
      <c r="BC7688" s="17">
        <v>-2.0487143990000001</v>
      </c>
      <c r="BD7688" s="17">
        <v>-2.1894733909999999</v>
      </c>
      <c r="BE7688" s="17">
        <v>-1.9302129750000001</v>
      </c>
      <c r="BF7688" s="8">
        <v>-1.5735020639999999</v>
      </c>
      <c r="BG7688" s="8">
        <v>-1.9056177139999999</v>
      </c>
      <c r="BH7688" s="8">
        <v>-1.6551636460000001</v>
      </c>
      <c r="BI7688" s="8">
        <v>-2.0861535070000001</v>
      </c>
      <c r="BJ7688" s="8">
        <v>-1.9808183909999999</v>
      </c>
      <c r="BK7688" s="9" t="s">
        <v>1296</v>
      </c>
      <c r="BL7688" s="9" t="s">
        <v>1296</v>
      </c>
      <c r="BM7688" s="9">
        <v>31382</v>
      </c>
      <c r="BN7688" s="9" t="s">
        <v>1296</v>
      </c>
      <c r="BO7688" s="9" t="s">
        <v>1297</v>
      </c>
      <c r="BP7688" s="9" t="s">
        <v>1298</v>
      </c>
      <c r="BQ7688" s="9">
        <v>1031</v>
      </c>
      <c r="BR7688" s="9" t="s">
        <v>17583</v>
      </c>
      <c r="BS7688" s="9" t="s">
        <v>17584</v>
      </c>
      <c r="BT7688" s="9">
        <v>1</v>
      </c>
      <c r="BU7688" s="9" t="s">
        <v>218</v>
      </c>
    </row>
    <row r="7689" spans="1:73" x14ac:dyDescent="0.2">
      <c r="A7689" s="17">
        <v>-0.19574700295925099</v>
      </c>
      <c r="B7689" s="17">
        <v>1.37659788131714</v>
      </c>
      <c r="C7689" s="8">
        <v>-0.17409290373325301</v>
      </c>
      <c r="D7689" s="8">
        <v>0.47796234488487199</v>
      </c>
      <c r="E7689" s="17">
        <v>-5.18771186470985E-2</v>
      </c>
      <c r="F7689" s="17">
        <v>0.18700380623340601</v>
      </c>
      <c r="G7689" s="8">
        <v>-0.14009694755077401</v>
      </c>
      <c r="H7689" s="8">
        <v>6.1063069850206403E-2</v>
      </c>
      <c r="Q7689" s="11">
        <v>2.2200000000000002E-78</v>
      </c>
      <c r="R7689" s="9">
        <v>269.91000000000003</v>
      </c>
      <c r="S7689" s="9">
        <v>49289000000</v>
      </c>
      <c r="T7689" s="8">
        <v>0.98943499999999995</v>
      </c>
      <c r="U7689" s="9">
        <v>208.13</v>
      </c>
      <c r="V7689" s="9">
        <v>-0.14018</v>
      </c>
      <c r="W7689" s="18">
        <v>3.7141265E-2</v>
      </c>
      <c r="X7689" s="18">
        <v>0.192720692</v>
      </c>
      <c r="Y7689" s="18">
        <v>-0.54728142899999999</v>
      </c>
      <c r="Z7689" s="18">
        <v>0.44352719400000001</v>
      </c>
      <c r="AA7689" s="18">
        <v>5</v>
      </c>
      <c r="AB7689" s="9">
        <v>3.7433275000000002E-2</v>
      </c>
      <c r="AC7689" s="9">
        <v>0.193476808</v>
      </c>
      <c r="AD7689" s="9">
        <v>-0.31034416599999998</v>
      </c>
      <c r="AE7689" s="9">
        <v>0.68435176900000005</v>
      </c>
      <c r="AF7689" s="9">
        <v>5</v>
      </c>
      <c r="AG7689" s="18">
        <v>4.7470012999999998E-2</v>
      </c>
      <c r="AH7689" s="18">
        <v>0.217876141</v>
      </c>
      <c r="AI7689" s="18">
        <v>-0.70016539300000002</v>
      </c>
      <c r="AJ7689" s="18">
        <v>0.41997150999999999</v>
      </c>
      <c r="AK7689" s="18">
        <v>5</v>
      </c>
      <c r="AL7689" s="9">
        <v>4.5111274E-2</v>
      </c>
      <c r="AM7689" s="9">
        <v>0.212394148</v>
      </c>
      <c r="AN7689" s="9">
        <v>-0.48491346899999999</v>
      </c>
      <c r="AO7689" s="9">
        <v>0.60703961100000003</v>
      </c>
      <c r="AP7689" s="9">
        <v>5</v>
      </c>
      <c r="AQ7689" s="17">
        <v>2.8151754000000001E-2</v>
      </c>
      <c r="AR7689" s="17">
        <v>-4.4110156999999997E-2</v>
      </c>
      <c r="AS7689" s="17">
        <v>8.6185797999999994E-2</v>
      </c>
      <c r="AT7689" s="17">
        <v>4.2883049999999999E-2</v>
      </c>
      <c r="AU7689" s="17">
        <v>2.6393590000000001E-2</v>
      </c>
      <c r="AV7689" s="8">
        <v>0.14219915899999999</v>
      </c>
      <c r="AW7689" s="8">
        <v>0.22908547500000001</v>
      </c>
      <c r="AX7689" s="8">
        <v>9.3850962999999996E-2</v>
      </c>
      <c r="AY7689" s="8">
        <v>0.12953804399999999</v>
      </c>
      <c r="AZ7689" s="8">
        <v>0.52356541199999995</v>
      </c>
      <c r="BA7689" s="17">
        <v>1.9299896E-2</v>
      </c>
      <c r="BB7689" s="17">
        <v>0.17725649499999999</v>
      </c>
      <c r="BC7689" s="17">
        <v>5.2979890000000003E-3</v>
      </c>
      <c r="BD7689" s="17">
        <v>4.5092099999999996E-3</v>
      </c>
      <c r="BE7689" s="17">
        <v>-7.8482813999999998E-2</v>
      </c>
      <c r="BF7689" s="8">
        <v>0.137060866</v>
      </c>
      <c r="BG7689" s="8">
        <v>0.117578268</v>
      </c>
      <c r="BH7689" s="8">
        <v>3.7922081000000003E-2</v>
      </c>
      <c r="BI7689" s="8">
        <v>-0.12235966299999999</v>
      </c>
      <c r="BJ7689" s="8">
        <v>0.82814377500000003</v>
      </c>
      <c r="BK7689" s="9" t="s">
        <v>23414</v>
      </c>
      <c r="BL7689" s="9" t="s">
        <v>23414</v>
      </c>
      <c r="BM7689" s="9">
        <v>30716</v>
      </c>
      <c r="BN7689" s="9" t="s">
        <v>23414</v>
      </c>
      <c r="BO7689" s="9" t="s">
        <v>23415</v>
      </c>
      <c r="BP7689" s="9" t="s">
        <v>23416</v>
      </c>
      <c r="BQ7689" s="9">
        <v>162</v>
      </c>
      <c r="BR7689" s="9" t="s">
        <v>45468</v>
      </c>
      <c r="BS7689" s="9" t="s">
        <v>45469</v>
      </c>
      <c r="BT7689" s="9">
        <v>1</v>
      </c>
      <c r="BU7689" s="9" t="s">
        <v>218</v>
      </c>
    </row>
    <row r="7690" spans="1:73" x14ac:dyDescent="0.2">
      <c r="A7690" s="17">
        <v>-0.20179592072963701</v>
      </c>
      <c r="B7690" s="17">
        <v>0</v>
      </c>
      <c r="C7690" s="8">
        <v>-0.11506637185812001</v>
      </c>
      <c r="D7690" s="8">
        <v>0</v>
      </c>
      <c r="E7690" s="17">
        <v>-0.11603042483329799</v>
      </c>
      <c r="F7690" s="17">
        <v>0.118143573403358</v>
      </c>
      <c r="G7690" s="8">
        <v>-9.6519708633422893E-2</v>
      </c>
      <c r="H7690" s="8">
        <v>3.2612621784210198E-2</v>
      </c>
      <c r="Q7690" s="11">
        <v>6.3099999999999997E-22</v>
      </c>
      <c r="R7690" s="9">
        <v>175.77</v>
      </c>
      <c r="S7690" s="9">
        <v>1627200000</v>
      </c>
      <c r="T7690" s="8">
        <v>0.79435100000000003</v>
      </c>
      <c r="U7690" s="9">
        <v>162.09</v>
      </c>
      <c r="V7690" s="9">
        <v>-0.16467000000000001</v>
      </c>
      <c r="W7690" s="18">
        <v>5.9925904000000002E-2</v>
      </c>
      <c r="X7690" s="18">
        <v>0.24479768099999999</v>
      </c>
      <c r="Y7690" s="18">
        <v>-0.89508589599999999</v>
      </c>
      <c r="Z7690" s="18">
        <v>0.66302505300000003</v>
      </c>
      <c r="AA7690" s="18">
        <v>3</v>
      </c>
      <c r="AB7690" s="9">
        <v>0.150995448</v>
      </c>
      <c r="AC7690" s="9">
        <v>0.38858132699999998</v>
      </c>
      <c r="AD7690" s="9">
        <v>-4.8192503289999999</v>
      </c>
      <c r="AE7690" s="9">
        <v>5.0555374720000001</v>
      </c>
      <c r="AF7690" s="9">
        <v>1</v>
      </c>
      <c r="AG7690" s="18">
        <v>7.7178932000000006E-2</v>
      </c>
      <c r="AH7690" s="18">
        <v>0.27781096500000002</v>
      </c>
      <c r="AI7690" s="18">
        <v>-0.98063818599999997</v>
      </c>
      <c r="AJ7690" s="18">
        <v>0.78759877</v>
      </c>
      <c r="AK7690" s="18">
        <v>3</v>
      </c>
      <c r="AL7690" s="9">
        <v>0.192129249</v>
      </c>
      <c r="AM7690" s="9">
        <v>0.43832550599999998</v>
      </c>
      <c r="AN7690" s="9">
        <v>-5.5368409950000004</v>
      </c>
      <c r="AO7690" s="9">
        <v>5.6020662400000001</v>
      </c>
      <c r="AP7690" s="9">
        <v>1</v>
      </c>
      <c r="AQ7690" s="17" t="s">
        <v>90</v>
      </c>
      <c r="AR7690" s="17">
        <v>8.2637869999999999E-3</v>
      </c>
      <c r="AS7690" s="17" t="s">
        <v>90</v>
      </c>
      <c r="AT7690" s="17">
        <v>-6.8118490000000004E-2</v>
      </c>
      <c r="AU7690" s="17">
        <v>-0.111681111</v>
      </c>
      <c r="AV7690" s="8" t="s">
        <v>90</v>
      </c>
      <c r="AW7690" s="8" t="s">
        <v>90</v>
      </c>
      <c r="AX7690" s="8">
        <v>0.14461731899999999</v>
      </c>
      <c r="AY7690" s="8" t="s">
        <v>90</v>
      </c>
      <c r="AZ7690" s="8" t="s">
        <v>90</v>
      </c>
      <c r="BA7690" s="17" t="s">
        <v>90</v>
      </c>
      <c r="BB7690" s="17">
        <v>0.18987521500000001</v>
      </c>
      <c r="BC7690" s="17" t="s">
        <v>90</v>
      </c>
      <c r="BD7690" s="17">
        <v>7.2499171000000001E-2</v>
      </c>
      <c r="BE7690" s="17">
        <v>-8.2904771000000002E-2</v>
      </c>
      <c r="BF7690" s="8" t="s">
        <v>90</v>
      </c>
      <c r="BG7690" s="8" t="s">
        <v>90</v>
      </c>
      <c r="BH7690" s="8">
        <v>0.17488957899999999</v>
      </c>
      <c r="BI7690" s="8" t="s">
        <v>90</v>
      </c>
      <c r="BJ7690" s="8" t="s">
        <v>90</v>
      </c>
      <c r="BK7690" s="9" t="s">
        <v>23414</v>
      </c>
      <c r="BL7690" s="9" t="s">
        <v>23414</v>
      </c>
      <c r="BM7690" s="9">
        <v>807</v>
      </c>
      <c r="BN7690" s="9" t="s">
        <v>23414</v>
      </c>
      <c r="BO7690" s="9" t="s">
        <v>23415</v>
      </c>
      <c r="BP7690" s="9" t="s">
        <v>23416</v>
      </c>
      <c r="BQ7690" s="9">
        <v>163</v>
      </c>
      <c r="BR7690" s="9" t="s">
        <v>23417</v>
      </c>
      <c r="BS7690" s="9" t="s">
        <v>23418</v>
      </c>
      <c r="BT7690" s="9">
        <v>1</v>
      </c>
      <c r="BU7690" s="9" t="s">
        <v>97</v>
      </c>
    </row>
    <row r="7691" spans="1:73" x14ac:dyDescent="0.2">
      <c r="A7691" s="17">
        <v>0.25404953956603998</v>
      </c>
      <c r="B7691" s="17">
        <v>1.76882779598236</v>
      </c>
      <c r="C7691" s="8">
        <v>-0.34333562850952098</v>
      </c>
      <c r="D7691" s="8">
        <v>0.30069690942764299</v>
      </c>
      <c r="E7691" s="17">
        <v>-0.68955385684966997</v>
      </c>
      <c r="F7691" s="17">
        <v>-0.86647844314575195</v>
      </c>
      <c r="G7691" s="8">
        <v>-0.87099820375442505</v>
      </c>
      <c r="H7691" s="8">
        <v>-0.50326704978942904</v>
      </c>
      <c r="K7691" s="18" t="s">
        <v>159</v>
      </c>
      <c r="L7691" s="18" t="s">
        <v>159</v>
      </c>
      <c r="O7691" s="9" t="s">
        <v>159</v>
      </c>
      <c r="Q7691" s="11">
        <v>2.71E-54</v>
      </c>
      <c r="R7691" s="9">
        <v>243.18</v>
      </c>
      <c r="S7691" s="9">
        <v>366920000</v>
      </c>
      <c r="T7691" s="8">
        <v>1</v>
      </c>
      <c r="U7691" s="9">
        <v>243.18</v>
      </c>
      <c r="V7691" s="9">
        <v>0.22844</v>
      </c>
      <c r="W7691" s="18">
        <v>3.7141265E-2</v>
      </c>
      <c r="X7691" s="18">
        <v>0.192720692</v>
      </c>
      <c r="Y7691" s="18">
        <v>-1.1849581410000001</v>
      </c>
      <c r="Z7691" s="18">
        <v>-0.19414951799999999</v>
      </c>
      <c r="AA7691" s="18">
        <v>5</v>
      </c>
      <c r="AB7691" s="9">
        <v>3.7433275000000002E-2</v>
      </c>
      <c r="AC7691" s="9">
        <v>0.193476808</v>
      </c>
      <c r="AD7691" s="9">
        <v>-1.3638263820000001</v>
      </c>
      <c r="AE7691" s="9">
        <v>-0.36913044699999997</v>
      </c>
      <c r="AF7691" s="9">
        <v>5</v>
      </c>
      <c r="AG7691" s="18">
        <v>4.7470012999999998E-2</v>
      </c>
      <c r="AH7691" s="18">
        <v>0.217876141</v>
      </c>
      <c r="AI7691" s="18">
        <v>-1.431066642</v>
      </c>
      <c r="AJ7691" s="18">
        <v>-0.31092973899999998</v>
      </c>
      <c r="AK7691" s="18">
        <v>5</v>
      </c>
      <c r="AL7691" s="9">
        <v>4.5111274E-2</v>
      </c>
      <c r="AM7691" s="9">
        <v>0.212394148</v>
      </c>
      <c r="AN7691" s="9">
        <v>-1.049243564</v>
      </c>
      <c r="AO7691" s="9">
        <v>4.2709516000000003E-2</v>
      </c>
      <c r="AP7691" s="9">
        <v>5</v>
      </c>
      <c r="AQ7691" s="17">
        <v>-0.51441532400000001</v>
      </c>
      <c r="AR7691" s="17">
        <v>-0.59182047800000004</v>
      </c>
      <c r="AS7691" s="17">
        <v>-0.69531667200000002</v>
      </c>
      <c r="AT7691" s="17">
        <v>-0.50580984399999995</v>
      </c>
      <c r="AU7691" s="17">
        <v>-0.90635675199999999</v>
      </c>
      <c r="AV7691" s="8">
        <v>-0.78339457499999998</v>
      </c>
      <c r="AW7691" s="8">
        <v>-0.82160323899999999</v>
      </c>
      <c r="AX7691" s="8">
        <v>-0.938765764</v>
      </c>
      <c r="AY7691" s="8">
        <v>-1.003076911</v>
      </c>
      <c r="AZ7691" s="8">
        <v>-0.93712627900000001</v>
      </c>
      <c r="BA7691" s="17">
        <v>-0.193117857</v>
      </c>
      <c r="BB7691" s="17">
        <v>-1.000255466</v>
      </c>
      <c r="BC7691" s="17">
        <v>-1.1381857399999999</v>
      </c>
      <c r="BD7691" s="17">
        <v>-0.47934991100000002</v>
      </c>
      <c r="BE7691" s="17">
        <v>-0.85694116399999998</v>
      </c>
      <c r="BF7691" s="8">
        <v>-1.0689375400000001</v>
      </c>
      <c r="BG7691" s="8">
        <v>-1.2846575979999999</v>
      </c>
      <c r="BH7691" s="8">
        <v>-0.84664481899999999</v>
      </c>
      <c r="BI7691" s="8">
        <v>7.7591254999999998E-2</v>
      </c>
      <c r="BJ7691" s="8">
        <v>1.171476722</v>
      </c>
      <c r="BK7691" s="9" t="s">
        <v>14510</v>
      </c>
      <c r="BL7691" s="9" t="s">
        <v>14510</v>
      </c>
      <c r="BM7691" s="9">
        <v>4119</v>
      </c>
      <c r="BN7691" s="9" t="s">
        <v>14510</v>
      </c>
      <c r="BO7691" s="9" t="s">
        <v>14511</v>
      </c>
      <c r="BP7691" s="9" t="s">
        <v>14512</v>
      </c>
      <c r="BQ7691" s="9">
        <v>12</v>
      </c>
      <c r="BR7691" s="9" t="s">
        <v>14513</v>
      </c>
      <c r="BS7691" s="9" t="s">
        <v>14514</v>
      </c>
      <c r="BT7691" s="9">
        <v>1</v>
      </c>
      <c r="BU7691" s="9" t="s">
        <v>97</v>
      </c>
    </row>
    <row r="7692" spans="1:73" x14ac:dyDescent="0.2">
      <c r="A7692" s="17">
        <v>0.42724850773811301</v>
      </c>
      <c r="B7692" s="17">
        <v>0.60952073335647605</v>
      </c>
      <c r="C7692" s="8">
        <v>0.29656544327735901</v>
      </c>
      <c r="D7692" s="8">
        <v>0.46037933230400102</v>
      </c>
      <c r="E7692" s="17">
        <v>-0.67312747240066495</v>
      </c>
      <c r="F7692" s="17">
        <v>-1.01308357715607</v>
      </c>
      <c r="G7692" s="8">
        <v>-0.93875044584274303</v>
      </c>
      <c r="H7692" s="8">
        <v>-1.1827470064163199</v>
      </c>
      <c r="K7692" s="18" t="s">
        <v>159</v>
      </c>
      <c r="L7692" s="18" t="s">
        <v>159</v>
      </c>
      <c r="O7692" s="9" t="s">
        <v>159</v>
      </c>
      <c r="P7692" s="9" t="s">
        <v>159</v>
      </c>
      <c r="Q7692" s="11">
        <v>1.49E-10</v>
      </c>
      <c r="R7692" s="9">
        <v>149</v>
      </c>
      <c r="S7692" s="9">
        <v>795000000</v>
      </c>
      <c r="T7692" s="8">
        <v>1</v>
      </c>
      <c r="U7692" s="9">
        <v>99.480999999999995</v>
      </c>
      <c r="V7692" s="9">
        <v>0.34431</v>
      </c>
      <c r="W7692" s="18">
        <v>3.7141265E-2</v>
      </c>
      <c r="X7692" s="18">
        <v>0.192720692</v>
      </c>
      <c r="Y7692" s="18">
        <v>-1.168531765</v>
      </c>
      <c r="Z7692" s="18">
        <v>-0.177723142</v>
      </c>
      <c r="AA7692" s="18">
        <v>5</v>
      </c>
      <c r="AB7692" s="9">
        <v>3.7433275000000002E-2</v>
      </c>
      <c r="AC7692" s="9">
        <v>0.193476808</v>
      </c>
      <c r="AD7692" s="9">
        <v>-1.510431565</v>
      </c>
      <c r="AE7692" s="9">
        <v>-0.51573562900000003</v>
      </c>
      <c r="AF7692" s="9">
        <v>5</v>
      </c>
      <c r="AG7692" s="18">
        <v>4.7470012999999998E-2</v>
      </c>
      <c r="AH7692" s="18">
        <v>0.217876141</v>
      </c>
      <c r="AI7692" s="18">
        <v>-1.498818896</v>
      </c>
      <c r="AJ7692" s="18">
        <v>-0.37868199299999999</v>
      </c>
      <c r="AK7692" s="18">
        <v>5</v>
      </c>
      <c r="AL7692" s="9">
        <v>4.5111274E-2</v>
      </c>
      <c r="AM7692" s="9">
        <v>0.212394148</v>
      </c>
      <c r="AN7692" s="9">
        <v>-1.7287235780000001</v>
      </c>
      <c r="AO7692" s="9">
        <v>-0.63677049799999996</v>
      </c>
      <c r="AP7692" s="9">
        <v>5</v>
      </c>
      <c r="AQ7692" s="17">
        <v>0.58860015899999996</v>
      </c>
      <c r="AR7692" s="17">
        <v>-1.0466927290000001</v>
      </c>
      <c r="AS7692" s="17">
        <v>-0.77359765800000002</v>
      </c>
      <c r="AT7692" s="17">
        <v>-1.03306973</v>
      </c>
      <c r="AU7692" s="17">
        <v>-0.86258101499999995</v>
      </c>
      <c r="AV7692" s="8">
        <v>-1.4376049040000001</v>
      </c>
      <c r="AW7692" s="8">
        <v>-0.69990009099999995</v>
      </c>
      <c r="AX7692" s="8">
        <v>-1.0150563720000001</v>
      </c>
      <c r="AY7692" s="8">
        <v>-1.3359203340000001</v>
      </c>
      <c r="AZ7692" s="8">
        <v>-0.77510184000000004</v>
      </c>
      <c r="BA7692" s="17">
        <v>-1.364646077</v>
      </c>
      <c r="BB7692" s="17">
        <v>-0.72986465700000003</v>
      </c>
      <c r="BC7692" s="17">
        <v>-0.58769351199999997</v>
      </c>
      <c r="BD7692" s="17">
        <v>-0.80475950200000002</v>
      </c>
      <c r="BE7692" s="17">
        <v>-0.53273874499999996</v>
      </c>
      <c r="BF7692" s="8">
        <v>-1.038073182</v>
      </c>
      <c r="BG7692" s="8">
        <v>-0.76553469900000004</v>
      </c>
      <c r="BH7692" s="8">
        <v>-0.52778142699999997</v>
      </c>
      <c r="BI7692" s="8">
        <v>-1.1367347240000001</v>
      </c>
      <c r="BJ7692" s="8">
        <v>-2.034405708</v>
      </c>
      <c r="BK7692" s="9" t="s">
        <v>1301</v>
      </c>
      <c r="BL7692" s="9" t="s">
        <v>1301</v>
      </c>
      <c r="BM7692" s="9">
        <v>37865</v>
      </c>
      <c r="BN7692" s="9" t="s">
        <v>1301</v>
      </c>
      <c r="BO7692" s="9" t="s">
        <v>1302</v>
      </c>
      <c r="BP7692" s="9" t="s">
        <v>1303</v>
      </c>
      <c r="BQ7692" s="9">
        <v>9</v>
      </c>
      <c r="BR7692" s="9" t="s">
        <v>14017</v>
      </c>
      <c r="BS7692" s="9" t="s">
        <v>14018</v>
      </c>
      <c r="BT7692" s="9">
        <v>1</v>
      </c>
      <c r="BU7692" s="9" t="s">
        <v>218</v>
      </c>
    </row>
    <row r="7693" spans="1:73" x14ac:dyDescent="0.2">
      <c r="A7693" s="17">
        <v>0.281248539686203</v>
      </c>
      <c r="B7693" s="17">
        <v>0.74835258722305298</v>
      </c>
      <c r="C7693" s="8">
        <v>0.23643787205219299</v>
      </c>
      <c r="D7693" s="8">
        <v>0.65901106595992998</v>
      </c>
      <c r="E7693" s="17">
        <v>-0.38548117876052901</v>
      </c>
      <c r="F7693" s="17">
        <v>-0.59181046485900901</v>
      </c>
      <c r="G7693" s="8">
        <v>-0.156859695911407</v>
      </c>
      <c r="H7693" s="8">
        <v>-0.34179162979125999</v>
      </c>
      <c r="L7693" s="18" t="s">
        <v>159</v>
      </c>
      <c r="Q7693" s="11">
        <v>7.0899999999999997E-136</v>
      </c>
      <c r="R7693" s="9">
        <v>321.83999999999997</v>
      </c>
      <c r="S7693" s="9">
        <v>958590000</v>
      </c>
      <c r="T7693" s="8">
        <v>0.98753400000000002</v>
      </c>
      <c r="U7693" s="9">
        <v>142.54</v>
      </c>
      <c r="V7693" s="9">
        <v>-1.1126</v>
      </c>
      <c r="W7693" s="18">
        <v>4.5858367999999997E-2</v>
      </c>
      <c r="X7693" s="18">
        <v>0.21414567000000001</v>
      </c>
      <c r="Y7693" s="18">
        <v>-0.98004486800000001</v>
      </c>
      <c r="Z7693" s="18">
        <v>0.20908252699999999</v>
      </c>
      <c r="AA7693" s="18">
        <v>4</v>
      </c>
      <c r="AB7693" s="9">
        <v>3.7433275000000002E-2</v>
      </c>
      <c r="AC7693" s="9">
        <v>0.193476808</v>
      </c>
      <c r="AD7693" s="9">
        <v>-1.0891584169999999</v>
      </c>
      <c r="AE7693" s="9">
        <v>-9.4462482E-2</v>
      </c>
      <c r="AF7693" s="9">
        <v>5</v>
      </c>
      <c r="AG7693" s="18">
        <v>5.8781939999999998E-2</v>
      </c>
      <c r="AH7693" s="18">
        <v>0.24244987200000001</v>
      </c>
      <c r="AI7693" s="18">
        <v>-0.83000845499999998</v>
      </c>
      <c r="AJ7693" s="18">
        <v>0.51628906299999999</v>
      </c>
      <c r="AK7693" s="18">
        <v>4</v>
      </c>
      <c r="AL7693" s="9">
        <v>4.5111274E-2</v>
      </c>
      <c r="AM7693" s="9">
        <v>0.212394148</v>
      </c>
      <c r="AN7693" s="9">
        <v>-0.88776816599999997</v>
      </c>
      <c r="AO7693" s="9">
        <v>0.204184914</v>
      </c>
      <c r="AP7693" s="9">
        <v>5</v>
      </c>
      <c r="AQ7693" s="17">
        <v>-0.67703366300000001</v>
      </c>
      <c r="AR7693" s="17">
        <v>-0.27916195999999999</v>
      </c>
      <c r="AS7693" s="17">
        <v>-0.24805045100000001</v>
      </c>
      <c r="AT7693" s="17">
        <v>-8.9430094000000002E-2</v>
      </c>
      <c r="AU7693" s="17" t="s">
        <v>90</v>
      </c>
      <c r="AV7693" s="8">
        <v>-0.43001207699999999</v>
      </c>
      <c r="AW7693" s="8">
        <v>-0.39497202599999998</v>
      </c>
      <c r="AX7693" s="8">
        <v>-1.046574235</v>
      </c>
      <c r="AY7693" s="8">
        <v>-0.36198839500000002</v>
      </c>
      <c r="AZ7693" s="8">
        <v>-0.78979122599999996</v>
      </c>
      <c r="BA7693" s="17">
        <v>8.7098271000000005E-2</v>
      </c>
      <c r="BB7693" s="17">
        <v>9.7234062999999996E-2</v>
      </c>
      <c r="BC7693" s="17">
        <v>-3.5048869000000003E-2</v>
      </c>
      <c r="BD7693" s="17">
        <v>-8.9298077000000003E-2</v>
      </c>
      <c r="BE7693" s="17" t="s">
        <v>90</v>
      </c>
      <c r="BF7693" s="8">
        <v>0.165898353</v>
      </c>
      <c r="BG7693" s="8">
        <v>-0.10566782199999999</v>
      </c>
      <c r="BH7693" s="8">
        <v>-5.9431534000000001E-2</v>
      </c>
      <c r="BI7693" s="8">
        <v>-0.40999701599999999</v>
      </c>
      <c r="BJ7693" s="8">
        <v>-0.69800960999999995</v>
      </c>
      <c r="BK7693" s="9" t="s">
        <v>1301</v>
      </c>
      <c r="BL7693" s="9" t="s">
        <v>1301</v>
      </c>
      <c r="BM7693" s="9">
        <v>21939</v>
      </c>
      <c r="BN7693" s="9" t="s">
        <v>1301</v>
      </c>
      <c r="BO7693" s="9" t="s">
        <v>1302</v>
      </c>
      <c r="BP7693" s="9" t="s">
        <v>1303</v>
      </c>
      <c r="BQ7693" s="9">
        <v>348</v>
      </c>
      <c r="BR7693" s="9" t="s">
        <v>24202</v>
      </c>
      <c r="BS7693" s="9" t="s">
        <v>24203</v>
      </c>
      <c r="BT7693" s="9" t="s">
        <v>103</v>
      </c>
      <c r="BU7693" s="9" t="s">
        <v>97</v>
      </c>
    </row>
    <row r="7694" spans="1:73" x14ac:dyDescent="0.2">
      <c r="A7694" s="17">
        <v>4.8244666308164597E-2</v>
      </c>
      <c r="B7694" s="17">
        <v>0.188498869538307</v>
      </c>
      <c r="C7694" s="8">
        <v>-0.223824337124825</v>
      </c>
      <c r="D7694" s="8">
        <v>0.92045557498931896</v>
      </c>
      <c r="E7694" s="17">
        <v>1.1236213445663501</v>
      </c>
      <c r="F7694" s="17">
        <v>1.11998403072357</v>
      </c>
      <c r="G7694" s="8">
        <v>0.65298026800155595</v>
      </c>
      <c r="H7694" s="8">
        <v>0.89665347337722801</v>
      </c>
      <c r="K7694" s="18" t="s">
        <v>88</v>
      </c>
      <c r="L7694" s="18" t="s">
        <v>88</v>
      </c>
      <c r="O7694" s="9" t="s">
        <v>88</v>
      </c>
      <c r="P7694" s="9" t="s">
        <v>88</v>
      </c>
      <c r="Q7694" s="11">
        <v>6.19E-195</v>
      </c>
      <c r="R7694" s="9">
        <v>379.61</v>
      </c>
      <c r="S7694" s="9">
        <v>2659100000</v>
      </c>
      <c r="T7694" s="8">
        <v>0.999884</v>
      </c>
      <c r="U7694" s="9">
        <v>310.22000000000003</v>
      </c>
      <c r="V7694" s="9">
        <v>-0.37922</v>
      </c>
      <c r="W7694" s="18">
        <v>3.7141265E-2</v>
      </c>
      <c r="X7694" s="18">
        <v>0.192720692</v>
      </c>
      <c r="Y7694" s="18">
        <v>0.62821702899999998</v>
      </c>
      <c r="Z7694" s="18">
        <v>1.6190256519999999</v>
      </c>
      <c r="AA7694" s="18">
        <v>5</v>
      </c>
      <c r="AB7694" s="9">
        <v>3.7433275000000002E-2</v>
      </c>
      <c r="AC7694" s="9">
        <v>0.193476808</v>
      </c>
      <c r="AD7694" s="9">
        <v>0.62263604900000002</v>
      </c>
      <c r="AE7694" s="9">
        <v>1.6173319850000001</v>
      </c>
      <c r="AF7694" s="9">
        <v>5</v>
      </c>
      <c r="AG7694" s="18">
        <v>4.7470012999999998E-2</v>
      </c>
      <c r="AH7694" s="18">
        <v>0.217876141</v>
      </c>
      <c r="AI7694" s="18">
        <v>9.2911808999999998E-2</v>
      </c>
      <c r="AJ7694" s="18">
        <v>1.213048712</v>
      </c>
      <c r="AK7694" s="18">
        <v>5</v>
      </c>
      <c r="AL7694" s="9">
        <v>4.5111274E-2</v>
      </c>
      <c r="AM7694" s="9">
        <v>0.212394148</v>
      </c>
      <c r="AN7694" s="9">
        <v>0.35067692900000003</v>
      </c>
      <c r="AO7694" s="9">
        <v>1.4426300089999999</v>
      </c>
      <c r="AP7694" s="9">
        <v>5</v>
      </c>
      <c r="AQ7694" s="17">
        <v>1.274804115</v>
      </c>
      <c r="AR7694" s="17">
        <v>1.1572618480000001</v>
      </c>
      <c r="AS7694" s="17">
        <v>1.2149764300000001</v>
      </c>
      <c r="AT7694" s="17">
        <v>1.103916049</v>
      </c>
      <c r="AU7694" s="17">
        <v>1.5699044470000001</v>
      </c>
      <c r="AV7694" s="8">
        <v>1.3930673600000001</v>
      </c>
      <c r="AW7694" s="8">
        <v>1.182128549</v>
      </c>
      <c r="AX7694" s="8">
        <v>1.099121332</v>
      </c>
      <c r="AY7694" s="8">
        <v>1.319287181</v>
      </c>
      <c r="AZ7694" s="8">
        <v>1.0860351319999999</v>
      </c>
      <c r="BA7694" s="17">
        <v>0.43388110400000002</v>
      </c>
      <c r="BB7694" s="17">
        <v>0.86178863000000006</v>
      </c>
      <c r="BC7694" s="17">
        <v>0.947714269</v>
      </c>
      <c r="BD7694" s="17">
        <v>0.95892137300000002</v>
      </c>
      <c r="BE7694" s="17">
        <v>1.044199705</v>
      </c>
      <c r="BF7694" s="8">
        <v>1.065357447</v>
      </c>
      <c r="BG7694" s="8">
        <v>1.1291797159999999</v>
      </c>
      <c r="BH7694" s="8">
        <v>1.3058197499999999</v>
      </c>
      <c r="BI7694" s="8">
        <v>0.90252506700000001</v>
      </c>
      <c r="BJ7694" s="8">
        <v>0.96274477199999997</v>
      </c>
      <c r="BK7694" s="9" t="s">
        <v>1301</v>
      </c>
      <c r="BL7694" s="9" t="s">
        <v>1301</v>
      </c>
      <c r="BM7694" s="9">
        <v>37857</v>
      </c>
      <c r="BN7694" s="9" t="s">
        <v>1301</v>
      </c>
      <c r="BO7694" s="9" t="s">
        <v>1302</v>
      </c>
      <c r="BP7694" s="9" t="s">
        <v>1303</v>
      </c>
      <c r="BQ7694" s="9">
        <v>349</v>
      </c>
      <c r="BR7694" s="9" t="s">
        <v>11738</v>
      </c>
      <c r="BS7694" s="9" t="s">
        <v>11739</v>
      </c>
      <c r="BT7694" s="9">
        <v>1</v>
      </c>
      <c r="BU7694" s="9" t="s">
        <v>218</v>
      </c>
    </row>
    <row r="7695" spans="1:73" x14ac:dyDescent="0.2">
      <c r="A7695" s="17">
        <v>0.24539366364479101</v>
      </c>
      <c r="B7695" s="17">
        <v>0.38195049762725802</v>
      </c>
      <c r="C7695" s="8">
        <v>0.51241725683212302</v>
      </c>
      <c r="D7695" s="8">
        <v>0.58334481716155995</v>
      </c>
      <c r="E7695" s="17">
        <v>1.3158255815505999</v>
      </c>
      <c r="F7695" s="17">
        <v>1.12467789649963</v>
      </c>
      <c r="G7695" s="8">
        <v>1.2210663557052599</v>
      </c>
      <c r="H7695" s="8">
        <v>0.75678926706314098</v>
      </c>
      <c r="K7695" s="18" t="s">
        <v>88</v>
      </c>
      <c r="L7695" s="18" t="s">
        <v>88</v>
      </c>
      <c r="O7695" s="9" t="s">
        <v>88</v>
      </c>
      <c r="P7695" s="9" t="s">
        <v>88</v>
      </c>
      <c r="Q7695" s="11">
        <v>8.8500000000000007E-89</v>
      </c>
      <c r="R7695" s="9">
        <v>291.2</v>
      </c>
      <c r="S7695" s="9">
        <v>570620000</v>
      </c>
      <c r="T7695" s="8">
        <v>0.99783599999999995</v>
      </c>
      <c r="U7695" s="9">
        <v>273.08</v>
      </c>
      <c r="V7695" s="9">
        <v>-0.42287999999999998</v>
      </c>
      <c r="W7695" s="18">
        <v>3.7141265E-2</v>
      </c>
      <c r="X7695" s="18">
        <v>0.192720692</v>
      </c>
      <c r="Y7695" s="18">
        <v>0.82042123099999997</v>
      </c>
      <c r="Z7695" s="18">
        <v>1.811229854</v>
      </c>
      <c r="AA7695" s="18">
        <v>5</v>
      </c>
      <c r="AB7695" s="9">
        <v>3.7433275000000002E-2</v>
      </c>
      <c r="AC7695" s="9">
        <v>0.193476808</v>
      </c>
      <c r="AD7695" s="9">
        <v>0.62732988599999995</v>
      </c>
      <c r="AE7695" s="9">
        <v>1.622025821</v>
      </c>
      <c r="AF7695" s="9">
        <v>5</v>
      </c>
      <c r="AG7695" s="18">
        <v>4.7470012999999998E-2</v>
      </c>
      <c r="AH7695" s="18">
        <v>0.217876141</v>
      </c>
      <c r="AI7695" s="18">
        <v>0.66099796399999999</v>
      </c>
      <c r="AJ7695" s="18">
        <v>1.781134867</v>
      </c>
      <c r="AK7695" s="18">
        <v>5</v>
      </c>
      <c r="AL7695" s="9">
        <v>4.5111274E-2</v>
      </c>
      <c r="AM7695" s="9">
        <v>0.212394148</v>
      </c>
      <c r="AN7695" s="9">
        <v>0.210812735</v>
      </c>
      <c r="AO7695" s="9">
        <v>1.3027658150000001</v>
      </c>
      <c r="AP7695" s="9">
        <v>5</v>
      </c>
      <c r="AQ7695" s="17">
        <v>1.790998101</v>
      </c>
      <c r="AR7695" s="17">
        <v>1.6052922009999999</v>
      </c>
      <c r="AS7695" s="17">
        <v>1.5877511499999999</v>
      </c>
      <c r="AT7695" s="17">
        <v>0.66084003400000002</v>
      </c>
      <c r="AU7695" s="17">
        <v>1.6866872310000001</v>
      </c>
      <c r="AV7695" s="8">
        <v>0.94010555699999998</v>
      </c>
      <c r="AW7695" s="8">
        <v>1.089293957</v>
      </c>
      <c r="AX7695" s="8">
        <v>1.388548136</v>
      </c>
      <c r="AY7695" s="8">
        <v>1.908420086</v>
      </c>
      <c r="AZ7695" s="8">
        <v>0.77823269399999995</v>
      </c>
      <c r="BA7695" s="17">
        <v>0.96646153899999998</v>
      </c>
      <c r="BB7695" s="17">
        <v>1.0159596200000001</v>
      </c>
      <c r="BC7695" s="17">
        <v>0.98257422400000005</v>
      </c>
      <c r="BD7695" s="17">
        <v>3.1082193849999999</v>
      </c>
      <c r="BE7695" s="17">
        <v>1.1234866379999999</v>
      </c>
      <c r="BF7695" s="8">
        <v>0.95747947700000002</v>
      </c>
      <c r="BG7695" s="8">
        <v>1.0171256070000001</v>
      </c>
      <c r="BH7695" s="8">
        <v>1.1091448070000001</v>
      </c>
      <c r="BI7695" s="8">
        <v>0.82717514000000003</v>
      </c>
      <c r="BJ7695" s="8">
        <v>0.72369009299999998</v>
      </c>
      <c r="BK7695" s="9" t="s">
        <v>1301</v>
      </c>
      <c r="BL7695" s="9" t="s">
        <v>1301</v>
      </c>
      <c r="BM7695" s="9">
        <v>21943</v>
      </c>
      <c r="BN7695" s="9" t="s">
        <v>1301</v>
      </c>
      <c r="BO7695" s="9" t="s">
        <v>1302</v>
      </c>
      <c r="BP7695" s="9" t="s">
        <v>1303</v>
      </c>
      <c r="BQ7695" s="9">
        <v>355</v>
      </c>
      <c r="BR7695" s="9" t="s">
        <v>10224</v>
      </c>
      <c r="BS7695" s="9" t="s">
        <v>10225</v>
      </c>
      <c r="BT7695" s="9">
        <v>1</v>
      </c>
      <c r="BU7695" s="9" t="s">
        <v>97</v>
      </c>
    </row>
    <row r="7696" spans="1:73" x14ac:dyDescent="0.2">
      <c r="A7696" s="17">
        <v>0.37322503328323398</v>
      </c>
      <c r="B7696" s="17">
        <v>1.41415083408356</v>
      </c>
      <c r="C7696" s="8">
        <v>0.68457990884780895</v>
      </c>
      <c r="D7696" s="8">
        <v>0.72508811950683605</v>
      </c>
      <c r="E7696" s="17">
        <v>0.934198498725891</v>
      </c>
      <c r="F7696" s="17">
        <v>0.62711423635482799</v>
      </c>
      <c r="G7696" s="8">
        <v>1.6049519777298</v>
      </c>
      <c r="H7696" s="8">
        <v>0.97352540493011497</v>
      </c>
      <c r="K7696" s="18" t="s">
        <v>88</v>
      </c>
      <c r="L7696" s="18" t="s">
        <v>88</v>
      </c>
      <c r="O7696" s="9" t="s">
        <v>88</v>
      </c>
      <c r="P7696" s="9" t="s">
        <v>88</v>
      </c>
      <c r="Q7696" s="11">
        <v>2.4999999999999999E-104</v>
      </c>
      <c r="R7696" s="9">
        <v>314.52</v>
      </c>
      <c r="S7696" s="9">
        <v>460170000</v>
      </c>
      <c r="T7696" s="8">
        <v>0.99770199999999998</v>
      </c>
      <c r="U7696" s="9">
        <v>250.05</v>
      </c>
      <c r="V7696" s="9">
        <v>0.80978000000000006</v>
      </c>
      <c r="W7696" s="18">
        <v>3.7141265E-2</v>
      </c>
      <c r="X7696" s="18">
        <v>0.192720692</v>
      </c>
      <c r="Y7696" s="18">
        <v>0.438794189</v>
      </c>
      <c r="Z7696" s="18">
        <v>1.4296028119999999</v>
      </c>
      <c r="AA7696" s="18">
        <v>5</v>
      </c>
      <c r="AB7696" s="9">
        <v>3.7433275000000002E-2</v>
      </c>
      <c r="AC7696" s="9">
        <v>0.193476808</v>
      </c>
      <c r="AD7696" s="9">
        <v>0.129766298</v>
      </c>
      <c r="AE7696" s="9">
        <v>1.124462233</v>
      </c>
      <c r="AF7696" s="9">
        <v>5</v>
      </c>
      <c r="AG7696" s="18">
        <v>4.7470012999999998E-2</v>
      </c>
      <c r="AH7696" s="18">
        <v>0.217876141</v>
      </c>
      <c r="AI7696" s="18">
        <v>1.0448835750000001</v>
      </c>
      <c r="AJ7696" s="18">
        <v>2.1650204780000002</v>
      </c>
      <c r="AK7696" s="18">
        <v>5</v>
      </c>
      <c r="AL7696" s="9">
        <v>4.5111274E-2</v>
      </c>
      <c r="AM7696" s="9">
        <v>0.212394148</v>
      </c>
      <c r="AN7696" s="9">
        <v>0.42754885300000001</v>
      </c>
      <c r="AO7696" s="9">
        <v>1.5195019329999999</v>
      </c>
      <c r="AP7696" s="9">
        <v>5</v>
      </c>
      <c r="AQ7696" s="17">
        <v>1.084813356</v>
      </c>
      <c r="AR7696" s="17">
        <v>1.1531677250000001</v>
      </c>
      <c r="AS7696" s="17">
        <v>1.1620724200000001</v>
      </c>
      <c r="AT7696" s="17">
        <v>1.0768013000000001</v>
      </c>
      <c r="AU7696" s="17">
        <v>0.84792804700000002</v>
      </c>
      <c r="AV7696" s="8">
        <v>0.416769326</v>
      </c>
      <c r="AW7696" s="8">
        <v>1.169761539</v>
      </c>
      <c r="AX7696" s="8">
        <v>0.71622967699999995</v>
      </c>
      <c r="AY7696" s="8">
        <v>0.75130683200000004</v>
      </c>
      <c r="AZ7696" s="8">
        <v>0.40459030899999998</v>
      </c>
      <c r="BA7696" s="17">
        <v>0.79821133600000005</v>
      </c>
      <c r="BB7696" s="17">
        <v>1.2039340730000001</v>
      </c>
      <c r="BC7696" s="17">
        <v>1.4569212199999999</v>
      </c>
      <c r="BD7696" s="17">
        <v>2.3276529309999998</v>
      </c>
      <c r="BE7696" s="17">
        <v>3.403584242</v>
      </c>
      <c r="BF7696" s="8">
        <v>1.1195188760000001</v>
      </c>
      <c r="BG7696" s="8">
        <v>1.340761662</v>
      </c>
      <c r="BH7696" s="8">
        <v>1.3585066800000001</v>
      </c>
      <c r="BI7696" s="8">
        <v>1.161224365</v>
      </c>
      <c r="BJ7696" s="8">
        <v>0.78739255699999999</v>
      </c>
      <c r="BK7696" s="9" t="s">
        <v>1301</v>
      </c>
      <c r="BL7696" s="9" t="s">
        <v>1301</v>
      </c>
      <c r="BM7696" s="9">
        <v>21944</v>
      </c>
      <c r="BN7696" s="9" t="s">
        <v>1301</v>
      </c>
      <c r="BO7696" s="9" t="s">
        <v>1302</v>
      </c>
      <c r="BP7696" s="9" t="s">
        <v>1303</v>
      </c>
      <c r="BQ7696" s="9">
        <v>356</v>
      </c>
      <c r="BR7696" s="9" t="s">
        <v>9381</v>
      </c>
      <c r="BS7696" s="9" t="s">
        <v>9382</v>
      </c>
      <c r="BT7696" s="9" t="s">
        <v>103</v>
      </c>
      <c r="BU7696" s="9" t="s">
        <v>97</v>
      </c>
    </row>
    <row r="7697" spans="1:73" x14ac:dyDescent="0.2">
      <c r="A7697" s="17">
        <v>0.160211011767387</v>
      </c>
      <c r="B7697" s="17">
        <v>0.48880720138549799</v>
      </c>
      <c r="C7697" s="8">
        <v>-9.9894165992736803E-2</v>
      </c>
      <c r="D7697" s="8">
        <v>0.26400586962699901</v>
      </c>
      <c r="E7697" s="17">
        <v>0.37946683168411299</v>
      </c>
      <c r="F7697" s="17">
        <v>0.27885237336158802</v>
      </c>
      <c r="G7697" s="8">
        <v>0.51726537942886397</v>
      </c>
      <c r="H7697" s="8">
        <v>0.64324730634689298</v>
      </c>
      <c r="P7697" s="9" t="s">
        <v>88</v>
      </c>
      <c r="Q7697" s="11">
        <v>2.4600000000000002E-50</v>
      </c>
      <c r="R7697" s="9">
        <v>239.58</v>
      </c>
      <c r="S7697" s="9">
        <v>1250700000</v>
      </c>
      <c r="T7697" s="8">
        <v>1</v>
      </c>
      <c r="U7697" s="9">
        <v>239.58</v>
      </c>
      <c r="V7697" s="9">
        <v>-0.16497000000000001</v>
      </c>
      <c r="W7697" s="18">
        <v>3.7141265E-2</v>
      </c>
      <c r="X7697" s="18">
        <v>0.192720692</v>
      </c>
      <c r="Y7697" s="18">
        <v>-0.115937479</v>
      </c>
      <c r="Z7697" s="18">
        <v>0.87487114399999999</v>
      </c>
      <c r="AA7697" s="18">
        <v>5</v>
      </c>
      <c r="AB7697" s="9">
        <v>3.7433275000000002E-2</v>
      </c>
      <c r="AC7697" s="9">
        <v>0.193476808</v>
      </c>
      <c r="AD7697" s="9">
        <v>-0.21849560100000001</v>
      </c>
      <c r="AE7697" s="9">
        <v>0.77620033499999996</v>
      </c>
      <c r="AF7697" s="9">
        <v>5</v>
      </c>
      <c r="AG7697" s="18">
        <v>4.7470012999999998E-2</v>
      </c>
      <c r="AH7697" s="18">
        <v>0.217876141</v>
      </c>
      <c r="AI7697" s="18">
        <v>-4.2803064000000002E-2</v>
      </c>
      <c r="AJ7697" s="18">
        <v>1.077333839</v>
      </c>
      <c r="AK7697" s="18">
        <v>5</v>
      </c>
      <c r="AL7697" s="9">
        <v>4.5111274E-2</v>
      </c>
      <c r="AM7697" s="9">
        <v>0.212394148</v>
      </c>
      <c r="AN7697" s="9">
        <v>9.7270761999999997E-2</v>
      </c>
      <c r="AO7697" s="9">
        <v>1.1892238420000001</v>
      </c>
      <c r="AP7697" s="9">
        <v>5</v>
      </c>
      <c r="AQ7697" s="17">
        <v>0.22072976799999999</v>
      </c>
      <c r="AR7697" s="17">
        <v>0.20187608900000001</v>
      </c>
      <c r="AS7697" s="17">
        <v>0.78721719999999995</v>
      </c>
      <c r="AT7697" s="17">
        <v>0.56102150699999997</v>
      </c>
      <c r="AU7697" s="17">
        <v>0.63688170899999996</v>
      </c>
      <c r="AV7697" s="8">
        <v>0.37888961999999998</v>
      </c>
      <c r="AW7697" s="8">
        <v>0.46325507799999999</v>
      </c>
      <c r="AX7697" s="8">
        <v>0.171575546</v>
      </c>
      <c r="AY7697" s="8">
        <v>0.56901812600000001</v>
      </c>
      <c r="AZ7697" s="8">
        <v>2.393282E-2</v>
      </c>
      <c r="BA7697" s="17">
        <v>0.44502228500000002</v>
      </c>
      <c r="BB7697" s="17">
        <v>0.43651649399999998</v>
      </c>
      <c r="BC7697" s="17">
        <v>1.0743108990000001</v>
      </c>
      <c r="BD7697" s="17">
        <v>0.78532165300000001</v>
      </c>
      <c r="BE7697" s="17">
        <v>0.80053657300000003</v>
      </c>
      <c r="BF7697" s="8">
        <v>0.890179634</v>
      </c>
      <c r="BG7697" s="8">
        <v>0.99375236</v>
      </c>
      <c r="BH7697" s="8">
        <v>0.94922566399999997</v>
      </c>
      <c r="BI7697" s="8">
        <v>0.78052854500000002</v>
      </c>
      <c r="BJ7697" s="8">
        <v>0.42749252900000001</v>
      </c>
      <c r="BK7697" s="9" t="s">
        <v>1301</v>
      </c>
      <c r="BL7697" s="9" t="s">
        <v>1301</v>
      </c>
      <c r="BM7697" s="9">
        <v>21931</v>
      </c>
      <c r="BN7697" s="9" t="s">
        <v>1301</v>
      </c>
      <c r="BO7697" s="9" t="s">
        <v>1302</v>
      </c>
      <c r="BP7697" s="9" t="s">
        <v>1303</v>
      </c>
      <c r="BQ7697" s="9">
        <v>365</v>
      </c>
      <c r="BR7697" s="9" t="s">
        <v>27354</v>
      </c>
      <c r="BS7697" s="9" t="s">
        <v>27355</v>
      </c>
      <c r="BT7697" s="9">
        <v>1</v>
      </c>
      <c r="BU7697" s="9" t="s">
        <v>97</v>
      </c>
    </row>
    <row r="7698" spans="1:73" x14ac:dyDescent="0.2">
      <c r="A7698" s="17">
        <v>-0.55039191246032704</v>
      </c>
      <c r="B7698" s="17">
        <v>1.3700375556945801</v>
      </c>
      <c r="C7698" s="8">
        <v>-0.374889016151428</v>
      </c>
      <c r="D7698" s="8">
        <v>0.99462503194809004</v>
      </c>
      <c r="E7698" s="17">
        <v>-0.69598340988159202</v>
      </c>
      <c r="F7698" s="17">
        <v>-0.130683094263077</v>
      </c>
      <c r="G7698" s="8">
        <v>-1.07229971885681</v>
      </c>
      <c r="H7698" s="8">
        <v>-0.69295459985732999</v>
      </c>
      <c r="K7698" s="18" t="s">
        <v>159</v>
      </c>
      <c r="O7698" s="9" t="s">
        <v>159</v>
      </c>
      <c r="P7698" s="9" t="s">
        <v>159</v>
      </c>
      <c r="Q7698" s="11">
        <v>2.2899999999999999E-36</v>
      </c>
      <c r="R7698" s="9">
        <v>164.63</v>
      </c>
      <c r="S7698" s="9">
        <v>935110000</v>
      </c>
      <c r="T7698" s="8">
        <v>1</v>
      </c>
      <c r="U7698" s="9">
        <v>159.66</v>
      </c>
      <c r="V7698" s="9">
        <v>-0.74885999999999997</v>
      </c>
      <c r="W7698" s="18">
        <v>4.5858395000000003E-2</v>
      </c>
      <c r="X7698" s="18">
        <v>0.214145733</v>
      </c>
      <c r="Y7698" s="18">
        <v>-1.290547304</v>
      </c>
      <c r="Z7698" s="18">
        <v>-0.10141955699999999</v>
      </c>
      <c r="AA7698" s="18">
        <v>4</v>
      </c>
      <c r="AB7698" s="9">
        <v>3.7433275000000002E-2</v>
      </c>
      <c r="AC7698" s="9">
        <v>0.193476808</v>
      </c>
      <c r="AD7698" s="9">
        <v>-0.62803105800000003</v>
      </c>
      <c r="AE7698" s="9">
        <v>0.366664877</v>
      </c>
      <c r="AF7698" s="9">
        <v>5</v>
      </c>
      <c r="AG7698" s="18">
        <v>5.8781985000000002E-2</v>
      </c>
      <c r="AH7698" s="18">
        <v>0.24244996399999999</v>
      </c>
      <c r="AI7698" s="18">
        <v>-1.745448694</v>
      </c>
      <c r="AJ7698" s="18">
        <v>-0.39915066300000002</v>
      </c>
      <c r="AK7698" s="18">
        <v>4</v>
      </c>
      <c r="AL7698" s="9">
        <v>4.5111274E-2</v>
      </c>
      <c r="AM7698" s="9">
        <v>0.212394148</v>
      </c>
      <c r="AN7698" s="9">
        <v>-1.238931169</v>
      </c>
      <c r="AO7698" s="9">
        <v>-0.14697808900000001</v>
      </c>
      <c r="AP7698" s="9">
        <v>5</v>
      </c>
      <c r="AQ7698" s="17" t="s">
        <v>90</v>
      </c>
      <c r="AR7698" s="17">
        <v>-5.7485494999999998E-2</v>
      </c>
      <c r="AS7698" s="17">
        <v>-0.54928070299999998</v>
      </c>
      <c r="AT7698" s="17">
        <v>-1.15454042</v>
      </c>
      <c r="AU7698" s="17">
        <v>-0.89718550399999997</v>
      </c>
      <c r="AV7698" s="8">
        <v>-0.14255379100000001</v>
      </c>
      <c r="AW7698" s="8">
        <v>0.12822455199999999</v>
      </c>
      <c r="AX7698" s="8">
        <v>-8.7925494000000007E-2</v>
      </c>
      <c r="AY7698" s="8">
        <v>-0.286401927</v>
      </c>
      <c r="AZ7698" s="8">
        <v>-0.18249906599999999</v>
      </c>
      <c r="BA7698" s="17" t="s">
        <v>90</v>
      </c>
      <c r="BB7698" s="17">
        <v>-0.53308647899999995</v>
      </c>
      <c r="BC7698" s="17">
        <v>-0.81205296500000002</v>
      </c>
      <c r="BD7698" s="17">
        <v>-1.253908515</v>
      </c>
      <c r="BE7698" s="17">
        <v>-1.2545799019999999</v>
      </c>
      <c r="BF7698" s="8">
        <v>-0.46264675300000002</v>
      </c>
      <c r="BG7698" s="8">
        <v>-0.26738476799999999</v>
      </c>
      <c r="BH7698" s="8">
        <v>-0.57331514400000005</v>
      </c>
      <c r="BI7698" s="8">
        <v>-0.894594848</v>
      </c>
      <c r="BJ7698" s="8">
        <v>-0.74464821800000003</v>
      </c>
      <c r="BK7698" s="9" t="s">
        <v>1301</v>
      </c>
      <c r="BL7698" s="9" t="s">
        <v>1301</v>
      </c>
      <c r="BM7698" s="9">
        <v>21953</v>
      </c>
      <c r="BN7698" s="9" t="s">
        <v>1301</v>
      </c>
      <c r="BO7698" s="9" t="s">
        <v>1302</v>
      </c>
      <c r="BP7698" s="9" t="s">
        <v>1303</v>
      </c>
      <c r="BQ7698" s="9">
        <v>378</v>
      </c>
      <c r="BR7698" s="9" t="s">
        <v>19705</v>
      </c>
      <c r="BS7698" s="9" t="s">
        <v>19706</v>
      </c>
      <c r="BT7698" s="9" t="s">
        <v>96</v>
      </c>
      <c r="BU7698" s="9" t="s">
        <v>97</v>
      </c>
    </row>
    <row r="7699" spans="1:73" x14ac:dyDescent="0.2">
      <c r="A7699" s="17">
        <v>-0.820509552955627</v>
      </c>
      <c r="B7699" s="17">
        <v>0.47734948992729198</v>
      </c>
      <c r="C7699" s="8">
        <v>-1.2422410249710101</v>
      </c>
      <c r="D7699" s="8">
        <v>0.945115566253662</v>
      </c>
      <c r="E7699" s="17">
        <v>-0.27429011464119002</v>
      </c>
      <c r="F7699" s="17">
        <v>0.55449688434600797</v>
      </c>
      <c r="G7699" s="8">
        <v>-0.96837759017944303</v>
      </c>
      <c r="H7699" s="8">
        <v>0.25991141796112099</v>
      </c>
      <c r="L7699" s="18" t="s">
        <v>88</v>
      </c>
      <c r="O7699" s="9" t="s">
        <v>159</v>
      </c>
      <c r="Q7699" s="11">
        <v>2.4099999999999998E-140</v>
      </c>
      <c r="R7699" s="9">
        <v>331.5</v>
      </c>
      <c r="S7699" s="9">
        <v>5532600000</v>
      </c>
      <c r="T7699" s="8">
        <v>0.99991300000000005</v>
      </c>
      <c r="U7699" s="9">
        <v>277.8</v>
      </c>
      <c r="V7699" s="9">
        <v>5.1498000000000004E-3</v>
      </c>
      <c r="W7699" s="18">
        <v>3.7141265E-2</v>
      </c>
      <c r="X7699" s="18">
        <v>0.192720692</v>
      </c>
      <c r="Y7699" s="18">
        <v>-0.76969443699999995</v>
      </c>
      <c r="Z7699" s="18">
        <v>0.22111418599999999</v>
      </c>
      <c r="AA7699" s="18">
        <v>5</v>
      </c>
      <c r="AB7699" s="9">
        <v>3.7433275000000002E-2</v>
      </c>
      <c r="AC7699" s="9">
        <v>0.193476808</v>
      </c>
      <c r="AD7699" s="9">
        <v>5.7148894999999998E-2</v>
      </c>
      <c r="AE7699" s="9">
        <v>1.0518448300000001</v>
      </c>
      <c r="AF7699" s="9">
        <v>5</v>
      </c>
      <c r="AG7699" s="18">
        <v>4.7470012999999998E-2</v>
      </c>
      <c r="AH7699" s="18">
        <v>0.217876141</v>
      </c>
      <c r="AI7699" s="18">
        <v>-1.5284460280000001</v>
      </c>
      <c r="AJ7699" s="18">
        <v>-0.40830912499999999</v>
      </c>
      <c r="AK7699" s="18">
        <v>5</v>
      </c>
      <c r="AL7699" s="9">
        <v>4.5111274E-2</v>
      </c>
      <c r="AM7699" s="9">
        <v>0.212394148</v>
      </c>
      <c r="AN7699" s="9">
        <v>-0.28606512699999997</v>
      </c>
      <c r="AO7699" s="9">
        <v>0.80588795300000005</v>
      </c>
      <c r="AP7699" s="9">
        <v>5</v>
      </c>
      <c r="AQ7699" s="17">
        <v>-0.82770371399999998</v>
      </c>
      <c r="AR7699" s="17">
        <v>-0.59396940499999995</v>
      </c>
      <c r="AS7699" s="17">
        <v>-0.53908473300000004</v>
      </c>
      <c r="AT7699" s="17">
        <v>-0.65682649599999998</v>
      </c>
      <c r="AU7699" s="17">
        <v>1.58752954</v>
      </c>
      <c r="AV7699" s="8">
        <v>-0.482294679</v>
      </c>
      <c r="AW7699" s="8">
        <v>-0.49019962500000003</v>
      </c>
      <c r="AX7699" s="8">
        <v>-0.38501039100000001</v>
      </c>
      <c r="AY7699" s="8">
        <v>2.4140191080000002</v>
      </c>
      <c r="AZ7699" s="8">
        <v>2.0159785750000001</v>
      </c>
      <c r="BA7699" s="17">
        <v>-1.2145082949999999</v>
      </c>
      <c r="BB7699" s="17">
        <v>-0.86005169199999998</v>
      </c>
      <c r="BC7699" s="17">
        <v>-0.722931981</v>
      </c>
      <c r="BD7699" s="17">
        <v>-0.88053274199999998</v>
      </c>
      <c r="BE7699" s="17">
        <v>-0.49553799599999998</v>
      </c>
      <c r="BF7699" s="8">
        <v>-0.803945303</v>
      </c>
      <c r="BG7699" s="8">
        <v>-0.74292153100000002</v>
      </c>
      <c r="BH7699" s="8">
        <v>-0.60076653999999996</v>
      </c>
      <c r="BI7699" s="8">
        <v>2.1715495589999998</v>
      </c>
      <c r="BJ7699" s="8">
        <v>2.0137262339999999</v>
      </c>
      <c r="BK7699" s="9" t="s">
        <v>1301</v>
      </c>
      <c r="BL7699" s="9" t="s">
        <v>1301</v>
      </c>
      <c r="BM7699" s="9">
        <v>21954</v>
      </c>
      <c r="BN7699" s="9" t="s">
        <v>1301</v>
      </c>
      <c r="BO7699" s="9" t="s">
        <v>1302</v>
      </c>
      <c r="BP7699" s="9" t="s">
        <v>1303</v>
      </c>
      <c r="BQ7699" s="9">
        <v>384</v>
      </c>
      <c r="BR7699" s="9" t="s">
        <v>49355</v>
      </c>
      <c r="BS7699" s="9" t="s">
        <v>49356</v>
      </c>
      <c r="BT7699" s="9" t="s">
        <v>96</v>
      </c>
      <c r="BU7699" s="9" t="s">
        <v>97</v>
      </c>
    </row>
    <row r="7700" spans="1:73" x14ac:dyDescent="0.2">
      <c r="A7700" s="17">
        <v>-0.36226192116737399</v>
      </c>
      <c r="B7700" s="17">
        <v>1.5317250490188601</v>
      </c>
      <c r="C7700" s="8">
        <v>0.121199175715446</v>
      </c>
      <c r="D7700" s="8">
        <v>0.29636242985725397</v>
      </c>
      <c r="E7700" s="17">
        <v>-1.27648937702179</v>
      </c>
      <c r="F7700" s="17">
        <v>-0.86738914251327504</v>
      </c>
      <c r="G7700" s="8">
        <v>-2.0046508312225302</v>
      </c>
      <c r="H7700" s="8">
        <v>-2.0740799903869598</v>
      </c>
      <c r="K7700" s="18" t="s">
        <v>159</v>
      </c>
      <c r="L7700" s="18" t="s">
        <v>159</v>
      </c>
      <c r="O7700" s="9" t="s">
        <v>159</v>
      </c>
      <c r="P7700" s="9" t="s">
        <v>159</v>
      </c>
      <c r="Q7700" s="11">
        <v>6.5600000000000002E-266</v>
      </c>
      <c r="R7700" s="9">
        <v>424.71</v>
      </c>
      <c r="S7700" s="9">
        <v>11879000000</v>
      </c>
      <c r="T7700" s="8">
        <v>0.99987300000000001</v>
      </c>
      <c r="U7700" s="9">
        <v>133.32</v>
      </c>
      <c r="V7700" s="9">
        <v>0.91781999999999997</v>
      </c>
      <c r="W7700" s="18">
        <v>3.7141265E-2</v>
      </c>
      <c r="X7700" s="18">
        <v>0.192720692</v>
      </c>
      <c r="Y7700" s="18">
        <v>-1.771893655</v>
      </c>
      <c r="Z7700" s="18">
        <v>-0.78108503200000001</v>
      </c>
      <c r="AA7700" s="18">
        <v>5</v>
      </c>
      <c r="AB7700" s="9">
        <v>3.7433275000000002E-2</v>
      </c>
      <c r="AC7700" s="9">
        <v>0.193476808</v>
      </c>
      <c r="AD7700" s="9">
        <v>-1.36473713</v>
      </c>
      <c r="AE7700" s="9">
        <v>-0.37004119499999999</v>
      </c>
      <c r="AF7700" s="9">
        <v>5</v>
      </c>
      <c r="AG7700" s="18">
        <v>4.7470012999999998E-2</v>
      </c>
      <c r="AH7700" s="18">
        <v>0.217876141</v>
      </c>
      <c r="AI7700" s="18">
        <v>-2.5647193420000001</v>
      </c>
      <c r="AJ7700" s="18">
        <v>-1.4445824389999999</v>
      </c>
      <c r="AK7700" s="18">
        <v>5</v>
      </c>
      <c r="AL7700" s="9">
        <v>4.5111274E-2</v>
      </c>
      <c r="AM7700" s="9">
        <v>0.212394148</v>
      </c>
      <c r="AN7700" s="9">
        <v>-2.6200564580000001</v>
      </c>
      <c r="AO7700" s="9">
        <v>-1.528103378</v>
      </c>
      <c r="AP7700" s="9">
        <v>5</v>
      </c>
      <c r="AQ7700" s="17">
        <v>-1.44416225</v>
      </c>
      <c r="AR7700" s="17">
        <v>-1.392918944</v>
      </c>
      <c r="AS7700" s="17">
        <v>-1.3599685429999999</v>
      </c>
      <c r="AT7700" s="17">
        <v>-1.2195339199999999</v>
      </c>
      <c r="AU7700" s="17">
        <v>-0.88353592199999997</v>
      </c>
      <c r="AV7700" s="8">
        <v>-1.050871015</v>
      </c>
      <c r="AW7700" s="8">
        <v>-0.95185357299999995</v>
      </c>
      <c r="AX7700" s="8">
        <v>-0.560030162</v>
      </c>
      <c r="AY7700" s="8">
        <v>-0.86122560500000001</v>
      </c>
      <c r="AZ7700" s="8">
        <v>-1.064829588</v>
      </c>
      <c r="BA7700" s="17">
        <v>-2.2878770830000001</v>
      </c>
      <c r="BB7700" s="17">
        <v>-1.829954267</v>
      </c>
      <c r="BC7700" s="17">
        <v>-1.8680251839999999</v>
      </c>
      <c r="BD7700" s="17">
        <v>-1.9315474029999999</v>
      </c>
      <c r="BE7700" s="17">
        <v>-1.637753963</v>
      </c>
      <c r="BF7700" s="8">
        <v>-1.9449572559999999</v>
      </c>
      <c r="BG7700" s="8">
        <v>-1.9137947559999999</v>
      </c>
      <c r="BH7700" s="8">
        <v>-1.659567118</v>
      </c>
      <c r="BI7700" s="8">
        <v>-2.161746264</v>
      </c>
      <c r="BJ7700" s="8">
        <v>-2.4810884</v>
      </c>
      <c r="BK7700" s="9" t="s">
        <v>1301</v>
      </c>
      <c r="BL7700" s="9" t="s">
        <v>1301</v>
      </c>
      <c r="BM7700" s="9">
        <v>21955</v>
      </c>
      <c r="BN7700" s="9" t="s">
        <v>1301</v>
      </c>
      <c r="BO7700" s="9" t="s">
        <v>1302</v>
      </c>
      <c r="BP7700" s="9" t="s">
        <v>1303</v>
      </c>
      <c r="BQ7700" s="9">
        <v>388</v>
      </c>
      <c r="BR7700" s="9" t="s">
        <v>18982</v>
      </c>
      <c r="BS7700" s="9" t="s">
        <v>18983</v>
      </c>
      <c r="BT7700" s="9" t="s">
        <v>96</v>
      </c>
      <c r="BU7700" s="9" t="s">
        <v>97</v>
      </c>
    </row>
    <row r="7701" spans="1:73" x14ac:dyDescent="0.2">
      <c r="A7701" s="17">
        <v>-1.0770243406295801</v>
      </c>
      <c r="B7701" s="17">
        <v>1.2471386194229099</v>
      </c>
      <c r="C7701" s="8">
        <v>-1.2370452880859399</v>
      </c>
      <c r="D7701" s="8">
        <v>1.2061841487884499</v>
      </c>
      <c r="E7701" s="17">
        <v>0.75693768262863204</v>
      </c>
      <c r="F7701" s="17">
        <v>1.82879650592804</v>
      </c>
      <c r="G7701" s="8">
        <v>-1.31697690486908</v>
      </c>
      <c r="H7701" s="8">
        <v>-9.9620819091796903E-2</v>
      </c>
      <c r="K7701" s="18" t="s">
        <v>88</v>
      </c>
      <c r="L7701" s="18" t="s">
        <v>88</v>
      </c>
      <c r="O7701" s="9" t="s">
        <v>159</v>
      </c>
      <c r="Q7701" s="11">
        <v>2.46E-85</v>
      </c>
      <c r="R7701" s="9">
        <v>270.35000000000002</v>
      </c>
      <c r="S7701" s="9">
        <v>256810000</v>
      </c>
      <c r="T7701" s="8">
        <v>0.99994499999999997</v>
      </c>
      <c r="U7701" s="9">
        <v>191.23</v>
      </c>
      <c r="V7701" s="9">
        <v>-0.29624</v>
      </c>
      <c r="W7701" s="18">
        <v>4.5858383000000003E-2</v>
      </c>
      <c r="X7701" s="18">
        <v>0.21414570499999999</v>
      </c>
      <c r="Y7701" s="18">
        <v>0.162373885</v>
      </c>
      <c r="Z7701" s="18">
        <v>1.351501472</v>
      </c>
      <c r="AA7701" s="18">
        <v>4</v>
      </c>
      <c r="AB7701" s="9">
        <v>3.7433275000000002E-2</v>
      </c>
      <c r="AC7701" s="9">
        <v>0.193476808</v>
      </c>
      <c r="AD7701" s="9">
        <v>1.3314485659999999</v>
      </c>
      <c r="AE7701" s="9">
        <v>2.3261445009999999</v>
      </c>
      <c r="AF7701" s="9">
        <v>5</v>
      </c>
      <c r="AG7701" s="18">
        <v>5.8781964999999999E-2</v>
      </c>
      <c r="AH7701" s="18">
        <v>0.24244992300000001</v>
      </c>
      <c r="AI7701" s="18">
        <v>-1.99012586</v>
      </c>
      <c r="AJ7701" s="18">
        <v>-0.64382805499999995</v>
      </c>
      <c r="AK7701" s="18">
        <v>4</v>
      </c>
      <c r="AL7701" s="9">
        <v>4.5111274E-2</v>
      </c>
      <c r="AM7701" s="9">
        <v>0.212394148</v>
      </c>
      <c r="AN7701" s="9">
        <v>-0.64559735799999995</v>
      </c>
      <c r="AO7701" s="9">
        <v>0.44635572200000001</v>
      </c>
      <c r="AP7701" s="9">
        <v>5</v>
      </c>
      <c r="AQ7701" s="17">
        <v>2.048635483</v>
      </c>
      <c r="AR7701" s="17">
        <v>0.653952062</v>
      </c>
      <c r="AS7701" s="17">
        <v>0.81374090899999996</v>
      </c>
      <c r="AT7701" s="17" t="s">
        <v>90</v>
      </c>
      <c r="AU7701" s="17">
        <v>5.4743409E-2</v>
      </c>
      <c r="AV7701" s="8">
        <v>1.7197096350000001</v>
      </c>
      <c r="AW7701" s="8">
        <v>2.5480630400000002</v>
      </c>
      <c r="AX7701" s="8">
        <v>2.3998515610000002</v>
      </c>
      <c r="AY7701" s="8">
        <v>2.0901868339999998</v>
      </c>
      <c r="AZ7701" s="8">
        <v>1.0911504030000001</v>
      </c>
      <c r="BA7701" s="17">
        <v>5.9098016000000003E-2</v>
      </c>
      <c r="BB7701" s="17">
        <v>-2.4277551169999998</v>
      </c>
      <c r="BC7701" s="17">
        <v>-0.85285794699999995</v>
      </c>
      <c r="BD7701" s="17" t="s">
        <v>90</v>
      </c>
      <c r="BE7701" s="17">
        <v>-1.599851847</v>
      </c>
      <c r="BF7701" s="8">
        <v>-0.29639303700000003</v>
      </c>
      <c r="BG7701" s="8">
        <v>0.34783721000000001</v>
      </c>
      <c r="BH7701" s="8">
        <v>0.552148521</v>
      </c>
      <c r="BI7701" s="8">
        <v>0.43506297500000002</v>
      </c>
      <c r="BJ7701" s="8">
        <v>-0.88013780100000005</v>
      </c>
      <c r="BK7701" s="9" t="s">
        <v>1301</v>
      </c>
      <c r="BL7701" s="9" t="s">
        <v>1301</v>
      </c>
      <c r="BM7701" s="9">
        <v>37862</v>
      </c>
      <c r="BN7701" s="9" t="s">
        <v>1301</v>
      </c>
      <c r="BO7701" s="9" t="s">
        <v>1302</v>
      </c>
      <c r="BP7701" s="9" t="s">
        <v>1303</v>
      </c>
      <c r="BQ7701" s="9">
        <v>390</v>
      </c>
      <c r="BR7701" s="9" t="s">
        <v>13595</v>
      </c>
      <c r="BS7701" s="9" t="s">
        <v>13596</v>
      </c>
      <c r="BT7701" s="9" t="s">
        <v>103</v>
      </c>
      <c r="BU7701" s="9" t="s">
        <v>218</v>
      </c>
    </row>
    <row r="7702" spans="1:73" x14ac:dyDescent="0.2">
      <c r="A7702" s="17">
        <v>0.97803878784179699</v>
      </c>
      <c r="B7702" s="17">
        <v>2.1924679279327401</v>
      </c>
      <c r="C7702" s="8">
        <v>0.38593402504920998</v>
      </c>
      <c r="D7702" s="8">
        <v>0.70682692527770996</v>
      </c>
      <c r="E7702" s="17">
        <v>2.58038377761841</v>
      </c>
      <c r="F7702" s="17">
        <v>1.68627381324768</v>
      </c>
      <c r="G7702" s="8">
        <v>3.39240694046021</v>
      </c>
      <c r="H7702" s="8">
        <v>3.0352699756622301</v>
      </c>
      <c r="I7702" s="19" t="s">
        <v>87</v>
      </c>
      <c r="J7702" s="18" t="s">
        <v>88</v>
      </c>
      <c r="K7702" s="18" t="s">
        <v>88</v>
      </c>
      <c r="L7702" s="18" t="s">
        <v>88</v>
      </c>
      <c r="O7702" s="9" t="s">
        <v>88</v>
      </c>
      <c r="P7702" s="9" t="s">
        <v>88</v>
      </c>
      <c r="Q7702" s="11">
        <v>1.9999999999999999E-260</v>
      </c>
      <c r="R7702" s="9">
        <v>425.68</v>
      </c>
      <c r="S7702" s="9">
        <v>6636200000</v>
      </c>
      <c r="T7702" s="8">
        <v>0.99999899999999997</v>
      </c>
      <c r="U7702" s="9">
        <v>403.88</v>
      </c>
      <c r="V7702" s="9">
        <v>-0.41317999999999999</v>
      </c>
      <c r="W7702" s="18">
        <v>3.7141265E-2</v>
      </c>
      <c r="X7702" s="18">
        <v>0.192720692</v>
      </c>
      <c r="Y7702" s="18">
        <v>2.0849795019999999</v>
      </c>
      <c r="Z7702" s="18">
        <v>3.0757881249999999</v>
      </c>
      <c r="AA7702" s="18">
        <v>5</v>
      </c>
      <c r="AB7702" s="9">
        <v>3.7433275000000002E-2</v>
      </c>
      <c r="AC7702" s="9">
        <v>0.193476808</v>
      </c>
      <c r="AD7702" s="9">
        <v>1.188925896</v>
      </c>
      <c r="AE7702" s="9">
        <v>2.183621832</v>
      </c>
      <c r="AF7702" s="9">
        <v>5</v>
      </c>
      <c r="AG7702" s="18">
        <v>4.7470012999999998E-2</v>
      </c>
      <c r="AH7702" s="18">
        <v>0.217876141</v>
      </c>
      <c r="AI7702" s="18">
        <v>2.8323385320000001</v>
      </c>
      <c r="AJ7702" s="18">
        <v>3.9524754350000002</v>
      </c>
      <c r="AK7702" s="18">
        <v>5</v>
      </c>
      <c r="AL7702" s="9">
        <v>4.5111274E-2</v>
      </c>
      <c r="AM7702" s="9">
        <v>0.212394148</v>
      </c>
      <c r="AN7702" s="9">
        <v>2.4892934100000002</v>
      </c>
      <c r="AO7702" s="9">
        <v>3.5812464899999998</v>
      </c>
      <c r="AP7702" s="9">
        <v>5</v>
      </c>
      <c r="AQ7702" s="17">
        <v>2.4257483479999999</v>
      </c>
      <c r="AR7702" s="17">
        <v>2.8797898289999999</v>
      </c>
      <c r="AS7702" s="17">
        <v>2.3909010890000002</v>
      </c>
      <c r="AT7702" s="17">
        <v>2.8233053680000002</v>
      </c>
      <c r="AU7702" s="17">
        <v>3.4615039830000001</v>
      </c>
      <c r="AV7702" s="8">
        <v>1.4227050539999999</v>
      </c>
      <c r="AW7702" s="8">
        <v>2.4514486789999999</v>
      </c>
      <c r="AX7702" s="8">
        <v>1.890587091</v>
      </c>
      <c r="AY7702" s="8">
        <v>1.8464081290000001</v>
      </c>
      <c r="AZ7702" s="8">
        <v>1.4799057250000001</v>
      </c>
      <c r="BA7702" s="17">
        <v>3.3643412590000001</v>
      </c>
      <c r="BB7702" s="17">
        <v>3.8519859310000002</v>
      </c>
      <c r="BC7702" s="17">
        <v>3.7283947469999998</v>
      </c>
      <c r="BD7702" s="17">
        <v>4.1228032109999999</v>
      </c>
      <c r="BE7702" s="17">
        <v>3.40542531</v>
      </c>
      <c r="BF7702" s="8">
        <v>2.850180387</v>
      </c>
      <c r="BG7702" s="8">
        <v>4.0798959730000002</v>
      </c>
      <c r="BH7702" s="8">
        <v>3.5409235950000002</v>
      </c>
      <c r="BI7702" s="8">
        <v>3.2487654689999999</v>
      </c>
      <c r="BJ7702" s="8">
        <v>2.8235149380000002</v>
      </c>
      <c r="BK7702" s="9" t="s">
        <v>1301</v>
      </c>
      <c r="BL7702" s="9" t="s">
        <v>1301</v>
      </c>
      <c r="BM7702" s="9">
        <v>21957</v>
      </c>
      <c r="BN7702" s="9" t="s">
        <v>1301</v>
      </c>
      <c r="BO7702" s="9" t="s">
        <v>1302</v>
      </c>
      <c r="BP7702" s="9" t="s">
        <v>1303</v>
      </c>
      <c r="BQ7702" s="9">
        <v>395</v>
      </c>
      <c r="BR7702" s="9" t="s">
        <v>1304</v>
      </c>
      <c r="BS7702" s="9" t="s">
        <v>1305</v>
      </c>
      <c r="BT7702" s="9" t="s">
        <v>103</v>
      </c>
      <c r="BU7702" s="9" t="s">
        <v>97</v>
      </c>
    </row>
    <row r="7703" spans="1:73" x14ac:dyDescent="0.2">
      <c r="A7703" s="17">
        <v>0.81632661819457997</v>
      </c>
      <c r="B7703" s="17">
        <v>1.30296301841736</v>
      </c>
      <c r="C7703" s="8">
        <v>1.32574439048767</v>
      </c>
      <c r="D7703" s="8">
        <v>0.78091549873352095</v>
      </c>
      <c r="E7703" s="17">
        <v>0.80044358968734697</v>
      </c>
      <c r="F7703" s="17">
        <v>0.10755038261413601</v>
      </c>
      <c r="G7703" s="8">
        <v>1.73868191242218</v>
      </c>
      <c r="H7703" s="8">
        <v>0.51736682653427102</v>
      </c>
      <c r="K7703" s="18" t="s">
        <v>88</v>
      </c>
      <c r="O7703" s="9" t="s">
        <v>88</v>
      </c>
      <c r="Q7703" s="11">
        <v>6.1099999999999997E-82</v>
      </c>
      <c r="R7703" s="9">
        <v>282.62</v>
      </c>
      <c r="S7703" s="9">
        <v>156350000</v>
      </c>
      <c r="T7703" s="8">
        <v>0.82149399999999995</v>
      </c>
      <c r="U7703" s="9">
        <v>282.62</v>
      </c>
      <c r="V7703" s="9">
        <v>-0.26538</v>
      </c>
      <c r="W7703" s="18">
        <v>5.9925896999999999E-2</v>
      </c>
      <c r="X7703" s="18">
        <v>0.244797665</v>
      </c>
      <c r="Y7703" s="18">
        <v>2.1388168999999999E-2</v>
      </c>
      <c r="Z7703" s="18">
        <v>1.579499019</v>
      </c>
      <c r="AA7703" s="18">
        <v>3</v>
      </c>
      <c r="AB7703" s="9">
        <v>8.5858477000000002E-2</v>
      </c>
      <c r="AC7703" s="9">
        <v>0.29301617299999999</v>
      </c>
      <c r="AD7703" s="9">
        <v>-1.1531964509999999</v>
      </c>
      <c r="AE7703" s="9">
        <v>1.3682972200000001</v>
      </c>
      <c r="AF7703" s="9">
        <v>2</v>
      </c>
      <c r="AG7703" s="18">
        <v>7.7178917999999999E-2</v>
      </c>
      <c r="AH7703" s="18">
        <v>0.27781093899999998</v>
      </c>
      <c r="AI7703" s="18">
        <v>0.85456353900000004</v>
      </c>
      <c r="AJ7703" s="18">
        <v>2.6228003339999999</v>
      </c>
      <c r="AK7703" s="18">
        <v>3</v>
      </c>
      <c r="AL7703" s="9">
        <v>0.105853764</v>
      </c>
      <c r="AM7703" s="9">
        <v>0.32535175399999999</v>
      </c>
      <c r="AN7703" s="9">
        <v>-0.88250881000000003</v>
      </c>
      <c r="AO7703" s="9">
        <v>1.9172424189999999</v>
      </c>
      <c r="AP7703" s="9">
        <v>2</v>
      </c>
      <c r="AQ7703" s="17">
        <v>0.78882366400000004</v>
      </c>
      <c r="AR7703" s="17">
        <v>0.96390271199999999</v>
      </c>
      <c r="AS7703" s="17" t="s">
        <v>90</v>
      </c>
      <c r="AT7703" s="17" t="s">
        <v>90</v>
      </c>
      <c r="AU7703" s="17">
        <v>1.1043677329999999</v>
      </c>
      <c r="AV7703" s="8">
        <v>0.44101688300000003</v>
      </c>
      <c r="AW7703" s="8" t="s">
        <v>90</v>
      </c>
      <c r="AX7703" s="8" t="s">
        <v>90</v>
      </c>
      <c r="AY7703" s="8" t="s">
        <v>90</v>
      </c>
      <c r="AZ7703" s="8">
        <v>-0.16894070799999999</v>
      </c>
      <c r="BA7703" s="17">
        <v>1.761077762</v>
      </c>
      <c r="BB7703" s="17">
        <v>2.1355261799999998</v>
      </c>
      <c r="BC7703" s="17" t="s">
        <v>90</v>
      </c>
      <c r="BD7703" s="17" t="s">
        <v>90</v>
      </c>
      <c r="BE7703" s="17">
        <v>2.2013146880000001</v>
      </c>
      <c r="BF7703" s="8">
        <v>1.652525902</v>
      </c>
      <c r="BG7703" s="8" t="s">
        <v>90</v>
      </c>
      <c r="BH7703" s="8" t="s">
        <v>90</v>
      </c>
      <c r="BI7703" s="8" t="s">
        <v>90</v>
      </c>
      <c r="BJ7703" s="8">
        <v>-0.238735586</v>
      </c>
      <c r="BK7703" s="9" t="s">
        <v>1301</v>
      </c>
      <c r="BL7703" s="9" t="s">
        <v>1301</v>
      </c>
      <c r="BM7703" s="9">
        <v>37858</v>
      </c>
      <c r="BN7703" s="9" t="s">
        <v>1301</v>
      </c>
      <c r="BO7703" s="9" t="s">
        <v>1302</v>
      </c>
      <c r="BP7703" s="9" t="s">
        <v>1303</v>
      </c>
      <c r="BQ7703" s="9">
        <v>449</v>
      </c>
      <c r="BR7703" s="9" t="s">
        <v>1306</v>
      </c>
      <c r="BS7703" s="9" t="s">
        <v>1307</v>
      </c>
      <c r="BT7703" s="9" t="s">
        <v>103</v>
      </c>
      <c r="BU7703" s="9" t="s">
        <v>218</v>
      </c>
    </row>
    <row r="7704" spans="1:73" x14ac:dyDescent="0.2">
      <c r="A7704" s="17">
        <v>0.24672605097293901</v>
      </c>
      <c r="B7704" s="17">
        <v>1.10254395008087</v>
      </c>
      <c r="C7704" s="8">
        <v>1.8572140485048301E-2</v>
      </c>
      <c r="D7704" s="8">
        <v>5.83434365689754E-2</v>
      </c>
      <c r="E7704" s="17">
        <v>1.0621762275695801</v>
      </c>
      <c r="F7704" s="17">
        <v>0.87260419130325295</v>
      </c>
      <c r="G7704" s="8">
        <v>1.8821429014205899</v>
      </c>
      <c r="H7704" s="8">
        <v>1.8860821723937999</v>
      </c>
      <c r="K7704" s="18" t="s">
        <v>88</v>
      </c>
      <c r="L7704" s="18" t="s">
        <v>88</v>
      </c>
      <c r="O7704" s="9" t="s">
        <v>88</v>
      </c>
      <c r="P7704" s="9" t="s">
        <v>88</v>
      </c>
      <c r="Q7704" s="11">
        <v>1.0599999999999999E-233</v>
      </c>
      <c r="R7704" s="9">
        <v>402.88</v>
      </c>
      <c r="S7704" s="9">
        <v>3706900000</v>
      </c>
      <c r="T7704" s="8">
        <v>0.99998900000000002</v>
      </c>
      <c r="U7704" s="9">
        <v>328.34</v>
      </c>
      <c r="V7704" s="9">
        <v>8.9948000000000007E-3</v>
      </c>
      <c r="W7704" s="18">
        <v>3.7141265E-2</v>
      </c>
      <c r="X7704" s="18">
        <v>0.192720692</v>
      </c>
      <c r="Y7704" s="18">
        <v>0.56677191400000004</v>
      </c>
      <c r="Z7704" s="18">
        <v>1.557580537</v>
      </c>
      <c r="AA7704" s="18">
        <v>5</v>
      </c>
      <c r="AB7704" s="9">
        <v>3.7433275000000002E-2</v>
      </c>
      <c r="AC7704" s="9">
        <v>0.193476808</v>
      </c>
      <c r="AD7704" s="9">
        <v>0.37525621100000001</v>
      </c>
      <c r="AE7704" s="9">
        <v>1.369952147</v>
      </c>
      <c r="AF7704" s="9">
        <v>5</v>
      </c>
      <c r="AG7704" s="18">
        <v>4.7470012999999998E-2</v>
      </c>
      <c r="AH7704" s="18">
        <v>0.217876141</v>
      </c>
      <c r="AI7704" s="18">
        <v>1.3220745030000001</v>
      </c>
      <c r="AJ7704" s="18">
        <v>2.4422114060000002</v>
      </c>
      <c r="AK7704" s="18">
        <v>5</v>
      </c>
      <c r="AL7704" s="9">
        <v>4.5111274E-2</v>
      </c>
      <c r="AM7704" s="9">
        <v>0.212394148</v>
      </c>
      <c r="AN7704" s="9">
        <v>1.340105616</v>
      </c>
      <c r="AO7704" s="9">
        <v>2.4320586959999999</v>
      </c>
      <c r="AP7704" s="9">
        <v>5</v>
      </c>
      <c r="AQ7704" s="17">
        <v>1.0456218719999999</v>
      </c>
      <c r="AR7704" s="17">
        <v>1.215028405</v>
      </c>
      <c r="AS7704" s="17">
        <v>1.1346204280000001</v>
      </c>
      <c r="AT7704" s="17">
        <v>1.183004975</v>
      </c>
      <c r="AU7704" s="17">
        <v>1.419478059</v>
      </c>
      <c r="AV7704" s="8">
        <v>0.89561289499999996</v>
      </c>
      <c r="AW7704" s="8">
        <v>1.0996870990000001</v>
      </c>
      <c r="AX7704" s="8">
        <v>0.77460944700000001</v>
      </c>
      <c r="AY7704" s="8">
        <v>1.282831788</v>
      </c>
      <c r="AZ7704" s="8">
        <v>0.71138226999999998</v>
      </c>
      <c r="BA7704" s="17">
        <v>1.7701563840000001</v>
      </c>
      <c r="BB7704" s="17">
        <v>2.1536447999999999</v>
      </c>
      <c r="BC7704" s="17">
        <v>2.2632706169999999</v>
      </c>
      <c r="BD7704" s="17">
        <v>2.145994902</v>
      </c>
      <c r="BE7704" s="17">
        <v>2.2967505460000002</v>
      </c>
      <c r="BF7704" s="8">
        <v>1.988630176</v>
      </c>
      <c r="BG7704" s="8">
        <v>2.2065045830000001</v>
      </c>
      <c r="BH7704" s="8">
        <v>2.2256999020000001</v>
      </c>
      <c r="BI7704" s="8">
        <v>2.1993861199999998</v>
      </c>
      <c r="BJ7704" s="8">
        <v>1.9167357679999999</v>
      </c>
      <c r="BK7704" s="9" t="s">
        <v>1301</v>
      </c>
      <c r="BL7704" s="9" t="s">
        <v>1301</v>
      </c>
      <c r="BM7704" s="9">
        <v>21951</v>
      </c>
      <c r="BN7704" s="9" t="s">
        <v>1301</v>
      </c>
      <c r="BO7704" s="9" t="s">
        <v>1302</v>
      </c>
      <c r="BP7704" s="9" t="s">
        <v>1303</v>
      </c>
      <c r="BQ7704" s="9">
        <v>450</v>
      </c>
      <c r="BR7704" s="9" t="s">
        <v>10207</v>
      </c>
      <c r="BS7704" s="9" t="s">
        <v>10208</v>
      </c>
      <c r="BT7704" s="9" t="s">
        <v>103</v>
      </c>
      <c r="BU7704" s="9" t="s">
        <v>97</v>
      </c>
    </row>
    <row r="7705" spans="1:73" x14ac:dyDescent="0.2">
      <c r="A7705" s="17">
        <v>-0.273555517196655</v>
      </c>
      <c r="B7705" s="17">
        <v>1.38713037967682</v>
      </c>
      <c r="C7705" s="8">
        <v>6.3239380717277499E-2</v>
      </c>
      <c r="D7705" s="8">
        <v>0.19560189545154599</v>
      </c>
      <c r="E7705" s="17">
        <v>-1.27068650722504</v>
      </c>
      <c r="F7705" s="17">
        <v>-0.94505625963211104</v>
      </c>
      <c r="G7705" s="8">
        <v>-2.0089957714080802</v>
      </c>
      <c r="H7705" s="8">
        <v>-2.02294993400574</v>
      </c>
      <c r="K7705" s="18" t="s">
        <v>159</v>
      </c>
      <c r="L7705" s="18" t="s">
        <v>159</v>
      </c>
      <c r="O7705" s="9" t="s">
        <v>159</v>
      </c>
      <c r="P7705" s="9" t="s">
        <v>159</v>
      </c>
      <c r="Q7705" s="11">
        <v>2.25E-262</v>
      </c>
      <c r="R7705" s="9">
        <v>420.55</v>
      </c>
      <c r="S7705" s="9">
        <v>6340300000</v>
      </c>
      <c r="T7705" s="8">
        <v>0.99998100000000001</v>
      </c>
      <c r="U7705" s="9">
        <v>402.88</v>
      </c>
      <c r="V7705" s="9">
        <v>-0.29797000000000001</v>
      </c>
      <c r="W7705" s="18">
        <v>3.7141265E-2</v>
      </c>
      <c r="X7705" s="18">
        <v>0.192720692</v>
      </c>
      <c r="Y7705" s="18">
        <v>-1.766090859</v>
      </c>
      <c r="Z7705" s="18">
        <v>-0.77528223699999999</v>
      </c>
      <c r="AA7705" s="18">
        <v>5</v>
      </c>
      <c r="AB7705" s="9">
        <v>3.7433275000000002E-2</v>
      </c>
      <c r="AC7705" s="9">
        <v>0.193476808</v>
      </c>
      <c r="AD7705" s="9">
        <v>-1.4424042349999999</v>
      </c>
      <c r="AE7705" s="9">
        <v>-0.4477083</v>
      </c>
      <c r="AF7705" s="9">
        <v>5</v>
      </c>
      <c r="AG7705" s="18">
        <v>4.7470012999999998E-2</v>
      </c>
      <c r="AH7705" s="18">
        <v>0.217876141</v>
      </c>
      <c r="AI7705" s="18">
        <v>-2.5690643400000002</v>
      </c>
      <c r="AJ7705" s="18">
        <v>-1.448927437</v>
      </c>
      <c r="AK7705" s="18">
        <v>5</v>
      </c>
      <c r="AL7705" s="9">
        <v>4.5111274E-2</v>
      </c>
      <c r="AM7705" s="9">
        <v>0.212394148</v>
      </c>
      <c r="AN7705" s="9">
        <v>-2.568926587</v>
      </c>
      <c r="AO7705" s="9">
        <v>-1.4769735070000001</v>
      </c>
      <c r="AP7705" s="9">
        <v>5</v>
      </c>
      <c r="AQ7705" s="17">
        <v>-1.4315890069999999</v>
      </c>
      <c r="AR7705" s="17">
        <v>-1.3213899140000001</v>
      </c>
      <c r="AS7705" s="17">
        <v>-1.3170167209999999</v>
      </c>
      <c r="AT7705" s="17">
        <v>-1.2575466630000001</v>
      </c>
      <c r="AU7705" s="17">
        <v>-0.94206327199999995</v>
      </c>
      <c r="AV7705" s="8">
        <v>-1.1480176449999999</v>
      </c>
      <c r="AW7705" s="8">
        <v>-1.0098736290000001</v>
      </c>
      <c r="AX7705" s="8">
        <v>-0.77849179499999999</v>
      </c>
      <c r="AY7705" s="8">
        <v>-0.83152800800000004</v>
      </c>
      <c r="AZ7705" s="8">
        <v>-1.1339168550000001</v>
      </c>
      <c r="BA7705" s="17">
        <v>-2.2487101549999999</v>
      </c>
      <c r="BB7705" s="17">
        <v>-1.9176558260000001</v>
      </c>
      <c r="BC7705" s="17">
        <v>-1.804644465</v>
      </c>
      <c r="BD7705" s="17">
        <v>-1.8709329370000001</v>
      </c>
      <c r="BE7705" s="17">
        <v>-1.7357790470000001</v>
      </c>
      <c r="BF7705" s="8">
        <v>-1.9181312319999999</v>
      </c>
      <c r="BG7705" s="8">
        <v>-1.9536936279999999</v>
      </c>
      <c r="BH7705" s="8">
        <v>-1.6947765349999999</v>
      </c>
      <c r="BI7705" s="8">
        <v>-2.0578799249999999</v>
      </c>
      <c r="BJ7705" s="8">
        <v>-2.2694380280000002</v>
      </c>
      <c r="BK7705" s="9" t="s">
        <v>1301</v>
      </c>
      <c r="BL7705" s="9" t="s">
        <v>1301</v>
      </c>
      <c r="BM7705" s="9">
        <v>21952</v>
      </c>
      <c r="BN7705" s="9" t="s">
        <v>1301</v>
      </c>
      <c r="BO7705" s="9" t="s">
        <v>1302</v>
      </c>
      <c r="BP7705" s="9" t="s">
        <v>1303</v>
      </c>
      <c r="BQ7705" s="9">
        <v>460</v>
      </c>
      <c r="BR7705" s="9" t="s">
        <v>18491</v>
      </c>
      <c r="BS7705" s="9" t="s">
        <v>18492</v>
      </c>
      <c r="BT7705" s="9" t="s">
        <v>103</v>
      </c>
      <c r="BU7705" s="9" t="s">
        <v>97</v>
      </c>
    </row>
    <row r="7706" spans="1:73" x14ac:dyDescent="0.2">
      <c r="A7706" s="17">
        <v>0.38375136256218001</v>
      </c>
      <c r="B7706" s="17">
        <v>0.39550164341926602</v>
      </c>
      <c r="C7706" s="8">
        <v>-6.1538852751255001E-2</v>
      </c>
      <c r="D7706" s="8">
        <v>3.0112426728010198E-2</v>
      </c>
      <c r="E7706" s="17">
        <v>1.9495835304260301</v>
      </c>
      <c r="F7706" s="17">
        <v>1.6212797164917001</v>
      </c>
      <c r="G7706" s="8">
        <v>2.9002485275268599</v>
      </c>
      <c r="H7706" s="8">
        <v>2.9743270874023402</v>
      </c>
      <c r="K7706" s="18" t="s">
        <v>88</v>
      </c>
      <c r="L7706" s="18" t="s">
        <v>88</v>
      </c>
      <c r="O7706" s="9" t="s">
        <v>88</v>
      </c>
      <c r="P7706" s="9" t="s">
        <v>88</v>
      </c>
      <c r="Q7706" s="11">
        <v>1.6E-49</v>
      </c>
      <c r="R7706" s="9">
        <v>230.96</v>
      </c>
      <c r="S7706" s="9">
        <v>2851100000</v>
      </c>
      <c r="T7706" s="8">
        <v>0.99995599999999996</v>
      </c>
      <c r="U7706" s="9">
        <v>198.23</v>
      </c>
      <c r="V7706" s="9">
        <v>-0.85328000000000004</v>
      </c>
      <c r="W7706" s="18">
        <v>3.7141265E-2</v>
      </c>
      <c r="X7706" s="18">
        <v>0.192720692</v>
      </c>
      <c r="Y7706" s="18">
        <v>1.4541792549999999</v>
      </c>
      <c r="Z7706" s="18">
        <v>2.4449878780000001</v>
      </c>
      <c r="AA7706" s="18">
        <v>5</v>
      </c>
      <c r="AB7706" s="9">
        <v>3.7433275000000002E-2</v>
      </c>
      <c r="AC7706" s="9">
        <v>0.193476808</v>
      </c>
      <c r="AD7706" s="9">
        <v>1.1239317</v>
      </c>
      <c r="AE7706" s="9">
        <v>2.1186276350000002</v>
      </c>
      <c r="AF7706" s="9">
        <v>5</v>
      </c>
      <c r="AG7706" s="18">
        <v>4.7470012999999998E-2</v>
      </c>
      <c r="AH7706" s="18">
        <v>0.217876141</v>
      </c>
      <c r="AI7706" s="18">
        <v>2.3401801419999999</v>
      </c>
      <c r="AJ7706" s="18">
        <v>3.460317045</v>
      </c>
      <c r="AK7706" s="18">
        <v>5</v>
      </c>
      <c r="AL7706" s="9">
        <v>4.5111274E-2</v>
      </c>
      <c r="AM7706" s="9">
        <v>0.212394148</v>
      </c>
      <c r="AN7706" s="9">
        <v>2.4283506340000001</v>
      </c>
      <c r="AO7706" s="9">
        <v>3.5203037140000002</v>
      </c>
      <c r="AP7706" s="9">
        <v>5</v>
      </c>
      <c r="AQ7706" s="17">
        <v>2.1804218290000001</v>
      </c>
      <c r="AR7706" s="17">
        <v>2.2469673160000001</v>
      </c>
      <c r="AS7706" s="17">
        <v>1.726009965</v>
      </c>
      <c r="AT7706" s="17">
        <v>2.417261839</v>
      </c>
      <c r="AU7706" s="17">
        <v>2.0935244559999999</v>
      </c>
      <c r="AV7706" s="8">
        <v>2.2692804340000001</v>
      </c>
      <c r="AW7706" s="8">
        <v>1.9857920410000001</v>
      </c>
      <c r="AX7706" s="8">
        <v>2.0214111799999999</v>
      </c>
      <c r="AY7706" s="8">
        <v>2.3683760170000001</v>
      </c>
      <c r="AZ7706" s="8">
        <v>0.100568987</v>
      </c>
      <c r="BA7706" s="17">
        <v>2.7974922659999999</v>
      </c>
      <c r="BB7706" s="17">
        <v>3.724050283</v>
      </c>
      <c r="BC7706" s="17">
        <v>2.7307057380000002</v>
      </c>
      <c r="BD7706" s="17">
        <v>4.0720353129999998</v>
      </c>
      <c r="BE7706" s="17">
        <v>2.5927801129999999</v>
      </c>
      <c r="BF7706" s="8">
        <v>3.6871905329999999</v>
      </c>
      <c r="BG7706" s="8">
        <v>3.889762878</v>
      </c>
      <c r="BH7706" s="8">
        <v>4.0478262899999997</v>
      </c>
      <c r="BI7706" s="8">
        <v>3.918795824</v>
      </c>
      <c r="BJ7706" s="8">
        <v>0.68118244400000005</v>
      </c>
      <c r="BK7706" s="9" t="s">
        <v>1301</v>
      </c>
      <c r="BL7706" s="9" t="s">
        <v>1301</v>
      </c>
      <c r="BM7706" s="9">
        <v>21933</v>
      </c>
      <c r="BN7706" s="9" t="s">
        <v>1301</v>
      </c>
      <c r="BO7706" s="9" t="s">
        <v>1302</v>
      </c>
      <c r="BP7706" s="9" t="s">
        <v>1303</v>
      </c>
      <c r="BQ7706" s="9">
        <v>482</v>
      </c>
      <c r="BR7706" s="9" t="s">
        <v>3749</v>
      </c>
      <c r="BS7706" s="9" t="s">
        <v>3750</v>
      </c>
      <c r="BT7706" s="9" t="s">
        <v>103</v>
      </c>
      <c r="BU7706" s="9" t="s">
        <v>97</v>
      </c>
    </row>
    <row r="7707" spans="1:73" x14ac:dyDescent="0.2">
      <c r="A7707" s="17">
        <v>0.13069139420986201</v>
      </c>
      <c r="B7707" s="17">
        <v>0.33646804094314597</v>
      </c>
      <c r="C7707" s="8">
        <v>0.315365850925446</v>
      </c>
      <c r="D7707" s="8">
        <v>0.379619210958481</v>
      </c>
      <c r="E7707" s="17">
        <v>0.42917737364768999</v>
      </c>
      <c r="F7707" s="17">
        <v>0.35576409101486201</v>
      </c>
      <c r="G7707" s="8">
        <v>1.6609184741973899</v>
      </c>
      <c r="H7707" s="8">
        <v>1.3823426961898799</v>
      </c>
      <c r="O7707" s="9" t="s">
        <v>88</v>
      </c>
      <c r="P7707" s="9" t="s">
        <v>88</v>
      </c>
      <c r="Q7707" s="11">
        <v>2.7299999999999998E-63</v>
      </c>
      <c r="R7707" s="9">
        <v>261.45</v>
      </c>
      <c r="S7707" s="9">
        <v>4403000000</v>
      </c>
      <c r="T7707" s="8">
        <v>0.99967899999999998</v>
      </c>
      <c r="U7707" s="9">
        <v>201.48</v>
      </c>
      <c r="V7707" s="9">
        <v>1.4948999999999999</v>
      </c>
      <c r="W7707" s="18">
        <v>3.7141265E-2</v>
      </c>
      <c r="X7707" s="18">
        <v>0.192720692</v>
      </c>
      <c r="Y7707" s="18">
        <v>-6.6226937999999999E-2</v>
      </c>
      <c r="Z7707" s="18">
        <v>0.92458168500000004</v>
      </c>
      <c r="AA7707" s="18">
        <v>5</v>
      </c>
      <c r="AB7707" s="9">
        <v>3.7433275000000002E-2</v>
      </c>
      <c r="AC7707" s="9">
        <v>0.193476808</v>
      </c>
      <c r="AD7707" s="9">
        <v>-0.14158388699999999</v>
      </c>
      <c r="AE7707" s="9">
        <v>0.85311204900000004</v>
      </c>
      <c r="AF7707" s="9">
        <v>5</v>
      </c>
      <c r="AG7707" s="18">
        <v>4.7470012999999998E-2</v>
      </c>
      <c r="AH7707" s="18">
        <v>0.217876141</v>
      </c>
      <c r="AI7707" s="18">
        <v>1.1008500699999999</v>
      </c>
      <c r="AJ7707" s="18">
        <v>2.220986973</v>
      </c>
      <c r="AK7707" s="18">
        <v>5</v>
      </c>
      <c r="AL7707" s="9">
        <v>4.5111274E-2</v>
      </c>
      <c r="AM7707" s="9">
        <v>0.212394148</v>
      </c>
      <c r="AN7707" s="9">
        <v>0.83636610199999994</v>
      </c>
      <c r="AO7707" s="9">
        <v>1.9283191820000001</v>
      </c>
      <c r="AP7707" s="9">
        <v>5</v>
      </c>
      <c r="AQ7707" s="17">
        <v>7.2519450999999999E-2</v>
      </c>
      <c r="AR7707" s="17">
        <v>0.41101115900000001</v>
      </c>
      <c r="AS7707" s="17">
        <v>0.75474798700000001</v>
      </c>
      <c r="AT7707" s="17">
        <v>0.55781179700000005</v>
      </c>
      <c r="AU7707" s="17">
        <v>0.87303876899999999</v>
      </c>
      <c r="AV7707" s="8">
        <v>0.39316326400000001</v>
      </c>
      <c r="AW7707" s="8">
        <v>0.450201511</v>
      </c>
      <c r="AX7707" s="8">
        <v>0.25777670699999999</v>
      </c>
      <c r="AY7707" s="8">
        <v>0.72893625500000003</v>
      </c>
      <c r="AZ7707" s="8">
        <v>0.18559442500000001</v>
      </c>
      <c r="BA7707" s="17">
        <v>1.5048067570000001</v>
      </c>
      <c r="BB7707" s="17">
        <v>1.6014219519999999</v>
      </c>
      <c r="BC7707" s="17">
        <v>2.7254543299999998</v>
      </c>
      <c r="BD7707" s="17">
        <v>1.7171278000000001</v>
      </c>
      <c r="BE7707" s="17">
        <v>1.9321392770000001</v>
      </c>
      <c r="BF7707" s="8">
        <v>1.5555334089999999</v>
      </c>
      <c r="BG7707" s="8">
        <v>1.2467768189999999</v>
      </c>
      <c r="BH7707" s="8">
        <v>2.3120424750000002</v>
      </c>
      <c r="BI7707" s="8">
        <v>2.116542339</v>
      </c>
      <c r="BJ7707" s="8">
        <v>0.67322581999999997</v>
      </c>
      <c r="BK7707" s="9" t="s">
        <v>1301</v>
      </c>
      <c r="BL7707" s="9" t="s">
        <v>1301</v>
      </c>
      <c r="BM7707" s="9">
        <v>21934</v>
      </c>
      <c r="BN7707" s="9" t="s">
        <v>1301</v>
      </c>
      <c r="BO7707" s="9" t="s">
        <v>1302</v>
      </c>
      <c r="BP7707" s="9" t="s">
        <v>1303</v>
      </c>
      <c r="BQ7707" s="9">
        <v>485</v>
      </c>
      <c r="BR7707" s="9" t="s">
        <v>28579</v>
      </c>
      <c r="BS7707" s="9" t="s">
        <v>28580</v>
      </c>
      <c r="BT7707" s="9" t="s">
        <v>103</v>
      </c>
      <c r="BU7707" s="9" t="s">
        <v>97</v>
      </c>
    </row>
    <row r="7708" spans="1:73" x14ac:dyDescent="0.2">
      <c r="A7708" s="17">
        <v>-7.4897601734846798E-4</v>
      </c>
      <c r="B7708" s="17">
        <v>1.24284101184458E-3</v>
      </c>
      <c r="C7708" s="8">
        <v>-1.8141660839319201E-2</v>
      </c>
      <c r="D7708" s="8">
        <v>4.9810297787189498E-2</v>
      </c>
      <c r="E7708" s="17">
        <v>6.3960634171962696E-2</v>
      </c>
      <c r="F7708" s="17">
        <v>0.11820515245199199</v>
      </c>
      <c r="G7708" s="8">
        <v>0.29532805085182201</v>
      </c>
      <c r="H7708" s="8">
        <v>0.34451821446418801</v>
      </c>
      <c r="Q7708" s="11">
        <v>9.5200000000000002E-9</v>
      </c>
      <c r="R7708" s="9">
        <v>140.81</v>
      </c>
      <c r="S7708" s="9">
        <v>1358800000</v>
      </c>
      <c r="T7708" s="8">
        <v>0.84467099999999995</v>
      </c>
      <c r="U7708" s="9">
        <v>100.77</v>
      </c>
      <c r="V7708" s="9">
        <v>-3.6548999999999998E-2</v>
      </c>
      <c r="W7708" s="18">
        <v>3.7141265E-2</v>
      </c>
      <c r="X7708" s="18">
        <v>0.192720692</v>
      </c>
      <c r="Y7708" s="18">
        <v>-0.43144368</v>
      </c>
      <c r="Z7708" s="18">
        <v>0.55936494299999995</v>
      </c>
      <c r="AA7708" s="18">
        <v>5</v>
      </c>
      <c r="AB7708" s="9">
        <v>3.7433275000000002E-2</v>
      </c>
      <c r="AC7708" s="9">
        <v>0.193476808</v>
      </c>
      <c r="AD7708" s="9">
        <v>-0.37914281300000002</v>
      </c>
      <c r="AE7708" s="9">
        <v>0.61555312299999998</v>
      </c>
      <c r="AF7708" s="9">
        <v>5</v>
      </c>
      <c r="AG7708" s="18">
        <v>4.7470012999999998E-2</v>
      </c>
      <c r="AH7708" s="18">
        <v>0.217876141</v>
      </c>
      <c r="AI7708" s="18">
        <v>-0.26474041300000001</v>
      </c>
      <c r="AJ7708" s="18">
        <v>0.85539648999999995</v>
      </c>
      <c r="AK7708" s="18">
        <v>5</v>
      </c>
      <c r="AL7708" s="9">
        <v>4.5111274E-2</v>
      </c>
      <c r="AM7708" s="9">
        <v>0.212394148</v>
      </c>
      <c r="AN7708" s="9">
        <v>-0.20145833099999999</v>
      </c>
      <c r="AO7708" s="9">
        <v>0.89049474900000003</v>
      </c>
      <c r="AP7708" s="9">
        <v>5</v>
      </c>
      <c r="AQ7708" s="17">
        <v>-0.10614718500000001</v>
      </c>
      <c r="AR7708" s="17">
        <v>0.25622194999999998</v>
      </c>
      <c r="AS7708" s="17">
        <v>6.2545717000000001E-2</v>
      </c>
      <c r="AT7708" s="17">
        <v>0.12518310499999999</v>
      </c>
      <c r="AU7708" s="17">
        <v>0.410833269</v>
      </c>
      <c r="AV7708" s="8">
        <v>-0.21453475999999999</v>
      </c>
      <c r="AW7708" s="8">
        <v>0.15188273799999999</v>
      </c>
      <c r="AX7708" s="8">
        <v>-1.0287012E-2</v>
      </c>
      <c r="AY7708" s="8">
        <v>0.84394615900000003</v>
      </c>
      <c r="AZ7708" s="8">
        <v>-1.8625389999999999E-2</v>
      </c>
      <c r="BA7708" s="17">
        <v>0.214623272</v>
      </c>
      <c r="BB7708" s="17">
        <v>0.20574300000000001</v>
      </c>
      <c r="BC7708" s="17">
        <v>0.65604269500000001</v>
      </c>
      <c r="BD7708" s="17">
        <v>0.61566835600000003</v>
      </c>
      <c r="BE7708" s="17">
        <v>0.69706112099999995</v>
      </c>
      <c r="BF7708" s="8">
        <v>0.40360292800000003</v>
      </c>
      <c r="BG7708" s="8">
        <v>0.58688282999999997</v>
      </c>
      <c r="BH7708" s="8">
        <v>0.59141069700000004</v>
      </c>
      <c r="BI7708" s="8">
        <v>0.62274366599999997</v>
      </c>
      <c r="BJ7708" s="8">
        <v>0.27520662499999998</v>
      </c>
      <c r="BK7708" s="9" t="s">
        <v>1301</v>
      </c>
      <c r="BL7708" s="9" t="s">
        <v>1301</v>
      </c>
      <c r="BM7708" s="9">
        <v>37864</v>
      </c>
      <c r="BN7708" s="9" t="s">
        <v>1301</v>
      </c>
      <c r="BO7708" s="9" t="s">
        <v>1302</v>
      </c>
      <c r="BP7708" s="9" t="s">
        <v>1303</v>
      </c>
      <c r="BQ7708" s="9">
        <v>507</v>
      </c>
      <c r="BR7708" s="9" t="s">
        <v>36509</v>
      </c>
      <c r="BS7708" s="9" t="s">
        <v>36510</v>
      </c>
      <c r="BT7708" s="9">
        <v>1</v>
      </c>
      <c r="BU7708" s="9" t="s">
        <v>218</v>
      </c>
    </row>
    <row r="7709" spans="1:73" x14ac:dyDescent="0.2">
      <c r="A7709" s="17">
        <v>5.6732222437858602E-2</v>
      </c>
      <c r="B7709" s="17">
        <v>0.16216389834880801</v>
      </c>
      <c r="C7709" s="8">
        <v>-1.7867587506771102E-2</v>
      </c>
      <c r="D7709" s="8">
        <v>3.8285557180643102E-2</v>
      </c>
      <c r="E7709" s="17">
        <v>-4.0171783417463303E-2</v>
      </c>
      <c r="F7709" s="17">
        <v>-3.88121455907822E-2</v>
      </c>
      <c r="G7709" s="8">
        <v>0.161152899265289</v>
      </c>
      <c r="H7709" s="8">
        <v>0.21093733608722701</v>
      </c>
      <c r="Q7709" s="11">
        <v>2.4599999999999999E-17</v>
      </c>
      <c r="R7709" s="9">
        <v>184.36</v>
      </c>
      <c r="S7709" s="9">
        <v>3956300000</v>
      </c>
      <c r="T7709" s="8">
        <v>0.99939599999999995</v>
      </c>
      <c r="U7709" s="9">
        <v>137.55000000000001</v>
      </c>
      <c r="V7709" s="9">
        <v>0.54901999999999995</v>
      </c>
      <c r="W7709" s="18">
        <v>3.7141265E-2</v>
      </c>
      <c r="X7709" s="18">
        <v>0.192720692</v>
      </c>
      <c r="Y7709" s="18">
        <v>-0.53557609399999995</v>
      </c>
      <c r="Z7709" s="18">
        <v>0.455232529</v>
      </c>
      <c r="AA7709" s="18">
        <v>5</v>
      </c>
      <c r="AB7709" s="9">
        <v>3.7433275000000002E-2</v>
      </c>
      <c r="AC7709" s="9">
        <v>0.193476808</v>
      </c>
      <c r="AD7709" s="9">
        <v>-0.53616011200000002</v>
      </c>
      <c r="AE7709" s="9">
        <v>0.45853582300000001</v>
      </c>
      <c r="AF7709" s="9">
        <v>5</v>
      </c>
      <c r="AG7709" s="18">
        <v>4.7470012999999998E-2</v>
      </c>
      <c r="AH7709" s="18">
        <v>0.217876141</v>
      </c>
      <c r="AI7709" s="18">
        <v>-0.39891554600000001</v>
      </c>
      <c r="AJ7709" s="18">
        <v>0.72122135700000001</v>
      </c>
      <c r="AK7709" s="18">
        <v>5</v>
      </c>
      <c r="AL7709" s="9">
        <v>4.5111274E-2</v>
      </c>
      <c r="AM7709" s="9">
        <v>0.212394148</v>
      </c>
      <c r="AN7709" s="9">
        <v>-0.33503920300000001</v>
      </c>
      <c r="AO7709" s="9">
        <v>0.75691387700000001</v>
      </c>
      <c r="AP7709" s="9">
        <v>5</v>
      </c>
      <c r="AQ7709" s="17">
        <v>-0.167635798</v>
      </c>
      <c r="AR7709" s="17">
        <v>-0.200278074</v>
      </c>
      <c r="AS7709" s="17">
        <v>0.12799447799999999</v>
      </c>
      <c r="AT7709" s="17">
        <v>8.2725017999999997E-2</v>
      </c>
      <c r="AU7709" s="17">
        <v>0.35825091599999997</v>
      </c>
      <c r="AV7709" s="8">
        <v>2.1888679000000001E-2</v>
      </c>
      <c r="AW7709" s="8">
        <v>7.0685119999999999E-3</v>
      </c>
      <c r="AX7709" s="8">
        <v>-4.3188728000000003E-2</v>
      </c>
      <c r="AY7709" s="8">
        <v>0.24601002</v>
      </c>
      <c r="AZ7709" s="8">
        <v>-0.31438305999999999</v>
      </c>
      <c r="BA7709" s="17">
        <v>-8.9107715000000004E-2</v>
      </c>
      <c r="BB7709" s="17">
        <v>0.21241132900000001</v>
      </c>
      <c r="BC7709" s="17">
        <v>0.54580867300000002</v>
      </c>
      <c r="BD7709" s="17">
        <v>0.41128534100000003</v>
      </c>
      <c r="BE7709" s="17">
        <v>0.61193984700000004</v>
      </c>
      <c r="BF7709" s="8">
        <v>0.41933015000000001</v>
      </c>
      <c r="BG7709" s="8">
        <v>0.456955314</v>
      </c>
      <c r="BH7709" s="8">
        <v>0.60363745700000004</v>
      </c>
      <c r="BI7709" s="8">
        <v>0.31291467000000001</v>
      </c>
      <c r="BJ7709" s="8">
        <v>-1.1162179E-2</v>
      </c>
      <c r="BK7709" s="9" t="s">
        <v>1301</v>
      </c>
      <c r="BL7709" s="9" t="s">
        <v>1301</v>
      </c>
      <c r="BM7709" s="9">
        <v>21960</v>
      </c>
      <c r="BN7709" s="9" t="s">
        <v>1301</v>
      </c>
      <c r="BO7709" s="9" t="s">
        <v>1302</v>
      </c>
      <c r="BP7709" s="9" t="s">
        <v>1303</v>
      </c>
      <c r="BQ7709" s="9">
        <v>508</v>
      </c>
      <c r="BR7709" s="9" t="s">
        <v>32509</v>
      </c>
      <c r="BS7709" s="9" t="s">
        <v>32510</v>
      </c>
      <c r="BT7709" s="9">
        <v>1</v>
      </c>
      <c r="BU7709" s="9" t="s">
        <v>97</v>
      </c>
    </row>
    <row r="7710" spans="1:73" x14ac:dyDescent="0.2">
      <c r="A7710" s="17">
        <v>0.45500832796096802</v>
      </c>
      <c r="B7710" s="17">
        <v>1.15245997905731</v>
      </c>
      <c r="C7710" s="8">
        <v>0.26636943221092202</v>
      </c>
      <c r="D7710" s="8">
        <v>0.44019448757171598</v>
      </c>
      <c r="E7710" s="17">
        <v>1.7335181236267101</v>
      </c>
      <c r="F7710" s="17">
        <v>1.34062504768372</v>
      </c>
      <c r="G7710" s="8">
        <v>2.927579164505</v>
      </c>
      <c r="H7710" s="8">
        <v>2.6877903938293501</v>
      </c>
      <c r="K7710" s="18" t="s">
        <v>88</v>
      </c>
      <c r="L7710" s="18" t="s">
        <v>88</v>
      </c>
      <c r="O7710" s="9" t="s">
        <v>88</v>
      </c>
      <c r="P7710" s="9" t="s">
        <v>88</v>
      </c>
      <c r="Q7710" s="11">
        <v>2.46E-79</v>
      </c>
      <c r="R7710" s="9">
        <v>283.88</v>
      </c>
      <c r="S7710" s="9">
        <v>2768300000</v>
      </c>
      <c r="T7710" s="8">
        <v>1</v>
      </c>
      <c r="U7710" s="9">
        <v>283.88</v>
      </c>
      <c r="V7710" s="9">
        <v>-0.30785000000000001</v>
      </c>
      <c r="W7710" s="18">
        <v>3.7141265E-2</v>
      </c>
      <c r="X7710" s="18">
        <v>0.192720692</v>
      </c>
      <c r="Y7710" s="18">
        <v>1.238113859</v>
      </c>
      <c r="Z7710" s="18">
        <v>2.2289224820000002</v>
      </c>
      <c r="AA7710" s="18">
        <v>5</v>
      </c>
      <c r="AB7710" s="9">
        <v>3.7433275000000002E-2</v>
      </c>
      <c r="AC7710" s="9">
        <v>0.193476808</v>
      </c>
      <c r="AD7710" s="9">
        <v>0.84327703300000001</v>
      </c>
      <c r="AE7710" s="9">
        <v>1.837972969</v>
      </c>
      <c r="AF7710" s="9">
        <v>5</v>
      </c>
      <c r="AG7710" s="18">
        <v>4.7470012999999998E-2</v>
      </c>
      <c r="AH7710" s="18">
        <v>0.217876141</v>
      </c>
      <c r="AI7710" s="18">
        <v>2.367510716</v>
      </c>
      <c r="AJ7710" s="18">
        <v>3.4876476190000001</v>
      </c>
      <c r="AK7710" s="18">
        <v>5</v>
      </c>
      <c r="AL7710" s="9">
        <v>4.5111274E-2</v>
      </c>
      <c r="AM7710" s="9">
        <v>0.212394148</v>
      </c>
      <c r="AN7710" s="9">
        <v>2.1418138739999999</v>
      </c>
      <c r="AO7710" s="9">
        <v>3.233766954</v>
      </c>
      <c r="AP7710" s="9">
        <v>5</v>
      </c>
      <c r="AQ7710" s="17">
        <v>1.503225684</v>
      </c>
      <c r="AR7710" s="17">
        <v>2.0205898279999999</v>
      </c>
      <c r="AS7710" s="17">
        <v>2.1666181089999998</v>
      </c>
      <c r="AT7710" s="17">
        <v>1.671448469</v>
      </c>
      <c r="AU7710" s="17">
        <v>2.1661233900000001</v>
      </c>
      <c r="AV7710" s="8">
        <v>1.667620659</v>
      </c>
      <c r="AW7710" s="8">
        <v>1.746997833</v>
      </c>
      <c r="AX7710" s="8">
        <v>1.6901673079999999</v>
      </c>
      <c r="AY7710" s="8">
        <v>0.84037303900000004</v>
      </c>
      <c r="AZ7710" s="8">
        <v>1.307804942</v>
      </c>
      <c r="BA7710" s="17">
        <v>2.6697738169999998</v>
      </c>
      <c r="BB7710" s="17">
        <v>3.333381653</v>
      </c>
      <c r="BC7710" s="17">
        <v>3.681855917</v>
      </c>
      <c r="BD7710" s="17">
        <v>3.0568397049999998</v>
      </c>
      <c r="BE7710" s="17">
        <v>3.3171463010000002</v>
      </c>
      <c r="BF7710" s="8">
        <v>3.0367283820000002</v>
      </c>
      <c r="BG7710" s="8">
        <v>3.365635395</v>
      </c>
      <c r="BH7710" s="8">
        <v>3.392992735</v>
      </c>
      <c r="BI7710" s="8">
        <v>2.226280451</v>
      </c>
      <c r="BJ7710" s="8">
        <v>2.7055132390000001</v>
      </c>
      <c r="BK7710" s="9" t="s">
        <v>1301</v>
      </c>
      <c r="BL7710" s="9" t="s">
        <v>1301</v>
      </c>
      <c r="BM7710" s="9">
        <v>21959</v>
      </c>
      <c r="BN7710" s="9" t="s">
        <v>1301</v>
      </c>
      <c r="BO7710" s="9" t="s">
        <v>1302</v>
      </c>
      <c r="BP7710" s="9" t="s">
        <v>1303</v>
      </c>
      <c r="BQ7710" s="9">
        <v>521</v>
      </c>
      <c r="BR7710" s="9" t="s">
        <v>8973</v>
      </c>
      <c r="BS7710" s="9" t="s">
        <v>8974</v>
      </c>
      <c r="BT7710" s="9">
        <v>1</v>
      </c>
      <c r="BU7710" s="9" t="s">
        <v>97</v>
      </c>
    </row>
    <row r="7711" spans="1:73" x14ac:dyDescent="0.2">
      <c r="A7711" s="17">
        <v>-0.40099382400512701</v>
      </c>
      <c r="B7711" s="17">
        <v>0.39138275384902999</v>
      </c>
      <c r="C7711" s="8">
        <v>-5.72505593299866E-2</v>
      </c>
      <c r="D7711" s="8">
        <v>5.4578654468059498E-2</v>
      </c>
      <c r="E7711" s="17">
        <v>-0.280858904123306</v>
      </c>
      <c r="F7711" s="17">
        <v>0.15382058918476099</v>
      </c>
      <c r="G7711" s="8">
        <v>0.824238121509552</v>
      </c>
      <c r="H7711" s="8">
        <v>0.90530139207839999</v>
      </c>
      <c r="O7711" s="9" t="s">
        <v>88</v>
      </c>
      <c r="P7711" s="9" t="s">
        <v>88</v>
      </c>
      <c r="Q7711" s="11">
        <v>3.4999999999999999E-6</v>
      </c>
      <c r="R7711" s="9">
        <v>95.093999999999994</v>
      </c>
      <c r="S7711" s="9">
        <v>55996000</v>
      </c>
      <c r="T7711" s="8">
        <v>0.87875999999999999</v>
      </c>
      <c r="U7711" s="9">
        <v>85.257999999999996</v>
      </c>
      <c r="V7711" s="9">
        <v>-0.11557000000000001</v>
      </c>
      <c r="W7711" s="18">
        <v>4.5858395000000003E-2</v>
      </c>
      <c r="X7711" s="18">
        <v>0.214145733</v>
      </c>
      <c r="Y7711" s="18">
        <v>-0.87542278399999995</v>
      </c>
      <c r="Z7711" s="18">
        <v>0.313704963</v>
      </c>
      <c r="AA7711" s="18">
        <v>4</v>
      </c>
      <c r="AB7711" s="9">
        <v>4.6098234000000002E-2</v>
      </c>
      <c r="AC7711" s="9">
        <v>0.21470499400000001</v>
      </c>
      <c r="AD7711" s="9">
        <v>-0.44229603499999998</v>
      </c>
      <c r="AE7711" s="9">
        <v>0.74993722299999999</v>
      </c>
      <c r="AF7711" s="9">
        <v>4</v>
      </c>
      <c r="AG7711" s="18">
        <v>5.8781985000000002E-2</v>
      </c>
      <c r="AH7711" s="18">
        <v>0.24244996399999999</v>
      </c>
      <c r="AI7711" s="18">
        <v>0.15108912299999999</v>
      </c>
      <c r="AJ7711" s="18">
        <v>1.4973871540000001</v>
      </c>
      <c r="AK7711" s="18">
        <v>4</v>
      </c>
      <c r="AL7711" s="9">
        <v>5.5777806999999999E-2</v>
      </c>
      <c r="AM7711" s="9">
        <v>0.236173257</v>
      </c>
      <c r="AN7711" s="9">
        <v>0.249579298</v>
      </c>
      <c r="AO7711" s="9">
        <v>1.561023464</v>
      </c>
      <c r="AP7711" s="9">
        <v>4</v>
      </c>
      <c r="AQ7711" s="17" t="s">
        <v>90</v>
      </c>
      <c r="AR7711" s="17">
        <v>-0.166399151</v>
      </c>
      <c r="AS7711" s="17">
        <v>0.19023552499999999</v>
      </c>
      <c r="AT7711" s="17">
        <v>-0.62097471999999998</v>
      </c>
      <c r="AU7711" s="17">
        <v>-0.29354593200000001</v>
      </c>
      <c r="AV7711" s="8">
        <v>-0.52398425299999996</v>
      </c>
      <c r="AW7711" s="8" t="s">
        <v>90</v>
      </c>
      <c r="AX7711" s="8">
        <v>-0.52474153000000001</v>
      </c>
      <c r="AY7711" s="8">
        <v>0.65133750400000001</v>
      </c>
      <c r="AZ7711" s="8">
        <v>1.110679269</v>
      </c>
      <c r="BA7711" s="17" t="s">
        <v>90</v>
      </c>
      <c r="BB7711" s="17">
        <v>1.037727356</v>
      </c>
      <c r="BC7711" s="17">
        <v>1.3295719619999999</v>
      </c>
      <c r="BD7711" s="17">
        <v>0.93891274899999999</v>
      </c>
      <c r="BE7711" s="17">
        <v>0.792760193</v>
      </c>
      <c r="BF7711" s="8">
        <v>0.527184188</v>
      </c>
      <c r="BG7711" s="8" t="s">
        <v>90</v>
      </c>
      <c r="BH7711" s="8">
        <v>0.95109409099999997</v>
      </c>
      <c r="BI7711" s="8">
        <v>0.745588362</v>
      </c>
      <c r="BJ7711" s="8">
        <v>2.1041078569999998</v>
      </c>
      <c r="BK7711" s="9" t="s">
        <v>1301</v>
      </c>
      <c r="BL7711" s="9" t="s">
        <v>1301</v>
      </c>
      <c r="BM7711" s="9">
        <v>37853</v>
      </c>
      <c r="BN7711" s="9" t="s">
        <v>1301</v>
      </c>
      <c r="BO7711" s="9" t="s">
        <v>1302</v>
      </c>
      <c r="BP7711" s="9" t="s">
        <v>1303</v>
      </c>
      <c r="BQ7711" s="9">
        <v>555</v>
      </c>
      <c r="BR7711" s="9" t="s">
        <v>48922</v>
      </c>
      <c r="BS7711" s="9" t="s">
        <v>48923</v>
      </c>
      <c r="BT7711" s="9" t="s">
        <v>103</v>
      </c>
      <c r="BU7711" s="9" t="s">
        <v>218</v>
      </c>
    </row>
    <row r="7712" spans="1:73" x14ac:dyDescent="0.2">
      <c r="A7712" s="17">
        <v>0.70090574026107799</v>
      </c>
      <c r="B7712" s="17">
        <v>1.0681167840957599</v>
      </c>
      <c r="C7712" s="8">
        <v>0.66008192300796498</v>
      </c>
      <c r="D7712" s="8">
        <v>1.2866249084472701</v>
      </c>
      <c r="E7712" s="17">
        <v>0.23753622174263</v>
      </c>
      <c r="F7712" s="17">
        <v>-0.37273123860359197</v>
      </c>
      <c r="G7712" s="8">
        <v>1.0851018428802499</v>
      </c>
      <c r="H7712" s="8">
        <v>0.475053250789642</v>
      </c>
      <c r="O7712" s="9" t="s">
        <v>88</v>
      </c>
      <c r="Q7712" s="11">
        <v>1.7E-14</v>
      </c>
      <c r="R7712" s="9">
        <v>146.66999999999999</v>
      </c>
      <c r="S7712" s="9">
        <v>142320000</v>
      </c>
      <c r="T7712" s="8">
        <v>0.984213</v>
      </c>
      <c r="U7712" s="9">
        <v>146.66999999999999</v>
      </c>
      <c r="V7712" s="9">
        <v>-0.89005999999999996</v>
      </c>
      <c r="W7712" s="18">
        <v>3.7141265E-2</v>
      </c>
      <c r="X7712" s="18">
        <v>0.192720692</v>
      </c>
      <c r="Y7712" s="18">
        <v>-0.25786808999999999</v>
      </c>
      <c r="Z7712" s="18">
        <v>0.73294053299999995</v>
      </c>
      <c r="AA7712" s="18">
        <v>5</v>
      </c>
      <c r="AB7712" s="9">
        <v>4.6098127000000003E-2</v>
      </c>
      <c r="AC7712" s="9">
        <v>0.214704744</v>
      </c>
      <c r="AD7712" s="9">
        <v>-0.968847177</v>
      </c>
      <c r="AE7712" s="9">
        <v>0.223384693</v>
      </c>
      <c r="AF7712" s="9">
        <v>4</v>
      </c>
      <c r="AG7712" s="18">
        <v>4.7470012999999998E-2</v>
      </c>
      <c r="AH7712" s="18">
        <v>0.217876141</v>
      </c>
      <c r="AI7712" s="18">
        <v>0.52503333699999999</v>
      </c>
      <c r="AJ7712" s="18">
        <v>1.6451702399999999</v>
      </c>
      <c r="AK7712" s="18">
        <v>5</v>
      </c>
      <c r="AL7712" s="9">
        <v>5.5777689999999998E-2</v>
      </c>
      <c r="AM7712" s="9">
        <v>0.23617300899999999</v>
      </c>
      <c r="AN7712" s="9">
        <v>-0.180668153</v>
      </c>
      <c r="AO7712" s="9">
        <v>1.1307746350000001</v>
      </c>
      <c r="AP7712" s="9">
        <v>4</v>
      </c>
      <c r="AQ7712" s="17">
        <v>-0.26338696499999997</v>
      </c>
      <c r="AR7712" s="17">
        <v>0.82711976799999998</v>
      </c>
      <c r="AS7712" s="17">
        <v>5.2487455000000002E-2</v>
      </c>
      <c r="AT7712" s="17">
        <v>1.1987277270000001</v>
      </c>
      <c r="AU7712" s="17">
        <v>-0.153563857</v>
      </c>
      <c r="AV7712" s="8">
        <v>-0.50876939300000001</v>
      </c>
      <c r="AW7712" s="8">
        <v>-0.15189908399999999</v>
      </c>
      <c r="AX7712" s="8" t="s">
        <v>90</v>
      </c>
      <c r="AY7712" s="8">
        <v>-0.111840464</v>
      </c>
      <c r="AZ7712" s="8">
        <v>-0.70200669800000004</v>
      </c>
      <c r="BA7712" s="17">
        <v>0.75956994300000003</v>
      </c>
      <c r="BB7712" s="17">
        <v>1.5342520479999999</v>
      </c>
      <c r="BC7712" s="17">
        <v>1.2802520989999999</v>
      </c>
      <c r="BD7712" s="17">
        <v>2.0490946769999998</v>
      </c>
      <c r="BE7712" s="17">
        <v>0.86743843600000003</v>
      </c>
      <c r="BF7712" s="8">
        <v>0.64175003799999997</v>
      </c>
      <c r="BG7712" s="8">
        <v>0.79784315800000005</v>
      </c>
      <c r="BH7712" s="8" t="s">
        <v>90</v>
      </c>
      <c r="BI7712" s="8">
        <v>0.78113126799999999</v>
      </c>
      <c r="BJ7712" s="8">
        <v>0.33143350500000002</v>
      </c>
      <c r="BK7712" s="9" t="s">
        <v>1301</v>
      </c>
      <c r="BL7712" s="9" t="s">
        <v>1301</v>
      </c>
      <c r="BM7712" s="9">
        <v>21927</v>
      </c>
      <c r="BN7712" s="9" t="s">
        <v>1301</v>
      </c>
      <c r="BO7712" s="9" t="s">
        <v>1302</v>
      </c>
      <c r="BP7712" s="9" t="s">
        <v>1303</v>
      </c>
      <c r="BQ7712" s="9">
        <v>557</v>
      </c>
      <c r="BR7712" s="9" t="s">
        <v>20735</v>
      </c>
      <c r="BS7712" s="9" t="s">
        <v>20736</v>
      </c>
      <c r="BT7712" s="9" t="s">
        <v>103</v>
      </c>
      <c r="BU7712" s="9" t="s">
        <v>97</v>
      </c>
    </row>
    <row r="7713" spans="1:73" x14ac:dyDescent="0.2">
      <c r="A7713" s="17">
        <v>0.31489121913909901</v>
      </c>
      <c r="B7713" s="17">
        <v>1.7273988723754901</v>
      </c>
      <c r="C7713" s="8">
        <v>0.12692292034625999</v>
      </c>
      <c r="D7713" s="8">
        <v>0.506389141082764</v>
      </c>
      <c r="E7713" s="17">
        <v>1.15172278881073</v>
      </c>
      <c r="F7713" s="17">
        <v>0.89706069231033303</v>
      </c>
      <c r="G7713" s="8">
        <v>1.9541791677475</v>
      </c>
      <c r="H7713" s="8">
        <v>1.85400497913361</v>
      </c>
      <c r="K7713" s="18" t="s">
        <v>88</v>
      </c>
      <c r="L7713" s="18" t="s">
        <v>88</v>
      </c>
      <c r="O7713" s="9" t="s">
        <v>88</v>
      </c>
      <c r="P7713" s="9" t="s">
        <v>88</v>
      </c>
      <c r="Q7713" s="11">
        <v>2.4500000000000001E-159</v>
      </c>
      <c r="R7713" s="9">
        <v>357.92</v>
      </c>
      <c r="S7713" s="9">
        <v>1113800000</v>
      </c>
      <c r="T7713" s="8">
        <v>1</v>
      </c>
      <c r="U7713" s="9">
        <v>327.52999999999997</v>
      </c>
      <c r="V7713" s="9">
        <v>0.28469</v>
      </c>
      <c r="W7713" s="18">
        <v>3.7141265E-2</v>
      </c>
      <c r="X7713" s="18">
        <v>0.192720692</v>
      </c>
      <c r="Y7713" s="18">
        <v>0.65631847899999995</v>
      </c>
      <c r="Z7713" s="18">
        <v>1.647127102</v>
      </c>
      <c r="AA7713" s="18">
        <v>5</v>
      </c>
      <c r="AB7713" s="9">
        <v>3.7433275000000002E-2</v>
      </c>
      <c r="AC7713" s="9">
        <v>0.193476808</v>
      </c>
      <c r="AD7713" s="9">
        <v>0.39971273000000002</v>
      </c>
      <c r="AE7713" s="9">
        <v>1.394408665</v>
      </c>
      <c r="AF7713" s="9">
        <v>5</v>
      </c>
      <c r="AG7713" s="18">
        <v>4.7470012999999998E-2</v>
      </c>
      <c r="AH7713" s="18">
        <v>0.217876141</v>
      </c>
      <c r="AI7713" s="18">
        <v>1.3941106839999999</v>
      </c>
      <c r="AJ7713" s="18">
        <v>2.5142475869999998</v>
      </c>
      <c r="AK7713" s="18">
        <v>5</v>
      </c>
      <c r="AL7713" s="9">
        <v>4.5111274E-2</v>
      </c>
      <c r="AM7713" s="9">
        <v>0.212394148</v>
      </c>
      <c r="AN7713" s="9">
        <v>1.308028406</v>
      </c>
      <c r="AO7713" s="9">
        <v>2.3999814860000002</v>
      </c>
      <c r="AP7713" s="9">
        <v>5</v>
      </c>
      <c r="AQ7713" s="17">
        <v>1.083705068</v>
      </c>
      <c r="AR7713" s="17">
        <v>1.1535093780000001</v>
      </c>
      <c r="AS7713" s="17">
        <v>1.329028487</v>
      </c>
      <c r="AT7713" s="17">
        <v>1.2333415750000001</v>
      </c>
      <c r="AU7713" s="17">
        <v>1.669049859</v>
      </c>
      <c r="AV7713" s="8">
        <v>0.96310889700000002</v>
      </c>
      <c r="AW7713" s="8">
        <v>1.0919307469999999</v>
      </c>
      <c r="AX7713" s="8">
        <v>0.93232256199999997</v>
      </c>
      <c r="AY7713" s="8">
        <v>0.99544781400000004</v>
      </c>
      <c r="AZ7713" s="8">
        <v>0.91136830999999996</v>
      </c>
      <c r="BA7713" s="17">
        <v>1.8716897960000001</v>
      </c>
      <c r="BB7713" s="17">
        <v>2.0639243129999998</v>
      </c>
      <c r="BC7713" s="17">
        <v>2.385498524</v>
      </c>
      <c r="BD7713" s="17">
        <v>2.2255597109999998</v>
      </c>
      <c r="BE7713" s="17">
        <v>2.4572446349999999</v>
      </c>
      <c r="BF7713" s="8">
        <v>1.990472078</v>
      </c>
      <c r="BG7713" s="8">
        <v>2.231927395</v>
      </c>
      <c r="BH7713" s="8">
        <v>2.125300169</v>
      </c>
      <c r="BI7713" s="8">
        <v>2.066172361</v>
      </c>
      <c r="BJ7713" s="8">
        <v>1.9554303879999999</v>
      </c>
      <c r="BK7713" s="9" t="s">
        <v>1301</v>
      </c>
      <c r="BL7713" s="9" t="s">
        <v>1301</v>
      </c>
      <c r="BM7713" s="9">
        <v>21928</v>
      </c>
      <c r="BN7713" s="9" t="s">
        <v>1301</v>
      </c>
      <c r="BO7713" s="9" t="s">
        <v>1302</v>
      </c>
      <c r="BP7713" s="9" t="s">
        <v>1303</v>
      </c>
      <c r="BQ7713" s="9">
        <v>560</v>
      </c>
      <c r="BR7713" s="9" t="s">
        <v>9755</v>
      </c>
      <c r="BS7713" s="9" t="s">
        <v>9756</v>
      </c>
      <c r="BT7713" s="9" t="s">
        <v>103</v>
      </c>
      <c r="BU7713" s="9" t="s">
        <v>97</v>
      </c>
    </row>
    <row r="7714" spans="1:73" x14ac:dyDescent="0.2">
      <c r="A7714" s="17">
        <v>-0.185969308018684</v>
      </c>
      <c r="B7714" s="17">
        <v>1.0267478227615401</v>
      </c>
      <c r="C7714" s="8">
        <v>-0.12315251678228401</v>
      </c>
      <c r="D7714" s="8">
        <v>0.32014775276184099</v>
      </c>
      <c r="E7714" s="17">
        <v>-0.49365311861038202</v>
      </c>
      <c r="F7714" s="17">
        <v>-0.255430817604065</v>
      </c>
      <c r="G7714" s="8">
        <v>-1.3300795555114699</v>
      </c>
      <c r="H7714" s="8">
        <v>-1.15697109699249</v>
      </c>
      <c r="O7714" s="9" t="s">
        <v>159</v>
      </c>
      <c r="P7714" s="9" t="s">
        <v>159</v>
      </c>
      <c r="Q7714" s="11">
        <v>4.3499999999999998E-101</v>
      </c>
      <c r="R7714" s="9">
        <v>268.58999999999997</v>
      </c>
      <c r="S7714" s="9">
        <v>3168300000</v>
      </c>
      <c r="T7714" s="8">
        <v>0.79475300000000004</v>
      </c>
      <c r="U7714" s="9">
        <v>164.03</v>
      </c>
      <c r="V7714" s="9">
        <v>0.34908</v>
      </c>
      <c r="W7714" s="18">
        <v>3.7141265E-2</v>
      </c>
      <c r="X7714" s="18">
        <v>0.192720692</v>
      </c>
      <c r="Y7714" s="18">
        <v>-0.98905743099999999</v>
      </c>
      <c r="Z7714" s="18">
        <v>1.7511919999999999E-3</v>
      </c>
      <c r="AA7714" s="18">
        <v>5</v>
      </c>
      <c r="AB7714" s="9">
        <v>4.6098082999999998E-2</v>
      </c>
      <c r="AC7714" s="9">
        <v>0.214704642</v>
      </c>
      <c r="AD7714" s="9">
        <v>-0.85154645600000001</v>
      </c>
      <c r="AE7714" s="9">
        <v>0.34068485100000001</v>
      </c>
      <c r="AF7714" s="9">
        <v>4</v>
      </c>
      <c r="AG7714" s="18">
        <v>4.7470012999999998E-2</v>
      </c>
      <c r="AH7714" s="18">
        <v>0.217876141</v>
      </c>
      <c r="AI7714" s="18">
        <v>-1.890147966</v>
      </c>
      <c r="AJ7714" s="18">
        <v>-0.770011063</v>
      </c>
      <c r="AK7714" s="18">
        <v>5</v>
      </c>
      <c r="AL7714" s="9">
        <v>5.5777647999999999E-2</v>
      </c>
      <c r="AM7714" s="9">
        <v>0.23617292000000001</v>
      </c>
      <c r="AN7714" s="9">
        <v>-1.8126922270000001</v>
      </c>
      <c r="AO7714" s="9">
        <v>-0.50124993399999995</v>
      </c>
      <c r="AP7714" s="9">
        <v>4</v>
      </c>
      <c r="AQ7714" s="17">
        <v>-0.58794397099999995</v>
      </c>
      <c r="AR7714" s="17">
        <v>-0.47453630000000002</v>
      </c>
      <c r="AS7714" s="17">
        <v>-0.48130434799999999</v>
      </c>
      <c r="AT7714" s="17">
        <v>-0.47782018799999998</v>
      </c>
      <c r="AU7714" s="17">
        <v>-0.16197034699999999</v>
      </c>
      <c r="AV7714" s="8" t="s">
        <v>90</v>
      </c>
      <c r="AW7714" s="8">
        <v>-0.25501909900000003</v>
      </c>
      <c r="AX7714" s="8">
        <v>-0.122274958</v>
      </c>
      <c r="AY7714" s="8">
        <v>-0.22404307100000001</v>
      </c>
      <c r="AZ7714" s="8">
        <v>-0.40164575000000002</v>
      </c>
      <c r="BA7714" s="17">
        <v>-1.5148371460000001</v>
      </c>
      <c r="BB7714" s="17">
        <v>-1.27949965</v>
      </c>
      <c r="BC7714" s="17">
        <v>-0.96445077700000004</v>
      </c>
      <c r="BD7714" s="17">
        <v>-1.173460484</v>
      </c>
      <c r="BE7714" s="17">
        <v>-1.1197123529999999</v>
      </c>
      <c r="BF7714" s="8" t="s">
        <v>90</v>
      </c>
      <c r="BG7714" s="8">
        <v>-1.1757181880000001</v>
      </c>
      <c r="BH7714" s="8">
        <v>-0.67370152500000002</v>
      </c>
      <c r="BI7714" s="8">
        <v>-1.1455297470000001</v>
      </c>
      <c r="BJ7714" s="8">
        <v>-1.3540087940000001</v>
      </c>
      <c r="BK7714" s="9" t="s">
        <v>1301</v>
      </c>
      <c r="BL7714" s="9" t="s">
        <v>1301</v>
      </c>
      <c r="BM7714" s="9">
        <v>21965</v>
      </c>
      <c r="BN7714" s="9" t="s">
        <v>1301</v>
      </c>
      <c r="BO7714" s="9" t="s">
        <v>1302</v>
      </c>
      <c r="BP7714" s="9" t="s">
        <v>1303</v>
      </c>
      <c r="BQ7714" s="9">
        <v>573</v>
      </c>
      <c r="BR7714" s="9" t="s">
        <v>42290</v>
      </c>
      <c r="BS7714" s="9" t="s">
        <v>42291</v>
      </c>
      <c r="BT7714" s="9">
        <v>1</v>
      </c>
      <c r="BU7714" s="9" t="s">
        <v>97</v>
      </c>
    </row>
    <row r="7715" spans="1:73" x14ac:dyDescent="0.2">
      <c r="A7715" s="17">
        <v>0.40763223171234098</v>
      </c>
      <c r="B7715" s="17">
        <v>0</v>
      </c>
      <c r="C7715" s="8">
        <v>0.46722275018692</v>
      </c>
      <c r="D7715" s="8">
        <v>0</v>
      </c>
      <c r="E7715" s="17">
        <v>0.35575085878372198</v>
      </c>
      <c r="F7715" s="17">
        <v>4.5951690524816499E-2</v>
      </c>
      <c r="G7715" s="8">
        <v>0.68808585405349698</v>
      </c>
      <c r="H7715" s="8">
        <v>0.23993650078773501</v>
      </c>
      <c r="O7715" s="9" t="s">
        <v>88</v>
      </c>
      <c r="Q7715" s="11">
        <v>1.7100000000000001E-23</v>
      </c>
      <c r="R7715" s="9">
        <v>169.7</v>
      </c>
      <c r="S7715" s="9">
        <v>64210000</v>
      </c>
      <c r="T7715" s="8">
        <v>0.99999899999999997</v>
      </c>
      <c r="U7715" s="9">
        <v>169.7</v>
      </c>
      <c r="V7715" s="9">
        <v>-0.23710000000000001</v>
      </c>
      <c r="W7715" s="18">
        <v>4.5858391999999998E-2</v>
      </c>
      <c r="X7715" s="18">
        <v>0.21414572600000001</v>
      </c>
      <c r="Y7715" s="18">
        <v>-0.23881298300000001</v>
      </c>
      <c r="Z7715" s="18">
        <v>0.95031472299999997</v>
      </c>
      <c r="AA7715" s="18">
        <v>4</v>
      </c>
      <c r="AB7715" s="9">
        <v>0.150995448</v>
      </c>
      <c r="AC7715" s="9">
        <v>0.38858132699999998</v>
      </c>
      <c r="AD7715" s="9">
        <v>-4.891442209</v>
      </c>
      <c r="AE7715" s="9">
        <v>4.983345591</v>
      </c>
      <c r="AF7715" s="9">
        <v>1</v>
      </c>
      <c r="AG7715" s="18">
        <v>5.8781977999999999E-2</v>
      </c>
      <c r="AH7715" s="18">
        <v>0.24244995</v>
      </c>
      <c r="AI7715" s="18">
        <v>1.493686E-2</v>
      </c>
      <c r="AJ7715" s="18">
        <v>1.3612348139999999</v>
      </c>
      <c r="AK7715" s="18">
        <v>4</v>
      </c>
      <c r="AL7715" s="9">
        <v>0.192129249</v>
      </c>
      <c r="AM7715" s="9">
        <v>0.43832550599999998</v>
      </c>
      <c r="AN7715" s="9">
        <v>-5.3295171200000002</v>
      </c>
      <c r="AO7715" s="9">
        <v>5.8093901150000002</v>
      </c>
      <c r="AP7715" s="9">
        <v>1</v>
      </c>
      <c r="AQ7715" s="17">
        <v>0.43028944699999999</v>
      </c>
      <c r="AR7715" s="17">
        <v>0.26889017199999998</v>
      </c>
      <c r="AS7715" s="17" t="s">
        <v>90</v>
      </c>
      <c r="AT7715" s="17">
        <v>0.62754833700000001</v>
      </c>
      <c r="AU7715" s="17">
        <v>0.50173294499999999</v>
      </c>
      <c r="AV7715" s="8" t="s">
        <v>90</v>
      </c>
      <c r="AW7715" s="8" t="s">
        <v>90</v>
      </c>
      <c r="AX7715" s="8">
        <v>4.9482989999999998E-2</v>
      </c>
      <c r="AY7715" s="8" t="s">
        <v>90</v>
      </c>
      <c r="AZ7715" s="8" t="s">
        <v>90</v>
      </c>
      <c r="BA7715" s="17">
        <v>0.62825506900000005</v>
      </c>
      <c r="BB7715" s="17">
        <v>0.89539629200000004</v>
      </c>
      <c r="BC7715" s="17" t="s">
        <v>90</v>
      </c>
      <c r="BD7715" s="17">
        <v>1.136913657</v>
      </c>
      <c r="BE7715" s="17">
        <v>0.92508298200000005</v>
      </c>
      <c r="BF7715" s="8" t="s">
        <v>90</v>
      </c>
      <c r="BG7715" s="8" t="s">
        <v>90</v>
      </c>
      <c r="BH7715" s="8">
        <v>0.429189235</v>
      </c>
      <c r="BI7715" s="8" t="s">
        <v>90</v>
      </c>
      <c r="BJ7715" s="8" t="s">
        <v>90</v>
      </c>
      <c r="BK7715" s="9" t="s">
        <v>1301</v>
      </c>
      <c r="BL7715" s="9" t="s">
        <v>1301</v>
      </c>
      <c r="BM7715" s="9">
        <v>21923</v>
      </c>
      <c r="BN7715" s="9" t="s">
        <v>1301</v>
      </c>
      <c r="BO7715" s="9" t="s">
        <v>1302</v>
      </c>
      <c r="BP7715" s="9" t="s">
        <v>1303</v>
      </c>
      <c r="BQ7715" s="9">
        <v>615</v>
      </c>
      <c r="BR7715" s="9" t="s">
        <v>22450</v>
      </c>
      <c r="BS7715" s="9" t="s">
        <v>22451</v>
      </c>
      <c r="BT7715" s="9">
        <v>1</v>
      </c>
      <c r="BU7715" s="9" t="s">
        <v>97</v>
      </c>
    </row>
    <row r="7716" spans="1:73" x14ac:dyDescent="0.2">
      <c r="A7716" s="17">
        <v>-0.107940934598446</v>
      </c>
      <c r="B7716" s="17">
        <v>0.11265755444765101</v>
      </c>
      <c r="C7716" s="8">
        <v>0.18309417366981501</v>
      </c>
      <c r="D7716" s="8">
        <v>0.397448390722275</v>
      </c>
      <c r="E7716" s="17">
        <v>-0.20119802653789501</v>
      </c>
      <c r="F7716" s="17">
        <v>-5.14115802943707E-2</v>
      </c>
      <c r="G7716" s="8">
        <v>-0.33543828129768399</v>
      </c>
      <c r="H7716" s="8">
        <v>-0.48778009414672902</v>
      </c>
      <c r="Q7716" s="11">
        <v>3.0600000000000003E-29</v>
      </c>
      <c r="R7716" s="9">
        <v>195.54</v>
      </c>
      <c r="S7716" s="9">
        <v>853220000</v>
      </c>
      <c r="T7716" s="8">
        <v>0.83844399999999997</v>
      </c>
      <c r="U7716" s="9">
        <v>195.2</v>
      </c>
      <c r="V7716" s="9">
        <v>1.1596</v>
      </c>
      <c r="W7716" s="18">
        <v>4.5858395000000003E-2</v>
      </c>
      <c r="X7716" s="18">
        <v>0.214145733</v>
      </c>
      <c r="Y7716" s="18">
        <v>-0.79576190000000002</v>
      </c>
      <c r="Z7716" s="18">
        <v>0.39336584699999999</v>
      </c>
      <c r="AA7716" s="18">
        <v>4</v>
      </c>
      <c r="AB7716" s="9">
        <v>3.7433275000000002E-2</v>
      </c>
      <c r="AC7716" s="9">
        <v>0.193476808</v>
      </c>
      <c r="AD7716" s="9">
        <v>-0.54875954699999996</v>
      </c>
      <c r="AE7716" s="9">
        <v>0.44593638899999999</v>
      </c>
      <c r="AF7716" s="9">
        <v>5</v>
      </c>
      <c r="AG7716" s="18">
        <v>5.8781985000000002E-2</v>
      </c>
      <c r="AH7716" s="18">
        <v>0.24244996399999999</v>
      </c>
      <c r="AI7716" s="18">
        <v>-1.0085872899999999</v>
      </c>
      <c r="AJ7716" s="18">
        <v>0.33771074099999998</v>
      </c>
      <c r="AK7716" s="18">
        <v>4</v>
      </c>
      <c r="AL7716" s="9">
        <v>4.5111274E-2</v>
      </c>
      <c r="AM7716" s="9">
        <v>0.212394148</v>
      </c>
      <c r="AN7716" s="9">
        <v>-1.03375664</v>
      </c>
      <c r="AO7716" s="9">
        <v>5.8196440000000002E-2</v>
      </c>
      <c r="AP7716" s="9">
        <v>5</v>
      </c>
      <c r="AQ7716" s="17" t="s">
        <v>90</v>
      </c>
      <c r="AR7716" s="17">
        <v>-0.31121921499999999</v>
      </c>
      <c r="AS7716" s="17">
        <v>-0.121408135</v>
      </c>
      <c r="AT7716" s="17">
        <v>-0.214424103</v>
      </c>
      <c r="AU7716" s="17">
        <v>9.5603064000000001E-2</v>
      </c>
      <c r="AV7716" s="8">
        <v>1.149063468</v>
      </c>
      <c r="AW7716" s="8">
        <v>-0.25735020600000003</v>
      </c>
      <c r="AX7716" s="8">
        <v>-0.16222704900000001</v>
      </c>
      <c r="AY7716" s="8">
        <v>-0.212368906</v>
      </c>
      <c r="AZ7716" s="8">
        <v>-0.666723132</v>
      </c>
      <c r="BA7716" s="17" t="s">
        <v>90</v>
      </c>
      <c r="BB7716" s="17">
        <v>-0.17611444000000001</v>
      </c>
      <c r="BC7716" s="17">
        <v>-0.21795152100000001</v>
      </c>
      <c r="BD7716" s="17">
        <v>-0.215699047</v>
      </c>
      <c r="BE7716" s="17">
        <v>-0.15404094800000001</v>
      </c>
      <c r="BF7716" s="8">
        <v>0.12764677399999999</v>
      </c>
      <c r="BG7716" s="8">
        <v>-0.36727774099999999</v>
      </c>
      <c r="BH7716" s="8">
        <v>-0.14856939</v>
      </c>
      <c r="BI7716" s="8">
        <v>-0.546080232</v>
      </c>
      <c r="BJ7716" s="8">
        <v>-0.93594771600000004</v>
      </c>
      <c r="BK7716" s="9" t="s">
        <v>1301</v>
      </c>
      <c r="BL7716" s="9" t="s">
        <v>1301</v>
      </c>
      <c r="BM7716" s="9">
        <v>21925</v>
      </c>
      <c r="BN7716" s="9" t="s">
        <v>1301</v>
      </c>
      <c r="BO7716" s="9" t="s">
        <v>1302</v>
      </c>
      <c r="BP7716" s="9" t="s">
        <v>1303</v>
      </c>
      <c r="BQ7716" s="9">
        <v>622</v>
      </c>
      <c r="BR7716" s="9" t="s">
        <v>42665</v>
      </c>
      <c r="BS7716" s="9" t="s">
        <v>42666</v>
      </c>
      <c r="BT7716" s="9">
        <v>1</v>
      </c>
      <c r="BU7716" s="9" t="s">
        <v>97</v>
      </c>
    </row>
    <row r="7717" spans="1:73" x14ac:dyDescent="0.2">
      <c r="A7717" s="17">
        <v>-5.21470159292221E-2</v>
      </c>
      <c r="B7717" s="17">
        <v>0.144674777984619</v>
      </c>
      <c r="C7717" s="8">
        <v>-0.518160700798035</v>
      </c>
      <c r="D7717" s="8">
        <v>2.4403960704803498</v>
      </c>
      <c r="E7717" s="17">
        <v>9.3447759747505202E-2</v>
      </c>
      <c r="F7717" s="17">
        <v>0.195689901709557</v>
      </c>
      <c r="G7717" s="8">
        <v>-7.7610887587070507E-2</v>
      </c>
      <c r="H7717" s="8">
        <v>0.45230206847190901</v>
      </c>
      <c r="Q7717" s="11">
        <v>8.2599999999999995E-203</v>
      </c>
      <c r="R7717" s="9">
        <v>342.95</v>
      </c>
      <c r="S7717" s="9">
        <v>592900000</v>
      </c>
      <c r="T7717" s="8">
        <v>0.99146999999999996</v>
      </c>
      <c r="U7717" s="9">
        <v>132.81</v>
      </c>
      <c r="V7717" s="9">
        <v>-0.51585999999999999</v>
      </c>
      <c r="W7717" s="18">
        <v>3.7141265E-2</v>
      </c>
      <c r="X7717" s="18">
        <v>0.192720692</v>
      </c>
      <c r="Y7717" s="18">
        <v>-0.40195655499999999</v>
      </c>
      <c r="Z7717" s="18">
        <v>0.58885206800000001</v>
      </c>
      <c r="AA7717" s="18">
        <v>5</v>
      </c>
      <c r="AB7717" s="9">
        <v>3.7433275000000002E-2</v>
      </c>
      <c r="AC7717" s="9">
        <v>0.193476808</v>
      </c>
      <c r="AD7717" s="9">
        <v>-0.30165806299999998</v>
      </c>
      <c r="AE7717" s="9">
        <v>0.69303787299999997</v>
      </c>
      <c r="AF7717" s="9">
        <v>5</v>
      </c>
      <c r="AG7717" s="18">
        <v>4.7470012999999998E-2</v>
      </c>
      <c r="AH7717" s="18">
        <v>0.217876141</v>
      </c>
      <c r="AI7717" s="18">
        <v>-0.63767933899999996</v>
      </c>
      <c r="AJ7717" s="18">
        <v>0.48245756400000001</v>
      </c>
      <c r="AK7717" s="18">
        <v>5</v>
      </c>
      <c r="AL7717" s="9">
        <v>4.5111274E-2</v>
      </c>
      <c r="AM7717" s="9">
        <v>0.212394148</v>
      </c>
      <c r="AN7717" s="9">
        <v>-9.3674460000000001E-2</v>
      </c>
      <c r="AO7717" s="9">
        <v>0.99827862000000001</v>
      </c>
      <c r="AP7717" s="9">
        <v>5</v>
      </c>
      <c r="AQ7717" s="17">
        <v>-9.3054554999999997E-2</v>
      </c>
      <c r="AR7717" s="17">
        <v>0.12429567399999999</v>
      </c>
      <c r="AS7717" s="17">
        <v>0.19145838900000001</v>
      </c>
      <c r="AT7717" s="17">
        <v>0.26731777200000001</v>
      </c>
      <c r="AU7717" s="17">
        <v>0.41367763299999999</v>
      </c>
      <c r="AV7717" s="8">
        <v>0.50191456099999998</v>
      </c>
      <c r="AW7717" s="8">
        <v>0.244285002</v>
      </c>
      <c r="AX7717" s="8">
        <v>-9.6216320999999994E-2</v>
      </c>
      <c r="AY7717" s="8">
        <v>0.43419539899999998</v>
      </c>
      <c r="AZ7717" s="8">
        <v>8.0251357999999995E-2</v>
      </c>
      <c r="BA7717" s="17">
        <v>-0.244223043</v>
      </c>
      <c r="BB7717" s="17">
        <v>9.3093514000000002E-2</v>
      </c>
      <c r="BC7717" s="17">
        <v>0.17312338899999999</v>
      </c>
      <c r="BD7717" s="17">
        <v>0.132516041</v>
      </c>
      <c r="BE7717" s="17">
        <v>0.29787468900000003</v>
      </c>
      <c r="BF7717" s="8">
        <v>0.77955263900000005</v>
      </c>
      <c r="BG7717" s="8">
        <v>0.272033423</v>
      </c>
      <c r="BH7717" s="8">
        <v>0.745588362</v>
      </c>
      <c r="BI7717" s="8">
        <v>0.63421738100000002</v>
      </c>
      <c r="BJ7717" s="8">
        <v>0.61179614100000002</v>
      </c>
      <c r="BK7717" s="9" t="s">
        <v>1301</v>
      </c>
      <c r="BL7717" s="9" t="s">
        <v>1301</v>
      </c>
      <c r="BM7717" s="9">
        <v>37855</v>
      </c>
      <c r="BN7717" s="9" t="s">
        <v>1301</v>
      </c>
      <c r="BO7717" s="9" t="s">
        <v>1302</v>
      </c>
      <c r="BP7717" s="9" t="s">
        <v>1303</v>
      </c>
      <c r="BQ7717" s="9">
        <v>631</v>
      </c>
      <c r="BR7717" s="9" t="s">
        <v>39947</v>
      </c>
      <c r="BS7717" s="9" t="s">
        <v>39948</v>
      </c>
      <c r="BT7717" s="9" t="s">
        <v>96</v>
      </c>
      <c r="BU7717" s="9" t="s">
        <v>218</v>
      </c>
    </row>
    <row r="7718" spans="1:73" x14ac:dyDescent="0.2">
      <c r="A7718" s="17">
        <v>-0.17883281409740401</v>
      </c>
      <c r="B7718" s="17">
        <v>0.45835235714912398</v>
      </c>
      <c r="C7718" s="8">
        <v>3.9765462279319798E-2</v>
      </c>
      <c r="D7718" s="8">
        <v>0.12448099255561799</v>
      </c>
      <c r="E7718" s="17">
        <v>6.8970471620559706E-2</v>
      </c>
      <c r="F7718" s="17">
        <v>0.28127291798591603</v>
      </c>
      <c r="G7718" s="8">
        <v>-0.105249352753162</v>
      </c>
      <c r="H7718" s="8">
        <v>-0.11799357831478099</v>
      </c>
      <c r="Q7718" s="11">
        <v>5.2300000000000001E-81</v>
      </c>
      <c r="R7718" s="9">
        <v>230.65</v>
      </c>
      <c r="S7718" s="9">
        <v>390530000</v>
      </c>
      <c r="T7718" s="8">
        <v>0.99767799999999995</v>
      </c>
      <c r="U7718" s="9">
        <v>132.81</v>
      </c>
      <c r="V7718" s="9">
        <v>-0.51585999999999999</v>
      </c>
      <c r="W7718" s="18">
        <v>4.5858395000000003E-2</v>
      </c>
      <c r="X7718" s="18">
        <v>0.214145733</v>
      </c>
      <c r="Y7718" s="18">
        <v>-0.52559340399999999</v>
      </c>
      <c r="Z7718" s="18">
        <v>0.66353434300000003</v>
      </c>
      <c r="AA7718" s="18">
        <v>4</v>
      </c>
      <c r="AB7718" s="9">
        <v>4.6098082999999998E-2</v>
      </c>
      <c r="AC7718" s="9">
        <v>0.214704642</v>
      </c>
      <c r="AD7718" s="9">
        <v>-0.31484274600000001</v>
      </c>
      <c r="AE7718" s="9">
        <v>0.87738856099999996</v>
      </c>
      <c r="AF7718" s="9">
        <v>4</v>
      </c>
      <c r="AG7718" s="18">
        <v>5.8781985000000002E-2</v>
      </c>
      <c r="AH7718" s="18">
        <v>0.24244996399999999</v>
      </c>
      <c r="AI7718" s="18">
        <v>-0.77839836500000004</v>
      </c>
      <c r="AJ7718" s="18">
        <v>0.56789966599999997</v>
      </c>
      <c r="AK7718" s="18">
        <v>4</v>
      </c>
      <c r="AL7718" s="9">
        <v>5.5777647999999999E-2</v>
      </c>
      <c r="AM7718" s="9">
        <v>0.23617292000000001</v>
      </c>
      <c r="AN7718" s="9">
        <v>-0.77371472200000002</v>
      </c>
      <c r="AO7718" s="9">
        <v>0.53772757199999999</v>
      </c>
      <c r="AP7718" s="9">
        <v>4</v>
      </c>
      <c r="AQ7718" s="17" t="s">
        <v>90</v>
      </c>
      <c r="AR7718" s="17">
        <v>-5.7749148E-2</v>
      </c>
      <c r="AS7718" s="17">
        <v>-5.5827800000000005E-4</v>
      </c>
      <c r="AT7718" s="17">
        <v>0.18820382699999999</v>
      </c>
      <c r="AU7718" s="17">
        <v>0.469167799</v>
      </c>
      <c r="AV7718" s="8" t="s">
        <v>90</v>
      </c>
      <c r="AW7718" s="8">
        <v>2.2814115999999999E-2</v>
      </c>
      <c r="AX7718" s="8">
        <v>0.24221538000000001</v>
      </c>
      <c r="AY7718" s="8">
        <v>0.41636383500000002</v>
      </c>
      <c r="AZ7718" s="8">
        <v>0.63300210199999996</v>
      </c>
      <c r="BA7718" s="17" t="s">
        <v>90</v>
      </c>
      <c r="BB7718" s="17">
        <v>-7.4685796999999998E-2</v>
      </c>
      <c r="BC7718" s="17">
        <v>0.22453667199999999</v>
      </c>
      <c r="BD7718" s="17">
        <v>0.14077532300000001</v>
      </c>
      <c r="BE7718" s="17">
        <v>-8.9199371999999999E-2</v>
      </c>
      <c r="BF7718" s="8" t="s">
        <v>90</v>
      </c>
      <c r="BG7718" s="8">
        <v>3.2140409999999999E-3</v>
      </c>
      <c r="BH7718" s="8">
        <v>0.218478695</v>
      </c>
      <c r="BI7718" s="8">
        <v>4.1853461000000002E-2</v>
      </c>
      <c r="BJ7718" s="8">
        <v>-0.22118121399999999</v>
      </c>
      <c r="BK7718" s="9" t="s">
        <v>1301</v>
      </c>
      <c r="BL7718" s="9" t="s">
        <v>1301</v>
      </c>
      <c r="BM7718" s="9">
        <v>21937</v>
      </c>
      <c r="BN7718" s="9" t="s">
        <v>1301</v>
      </c>
      <c r="BO7718" s="9" t="s">
        <v>1302</v>
      </c>
      <c r="BP7718" s="9" t="s">
        <v>1303</v>
      </c>
      <c r="BQ7718" s="9">
        <v>633</v>
      </c>
      <c r="BR7718" s="9" t="s">
        <v>46412</v>
      </c>
      <c r="BS7718" s="9" t="s">
        <v>39948</v>
      </c>
      <c r="BT7718" s="9" t="s">
        <v>96</v>
      </c>
      <c r="BU7718" s="9" t="s">
        <v>97</v>
      </c>
    </row>
    <row r="7719" spans="1:73" x14ac:dyDescent="0.2">
      <c r="A7719" s="17">
        <v>-0.12160753458738301</v>
      </c>
      <c r="B7719" s="17">
        <v>0.245622143149376</v>
      </c>
      <c r="C7719" s="8">
        <v>-1.3129302263259901</v>
      </c>
      <c r="D7719" s="8">
        <v>0.61324584484100297</v>
      </c>
      <c r="E7719" s="17">
        <v>2.0123371854424501E-2</v>
      </c>
      <c r="F7719" s="17">
        <v>0.147293791174889</v>
      </c>
      <c r="G7719" s="8">
        <v>-0.14908896386623399</v>
      </c>
      <c r="H7719" s="8">
        <v>1.0602561235427901</v>
      </c>
      <c r="Q7719" s="11">
        <v>1.71E-41</v>
      </c>
      <c r="R7719" s="9">
        <v>198.15</v>
      </c>
      <c r="S7719" s="9">
        <v>261270000</v>
      </c>
      <c r="T7719" s="8">
        <v>0.99976299999999996</v>
      </c>
      <c r="U7719" s="9">
        <v>132.81</v>
      </c>
      <c r="V7719" s="9">
        <v>-0.51585999999999999</v>
      </c>
      <c r="W7719" s="18">
        <v>4.5858415999999999E-2</v>
      </c>
      <c r="X7719" s="18">
        <v>0.21414578100000001</v>
      </c>
      <c r="Y7719" s="18">
        <v>-0.57444063400000001</v>
      </c>
      <c r="Z7719" s="18">
        <v>0.61468737699999998</v>
      </c>
      <c r="AA7719" s="18">
        <v>4</v>
      </c>
      <c r="AB7719" s="9">
        <v>8.5857992999999994E-2</v>
      </c>
      <c r="AC7719" s="9">
        <v>0.29301534600000001</v>
      </c>
      <c r="AD7719" s="9">
        <v>-1.1134494829999999</v>
      </c>
      <c r="AE7719" s="9">
        <v>1.408037073</v>
      </c>
      <c r="AF7719" s="9">
        <v>2</v>
      </c>
      <c r="AG7719" s="18">
        <v>5.8782016999999999E-2</v>
      </c>
      <c r="AH7719" s="18">
        <v>0.24245002900000001</v>
      </c>
      <c r="AI7719" s="18">
        <v>-0.82223816100000002</v>
      </c>
      <c r="AJ7719" s="18">
        <v>0.52406023300000004</v>
      </c>
      <c r="AK7719" s="18">
        <v>4</v>
      </c>
      <c r="AL7719" s="9">
        <v>0.10585320600000001</v>
      </c>
      <c r="AM7719" s="9">
        <v>0.325350896</v>
      </c>
      <c r="AN7719" s="9">
        <v>-0.33961584299999997</v>
      </c>
      <c r="AO7719" s="9">
        <v>2.460127999</v>
      </c>
      <c r="AP7719" s="9">
        <v>2</v>
      </c>
      <c r="AQ7719" s="17">
        <v>-9.3054554999999997E-2</v>
      </c>
      <c r="AR7719" s="17" t="s">
        <v>90</v>
      </c>
      <c r="AS7719" s="17">
        <v>-7.2877176000000002E-2</v>
      </c>
      <c r="AT7719" s="17">
        <v>0.18820382699999999</v>
      </c>
      <c r="AU7719" s="17">
        <v>0.39822545599999998</v>
      </c>
      <c r="AV7719" s="8" t="s">
        <v>90</v>
      </c>
      <c r="AW7719" s="8">
        <v>0.36909142099999998</v>
      </c>
      <c r="AX7719" s="8" t="s">
        <v>90</v>
      </c>
      <c r="AY7719" s="8">
        <v>8.4372424000000001E-2</v>
      </c>
      <c r="AZ7719" s="8" t="s">
        <v>90</v>
      </c>
      <c r="BA7719" s="17">
        <v>-0.244223043</v>
      </c>
      <c r="BB7719" s="17" t="s">
        <v>90</v>
      </c>
      <c r="BC7719" s="17">
        <v>-0.17151628399999999</v>
      </c>
      <c r="BD7719" s="17">
        <v>0.14077532300000001</v>
      </c>
      <c r="BE7719" s="17">
        <v>0.30968824</v>
      </c>
      <c r="BF7719" s="8" t="s">
        <v>90</v>
      </c>
      <c r="BG7719" s="8">
        <v>2.8580133910000001</v>
      </c>
      <c r="BH7719" s="8" t="s">
        <v>90</v>
      </c>
      <c r="BI7719" s="8">
        <v>-0.21479091</v>
      </c>
      <c r="BJ7719" s="8" t="s">
        <v>90</v>
      </c>
      <c r="BK7719" s="9" t="s">
        <v>1301</v>
      </c>
      <c r="BL7719" s="9" t="s">
        <v>1301</v>
      </c>
      <c r="BM7719" s="9">
        <v>37856</v>
      </c>
      <c r="BN7719" s="9" t="s">
        <v>1301</v>
      </c>
      <c r="BO7719" s="9" t="s">
        <v>1302</v>
      </c>
      <c r="BP7719" s="9" t="s">
        <v>1303</v>
      </c>
      <c r="BQ7719" s="9">
        <v>634</v>
      </c>
      <c r="BR7719" s="9" t="s">
        <v>40475</v>
      </c>
      <c r="BS7719" s="9" t="s">
        <v>39948</v>
      </c>
      <c r="BT7719" s="9" t="s">
        <v>96</v>
      </c>
      <c r="BU7719" s="9" t="s">
        <v>218</v>
      </c>
    </row>
    <row r="7720" spans="1:73" x14ac:dyDescent="0.2">
      <c r="A7720" s="17">
        <v>0.13826224207878099</v>
      </c>
      <c r="B7720" s="17">
        <v>0.66871893405914296</v>
      </c>
      <c r="C7720" s="8">
        <v>0.32907271385192899</v>
      </c>
      <c r="D7720" s="8">
        <v>1.8834818601608301</v>
      </c>
      <c r="E7720" s="17">
        <v>1.23210430145264</v>
      </c>
      <c r="F7720" s="17">
        <v>1.1426192522048999</v>
      </c>
      <c r="G7720" s="8">
        <v>2.6527664661407502</v>
      </c>
      <c r="H7720" s="8">
        <v>2.35474681854248</v>
      </c>
      <c r="K7720" s="18" t="s">
        <v>88</v>
      </c>
      <c r="L7720" s="18" t="s">
        <v>88</v>
      </c>
      <c r="O7720" s="9" t="s">
        <v>88</v>
      </c>
      <c r="P7720" s="9" t="s">
        <v>88</v>
      </c>
      <c r="Q7720" s="11">
        <v>7.4000000000000002E-73</v>
      </c>
      <c r="R7720" s="9">
        <v>278.93</v>
      </c>
      <c r="S7720" s="9">
        <v>5376000000</v>
      </c>
      <c r="T7720" s="8">
        <v>0.999996</v>
      </c>
      <c r="U7720" s="9">
        <v>254.45</v>
      </c>
      <c r="V7720" s="9">
        <v>0.31086000000000003</v>
      </c>
      <c r="W7720" s="18">
        <v>3.7141265E-2</v>
      </c>
      <c r="X7720" s="18">
        <v>0.192720692</v>
      </c>
      <c r="Y7720" s="18">
        <v>0.73669997300000001</v>
      </c>
      <c r="Z7720" s="18">
        <v>1.7275085960000001</v>
      </c>
      <c r="AA7720" s="18">
        <v>5</v>
      </c>
      <c r="AB7720" s="9">
        <v>3.7433275000000002E-2</v>
      </c>
      <c r="AC7720" s="9">
        <v>0.193476808</v>
      </c>
      <c r="AD7720" s="9">
        <v>0.64527129599999999</v>
      </c>
      <c r="AE7720" s="9">
        <v>1.639967231</v>
      </c>
      <c r="AF7720" s="9">
        <v>5</v>
      </c>
      <c r="AG7720" s="18">
        <v>4.7470012999999998E-2</v>
      </c>
      <c r="AH7720" s="18">
        <v>0.217876141</v>
      </c>
      <c r="AI7720" s="18">
        <v>2.0926979499999998</v>
      </c>
      <c r="AJ7720" s="18">
        <v>3.2128348529999999</v>
      </c>
      <c r="AK7720" s="18">
        <v>5</v>
      </c>
      <c r="AL7720" s="9">
        <v>4.5111274E-2</v>
      </c>
      <c r="AM7720" s="9">
        <v>0.212394148</v>
      </c>
      <c r="AN7720" s="9">
        <v>1.808770285</v>
      </c>
      <c r="AO7720" s="9">
        <v>2.9007233650000002</v>
      </c>
      <c r="AP7720" s="9">
        <v>5</v>
      </c>
      <c r="AQ7720" s="17">
        <v>1.265743971</v>
      </c>
      <c r="AR7720" s="17">
        <v>1.120514631</v>
      </c>
      <c r="AS7720" s="17">
        <v>1.4282011990000001</v>
      </c>
      <c r="AT7720" s="17">
        <v>1.4449665549999999</v>
      </c>
      <c r="AU7720" s="17">
        <v>1.6318941119999999</v>
      </c>
      <c r="AV7720" s="8">
        <v>1.405252457</v>
      </c>
      <c r="AW7720" s="8">
        <v>1.181539178</v>
      </c>
      <c r="AX7720" s="8">
        <v>1.081329942</v>
      </c>
      <c r="AY7720" s="8">
        <v>1.2296493049999999</v>
      </c>
      <c r="AZ7720" s="8">
        <v>1.3022383449999999</v>
      </c>
      <c r="BA7720" s="17">
        <v>2.7372155189999998</v>
      </c>
      <c r="BB7720" s="17">
        <v>2.787359715</v>
      </c>
      <c r="BC7720" s="17">
        <v>3.0971500870000002</v>
      </c>
      <c r="BD7720" s="17">
        <v>2.9661140439999998</v>
      </c>
      <c r="BE7720" s="17">
        <v>3.0439949039999998</v>
      </c>
      <c r="BF7720" s="8">
        <v>2.641996861</v>
      </c>
      <c r="BG7720" s="8">
        <v>2.5874853130000002</v>
      </c>
      <c r="BH7720" s="8">
        <v>2.8344752789999998</v>
      </c>
      <c r="BI7720" s="8">
        <v>2.5604362489999999</v>
      </c>
      <c r="BJ7720" s="8">
        <v>2.362076998</v>
      </c>
      <c r="BK7720" s="9" t="s">
        <v>1301</v>
      </c>
      <c r="BL7720" s="9" t="s">
        <v>1301</v>
      </c>
      <c r="BM7720" s="9">
        <v>21949</v>
      </c>
      <c r="BN7720" s="9" t="s">
        <v>1301</v>
      </c>
      <c r="BO7720" s="9" t="s">
        <v>1302</v>
      </c>
      <c r="BP7720" s="9" t="s">
        <v>1303</v>
      </c>
      <c r="BQ7720" s="9">
        <v>710</v>
      </c>
      <c r="BR7720" s="9" t="s">
        <v>11090</v>
      </c>
      <c r="BS7720" s="9" t="s">
        <v>11091</v>
      </c>
      <c r="BT7720" s="9" t="s">
        <v>9121</v>
      </c>
      <c r="BU7720" s="9" t="s">
        <v>97</v>
      </c>
    </row>
    <row r="7721" spans="1:73" x14ac:dyDescent="0.2">
      <c r="A7721" s="17">
        <v>-0.126438602805138</v>
      </c>
      <c r="B7721" s="17">
        <v>0.237408697605133</v>
      </c>
      <c r="C7721" s="8">
        <v>6.4114690758287898E-3</v>
      </c>
      <c r="D7721" s="8">
        <v>1.1877818964421701E-2</v>
      </c>
      <c r="E7721" s="17">
        <v>0.33836629986763</v>
      </c>
      <c r="F7721" s="17">
        <v>0.507729232311249</v>
      </c>
      <c r="G7721" s="8">
        <v>0.59305495023727395</v>
      </c>
      <c r="H7721" s="8">
        <v>0.61685597896575906</v>
      </c>
      <c r="L7721" s="18" t="s">
        <v>88</v>
      </c>
      <c r="O7721" s="9" t="s">
        <v>88</v>
      </c>
      <c r="P7721" s="9" t="s">
        <v>88</v>
      </c>
      <c r="Q7721" s="11">
        <v>2.6100000000000001E-39</v>
      </c>
      <c r="R7721" s="9">
        <v>219.01</v>
      </c>
      <c r="S7721" s="9">
        <v>1219300000</v>
      </c>
      <c r="T7721" s="8">
        <v>1</v>
      </c>
      <c r="U7721" s="9">
        <v>219.01</v>
      </c>
      <c r="V7721" s="9">
        <v>0.59064000000000005</v>
      </c>
      <c r="W7721" s="18">
        <v>3.7141265E-2</v>
      </c>
      <c r="X7721" s="18">
        <v>0.192720692</v>
      </c>
      <c r="Y7721" s="18">
        <v>-0.15703800300000001</v>
      </c>
      <c r="Z7721" s="18">
        <v>0.83377062000000002</v>
      </c>
      <c r="AA7721" s="18">
        <v>5</v>
      </c>
      <c r="AB7721" s="9">
        <v>3.7433275000000002E-2</v>
      </c>
      <c r="AC7721" s="9">
        <v>0.193476808</v>
      </c>
      <c r="AD7721" s="9">
        <v>1.038126E-2</v>
      </c>
      <c r="AE7721" s="9">
        <v>1.0050771949999999</v>
      </c>
      <c r="AF7721" s="9">
        <v>5</v>
      </c>
      <c r="AG7721" s="18">
        <v>4.7470012999999998E-2</v>
      </c>
      <c r="AH7721" s="18">
        <v>0.217876141</v>
      </c>
      <c r="AI7721" s="18">
        <v>3.2986473000000002E-2</v>
      </c>
      <c r="AJ7721" s="18">
        <v>1.1531233759999999</v>
      </c>
      <c r="AK7721" s="18">
        <v>5</v>
      </c>
      <c r="AL7721" s="9">
        <v>4.5111274E-2</v>
      </c>
      <c r="AM7721" s="9">
        <v>0.212394148</v>
      </c>
      <c r="AN7721" s="9">
        <v>7.0879431000000007E-2</v>
      </c>
      <c r="AO7721" s="9">
        <v>1.162832511</v>
      </c>
      <c r="AP7721" s="9">
        <v>5</v>
      </c>
      <c r="AQ7721" s="17">
        <v>0.31053331499999998</v>
      </c>
      <c r="AR7721" s="17">
        <v>0.50601226099999996</v>
      </c>
      <c r="AS7721" s="17">
        <v>0.52933329299999998</v>
      </c>
      <c r="AT7721" s="17">
        <v>7.8383267000000006E-2</v>
      </c>
      <c r="AU7721" s="17">
        <v>0.76733702400000003</v>
      </c>
      <c r="AV7721" s="8">
        <v>0.20151881899999999</v>
      </c>
      <c r="AW7721" s="8">
        <v>0.65043497100000003</v>
      </c>
      <c r="AX7721" s="8">
        <v>0.89549171900000002</v>
      </c>
      <c r="AY7721" s="8">
        <v>1.0064218039999999</v>
      </c>
      <c r="AZ7721" s="8">
        <v>6.9924831000000007E-2</v>
      </c>
      <c r="BA7721" s="17">
        <v>0.48967528300000002</v>
      </c>
      <c r="BB7721" s="17">
        <v>0.82937204799999997</v>
      </c>
      <c r="BC7721" s="17">
        <v>0.95279133299999996</v>
      </c>
      <c r="BD7721" s="17">
        <v>0.64010393600000004</v>
      </c>
      <c r="BE7721" s="17">
        <v>1.023357034</v>
      </c>
      <c r="BF7721" s="8">
        <v>0.63490694800000003</v>
      </c>
      <c r="BG7721" s="8">
        <v>0.59932535899999995</v>
      </c>
      <c r="BH7721" s="8">
        <v>0.98697602699999998</v>
      </c>
      <c r="BI7721" s="8">
        <v>0.40731328700000002</v>
      </c>
      <c r="BJ7721" s="8">
        <v>1.2747206689999999</v>
      </c>
      <c r="BK7721" s="9" t="s">
        <v>1301</v>
      </c>
      <c r="BL7721" s="9" t="s">
        <v>1301</v>
      </c>
      <c r="BM7721" s="9">
        <v>21929</v>
      </c>
      <c r="BN7721" s="9" t="s">
        <v>1301</v>
      </c>
      <c r="BO7721" s="9" t="s">
        <v>1302</v>
      </c>
      <c r="BP7721" s="9" t="s">
        <v>1303</v>
      </c>
      <c r="BQ7721" s="9">
        <v>744</v>
      </c>
      <c r="BR7721" s="9" t="s">
        <v>43441</v>
      </c>
      <c r="BS7721" s="9" t="s">
        <v>43442</v>
      </c>
      <c r="BT7721" s="9" t="s">
        <v>103</v>
      </c>
      <c r="BU7721" s="9" t="s">
        <v>97</v>
      </c>
    </row>
    <row r="7722" spans="1:73" x14ac:dyDescent="0.2">
      <c r="A7722" s="17">
        <v>0.188485562801361</v>
      </c>
      <c r="B7722" s="17">
        <v>0.30532872676849399</v>
      </c>
      <c r="C7722" s="8">
        <v>0.142798557877541</v>
      </c>
      <c r="D7722" s="8">
        <v>0.234228536486626</v>
      </c>
      <c r="E7722" s="17">
        <v>1.0953737497329701</v>
      </c>
      <c r="F7722" s="17">
        <v>0.96019154787063599</v>
      </c>
      <c r="G7722" s="8">
        <v>1.3800234794616699</v>
      </c>
      <c r="H7722" s="8">
        <v>1.26832687854767</v>
      </c>
      <c r="K7722" s="18" t="s">
        <v>88</v>
      </c>
      <c r="L7722" s="18" t="s">
        <v>88</v>
      </c>
      <c r="O7722" s="9" t="s">
        <v>88</v>
      </c>
      <c r="P7722" s="9" t="s">
        <v>88</v>
      </c>
      <c r="Q7722" s="11">
        <v>1.4200000000000001E-95</v>
      </c>
      <c r="R7722" s="9">
        <v>298</v>
      </c>
      <c r="S7722" s="9">
        <v>1870700000</v>
      </c>
      <c r="T7722" s="8">
        <v>1</v>
      </c>
      <c r="U7722" s="9">
        <v>298</v>
      </c>
      <c r="V7722" s="9">
        <v>-0.18737000000000001</v>
      </c>
      <c r="W7722" s="18">
        <v>3.7141265E-2</v>
      </c>
      <c r="X7722" s="18">
        <v>0.192720692</v>
      </c>
      <c r="Y7722" s="18">
        <v>0.59996949499999996</v>
      </c>
      <c r="Z7722" s="18">
        <v>1.590778118</v>
      </c>
      <c r="AA7722" s="18">
        <v>5</v>
      </c>
      <c r="AB7722" s="9">
        <v>3.7433275000000002E-2</v>
      </c>
      <c r="AC7722" s="9">
        <v>0.193476808</v>
      </c>
      <c r="AD7722" s="9">
        <v>0.46284356999999998</v>
      </c>
      <c r="AE7722" s="9">
        <v>1.457539506</v>
      </c>
      <c r="AF7722" s="9">
        <v>5</v>
      </c>
      <c r="AG7722" s="18">
        <v>4.7470012999999998E-2</v>
      </c>
      <c r="AH7722" s="18">
        <v>0.217876141</v>
      </c>
      <c r="AI7722" s="18">
        <v>0.81995508699999997</v>
      </c>
      <c r="AJ7722" s="18">
        <v>1.94009199</v>
      </c>
      <c r="AK7722" s="18">
        <v>5</v>
      </c>
      <c r="AL7722" s="9">
        <v>4.5111274E-2</v>
      </c>
      <c r="AM7722" s="9">
        <v>0.212394148</v>
      </c>
      <c r="AN7722" s="9">
        <v>0.72235029299999998</v>
      </c>
      <c r="AO7722" s="9">
        <v>1.814303373</v>
      </c>
      <c r="AP7722" s="9">
        <v>5</v>
      </c>
      <c r="AQ7722" s="17">
        <v>1.4778032299999999</v>
      </c>
      <c r="AR7722" s="17">
        <v>0.86731350399999996</v>
      </c>
      <c r="AS7722" s="17">
        <v>1.3734461069999999</v>
      </c>
      <c r="AT7722" s="17">
        <v>0.91762793099999995</v>
      </c>
      <c r="AU7722" s="17">
        <v>1.536132455</v>
      </c>
      <c r="AV7722" s="8">
        <v>0.20151881899999999</v>
      </c>
      <c r="AW7722" s="8">
        <v>1.268793941</v>
      </c>
      <c r="AX7722" s="8">
        <v>1.0469660759999999</v>
      </c>
      <c r="AY7722" s="8">
        <v>1.480131388</v>
      </c>
      <c r="AZ7722" s="8">
        <v>1.2324851750000001</v>
      </c>
      <c r="BA7722" s="17">
        <v>1.4771970510000001</v>
      </c>
      <c r="BB7722" s="17">
        <v>1.385677099</v>
      </c>
      <c r="BC7722" s="17">
        <v>1.924441576</v>
      </c>
      <c r="BD7722" s="17">
        <v>1.4567300080000001</v>
      </c>
      <c r="BE7722" s="17">
        <v>1.778154969</v>
      </c>
      <c r="BF7722" s="8">
        <v>0.63490694800000003</v>
      </c>
      <c r="BG7722" s="8">
        <v>1.7391760350000001</v>
      </c>
      <c r="BH7722" s="8">
        <v>1.9652998450000001</v>
      </c>
      <c r="BI7722" s="8">
        <v>1.566634297</v>
      </c>
      <c r="BJ7722" s="8">
        <v>1.402190804</v>
      </c>
      <c r="BK7722" s="9" t="s">
        <v>1301</v>
      </c>
      <c r="BL7722" s="9" t="s">
        <v>1301</v>
      </c>
      <c r="BM7722" s="9">
        <v>21930</v>
      </c>
      <c r="BN7722" s="9" t="s">
        <v>1301</v>
      </c>
      <c r="BO7722" s="9" t="s">
        <v>1302</v>
      </c>
      <c r="BP7722" s="9" t="s">
        <v>1303</v>
      </c>
      <c r="BQ7722" s="9">
        <v>748</v>
      </c>
      <c r="BR7722" s="9" t="s">
        <v>10720</v>
      </c>
      <c r="BS7722" s="9" t="s">
        <v>10721</v>
      </c>
      <c r="BT7722" s="9" t="s">
        <v>103</v>
      </c>
      <c r="BU7722" s="9" t="s">
        <v>97</v>
      </c>
    </row>
    <row r="7723" spans="1:73" x14ac:dyDescent="0.2">
      <c r="A7723" s="17">
        <v>0.10012837499380101</v>
      </c>
      <c r="B7723" s="17">
        <v>0.30813080072402999</v>
      </c>
      <c r="C7723" s="8">
        <v>3.7338469177484498E-2</v>
      </c>
      <c r="D7723" s="8">
        <v>0.11642717570066501</v>
      </c>
      <c r="E7723" s="17">
        <v>-0.37415826320648199</v>
      </c>
      <c r="F7723" s="17">
        <v>-0.40987715125083901</v>
      </c>
      <c r="G7723" s="8">
        <v>-0.42932447791099498</v>
      </c>
      <c r="H7723" s="8">
        <v>-0.42858374118804898</v>
      </c>
      <c r="Q7723" s="11">
        <v>6.1700000000000002E-6</v>
      </c>
      <c r="R7723" s="9">
        <v>124.33</v>
      </c>
      <c r="S7723" s="9">
        <v>908000000</v>
      </c>
      <c r="T7723" s="8">
        <v>1</v>
      </c>
      <c r="U7723" s="9">
        <v>124.33</v>
      </c>
      <c r="V7723" s="9">
        <v>-7.331E-2</v>
      </c>
      <c r="W7723" s="18">
        <v>3.7141265E-2</v>
      </c>
      <c r="X7723" s="18">
        <v>0.192720692</v>
      </c>
      <c r="Y7723" s="18">
        <v>-0.86956258099999995</v>
      </c>
      <c r="Z7723" s="18">
        <v>0.121246042</v>
      </c>
      <c r="AA7723" s="18">
        <v>5</v>
      </c>
      <c r="AB7723" s="9">
        <v>3.7433275000000002E-2</v>
      </c>
      <c r="AC7723" s="9">
        <v>0.193476808</v>
      </c>
      <c r="AD7723" s="9">
        <v>-0.90722510499999998</v>
      </c>
      <c r="AE7723" s="9">
        <v>8.7470830999999999E-2</v>
      </c>
      <c r="AF7723" s="9">
        <v>5</v>
      </c>
      <c r="AG7723" s="18">
        <v>4.7470012999999998E-2</v>
      </c>
      <c r="AH7723" s="18">
        <v>0.217876141</v>
      </c>
      <c r="AI7723" s="18">
        <v>-0.98939292999999995</v>
      </c>
      <c r="AJ7723" s="18">
        <v>0.13074397300000001</v>
      </c>
      <c r="AK7723" s="18">
        <v>5</v>
      </c>
      <c r="AL7723" s="9">
        <v>4.5111274E-2</v>
      </c>
      <c r="AM7723" s="9">
        <v>0.212394148</v>
      </c>
      <c r="AN7723" s="9">
        <v>-0.97456029399999999</v>
      </c>
      <c r="AO7723" s="9">
        <v>0.117392786</v>
      </c>
      <c r="AP7723" s="9">
        <v>5</v>
      </c>
      <c r="AQ7723" s="17">
        <v>-0.35525208699999999</v>
      </c>
      <c r="AR7723" s="17">
        <v>-0.456681371</v>
      </c>
      <c r="AS7723" s="17">
        <v>-0.231406257</v>
      </c>
      <c r="AT7723" s="17">
        <v>-0.44599252900000003</v>
      </c>
      <c r="AU7723" s="17">
        <v>-6.5879218000000003E-2</v>
      </c>
      <c r="AV7723" s="8">
        <v>-0.18476271599999999</v>
      </c>
      <c r="AW7723" s="8">
        <v>-0.156004593</v>
      </c>
      <c r="AX7723" s="8">
        <v>-0.50208228799999999</v>
      </c>
      <c r="AY7723" s="8">
        <v>-0.409289032</v>
      </c>
      <c r="AZ7723" s="8">
        <v>-0.80371469299999998</v>
      </c>
      <c r="BA7723" s="17">
        <v>-0.37427866500000001</v>
      </c>
      <c r="BB7723" s="17">
        <v>-0.28277039500000001</v>
      </c>
      <c r="BC7723" s="17">
        <v>-0.22483171499999999</v>
      </c>
      <c r="BD7723" s="17">
        <v>-0.26147300000000001</v>
      </c>
      <c r="BE7723" s="17">
        <v>-0.23078765000000001</v>
      </c>
      <c r="BF7723" s="8">
        <v>-3.3232477000000003E-2</v>
      </c>
      <c r="BG7723" s="8">
        <v>-0.38779470300000002</v>
      </c>
      <c r="BH7723" s="8">
        <v>-4.7630570999999997E-2</v>
      </c>
      <c r="BI7723" s="8">
        <v>-0.46374625000000003</v>
      </c>
      <c r="BJ7723" s="8">
        <v>-0.62842977</v>
      </c>
      <c r="BK7723" s="9" t="s">
        <v>1301</v>
      </c>
      <c r="BL7723" s="9" t="s">
        <v>1301</v>
      </c>
      <c r="BM7723" s="9">
        <v>21926</v>
      </c>
      <c r="BN7723" s="9" t="s">
        <v>1301</v>
      </c>
      <c r="BO7723" s="9" t="s">
        <v>1302</v>
      </c>
      <c r="BP7723" s="9" t="s">
        <v>1303</v>
      </c>
      <c r="BQ7723" s="9">
        <v>758</v>
      </c>
      <c r="BR7723" s="9" t="s">
        <v>29973</v>
      </c>
      <c r="BS7723" s="9" t="s">
        <v>29974</v>
      </c>
      <c r="BT7723" s="9">
        <v>1</v>
      </c>
      <c r="BU7723" s="9" t="s">
        <v>97</v>
      </c>
    </row>
    <row r="7724" spans="1:73" x14ac:dyDescent="0.2">
      <c r="A7724" s="17">
        <v>-5.37888593971729E-2</v>
      </c>
      <c r="B7724" s="17">
        <v>0.169106334447861</v>
      </c>
      <c r="C7724" s="8">
        <v>0.18984694778919201</v>
      </c>
      <c r="D7724" s="8">
        <v>0.56430399417877197</v>
      </c>
      <c r="E7724" s="17">
        <v>-0.146090999245644</v>
      </c>
      <c r="F7724" s="17">
        <v>-3.9634067565202699E-2</v>
      </c>
      <c r="G7724" s="8">
        <v>-0.360862135887146</v>
      </c>
      <c r="H7724" s="8">
        <v>-0.50645536184310902</v>
      </c>
      <c r="Q7724" s="11">
        <v>7.2800000000000003E-77</v>
      </c>
      <c r="R7724" s="9">
        <v>254.34</v>
      </c>
      <c r="S7724" s="9">
        <v>593580000</v>
      </c>
      <c r="T7724" s="8">
        <v>1</v>
      </c>
      <c r="U7724" s="9">
        <v>147.16999999999999</v>
      </c>
      <c r="V7724" s="9">
        <v>0.47937000000000002</v>
      </c>
      <c r="W7724" s="18">
        <v>3.7141265E-2</v>
      </c>
      <c r="X7724" s="18">
        <v>0.192720692</v>
      </c>
      <c r="Y7724" s="18">
        <v>-0.64149531500000001</v>
      </c>
      <c r="Z7724" s="18">
        <v>0.34931330799999999</v>
      </c>
      <c r="AA7724" s="18">
        <v>5</v>
      </c>
      <c r="AB7724" s="9">
        <v>3.7433275000000002E-2</v>
      </c>
      <c r="AC7724" s="9">
        <v>0.193476808</v>
      </c>
      <c r="AD7724" s="9">
        <v>-0.53698203600000005</v>
      </c>
      <c r="AE7724" s="9">
        <v>0.45771389899999998</v>
      </c>
      <c r="AF7724" s="9">
        <v>5</v>
      </c>
      <c r="AG7724" s="18">
        <v>4.7470012999999998E-2</v>
      </c>
      <c r="AH7724" s="18">
        <v>0.217876141</v>
      </c>
      <c r="AI7724" s="18">
        <v>-0.92093060000000004</v>
      </c>
      <c r="AJ7724" s="18">
        <v>0.199206303</v>
      </c>
      <c r="AK7724" s="18">
        <v>5</v>
      </c>
      <c r="AL7724" s="9">
        <v>4.5111274E-2</v>
      </c>
      <c r="AM7724" s="9">
        <v>0.212394148</v>
      </c>
      <c r="AN7724" s="9">
        <v>-1.0524319289999999</v>
      </c>
      <c r="AO7724" s="9">
        <v>3.9521150999999997E-2</v>
      </c>
      <c r="AP7724" s="9">
        <v>5</v>
      </c>
      <c r="AQ7724" s="17">
        <v>-0.44603374600000001</v>
      </c>
      <c r="AR7724" s="17">
        <v>-0.132686466</v>
      </c>
      <c r="AS7724" s="17">
        <v>9.3353725999999998E-2</v>
      </c>
      <c r="AT7724" s="17">
        <v>-2.6111562000000001E-2</v>
      </c>
      <c r="AU7724" s="17">
        <v>0.15555834800000001</v>
      </c>
      <c r="AV7724" s="8">
        <v>0.102867484</v>
      </c>
      <c r="AW7724" s="8">
        <v>-0.25941321299999998</v>
      </c>
      <c r="AX7724" s="8">
        <v>1.6988466000000001E-2</v>
      </c>
      <c r="AY7724" s="8">
        <v>-3.6512963000000002E-2</v>
      </c>
      <c r="AZ7724" s="8">
        <v>8.9094825000000002E-2</v>
      </c>
      <c r="BA7724" s="17">
        <v>-0.64481091499999998</v>
      </c>
      <c r="BB7724" s="17">
        <v>-0.22984184299999999</v>
      </c>
      <c r="BC7724" s="17">
        <v>5.0826958999999998E-2</v>
      </c>
      <c r="BD7724" s="17">
        <v>-5.0966689999999999E-3</v>
      </c>
      <c r="BE7724" s="17">
        <v>-0.189679027</v>
      </c>
      <c r="BF7724" s="8">
        <v>-0.18080674099999999</v>
      </c>
      <c r="BG7724" s="8">
        <v>-0.74168801299999998</v>
      </c>
      <c r="BH7724" s="8">
        <v>-0.17432360399999999</v>
      </c>
      <c r="BI7724" s="8">
        <v>-0.40498250699999999</v>
      </c>
      <c r="BJ7724" s="8">
        <v>-0.46603536600000001</v>
      </c>
      <c r="BK7724" s="9" t="s">
        <v>1301</v>
      </c>
      <c r="BL7724" s="9" t="s">
        <v>1301</v>
      </c>
      <c r="BM7724" s="9">
        <v>21935</v>
      </c>
      <c r="BN7724" s="9" t="s">
        <v>1301</v>
      </c>
      <c r="BO7724" s="9" t="s">
        <v>1302</v>
      </c>
      <c r="BP7724" s="9" t="s">
        <v>1303</v>
      </c>
      <c r="BQ7724" s="9">
        <v>770</v>
      </c>
      <c r="BR7724" s="9" t="s">
        <v>40028</v>
      </c>
      <c r="BS7724" s="9" t="s">
        <v>30255</v>
      </c>
      <c r="BT7724" s="9" t="s">
        <v>103</v>
      </c>
      <c r="BU7724" s="9" t="s">
        <v>97</v>
      </c>
    </row>
    <row r="7725" spans="1:73" x14ac:dyDescent="0.2">
      <c r="A7725" s="17">
        <v>9.4382278621196705E-2</v>
      </c>
      <c r="B7725" s="17">
        <v>0.161822929978371</v>
      </c>
      <c r="C7725" s="8">
        <v>-1.09247919172049E-2</v>
      </c>
      <c r="D7725" s="8">
        <v>1.6708774492144599E-2</v>
      </c>
      <c r="E7725" s="17">
        <v>-0.19185328483581501</v>
      </c>
      <c r="F7725" s="17">
        <v>-0.224202305078506</v>
      </c>
      <c r="G7725" s="8">
        <v>-0.50192278623580899</v>
      </c>
      <c r="H7725" s="8">
        <v>-0.45454770326614402</v>
      </c>
      <c r="Q7725" s="11">
        <v>2.4600000000000001E-94</v>
      </c>
      <c r="R7725" s="9">
        <v>294.22000000000003</v>
      </c>
      <c r="S7725" s="9">
        <v>536070000</v>
      </c>
      <c r="T7725" s="8">
        <v>1</v>
      </c>
      <c r="U7725" s="9">
        <v>147.16999999999999</v>
      </c>
      <c r="V7725" s="9">
        <v>0.47937000000000002</v>
      </c>
      <c r="W7725" s="18">
        <v>3.7141265E-2</v>
      </c>
      <c r="X7725" s="18">
        <v>0.192720692</v>
      </c>
      <c r="Y7725" s="18">
        <v>-0.68725759200000003</v>
      </c>
      <c r="Z7725" s="18">
        <v>0.30355103100000003</v>
      </c>
      <c r="AA7725" s="18">
        <v>5</v>
      </c>
      <c r="AB7725" s="9">
        <v>3.7433275000000002E-2</v>
      </c>
      <c r="AC7725" s="9">
        <v>0.193476808</v>
      </c>
      <c r="AD7725" s="9">
        <v>-0.72155027100000002</v>
      </c>
      <c r="AE7725" s="9">
        <v>0.27314566400000001</v>
      </c>
      <c r="AF7725" s="9">
        <v>5</v>
      </c>
      <c r="AG7725" s="18">
        <v>4.7470012999999998E-2</v>
      </c>
      <c r="AH7725" s="18">
        <v>0.217876141</v>
      </c>
      <c r="AI7725" s="18">
        <v>-1.061991245</v>
      </c>
      <c r="AJ7725" s="18">
        <v>5.8145658000000003E-2</v>
      </c>
      <c r="AK7725" s="18">
        <v>5</v>
      </c>
      <c r="AL7725" s="9">
        <v>4.5111274E-2</v>
      </c>
      <c r="AM7725" s="9">
        <v>0.212394148</v>
      </c>
      <c r="AN7725" s="9">
        <v>-1.000524245</v>
      </c>
      <c r="AO7725" s="9">
        <v>9.1428835E-2</v>
      </c>
      <c r="AP7725" s="9">
        <v>5</v>
      </c>
      <c r="AQ7725" s="17">
        <v>-0.54989755200000001</v>
      </c>
      <c r="AR7725" s="17">
        <v>-0.29669520300000002</v>
      </c>
      <c r="AS7725" s="17">
        <v>-0.19959624100000001</v>
      </c>
      <c r="AT7725" s="17">
        <v>0.13180091999999999</v>
      </c>
      <c r="AU7725" s="17">
        <v>0.31782743299999999</v>
      </c>
      <c r="AV7725" s="8">
        <v>-0.77295201999999996</v>
      </c>
      <c r="AW7725" s="8">
        <v>-6.1592340000000002E-2</v>
      </c>
      <c r="AX7725" s="8">
        <v>0.115962021</v>
      </c>
      <c r="AY7725" s="8">
        <v>-0.40797293200000001</v>
      </c>
      <c r="AZ7725" s="8">
        <v>5.8083243999999999E-2</v>
      </c>
      <c r="BA7725" s="17">
        <v>-0.74028444299999996</v>
      </c>
      <c r="BB7725" s="17">
        <v>-0.730220973</v>
      </c>
      <c r="BC7725" s="17">
        <v>-0.45127519999999999</v>
      </c>
      <c r="BD7725" s="17">
        <v>2.3445069999999998E-2</v>
      </c>
      <c r="BE7725" s="17">
        <v>0.147175103</v>
      </c>
      <c r="BF7725" s="8">
        <v>-0.31777936200000001</v>
      </c>
      <c r="BG7725" s="8">
        <v>-0.54552763699999995</v>
      </c>
      <c r="BH7725" s="8">
        <v>0.125989616</v>
      </c>
      <c r="BI7725" s="8">
        <v>-0.41345888400000003</v>
      </c>
      <c r="BJ7725" s="8">
        <v>-0.54576021399999997</v>
      </c>
      <c r="BK7725" s="9" t="s">
        <v>1301</v>
      </c>
      <c r="BL7725" s="9" t="s">
        <v>1301</v>
      </c>
      <c r="BM7725" s="9">
        <v>21936</v>
      </c>
      <c r="BN7725" s="9" t="s">
        <v>1301</v>
      </c>
      <c r="BO7725" s="9" t="s">
        <v>1302</v>
      </c>
      <c r="BP7725" s="9" t="s">
        <v>1303</v>
      </c>
      <c r="BQ7725" s="9">
        <v>773</v>
      </c>
      <c r="BR7725" s="9" t="s">
        <v>30254</v>
      </c>
      <c r="BS7725" s="9" t="s">
        <v>30255</v>
      </c>
      <c r="BT7725" s="9" t="s">
        <v>103</v>
      </c>
      <c r="BU7725" s="9" t="s">
        <v>97</v>
      </c>
    </row>
    <row r="7726" spans="1:73" x14ac:dyDescent="0.2">
      <c r="A7726" s="17">
        <v>0.938088178634644</v>
      </c>
      <c r="B7726" s="17">
        <v>0.86649554967880205</v>
      </c>
      <c r="C7726" s="8">
        <v>3.0310294628143302</v>
      </c>
      <c r="D7726" s="8">
        <v>1.67635786533356</v>
      </c>
      <c r="E7726" s="17">
        <v>-0.74957603216171298</v>
      </c>
      <c r="F7726" s="17">
        <v>-1.4498943090438801</v>
      </c>
      <c r="G7726" s="8">
        <v>3.5705864429473899</v>
      </c>
      <c r="H7726" s="8">
        <v>0.744881272315979</v>
      </c>
      <c r="L7726" s="18" t="s">
        <v>159</v>
      </c>
      <c r="M7726" s="20" t="s">
        <v>87</v>
      </c>
      <c r="N7726" s="9" t="s">
        <v>88</v>
      </c>
      <c r="O7726" s="9" t="s">
        <v>88</v>
      </c>
      <c r="Q7726" s="11">
        <v>7.4699999999999995E-27</v>
      </c>
      <c r="R7726" s="9">
        <v>203.8</v>
      </c>
      <c r="S7726" s="9">
        <v>475460000</v>
      </c>
      <c r="T7726" s="8">
        <v>0.99895800000000001</v>
      </c>
      <c r="U7726" s="9">
        <v>160.22999999999999</v>
      </c>
      <c r="V7726" s="9">
        <v>0.41363</v>
      </c>
      <c r="W7726" s="18">
        <v>5.9925898999999998E-2</v>
      </c>
      <c r="X7726" s="18">
        <v>0.244797669</v>
      </c>
      <c r="Y7726" s="18">
        <v>-1.528631496</v>
      </c>
      <c r="Z7726" s="18">
        <v>2.9479376000000002E-2</v>
      </c>
      <c r="AA7726" s="18">
        <v>3</v>
      </c>
      <c r="AB7726" s="9">
        <v>8.5858289000000004E-2</v>
      </c>
      <c r="AC7726" s="9">
        <v>0.29301585099999999</v>
      </c>
      <c r="AD7726" s="9">
        <v>-2.7106397179999999</v>
      </c>
      <c r="AE7726" s="9">
        <v>-0.189148813</v>
      </c>
      <c r="AF7726" s="9">
        <v>2</v>
      </c>
      <c r="AG7726" s="18">
        <v>7.7178921999999997E-2</v>
      </c>
      <c r="AH7726" s="18">
        <v>0.277810946</v>
      </c>
      <c r="AI7726" s="18">
        <v>2.6864680619999999</v>
      </c>
      <c r="AJ7726" s="18">
        <v>4.4547048980000001</v>
      </c>
      <c r="AK7726" s="18">
        <v>3</v>
      </c>
      <c r="AL7726" s="9">
        <v>0.10585354299999999</v>
      </c>
      <c r="AM7726" s="9">
        <v>0.32535141499999998</v>
      </c>
      <c r="AN7726" s="9">
        <v>-0.65499289800000005</v>
      </c>
      <c r="AO7726" s="9">
        <v>2.1447554090000001</v>
      </c>
      <c r="AP7726" s="9">
        <v>2</v>
      </c>
      <c r="AQ7726" s="17">
        <v>-0.26175031100000001</v>
      </c>
      <c r="AR7726" s="17" t="s">
        <v>90</v>
      </c>
      <c r="AS7726" s="17">
        <v>-0.482051224</v>
      </c>
      <c r="AT7726" s="17">
        <v>-1.4282944200000001</v>
      </c>
      <c r="AU7726" s="17" t="s">
        <v>90</v>
      </c>
      <c r="AV7726" s="8" t="s">
        <v>90</v>
      </c>
      <c r="AW7726" s="8" t="s">
        <v>90</v>
      </c>
      <c r="AX7726" s="8" t="s">
        <v>90</v>
      </c>
      <c r="AY7726" s="8">
        <v>-1.615879297</v>
      </c>
      <c r="AZ7726" s="8">
        <v>-1.7083610300000001</v>
      </c>
      <c r="BA7726" s="17">
        <v>3.9258327479999999</v>
      </c>
      <c r="BB7726" s="17" t="s">
        <v>90</v>
      </c>
      <c r="BC7726" s="17">
        <v>4.3946256640000003</v>
      </c>
      <c r="BD7726" s="17">
        <v>3.6033940320000002</v>
      </c>
      <c r="BE7726" s="17" t="s">
        <v>90</v>
      </c>
      <c r="BF7726" s="8" t="s">
        <v>90</v>
      </c>
      <c r="BG7726" s="8" t="s">
        <v>90</v>
      </c>
      <c r="BH7726" s="8" t="s">
        <v>90</v>
      </c>
      <c r="BI7726" s="8">
        <v>1.765445948</v>
      </c>
      <c r="BJ7726" s="8">
        <v>0.121730007</v>
      </c>
      <c r="BK7726" s="9" t="s">
        <v>7020</v>
      </c>
      <c r="BL7726" s="9" t="s">
        <v>7020</v>
      </c>
      <c r="BM7726" s="9">
        <v>4901</v>
      </c>
      <c r="BN7726" s="9" t="s">
        <v>7020</v>
      </c>
      <c r="BO7726" s="9" t="s">
        <v>7021</v>
      </c>
      <c r="BP7726" s="9" t="s">
        <v>7022</v>
      </c>
      <c r="BQ7726" s="9">
        <v>8</v>
      </c>
      <c r="BR7726" s="9" t="s">
        <v>22722</v>
      </c>
      <c r="BS7726" s="9" t="s">
        <v>22723</v>
      </c>
      <c r="BT7726" s="9">
        <v>1</v>
      </c>
      <c r="BU7726" s="9" t="s">
        <v>97</v>
      </c>
    </row>
    <row r="7727" spans="1:73" x14ac:dyDescent="0.2">
      <c r="A7727" s="17">
        <v>1.0783063173294101</v>
      </c>
      <c r="B7727" s="17">
        <v>1.4420126676559399</v>
      </c>
      <c r="C7727" s="8">
        <v>1.12419509887695</v>
      </c>
      <c r="D7727" s="8">
        <v>2.2299973964691202</v>
      </c>
      <c r="E7727" s="17">
        <v>-1.2587127685546899</v>
      </c>
      <c r="F7727" s="17">
        <v>-2.06212329864502</v>
      </c>
      <c r="G7727" s="8">
        <v>-0.63731449842453003</v>
      </c>
      <c r="H7727" s="8">
        <v>-1.5808126926422099</v>
      </c>
      <c r="K7727" s="18" t="s">
        <v>159</v>
      </c>
      <c r="L7727" s="18" t="s">
        <v>159</v>
      </c>
      <c r="M7727" s="9" t="s">
        <v>88</v>
      </c>
      <c r="N7727" s="9" t="s">
        <v>88</v>
      </c>
      <c r="P7727" s="9" t="s">
        <v>159</v>
      </c>
      <c r="Q7727" s="9">
        <v>4.5419700000000002E-3</v>
      </c>
      <c r="R7727" s="9">
        <v>90.963999999999999</v>
      </c>
      <c r="S7727" s="9">
        <v>63228000</v>
      </c>
      <c r="T7727" s="8">
        <v>0.99977199999999999</v>
      </c>
      <c r="U7727" s="9">
        <v>90.963999999999999</v>
      </c>
      <c r="V7727" s="9">
        <v>7.2733999999999993E-2</v>
      </c>
      <c r="W7727" s="18">
        <v>5.9925904000000002E-2</v>
      </c>
      <c r="X7727" s="18">
        <v>0.24479768099999999</v>
      </c>
      <c r="Y7727" s="18">
        <v>-2.0377682539999999</v>
      </c>
      <c r="Z7727" s="18">
        <v>-0.47965730499999998</v>
      </c>
      <c r="AA7727" s="18">
        <v>3</v>
      </c>
      <c r="AB7727" s="9">
        <v>8.5858192999999999E-2</v>
      </c>
      <c r="AC7727" s="9">
        <v>0.29301568700000002</v>
      </c>
      <c r="AD7727" s="9">
        <v>-3.3228680449999999</v>
      </c>
      <c r="AE7727" s="9">
        <v>-0.80137855700000005</v>
      </c>
      <c r="AF7727" s="9">
        <v>2</v>
      </c>
      <c r="AG7727" s="18">
        <v>7.7178932000000006E-2</v>
      </c>
      <c r="AH7727" s="18">
        <v>0.27781096500000002</v>
      </c>
      <c r="AI7727" s="18">
        <v>-1.5214329639999999</v>
      </c>
      <c r="AJ7727" s="18">
        <v>0.246803992</v>
      </c>
      <c r="AK7727" s="18">
        <v>3</v>
      </c>
      <c r="AL7727" s="9">
        <v>0.10585343</v>
      </c>
      <c r="AM7727" s="9">
        <v>0.32535124100000001</v>
      </c>
      <c r="AN7727" s="9">
        <v>-2.9806860460000002</v>
      </c>
      <c r="AO7727" s="9">
        <v>-0.180939236</v>
      </c>
      <c r="AP7727" s="9">
        <v>2</v>
      </c>
      <c r="AQ7727" s="17" t="s">
        <v>90</v>
      </c>
      <c r="AR7727" s="17">
        <v>-1.35509181</v>
      </c>
      <c r="AS7727" s="17" t="s">
        <v>90</v>
      </c>
      <c r="AT7727" s="17">
        <v>-1.5293729309999999</v>
      </c>
      <c r="AU7727" s="17">
        <v>-1.010501742</v>
      </c>
      <c r="AV7727" s="8" t="s">
        <v>90</v>
      </c>
      <c r="AW7727" s="8" t="s">
        <v>90</v>
      </c>
      <c r="AX7727" s="8">
        <v>-2.675989628</v>
      </c>
      <c r="AY7727" s="8">
        <v>-2.077267408</v>
      </c>
      <c r="AZ7727" s="8" t="s">
        <v>90</v>
      </c>
      <c r="BA7727" s="17" t="s">
        <v>90</v>
      </c>
      <c r="BB7727" s="17">
        <v>-0.53320282699999999</v>
      </c>
      <c r="BC7727" s="17" t="s">
        <v>90</v>
      </c>
      <c r="BD7727" s="17">
        <v>-0.36219221400000001</v>
      </c>
      <c r="BE7727" s="17">
        <v>-0.65201199099999996</v>
      </c>
      <c r="BF7727" s="8" t="s">
        <v>90</v>
      </c>
      <c r="BG7727" s="8" t="s">
        <v>90</v>
      </c>
      <c r="BH7727" s="8">
        <v>-1.482935071</v>
      </c>
      <c r="BI7727" s="8">
        <v>-1.797059894</v>
      </c>
      <c r="BJ7727" s="8" t="s">
        <v>90</v>
      </c>
      <c r="BK7727" s="9" t="s">
        <v>7020</v>
      </c>
      <c r="BL7727" s="9" t="s">
        <v>7020</v>
      </c>
      <c r="BM7727" s="9">
        <v>4902</v>
      </c>
      <c r="BN7727" s="9" t="s">
        <v>7020</v>
      </c>
      <c r="BO7727" s="9" t="s">
        <v>7021</v>
      </c>
      <c r="BP7727" s="9" t="s">
        <v>7022</v>
      </c>
      <c r="BQ7727" s="9">
        <v>14</v>
      </c>
      <c r="BR7727" s="9" t="s">
        <v>13716</v>
      </c>
      <c r="BS7727" s="9" t="s">
        <v>13717</v>
      </c>
      <c r="BT7727" s="9">
        <v>1</v>
      </c>
      <c r="BU7727" s="9" t="s">
        <v>97</v>
      </c>
    </row>
    <row r="7728" spans="1:73" x14ac:dyDescent="0.2">
      <c r="A7728" s="17">
        <v>2.0261269528418801E-3</v>
      </c>
      <c r="B7728" s="17">
        <v>2.31174798682332E-3</v>
      </c>
      <c r="C7728" s="8">
        <v>0.37748941779136702</v>
      </c>
      <c r="D7728" s="8">
        <v>0.27737101912498502</v>
      </c>
      <c r="E7728" s="17">
        <v>-0.34312319755554199</v>
      </c>
      <c r="F7728" s="17">
        <v>-0.28504186868667603</v>
      </c>
      <c r="G7728" s="8">
        <v>-0.444879710674286</v>
      </c>
      <c r="H7728" s="8">
        <v>-0.76990383863449097</v>
      </c>
      <c r="Q7728" s="11">
        <v>2.52E-21</v>
      </c>
      <c r="R7728" s="9">
        <v>186.14</v>
      </c>
      <c r="S7728" s="9">
        <v>186680000</v>
      </c>
      <c r="T7728" s="8">
        <v>0.91210999999999998</v>
      </c>
      <c r="U7728" s="9">
        <v>186.14</v>
      </c>
      <c r="V7728" s="9">
        <v>0.22742000000000001</v>
      </c>
      <c r="W7728" s="18">
        <v>5.9925868E-2</v>
      </c>
      <c r="X7728" s="18">
        <v>0.244797607</v>
      </c>
      <c r="Y7728" s="18">
        <v>-1.1221784239999999</v>
      </c>
      <c r="Z7728" s="18">
        <v>0.43593205400000001</v>
      </c>
      <c r="AA7728" s="18">
        <v>3</v>
      </c>
      <c r="AB7728" s="9">
        <v>5.9986190000000002E-2</v>
      </c>
      <c r="AC7728" s="9">
        <v>0.244920784</v>
      </c>
      <c r="AD7728" s="9">
        <v>-1.0644891110000001</v>
      </c>
      <c r="AE7728" s="9">
        <v>0.49440537600000001</v>
      </c>
      <c r="AF7728" s="9">
        <v>3</v>
      </c>
      <c r="AG7728" s="18">
        <v>7.7178874999999994E-2</v>
      </c>
      <c r="AH7728" s="18">
        <v>0.27781086199999999</v>
      </c>
      <c r="AI7728" s="18">
        <v>-1.328997853</v>
      </c>
      <c r="AJ7728" s="18">
        <v>0.43923844899999998</v>
      </c>
      <c r="AK7728" s="18">
        <v>3</v>
      </c>
      <c r="AL7728" s="9">
        <v>7.3055655999999997E-2</v>
      </c>
      <c r="AM7728" s="9">
        <v>0.270288099</v>
      </c>
      <c r="AN7728" s="9">
        <v>-1.630081173</v>
      </c>
      <c r="AO7728" s="9">
        <v>9.0273549999999994E-2</v>
      </c>
      <c r="AP7728" s="9">
        <v>3</v>
      </c>
      <c r="AQ7728" s="17" t="s">
        <v>90</v>
      </c>
      <c r="AR7728" s="17">
        <v>-0.51233917500000004</v>
      </c>
      <c r="AS7728" s="17">
        <v>4.5309840000000001E-3</v>
      </c>
      <c r="AT7728" s="17">
        <v>-0.36930972299999998</v>
      </c>
      <c r="AU7728" s="17" t="s">
        <v>90</v>
      </c>
      <c r="AV7728" s="8" t="s">
        <v>90</v>
      </c>
      <c r="AW7728" s="8">
        <v>-0.60964679700000002</v>
      </c>
      <c r="AX7728" s="8">
        <v>-0.45304527900000002</v>
      </c>
      <c r="AY7728" s="8" t="s">
        <v>90</v>
      </c>
      <c r="AZ7728" s="8">
        <v>0.17949578199999999</v>
      </c>
      <c r="BA7728" s="17" t="s">
        <v>90</v>
      </c>
      <c r="BB7728" s="17">
        <v>0.76193028699999998</v>
      </c>
      <c r="BC7728" s="17">
        <v>-0.85279601800000004</v>
      </c>
      <c r="BD7728" s="17">
        <v>-0.82467490399999999</v>
      </c>
      <c r="BE7728" s="17" t="s">
        <v>90</v>
      </c>
      <c r="BF7728" s="8" t="s">
        <v>90</v>
      </c>
      <c r="BG7728" s="8">
        <v>-0.44763588900000001</v>
      </c>
      <c r="BH7728" s="8">
        <v>-0.76061457399999999</v>
      </c>
      <c r="BI7728" s="8" t="s">
        <v>90</v>
      </c>
      <c r="BJ7728" s="8">
        <v>-0.83975845599999999</v>
      </c>
      <c r="BK7728" s="9" t="s">
        <v>7020</v>
      </c>
      <c r="BL7728" s="9" t="s">
        <v>7020</v>
      </c>
      <c r="BM7728" s="9">
        <v>4903</v>
      </c>
      <c r="BN7728" s="9" t="s">
        <v>7020</v>
      </c>
      <c r="BO7728" s="9" t="s">
        <v>7021</v>
      </c>
      <c r="BP7728" s="9" t="s">
        <v>7022</v>
      </c>
      <c r="BQ7728" s="9">
        <v>106</v>
      </c>
      <c r="BR7728" s="9" t="s">
        <v>35567</v>
      </c>
      <c r="BS7728" s="9" t="s">
        <v>35568</v>
      </c>
      <c r="BT7728" s="9">
        <v>1</v>
      </c>
      <c r="BU7728" s="9" t="s">
        <v>97</v>
      </c>
    </row>
    <row r="7729" spans="1:73" x14ac:dyDescent="0.2">
      <c r="A7729" s="17">
        <v>0.212679117918015</v>
      </c>
      <c r="B7729" s="17">
        <v>0.49834275245666498</v>
      </c>
      <c r="C7729" s="8">
        <v>-0.138311177492142</v>
      </c>
      <c r="D7729" s="8">
        <v>0.29168239235878002</v>
      </c>
      <c r="E7729" s="17">
        <v>0.29797151684760997</v>
      </c>
      <c r="F7729" s="17">
        <v>0.14893324673175801</v>
      </c>
      <c r="G7729" s="8">
        <v>0.26809194684028598</v>
      </c>
      <c r="H7729" s="8">
        <v>0.432415932416916</v>
      </c>
      <c r="Q7729" s="11">
        <v>3.4300000000000003E-145</v>
      </c>
      <c r="R7729" s="9">
        <v>324.63</v>
      </c>
      <c r="S7729" s="9">
        <v>3581600000</v>
      </c>
      <c r="T7729" s="8">
        <v>1</v>
      </c>
      <c r="U7729" s="9">
        <v>221.43</v>
      </c>
      <c r="V7729" s="9">
        <v>-0.57979000000000003</v>
      </c>
      <c r="W7729" s="18">
        <v>3.7141265E-2</v>
      </c>
      <c r="X7729" s="18">
        <v>0.192720692</v>
      </c>
      <c r="Y7729" s="18">
        <v>-0.19743280699999999</v>
      </c>
      <c r="Z7729" s="18">
        <v>0.79337581599999996</v>
      </c>
      <c r="AA7729" s="18">
        <v>5</v>
      </c>
      <c r="AB7729" s="9">
        <v>3.7433275000000002E-2</v>
      </c>
      <c r="AC7729" s="9">
        <v>0.193476808</v>
      </c>
      <c r="AD7729" s="9">
        <v>-0.34841472800000001</v>
      </c>
      <c r="AE7729" s="9">
        <v>0.64628120700000002</v>
      </c>
      <c r="AF7729" s="9">
        <v>5</v>
      </c>
      <c r="AG7729" s="18">
        <v>4.7470012999999998E-2</v>
      </c>
      <c r="AH7729" s="18">
        <v>0.217876141</v>
      </c>
      <c r="AI7729" s="18">
        <v>-0.29197650200000003</v>
      </c>
      <c r="AJ7729" s="18">
        <v>0.82816040099999999</v>
      </c>
      <c r="AK7729" s="18">
        <v>5</v>
      </c>
      <c r="AL7729" s="9">
        <v>4.5111274E-2</v>
      </c>
      <c r="AM7729" s="9">
        <v>0.212394148</v>
      </c>
      <c r="AN7729" s="9">
        <v>-0.113560615</v>
      </c>
      <c r="AO7729" s="9">
        <v>0.97839246499999999</v>
      </c>
      <c r="AP7729" s="9">
        <v>5</v>
      </c>
      <c r="AQ7729" s="17">
        <v>0.40277776100000001</v>
      </c>
      <c r="AR7729" s="17">
        <v>0.28804624099999998</v>
      </c>
      <c r="AS7729" s="17">
        <v>0.43807670500000001</v>
      </c>
      <c r="AT7729" s="17">
        <v>0.37399139999999997</v>
      </c>
      <c r="AU7729" s="17">
        <v>0.47629097100000001</v>
      </c>
      <c r="AV7729" s="8">
        <v>0.47664979099999999</v>
      </c>
      <c r="AW7729" s="8">
        <v>-0.57447993799999997</v>
      </c>
      <c r="AX7729" s="8">
        <v>0.47576916200000002</v>
      </c>
      <c r="AY7729" s="8">
        <v>0.18271774099999999</v>
      </c>
      <c r="AZ7729" s="8">
        <v>0.355130732</v>
      </c>
      <c r="BA7729" s="17">
        <v>0.437270135</v>
      </c>
      <c r="BB7729" s="17">
        <v>0.42184448200000002</v>
      </c>
      <c r="BC7729" s="17">
        <v>0.50048583700000004</v>
      </c>
      <c r="BD7729" s="17">
        <v>0.50981932900000004</v>
      </c>
      <c r="BE7729" s="17">
        <v>0.37827566299999998</v>
      </c>
      <c r="BF7729" s="8">
        <v>0.43299969999999999</v>
      </c>
      <c r="BG7729" s="8">
        <v>1.3783102039999999</v>
      </c>
      <c r="BH7729" s="8">
        <v>0.29662820699999998</v>
      </c>
      <c r="BI7729" s="8">
        <v>0.37664330000000001</v>
      </c>
      <c r="BJ7729" s="8">
        <v>0.45466992299999998</v>
      </c>
      <c r="BK7729" s="9" t="s">
        <v>7020</v>
      </c>
      <c r="BL7729" s="9" t="s">
        <v>7020</v>
      </c>
      <c r="BM7729" s="9">
        <v>4897</v>
      </c>
      <c r="BN7729" s="9" t="s">
        <v>7020</v>
      </c>
      <c r="BO7729" s="9" t="s">
        <v>7021</v>
      </c>
      <c r="BP7729" s="9" t="s">
        <v>7022</v>
      </c>
      <c r="BQ7729" s="9">
        <v>203</v>
      </c>
      <c r="BR7729" s="9" t="s">
        <v>25764</v>
      </c>
      <c r="BS7729" s="9" t="s">
        <v>23010</v>
      </c>
      <c r="BT7729" s="9" t="s">
        <v>103</v>
      </c>
      <c r="BU7729" s="9" t="s">
        <v>97</v>
      </c>
    </row>
    <row r="7730" spans="1:73" x14ac:dyDescent="0.2">
      <c r="A7730" s="17">
        <v>0.35479286313056901</v>
      </c>
      <c r="B7730" s="17">
        <v>1.2680848836898799</v>
      </c>
      <c r="C7730" s="8">
        <v>0.32380589842796298</v>
      </c>
      <c r="D7730" s="8">
        <v>1.3478739261627199</v>
      </c>
      <c r="E7730" s="17">
        <v>0.1574816852808</v>
      </c>
      <c r="F7730" s="17">
        <v>-0.123610846698284</v>
      </c>
      <c r="G7730" s="8">
        <v>0.16026671230792999</v>
      </c>
      <c r="H7730" s="8">
        <v>-0.116804540157318</v>
      </c>
      <c r="Q7730" s="11">
        <v>3.4300000000000003E-145</v>
      </c>
      <c r="R7730" s="9">
        <v>324.63</v>
      </c>
      <c r="S7730" s="9">
        <v>3957900000</v>
      </c>
      <c r="T7730" s="8">
        <v>1</v>
      </c>
      <c r="U7730" s="9">
        <v>221.43</v>
      </c>
      <c r="V7730" s="9">
        <v>-0.57979000000000003</v>
      </c>
      <c r="W7730" s="18">
        <v>3.7141265E-2</v>
      </c>
      <c r="X7730" s="18">
        <v>0.192720692</v>
      </c>
      <c r="Y7730" s="18">
        <v>-0.337922624</v>
      </c>
      <c r="Z7730" s="18">
        <v>0.65288599899999999</v>
      </c>
      <c r="AA7730" s="18">
        <v>5</v>
      </c>
      <c r="AB7730" s="9">
        <v>3.7433275000000002E-2</v>
      </c>
      <c r="AC7730" s="9">
        <v>0.193476808</v>
      </c>
      <c r="AD7730" s="9">
        <v>-0.620958817</v>
      </c>
      <c r="AE7730" s="9">
        <v>0.37373711799999998</v>
      </c>
      <c r="AF7730" s="9">
        <v>5</v>
      </c>
      <c r="AG7730" s="18">
        <v>4.7470012999999998E-2</v>
      </c>
      <c r="AH7730" s="18">
        <v>0.217876141</v>
      </c>
      <c r="AI7730" s="18">
        <v>-0.39980174299999999</v>
      </c>
      <c r="AJ7730" s="18">
        <v>0.72033515999999997</v>
      </c>
      <c r="AK7730" s="18">
        <v>5</v>
      </c>
      <c r="AL7730" s="9">
        <v>4.5111274E-2</v>
      </c>
      <c r="AM7730" s="9">
        <v>0.212394148</v>
      </c>
      <c r="AN7730" s="9">
        <v>-0.66278108300000005</v>
      </c>
      <c r="AO7730" s="9">
        <v>0.42917199700000003</v>
      </c>
      <c r="AP7730" s="9">
        <v>5</v>
      </c>
      <c r="AQ7730" s="17">
        <v>0.26191514700000001</v>
      </c>
      <c r="AR7730" s="17">
        <v>0.21320792999999999</v>
      </c>
      <c r="AS7730" s="17">
        <v>0.14574311700000001</v>
      </c>
      <c r="AT7730" s="17">
        <v>0.31349948</v>
      </c>
      <c r="AU7730" s="17">
        <v>0.306051672</v>
      </c>
      <c r="AV7730" s="8">
        <v>8.2047984000000004E-2</v>
      </c>
      <c r="AW7730" s="8">
        <v>0.12549482300000001</v>
      </c>
      <c r="AX7730" s="8">
        <v>-0.101426013</v>
      </c>
      <c r="AY7730" s="8">
        <v>-0.70330292000000005</v>
      </c>
      <c r="AZ7730" s="8">
        <v>6.3639149000000006E-2</v>
      </c>
      <c r="BA7730" s="17">
        <v>0.37774670100000002</v>
      </c>
      <c r="BB7730" s="17">
        <v>0.33762681500000002</v>
      </c>
      <c r="BC7730" s="17">
        <v>0.26927438399999998</v>
      </c>
      <c r="BD7730" s="17">
        <v>0.45908784899999999</v>
      </c>
      <c r="BE7730" s="17">
        <v>0.243999511</v>
      </c>
      <c r="BF7730" s="8">
        <v>-0.20274446900000001</v>
      </c>
      <c r="BG7730" s="8">
        <v>0.49389806400000003</v>
      </c>
      <c r="BH7730" s="8">
        <v>-0.181338057</v>
      </c>
      <c r="BI7730" s="8">
        <v>-0.130352408</v>
      </c>
      <c r="BJ7730" s="8">
        <v>8.9242591999999996E-2</v>
      </c>
      <c r="BK7730" s="9" t="s">
        <v>7020</v>
      </c>
      <c r="BL7730" s="9" t="s">
        <v>7020</v>
      </c>
      <c r="BM7730" s="9">
        <v>4898</v>
      </c>
      <c r="BN7730" s="9" t="s">
        <v>7020</v>
      </c>
      <c r="BO7730" s="9" t="s">
        <v>7021</v>
      </c>
      <c r="BP7730" s="9" t="s">
        <v>7022</v>
      </c>
      <c r="BQ7730" s="9">
        <v>206</v>
      </c>
      <c r="BR7730" s="9" t="s">
        <v>23009</v>
      </c>
      <c r="BS7730" s="9" t="s">
        <v>23010</v>
      </c>
      <c r="BT7730" s="9" t="s">
        <v>103</v>
      </c>
      <c r="BU7730" s="9" t="s">
        <v>97</v>
      </c>
    </row>
    <row r="7731" spans="1:73" x14ac:dyDescent="0.2">
      <c r="A7731" s="17">
        <v>-1.6661997884511899E-2</v>
      </c>
      <c r="B7731" s="17">
        <v>6.1810441315174103E-2</v>
      </c>
      <c r="C7731" s="8">
        <v>-9.05154794454575E-2</v>
      </c>
      <c r="D7731" s="8">
        <v>0.44539064168930098</v>
      </c>
      <c r="E7731" s="17">
        <v>-0.28425681591033902</v>
      </c>
      <c r="F7731" s="17">
        <v>-0.21116732060909299</v>
      </c>
      <c r="G7731" s="8">
        <v>-0.720464408397675</v>
      </c>
      <c r="H7731" s="8">
        <v>-0.59555405378341697</v>
      </c>
      <c r="O7731" s="9" t="s">
        <v>159</v>
      </c>
      <c r="P7731" s="9" t="s">
        <v>159</v>
      </c>
      <c r="Q7731" s="11">
        <v>1.08E-9</v>
      </c>
      <c r="R7731" s="9">
        <v>149.41</v>
      </c>
      <c r="S7731" s="9">
        <v>362180000</v>
      </c>
      <c r="T7731" s="8">
        <v>1</v>
      </c>
      <c r="U7731" s="9">
        <v>109.16</v>
      </c>
      <c r="V7731" s="9">
        <v>-0.39861999999999997</v>
      </c>
      <c r="W7731" s="18">
        <v>3.7141265E-2</v>
      </c>
      <c r="X7731" s="18">
        <v>0.192720692</v>
      </c>
      <c r="Y7731" s="18">
        <v>-0.77966112099999996</v>
      </c>
      <c r="Z7731" s="18">
        <v>0.21114750199999999</v>
      </c>
      <c r="AA7731" s="18">
        <v>5</v>
      </c>
      <c r="AB7731" s="9">
        <v>3.7433275000000002E-2</v>
      </c>
      <c r="AC7731" s="9">
        <v>0.193476808</v>
      </c>
      <c r="AD7731" s="9">
        <v>-0.70851529000000002</v>
      </c>
      <c r="AE7731" s="9">
        <v>0.28618064599999998</v>
      </c>
      <c r="AF7731" s="9">
        <v>5</v>
      </c>
      <c r="AG7731" s="18">
        <v>4.7470012999999998E-2</v>
      </c>
      <c r="AH7731" s="18">
        <v>0.217876141</v>
      </c>
      <c r="AI7731" s="18">
        <v>-1.280532872</v>
      </c>
      <c r="AJ7731" s="18">
        <v>-0.160395969</v>
      </c>
      <c r="AK7731" s="18">
        <v>5</v>
      </c>
      <c r="AL7731" s="9">
        <v>4.5111274E-2</v>
      </c>
      <c r="AM7731" s="9">
        <v>0.212394148</v>
      </c>
      <c r="AN7731" s="9">
        <v>-1.1415306089999999</v>
      </c>
      <c r="AO7731" s="9">
        <v>-4.9577529000000002E-2</v>
      </c>
      <c r="AP7731" s="9">
        <v>5</v>
      </c>
      <c r="AQ7731" s="17">
        <v>-0.37832996200000002</v>
      </c>
      <c r="AR7731" s="17">
        <v>-0.14996580800000001</v>
      </c>
      <c r="AS7731" s="17">
        <v>-0.27282154600000003</v>
      </c>
      <c r="AT7731" s="17">
        <v>-5.3299646999999999E-2</v>
      </c>
      <c r="AU7731" s="17">
        <v>-0.22804765399999999</v>
      </c>
      <c r="AV7731" s="8">
        <v>-6.4007163000000006E-2</v>
      </c>
      <c r="AW7731" s="8">
        <v>-0.119071409</v>
      </c>
      <c r="AX7731" s="8">
        <v>-0.173634231</v>
      </c>
      <c r="AY7731" s="8">
        <v>-0.13287569599999999</v>
      </c>
      <c r="AZ7731" s="8">
        <v>-0.50956612800000001</v>
      </c>
      <c r="BA7731" s="17">
        <v>-0.48364135600000002</v>
      </c>
      <c r="BB7731" s="17">
        <v>-0.42483413199999998</v>
      </c>
      <c r="BC7731" s="17">
        <v>-0.664943218</v>
      </c>
      <c r="BD7731" s="17">
        <v>-0.48300132200000001</v>
      </c>
      <c r="BE7731" s="17">
        <v>-0.82967513800000003</v>
      </c>
      <c r="BF7731" s="8">
        <v>-0.38124439100000002</v>
      </c>
      <c r="BG7731" s="8">
        <v>-0.35193738299999999</v>
      </c>
      <c r="BH7731" s="8">
        <v>-0.56510800100000003</v>
      </c>
      <c r="BI7731" s="8">
        <v>-0.64484691599999999</v>
      </c>
      <c r="BJ7731" s="8">
        <v>-0.49038106199999998</v>
      </c>
      <c r="BK7731" s="9" t="s">
        <v>7020</v>
      </c>
      <c r="BL7731" s="9" t="s">
        <v>7020</v>
      </c>
      <c r="BM7731" s="9">
        <v>32218</v>
      </c>
      <c r="BN7731" s="9" t="s">
        <v>7020</v>
      </c>
      <c r="BO7731" s="9" t="s">
        <v>7021</v>
      </c>
      <c r="BP7731" s="9" t="s">
        <v>7022</v>
      </c>
      <c r="BQ7731" s="9">
        <v>261</v>
      </c>
      <c r="BR7731" s="9" t="s">
        <v>37602</v>
      </c>
      <c r="BS7731" s="9" t="s">
        <v>37603</v>
      </c>
      <c r="BT7731" s="9">
        <v>1</v>
      </c>
      <c r="BU7731" s="9" t="s">
        <v>218</v>
      </c>
    </row>
    <row r="7732" spans="1:73" x14ac:dyDescent="0.2">
      <c r="A7732" s="17">
        <v>-0.30293923616409302</v>
      </c>
      <c r="B7732" s="17">
        <v>2.1671335697174099</v>
      </c>
      <c r="C7732" s="8">
        <v>-0.54153609275817904</v>
      </c>
      <c r="D7732" s="8">
        <v>1.9590302705764799</v>
      </c>
      <c r="E7732" s="17">
        <v>-9.4442926347255707E-2</v>
      </c>
      <c r="F7732" s="17">
        <v>0.24569892883300801</v>
      </c>
      <c r="G7732" s="8">
        <v>-0.29086610674858099</v>
      </c>
      <c r="H7732" s="8">
        <v>0.262770146131516</v>
      </c>
      <c r="Q7732" s="11">
        <v>8.7900000000000003E-46</v>
      </c>
      <c r="R7732" s="9">
        <v>236.22</v>
      </c>
      <c r="S7732" s="9">
        <v>7708500000</v>
      </c>
      <c r="T7732" s="8">
        <v>1</v>
      </c>
      <c r="U7732" s="9">
        <v>220.48</v>
      </c>
      <c r="V7732" s="9">
        <v>0.42269000000000001</v>
      </c>
      <c r="W7732" s="18">
        <v>3.7141265E-2</v>
      </c>
      <c r="X7732" s="18">
        <v>0.192720692</v>
      </c>
      <c r="Y7732" s="18">
        <v>-0.58984723800000005</v>
      </c>
      <c r="Z7732" s="18">
        <v>0.400961385</v>
      </c>
      <c r="AA7732" s="18">
        <v>5</v>
      </c>
      <c r="AB7732" s="9">
        <v>3.7433275000000002E-2</v>
      </c>
      <c r="AC7732" s="9">
        <v>0.193476808</v>
      </c>
      <c r="AD7732" s="9">
        <v>-0.25164903300000002</v>
      </c>
      <c r="AE7732" s="9">
        <v>0.74304690200000001</v>
      </c>
      <c r="AF7732" s="9">
        <v>5</v>
      </c>
      <c r="AG7732" s="18">
        <v>4.7470012999999998E-2</v>
      </c>
      <c r="AH7732" s="18">
        <v>0.217876141</v>
      </c>
      <c r="AI7732" s="18">
        <v>-0.850934564</v>
      </c>
      <c r="AJ7732" s="18">
        <v>0.26920233900000001</v>
      </c>
      <c r="AK7732" s="18">
        <v>5</v>
      </c>
      <c r="AL7732" s="9">
        <v>4.5111274E-2</v>
      </c>
      <c r="AM7732" s="9">
        <v>0.212394148</v>
      </c>
      <c r="AN7732" s="9">
        <v>-0.28320639199999997</v>
      </c>
      <c r="AO7732" s="9">
        <v>0.80874668800000005</v>
      </c>
      <c r="AP7732" s="9">
        <v>5</v>
      </c>
      <c r="AQ7732" s="17">
        <v>-5.8833349E-2</v>
      </c>
      <c r="AR7732" s="17">
        <v>4.9467202000000002E-2</v>
      </c>
      <c r="AS7732" s="17">
        <v>-4.3355849000000002E-2</v>
      </c>
      <c r="AT7732" s="17">
        <v>-3.9653226999999999E-2</v>
      </c>
      <c r="AU7732" s="17">
        <v>8.0469430000000008E-3</v>
      </c>
      <c r="AV7732" s="8">
        <v>0.36974948600000002</v>
      </c>
      <c r="AW7732" s="8">
        <v>0.50851559599999996</v>
      </c>
      <c r="AX7732" s="8">
        <v>0.21080316599999999</v>
      </c>
      <c r="AY7732" s="8">
        <v>0.31804058000000002</v>
      </c>
      <c r="AZ7732" s="8">
        <v>2.3259096E-2</v>
      </c>
      <c r="BA7732" s="17">
        <v>-3.3923578000000003E-2</v>
      </c>
      <c r="BB7732" s="17">
        <v>-3.3733167000000001E-2</v>
      </c>
      <c r="BC7732" s="17">
        <v>-0.17503136399999999</v>
      </c>
      <c r="BD7732" s="17">
        <v>-0.176444516</v>
      </c>
      <c r="BE7732" s="17">
        <v>-0.23596406</v>
      </c>
      <c r="BF7732" s="8">
        <v>0.94917249699999995</v>
      </c>
      <c r="BG7732" s="8">
        <v>0.39769002799999997</v>
      </c>
      <c r="BH7732" s="8">
        <v>9.8061970999999998E-2</v>
      </c>
      <c r="BI7732" s="8">
        <v>0.52360034</v>
      </c>
      <c r="BJ7732" s="8">
        <v>8.4058992999999999E-2</v>
      </c>
      <c r="BK7732" s="9" t="s">
        <v>7020</v>
      </c>
      <c r="BL7732" s="9" t="s">
        <v>7020</v>
      </c>
      <c r="BM7732" s="9">
        <v>4895</v>
      </c>
      <c r="BN7732" s="9" t="s">
        <v>7020</v>
      </c>
      <c r="BO7732" s="9" t="s">
        <v>7021</v>
      </c>
      <c r="BP7732" s="9" t="s">
        <v>7022</v>
      </c>
      <c r="BQ7732" s="9">
        <v>269</v>
      </c>
      <c r="BR7732" s="9" t="s">
        <v>47282</v>
      </c>
      <c r="BS7732" s="9" t="s">
        <v>47283</v>
      </c>
      <c r="BT7732" s="9">
        <v>1</v>
      </c>
      <c r="BU7732" s="9" t="s">
        <v>97</v>
      </c>
    </row>
    <row r="7733" spans="1:73" x14ac:dyDescent="0.2">
      <c r="A7733" s="17">
        <v>-0.492527425289154</v>
      </c>
      <c r="B7733" s="17">
        <v>1.73061883449554</v>
      </c>
      <c r="C7733" s="8">
        <v>-0.51844263076782204</v>
      </c>
      <c r="D7733" s="8">
        <v>0.20260792970657299</v>
      </c>
      <c r="E7733" s="17">
        <v>-0.46012344956397999</v>
      </c>
      <c r="F7733" s="17">
        <v>6.7228682339191395E-2</v>
      </c>
      <c r="G7733" s="8">
        <v>-0.13923402130603801</v>
      </c>
      <c r="H7733" s="8">
        <v>0.38175857067108199</v>
      </c>
      <c r="Q7733" s="9">
        <v>1.3431599999999999E-3</v>
      </c>
      <c r="R7733" s="9">
        <v>82.069000000000003</v>
      </c>
      <c r="S7733" s="9">
        <v>150050000</v>
      </c>
      <c r="T7733" s="8">
        <v>1</v>
      </c>
      <c r="U7733" s="9">
        <v>46.317999999999998</v>
      </c>
      <c r="V7733" s="9">
        <v>0.21185999999999999</v>
      </c>
      <c r="W7733" s="18">
        <v>3.7141265E-2</v>
      </c>
      <c r="X7733" s="18">
        <v>0.192720692</v>
      </c>
      <c r="Y7733" s="18">
        <v>-0.95552775899999998</v>
      </c>
      <c r="Z7733" s="18">
        <v>3.5280863000000003E-2</v>
      </c>
      <c r="AA7733" s="18">
        <v>5</v>
      </c>
      <c r="AB7733" s="9">
        <v>8.5858192999999999E-2</v>
      </c>
      <c r="AC7733" s="9">
        <v>0.29301568700000002</v>
      </c>
      <c r="AD7733" s="9">
        <v>-1.193516064</v>
      </c>
      <c r="AE7733" s="9">
        <v>1.3279734240000001</v>
      </c>
      <c r="AF7733" s="9">
        <v>2</v>
      </c>
      <c r="AG7733" s="18">
        <v>4.7470012999999998E-2</v>
      </c>
      <c r="AH7733" s="18">
        <v>0.217876141</v>
      </c>
      <c r="AI7733" s="18">
        <v>-0.69930247999999995</v>
      </c>
      <c r="AJ7733" s="18">
        <v>0.42083442300000001</v>
      </c>
      <c r="AK7733" s="18">
        <v>5</v>
      </c>
      <c r="AL7733" s="9">
        <v>0.10585343</v>
      </c>
      <c r="AM7733" s="9">
        <v>0.32535124100000001</v>
      </c>
      <c r="AN7733" s="9">
        <v>-1.018114835</v>
      </c>
      <c r="AO7733" s="9">
        <v>1.7816319759999999</v>
      </c>
      <c r="AP7733" s="9">
        <v>2</v>
      </c>
      <c r="AQ7733" s="17">
        <v>-0.641809344</v>
      </c>
      <c r="AR7733" s="17">
        <v>-0.27498921799999998</v>
      </c>
      <c r="AS7733" s="17">
        <v>-0.263002336</v>
      </c>
      <c r="AT7733" s="17">
        <v>-0.38941982400000003</v>
      </c>
      <c r="AU7733" s="17">
        <v>-0.438038647</v>
      </c>
      <c r="AV7733" s="8" t="s">
        <v>90</v>
      </c>
      <c r="AW7733" s="8" t="s">
        <v>90</v>
      </c>
      <c r="AX7733" s="8">
        <v>-7.1233429000000001E-2</v>
      </c>
      <c r="AY7733" s="8">
        <v>0.25338455999999998</v>
      </c>
      <c r="AZ7733" s="8" t="s">
        <v>90</v>
      </c>
      <c r="BA7733" s="17">
        <v>-0.26174968500000001</v>
      </c>
      <c r="BB7733" s="17">
        <v>0.33718141899999998</v>
      </c>
      <c r="BC7733" s="17">
        <v>-9.8461144E-2</v>
      </c>
      <c r="BD7733" s="17">
        <v>8.2362549999999996E-3</v>
      </c>
      <c r="BE7733" s="17">
        <v>0.147155225</v>
      </c>
      <c r="BF7733" s="8" t="s">
        <v>90</v>
      </c>
      <c r="BG7733" s="8" t="s">
        <v>90</v>
      </c>
      <c r="BH7733" s="8">
        <v>2.411946774</v>
      </c>
      <c r="BI7733" s="8">
        <v>-1.3221167330000001</v>
      </c>
      <c r="BJ7733" s="8" t="s">
        <v>90</v>
      </c>
      <c r="BK7733" s="9" t="s">
        <v>7020</v>
      </c>
      <c r="BL7733" s="9" t="s">
        <v>7020</v>
      </c>
      <c r="BM7733" s="9">
        <v>4899</v>
      </c>
      <c r="BN7733" s="9" t="s">
        <v>7020</v>
      </c>
      <c r="BO7733" s="9" t="s">
        <v>7021</v>
      </c>
      <c r="BP7733" s="9" t="s">
        <v>7022</v>
      </c>
      <c r="BQ7733" s="9">
        <v>292</v>
      </c>
      <c r="BR7733" s="9" t="s">
        <v>7023</v>
      </c>
      <c r="BS7733" s="9" t="s">
        <v>7024</v>
      </c>
      <c r="BT7733" s="9">
        <v>1</v>
      </c>
      <c r="BU7733" s="9" t="s">
        <v>97</v>
      </c>
    </row>
    <row r="7734" spans="1:73" x14ac:dyDescent="0.2">
      <c r="A7734" s="17">
        <v>-2.8056135401129698E-2</v>
      </c>
      <c r="B7734" s="17">
        <v>0.118326961994171</v>
      </c>
      <c r="C7734" s="8">
        <v>-1.3136453926563299E-2</v>
      </c>
      <c r="D7734" s="8">
        <v>5.7561106979847003E-2</v>
      </c>
      <c r="E7734" s="17">
        <v>-0.199629232287407</v>
      </c>
      <c r="F7734" s="17">
        <v>-0.116770200431347</v>
      </c>
      <c r="G7734" s="8">
        <v>-0.34974446892738298</v>
      </c>
      <c r="H7734" s="8">
        <v>-0.30122494697570801</v>
      </c>
      <c r="Q7734" s="11">
        <v>1.1399999999999999E-106</v>
      </c>
      <c r="R7734" s="9">
        <v>325.44</v>
      </c>
      <c r="S7734" s="9">
        <v>14293000000</v>
      </c>
      <c r="T7734" s="8">
        <v>1</v>
      </c>
      <c r="U7734" s="9">
        <v>325.44</v>
      </c>
      <c r="V7734" s="9">
        <v>-0.42498000000000002</v>
      </c>
      <c r="W7734" s="18">
        <v>3.7141265E-2</v>
      </c>
      <c r="X7734" s="18">
        <v>0.192720692</v>
      </c>
      <c r="Y7734" s="18">
        <v>-0.69503353700000003</v>
      </c>
      <c r="Z7734" s="18">
        <v>0.29577508600000002</v>
      </c>
      <c r="AA7734" s="18">
        <v>5</v>
      </c>
      <c r="AB7734" s="9">
        <v>3.7433275000000002E-2</v>
      </c>
      <c r="AC7734" s="9">
        <v>0.193476808</v>
      </c>
      <c r="AD7734" s="9">
        <v>-0.61411816699999999</v>
      </c>
      <c r="AE7734" s="9">
        <v>0.38057776900000001</v>
      </c>
      <c r="AF7734" s="9">
        <v>5</v>
      </c>
      <c r="AG7734" s="18">
        <v>4.7470012999999998E-2</v>
      </c>
      <c r="AH7734" s="18">
        <v>0.217876141</v>
      </c>
      <c r="AI7734" s="18">
        <v>-0.909812913</v>
      </c>
      <c r="AJ7734" s="18">
        <v>0.21032398999999999</v>
      </c>
      <c r="AK7734" s="18">
        <v>5</v>
      </c>
      <c r="AL7734" s="9">
        <v>4.5111274E-2</v>
      </c>
      <c r="AM7734" s="9">
        <v>0.212394148</v>
      </c>
      <c r="AN7734" s="9">
        <v>-0.847201498</v>
      </c>
      <c r="AO7734" s="9">
        <v>0.244751581</v>
      </c>
      <c r="AP7734" s="9">
        <v>5</v>
      </c>
      <c r="AQ7734" s="17">
        <v>2.6328099999999998E-4</v>
      </c>
      <c r="AR7734" s="17">
        <v>-0.199565828</v>
      </c>
      <c r="AS7734" s="17">
        <v>5.4621349999999999E-3</v>
      </c>
      <c r="AT7734" s="17">
        <v>-0.32913103700000002</v>
      </c>
      <c r="AU7734" s="17">
        <v>-0.11447900499999999</v>
      </c>
      <c r="AV7734" s="8">
        <v>-0.14542300999999999</v>
      </c>
      <c r="AW7734" s="8">
        <v>-1.9780737999999999E-2</v>
      </c>
      <c r="AX7734" s="8">
        <v>-0.13082253899999999</v>
      </c>
      <c r="AY7734" s="8">
        <v>8.6694583000000006E-2</v>
      </c>
      <c r="AZ7734" s="8">
        <v>-0.287838072</v>
      </c>
      <c r="BA7734" s="17">
        <v>8.0555855999999995E-2</v>
      </c>
      <c r="BB7734" s="17">
        <v>-0.17806004</v>
      </c>
      <c r="BC7734" s="17">
        <v>-0.34457618000000001</v>
      </c>
      <c r="BD7734" s="17">
        <v>-0.24874158199999999</v>
      </c>
      <c r="BE7734" s="17">
        <v>-0.270042956</v>
      </c>
      <c r="BF7734" s="8">
        <v>-0.12839993799999999</v>
      </c>
      <c r="BG7734" s="8">
        <v>-7.8729263999999993E-2</v>
      </c>
      <c r="BH7734" s="8">
        <v>-0.201490223</v>
      </c>
      <c r="BI7734" s="8">
        <v>-0.28923970500000001</v>
      </c>
      <c r="BJ7734" s="8">
        <v>-0.19732350100000001</v>
      </c>
      <c r="BK7734" s="9" t="s">
        <v>7020</v>
      </c>
      <c r="BL7734" s="9" t="s">
        <v>7020</v>
      </c>
      <c r="BM7734" s="9">
        <v>4900</v>
      </c>
      <c r="BN7734" s="9" t="s">
        <v>7020</v>
      </c>
      <c r="BO7734" s="9" t="s">
        <v>7021</v>
      </c>
      <c r="BP7734" s="9" t="s">
        <v>7022</v>
      </c>
      <c r="BQ7734" s="9">
        <v>642</v>
      </c>
      <c r="BR7734" s="9" t="s">
        <v>38380</v>
      </c>
      <c r="BS7734" s="9" t="s">
        <v>38381</v>
      </c>
      <c r="BT7734" s="9">
        <v>1</v>
      </c>
      <c r="BU7734" s="9" t="s">
        <v>97</v>
      </c>
    </row>
    <row r="7735" spans="1:73" x14ac:dyDescent="0.2">
      <c r="A7735" s="17">
        <v>-1.6316650435328501E-3</v>
      </c>
      <c r="B7735" s="17">
        <v>4.1796658188104603E-3</v>
      </c>
      <c r="C7735" s="8">
        <v>1.28196720033884E-2</v>
      </c>
      <c r="D7735" s="8">
        <v>1.79072953760624E-2</v>
      </c>
      <c r="E7735" s="17">
        <v>1.23269939422607</v>
      </c>
      <c r="F7735" s="17">
        <v>1.27474141120911</v>
      </c>
      <c r="G7735" s="8">
        <v>1.31601715087891</v>
      </c>
      <c r="H7735" s="8">
        <v>1.3290730714798</v>
      </c>
      <c r="K7735" s="18" t="s">
        <v>88</v>
      </c>
      <c r="L7735" s="18" t="s">
        <v>88</v>
      </c>
      <c r="O7735" s="9" t="s">
        <v>88</v>
      </c>
      <c r="P7735" s="9" t="s">
        <v>88</v>
      </c>
      <c r="Q7735" s="9">
        <v>7.7727199999999997E-4</v>
      </c>
      <c r="R7735" s="9">
        <v>96.331000000000003</v>
      </c>
      <c r="S7735" s="9">
        <v>3740700000</v>
      </c>
      <c r="T7735" s="8">
        <v>0.969302</v>
      </c>
      <c r="U7735" s="9">
        <v>96.331000000000003</v>
      </c>
      <c r="V7735" s="9">
        <v>8.1775000000000007E-3</v>
      </c>
      <c r="W7735" s="18">
        <v>3.7141265E-2</v>
      </c>
      <c r="X7735" s="18">
        <v>0.192720692</v>
      </c>
      <c r="Y7735" s="18">
        <v>0.737295056</v>
      </c>
      <c r="Z7735" s="18">
        <v>1.7281036789999999</v>
      </c>
      <c r="AA7735" s="18">
        <v>5</v>
      </c>
      <c r="AB7735" s="9">
        <v>3.7433275000000002E-2</v>
      </c>
      <c r="AC7735" s="9">
        <v>0.193476808</v>
      </c>
      <c r="AD7735" s="9">
        <v>0.77739342300000003</v>
      </c>
      <c r="AE7735" s="9">
        <v>1.772089359</v>
      </c>
      <c r="AF7735" s="9">
        <v>5</v>
      </c>
      <c r="AG7735" s="18">
        <v>4.7470012999999998E-2</v>
      </c>
      <c r="AH7735" s="18">
        <v>0.217876141</v>
      </c>
      <c r="AI7735" s="18">
        <v>0.75594865300000003</v>
      </c>
      <c r="AJ7735" s="18">
        <v>1.876085556</v>
      </c>
      <c r="AK7735" s="18">
        <v>5</v>
      </c>
      <c r="AL7735" s="9">
        <v>4.5111274E-2</v>
      </c>
      <c r="AM7735" s="9">
        <v>0.212394148</v>
      </c>
      <c r="AN7735" s="9">
        <v>0.78309648499999995</v>
      </c>
      <c r="AO7735" s="9">
        <v>1.8750495650000001</v>
      </c>
      <c r="AP7735" s="9">
        <v>5</v>
      </c>
      <c r="AQ7735" s="17">
        <v>1.530168414</v>
      </c>
      <c r="AR7735" s="17">
        <v>1.2934908869999999</v>
      </c>
      <c r="AS7735" s="17">
        <v>1.3093394039999999</v>
      </c>
      <c r="AT7735" s="17">
        <v>1.4128729099999999</v>
      </c>
      <c r="AU7735" s="17">
        <v>1.3485780949999999</v>
      </c>
      <c r="AV7735" s="8">
        <v>1.6227294210000001</v>
      </c>
      <c r="AW7735" s="8">
        <v>1.5380779499999999</v>
      </c>
      <c r="AX7735" s="8">
        <v>1.5770194529999999</v>
      </c>
      <c r="AY7735" s="8">
        <v>1.1538432839999999</v>
      </c>
      <c r="AZ7735" s="8">
        <v>1.010937929</v>
      </c>
      <c r="BA7735" s="17">
        <v>1.5307236909999999</v>
      </c>
      <c r="BB7735" s="17">
        <v>1.3335021730000001</v>
      </c>
      <c r="BC7735" s="17">
        <v>1.552985072</v>
      </c>
      <c r="BD7735" s="17">
        <v>2.1220598220000002</v>
      </c>
      <c r="BE7735" s="17">
        <v>1.1505304569999999</v>
      </c>
      <c r="BF7735" s="8">
        <v>1.1763999460000001</v>
      </c>
      <c r="BG7735" s="8">
        <v>1.6738502980000001</v>
      </c>
      <c r="BH7735" s="8">
        <v>2.1653580670000001</v>
      </c>
      <c r="BI7735" s="8">
        <v>1.4045414919999999</v>
      </c>
      <c r="BJ7735" s="8">
        <v>1.205553055</v>
      </c>
      <c r="BK7735" s="9" t="s">
        <v>10363</v>
      </c>
      <c r="BL7735" s="9" t="s">
        <v>10363</v>
      </c>
      <c r="BM7735" s="9">
        <v>5833</v>
      </c>
      <c r="BN7735" s="9" t="s">
        <v>10363</v>
      </c>
      <c r="BO7735" s="9" t="s">
        <v>10364</v>
      </c>
      <c r="BP7735" s="9" t="s">
        <v>10365</v>
      </c>
      <c r="BQ7735" s="9">
        <v>4</v>
      </c>
      <c r="BR7735" s="9" t="s">
        <v>12073</v>
      </c>
      <c r="BS7735" s="9" t="s">
        <v>12074</v>
      </c>
      <c r="BT7735" s="9">
        <v>1</v>
      </c>
      <c r="BU7735" s="9" t="s">
        <v>97</v>
      </c>
    </row>
    <row r="7736" spans="1:73" x14ac:dyDescent="0.2">
      <c r="A7736" s="17">
        <v>0.22948089241981501</v>
      </c>
      <c r="B7736" s="17">
        <v>0.41015538573265098</v>
      </c>
      <c r="C7736" s="8">
        <v>8.2931615412235302E-2</v>
      </c>
      <c r="D7736" s="8">
        <v>0.105224572122097</v>
      </c>
      <c r="E7736" s="17">
        <v>1.3557586669921899</v>
      </c>
      <c r="F7736" s="17">
        <v>1.17912757396698</v>
      </c>
      <c r="G7736" s="8">
        <v>1.41845142841339</v>
      </c>
      <c r="H7736" s="8">
        <v>1.36378109455109</v>
      </c>
      <c r="K7736" s="18" t="s">
        <v>88</v>
      </c>
      <c r="L7736" s="18" t="s">
        <v>88</v>
      </c>
      <c r="O7736" s="9" t="s">
        <v>88</v>
      </c>
      <c r="P7736" s="9" t="s">
        <v>88</v>
      </c>
      <c r="Q7736" s="11">
        <v>1.5099999999999999E-5</v>
      </c>
      <c r="R7736" s="9">
        <v>118.6</v>
      </c>
      <c r="S7736" s="9">
        <v>10077000000</v>
      </c>
      <c r="T7736" s="8">
        <v>0.99910299999999996</v>
      </c>
      <c r="U7736" s="9">
        <v>86.188999999999993</v>
      </c>
      <c r="V7736" s="9">
        <v>-0.46446999999999999</v>
      </c>
      <c r="W7736" s="18">
        <v>3.7141265E-2</v>
      </c>
      <c r="X7736" s="18">
        <v>0.192720692</v>
      </c>
      <c r="Y7736" s="18">
        <v>0.86035437999999997</v>
      </c>
      <c r="Z7736" s="18">
        <v>1.8511630029999999</v>
      </c>
      <c r="AA7736" s="18">
        <v>5</v>
      </c>
      <c r="AB7736" s="9">
        <v>3.7433275000000002E-2</v>
      </c>
      <c r="AC7736" s="9">
        <v>0.193476808</v>
      </c>
      <c r="AD7736" s="9">
        <v>0.68177955099999998</v>
      </c>
      <c r="AE7736" s="9">
        <v>1.676475486</v>
      </c>
      <c r="AF7736" s="9">
        <v>5</v>
      </c>
      <c r="AG7736" s="18">
        <v>4.7470012999999998E-2</v>
      </c>
      <c r="AH7736" s="18">
        <v>0.217876141</v>
      </c>
      <c r="AI7736" s="18">
        <v>0.85838301800000005</v>
      </c>
      <c r="AJ7736" s="18">
        <v>1.978519921</v>
      </c>
      <c r="AK7736" s="18">
        <v>5</v>
      </c>
      <c r="AL7736" s="9">
        <v>4.5111274E-2</v>
      </c>
      <c r="AM7736" s="9">
        <v>0.212394148</v>
      </c>
      <c r="AN7736" s="9">
        <v>0.81780453799999997</v>
      </c>
      <c r="AO7736" s="9">
        <v>1.909757618</v>
      </c>
      <c r="AP7736" s="9">
        <v>5</v>
      </c>
      <c r="AQ7736" s="17">
        <v>1.452027798</v>
      </c>
      <c r="AR7736" s="17">
        <v>1.2688754799999999</v>
      </c>
      <c r="AS7736" s="17">
        <v>2.3864703180000002</v>
      </c>
      <c r="AT7736" s="17">
        <v>1.2640322450000001</v>
      </c>
      <c r="AU7736" s="17">
        <v>1.1701513530000001</v>
      </c>
      <c r="AV7736" s="8">
        <v>1.6603699919999999</v>
      </c>
      <c r="AW7736" s="8">
        <v>1.1639467480000001</v>
      </c>
      <c r="AX7736" s="8">
        <v>1.422070384</v>
      </c>
      <c r="AY7736" s="8">
        <v>1.076366782</v>
      </c>
      <c r="AZ7736" s="8">
        <v>1.0713988539999999</v>
      </c>
      <c r="BA7736" s="17">
        <v>1.2827775480000001</v>
      </c>
      <c r="BB7736" s="17">
        <v>1.246122956</v>
      </c>
      <c r="BC7736" s="17">
        <v>2.550462961</v>
      </c>
      <c r="BD7736" s="17">
        <v>1.9361537689999999</v>
      </c>
      <c r="BE7736" s="17">
        <v>1.206248164</v>
      </c>
      <c r="BF7736" s="8">
        <v>1.367422581</v>
      </c>
      <c r="BG7736" s="8">
        <v>1.5309674740000001</v>
      </c>
      <c r="BH7736" s="8">
        <v>2.0433361529999998</v>
      </c>
      <c r="BI7736" s="8">
        <v>1.562728286</v>
      </c>
      <c r="BJ7736" s="8">
        <v>1.302652836</v>
      </c>
      <c r="BK7736" s="9" t="s">
        <v>10363</v>
      </c>
      <c r="BL7736" s="9" t="s">
        <v>10363</v>
      </c>
      <c r="BM7736" s="9">
        <v>5834</v>
      </c>
      <c r="BN7736" s="9" t="s">
        <v>10363</v>
      </c>
      <c r="BO7736" s="9" t="s">
        <v>10364</v>
      </c>
      <c r="BP7736" s="9" t="s">
        <v>10365</v>
      </c>
      <c r="BQ7736" s="9">
        <v>5</v>
      </c>
      <c r="BR7736" s="9" t="s">
        <v>10366</v>
      </c>
      <c r="BS7736" s="9" t="s">
        <v>10367</v>
      </c>
      <c r="BT7736" s="9">
        <v>1</v>
      </c>
      <c r="BU7736" s="9" t="s">
        <v>97</v>
      </c>
    </row>
    <row r="7737" spans="1:73" x14ac:dyDescent="0.2">
      <c r="A7737" s="17">
        <v>0.15428961813449901</v>
      </c>
      <c r="B7737" s="17">
        <v>0.63438200950622603</v>
      </c>
      <c r="C7737" s="8">
        <v>-0.357837945222855</v>
      </c>
      <c r="D7737" s="8">
        <v>0.66043162345886197</v>
      </c>
      <c r="E7737" s="17">
        <v>0.17265768349170699</v>
      </c>
      <c r="F7737" s="17">
        <v>8.4109969437122303E-2</v>
      </c>
      <c r="G7737" s="8">
        <v>-0.13355378806591001</v>
      </c>
      <c r="H7737" s="8">
        <v>0.24567709863185899</v>
      </c>
      <c r="Q7737" s="11">
        <v>2.16E-49</v>
      </c>
      <c r="R7737" s="9">
        <v>231.71</v>
      </c>
      <c r="S7737" s="9">
        <v>129840000</v>
      </c>
      <c r="T7737" s="8">
        <v>0.99996099999999999</v>
      </c>
      <c r="U7737" s="9">
        <v>221.78</v>
      </c>
      <c r="V7737" s="9">
        <v>0.41078999999999999</v>
      </c>
      <c r="W7737" s="18">
        <v>3.7141265E-2</v>
      </c>
      <c r="X7737" s="18">
        <v>0.192720692</v>
      </c>
      <c r="Y7737" s="18">
        <v>-0.32274663199999998</v>
      </c>
      <c r="Z7737" s="18">
        <v>0.66806199099999997</v>
      </c>
      <c r="AA7737" s="18">
        <v>5</v>
      </c>
      <c r="AB7737" s="9">
        <v>5.9986335000000002E-2</v>
      </c>
      <c r="AC7737" s="9">
        <v>0.24492107900000001</v>
      </c>
      <c r="AD7737" s="9">
        <v>-0.69533821399999995</v>
      </c>
      <c r="AE7737" s="9">
        <v>0.86355815000000002</v>
      </c>
      <c r="AF7737" s="9">
        <v>3</v>
      </c>
      <c r="AG7737" s="18">
        <v>4.7470012999999998E-2</v>
      </c>
      <c r="AH7737" s="18">
        <v>0.217876141</v>
      </c>
      <c r="AI7737" s="18">
        <v>-0.69362223700000003</v>
      </c>
      <c r="AJ7737" s="18">
        <v>0.42651466599999999</v>
      </c>
      <c r="AK7737" s="18">
        <v>5</v>
      </c>
      <c r="AL7737" s="9">
        <v>7.3055809999999999E-2</v>
      </c>
      <c r="AM7737" s="9">
        <v>0.27028838300000002</v>
      </c>
      <c r="AN7737" s="9">
        <v>-0.61450117199999998</v>
      </c>
      <c r="AO7737" s="9">
        <v>1.105855357</v>
      </c>
      <c r="AP7737" s="9">
        <v>3</v>
      </c>
      <c r="AQ7737" s="17">
        <v>0.28271403899999997</v>
      </c>
      <c r="AR7737" s="17">
        <v>0.20948460699999999</v>
      </c>
      <c r="AS7737" s="17">
        <v>0.29243230799999997</v>
      </c>
      <c r="AT7737" s="17">
        <v>0.23418359499999999</v>
      </c>
      <c r="AU7737" s="17">
        <v>0.30140575800000002</v>
      </c>
      <c r="AV7737" s="8">
        <v>0.392212212</v>
      </c>
      <c r="AW7737" s="8" t="s">
        <v>90</v>
      </c>
      <c r="AX7737" s="8">
        <v>8.1386074000000003E-2</v>
      </c>
      <c r="AY7737" s="8">
        <v>-0.14433497200000001</v>
      </c>
      <c r="AZ7737" s="8" t="s">
        <v>90</v>
      </c>
      <c r="BA7737" s="17">
        <v>-0.176513895</v>
      </c>
      <c r="BB7737" s="17">
        <v>-0.46807733200000001</v>
      </c>
      <c r="BC7737" s="17">
        <v>0.23694948900000001</v>
      </c>
      <c r="BD7737" s="17">
        <v>0.46496507500000001</v>
      </c>
      <c r="BE7737" s="17">
        <v>0.104537487</v>
      </c>
      <c r="BF7737" s="8">
        <v>0.53161549600000002</v>
      </c>
      <c r="BG7737" s="8" t="s">
        <v>90</v>
      </c>
      <c r="BH7737" s="8">
        <v>0.63948255799999998</v>
      </c>
      <c r="BI7737" s="8">
        <v>-4.6769699999999999E-4</v>
      </c>
      <c r="BJ7737" s="8" t="s">
        <v>90</v>
      </c>
      <c r="BK7737" s="9" t="s">
        <v>10363</v>
      </c>
      <c r="BL7737" s="9" t="s">
        <v>10363</v>
      </c>
      <c r="BM7737" s="9">
        <v>5835</v>
      </c>
      <c r="BN7737" s="9" t="s">
        <v>10363</v>
      </c>
      <c r="BO7737" s="9" t="s">
        <v>10364</v>
      </c>
      <c r="BP7737" s="9" t="s">
        <v>10365</v>
      </c>
      <c r="BQ7737" s="9">
        <v>213</v>
      </c>
      <c r="BR7737" s="9" t="s">
        <v>30884</v>
      </c>
      <c r="BS7737" s="9" t="s">
        <v>30885</v>
      </c>
      <c r="BT7737" s="9">
        <v>1</v>
      </c>
      <c r="BU7737" s="9" t="s">
        <v>97</v>
      </c>
    </row>
    <row r="7738" spans="1:73" x14ac:dyDescent="0.2">
      <c r="A7738" s="17">
        <v>-0.13189120590686801</v>
      </c>
      <c r="B7738" s="17">
        <v>0.24010036885738401</v>
      </c>
      <c r="C7738" s="8">
        <v>-5.4582420736551299E-2</v>
      </c>
      <c r="D7738" s="8">
        <v>7.2339326143264798E-2</v>
      </c>
      <c r="E7738" s="17">
        <v>-7.3947593569755596E-2</v>
      </c>
      <c r="F7738" s="17">
        <v>9.7608238458633395E-2</v>
      </c>
      <c r="G7738" s="8">
        <v>-0.19601078331470501</v>
      </c>
      <c r="H7738" s="8">
        <v>-0.110525973141193</v>
      </c>
      <c r="Q7738" s="11">
        <v>1.07E-36</v>
      </c>
      <c r="R7738" s="9">
        <v>224.16</v>
      </c>
      <c r="S7738" s="9">
        <v>176000000</v>
      </c>
      <c r="T7738" s="8">
        <v>1</v>
      </c>
      <c r="U7738" s="9">
        <v>192.18</v>
      </c>
      <c r="V7738" s="9">
        <v>-4.0494000000000002E-2</v>
      </c>
      <c r="W7738" s="18">
        <v>3.7141265E-2</v>
      </c>
      <c r="X7738" s="18">
        <v>0.192720692</v>
      </c>
      <c r="Y7738" s="18">
        <v>-0.56935190400000002</v>
      </c>
      <c r="Z7738" s="18">
        <v>0.42145671899999998</v>
      </c>
      <c r="AA7738" s="18">
        <v>5</v>
      </c>
      <c r="AB7738" s="9">
        <v>4.6098105E-2</v>
      </c>
      <c r="AC7738" s="9">
        <v>0.214704693</v>
      </c>
      <c r="AD7738" s="9">
        <v>-0.49850755600000002</v>
      </c>
      <c r="AE7738" s="9">
        <v>0.69372403199999999</v>
      </c>
      <c r="AF7738" s="9">
        <v>4</v>
      </c>
      <c r="AG7738" s="18">
        <v>4.7470012999999998E-2</v>
      </c>
      <c r="AH7738" s="18">
        <v>0.217876141</v>
      </c>
      <c r="AI7738" s="18">
        <v>-0.75607923700000002</v>
      </c>
      <c r="AJ7738" s="18">
        <v>0.364057666</v>
      </c>
      <c r="AK7738" s="18">
        <v>5</v>
      </c>
      <c r="AL7738" s="9">
        <v>5.5777669000000002E-2</v>
      </c>
      <c r="AM7738" s="9">
        <v>0.23617296500000001</v>
      </c>
      <c r="AN7738" s="9">
        <v>-0.76624724700000002</v>
      </c>
      <c r="AO7738" s="9">
        <v>0.54519529700000002</v>
      </c>
      <c r="AP7738" s="9">
        <v>4</v>
      </c>
      <c r="AQ7738" s="17">
        <v>4.9739722E-2</v>
      </c>
      <c r="AR7738" s="17">
        <v>0.10124203599999999</v>
      </c>
      <c r="AS7738" s="17">
        <v>-0.19104328800000001</v>
      </c>
      <c r="AT7738" s="17">
        <v>0.166559398</v>
      </c>
      <c r="AU7738" s="17">
        <v>-0.103051431</v>
      </c>
      <c r="AV7738" s="8">
        <v>0.13345801800000001</v>
      </c>
      <c r="AW7738" s="8">
        <v>0.196041048</v>
      </c>
      <c r="AX7738" s="8">
        <v>0.69633561399999999</v>
      </c>
      <c r="AY7738" s="8">
        <v>-0.47951272099999998</v>
      </c>
      <c r="AZ7738" s="8" t="s">
        <v>90</v>
      </c>
      <c r="BA7738" s="17">
        <v>-0.223411053</v>
      </c>
      <c r="BB7738" s="17">
        <v>-0.10334304</v>
      </c>
      <c r="BC7738" s="17">
        <v>-0.149045393</v>
      </c>
      <c r="BD7738" s="17">
        <v>0.48930299300000002</v>
      </c>
      <c r="BE7738" s="17">
        <v>-0.17599561799999999</v>
      </c>
      <c r="BF7738" s="8">
        <v>-0.453771174</v>
      </c>
      <c r="BG7738" s="8">
        <v>8.4584094999999998E-2</v>
      </c>
      <c r="BH7738" s="8">
        <v>0.72156065700000005</v>
      </c>
      <c r="BI7738" s="8">
        <v>-0.26403757900000002</v>
      </c>
      <c r="BJ7738" s="8" t="s">
        <v>90</v>
      </c>
      <c r="BK7738" s="9" t="s">
        <v>10363</v>
      </c>
      <c r="BL7738" s="9" t="s">
        <v>10363</v>
      </c>
      <c r="BM7738" s="9">
        <v>5839</v>
      </c>
      <c r="BN7738" s="9" t="s">
        <v>10363</v>
      </c>
      <c r="BO7738" s="9" t="s">
        <v>10364</v>
      </c>
      <c r="BP7738" s="9" t="s">
        <v>10365</v>
      </c>
      <c r="BQ7738" s="9">
        <v>952</v>
      </c>
      <c r="BR7738" s="9" t="s">
        <v>44822</v>
      </c>
      <c r="BS7738" s="9" t="s">
        <v>44823</v>
      </c>
      <c r="BT7738" s="9">
        <v>1</v>
      </c>
      <c r="BU7738" s="9" t="s">
        <v>97</v>
      </c>
    </row>
    <row r="7739" spans="1:73" x14ac:dyDescent="0.2">
      <c r="A7739" s="17">
        <v>0.282021343708038</v>
      </c>
      <c r="B7739" s="17">
        <v>0.86827725172042802</v>
      </c>
      <c r="C7739" s="8">
        <v>0.114755138754845</v>
      </c>
      <c r="D7739" s="8">
        <v>0.232239484786987</v>
      </c>
      <c r="E7739" s="17">
        <v>-0.37055346369743303</v>
      </c>
      <c r="F7739" s="17">
        <v>-0.57733535766601596</v>
      </c>
      <c r="G7739" s="8">
        <v>0.416533082723618</v>
      </c>
      <c r="H7739" s="8">
        <v>0.33781409263610801</v>
      </c>
      <c r="L7739" s="18" t="s">
        <v>159</v>
      </c>
      <c r="Q7739" s="11">
        <v>7.7199999999999998E-7</v>
      </c>
      <c r="R7739" s="9">
        <v>128.54</v>
      </c>
      <c r="S7739" s="9">
        <v>426510000</v>
      </c>
      <c r="T7739" s="8">
        <v>1</v>
      </c>
      <c r="U7739" s="9">
        <v>123.02</v>
      </c>
      <c r="V7739" s="9">
        <v>0.48699999999999999</v>
      </c>
      <c r="W7739" s="18">
        <v>3.7141265E-2</v>
      </c>
      <c r="X7739" s="18">
        <v>0.192720692</v>
      </c>
      <c r="Y7739" s="18">
        <v>-0.86595778199999995</v>
      </c>
      <c r="Z7739" s="18">
        <v>0.124850841</v>
      </c>
      <c r="AA7739" s="18">
        <v>5</v>
      </c>
      <c r="AB7739" s="9">
        <v>3.7433275000000002E-2</v>
      </c>
      <c r="AC7739" s="9">
        <v>0.193476808</v>
      </c>
      <c r="AD7739" s="9">
        <v>-1.074683335</v>
      </c>
      <c r="AE7739" s="9">
        <v>-7.99874E-2</v>
      </c>
      <c r="AF7739" s="9">
        <v>5</v>
      </c>
      <c r="AG7739" s="18">
        <v>4.7470012999999998E-2</v>
      </c>
      <c r="AH7739" s="18">
        <v>0.217876141</v>
      </c>
      <c r="AI7739" s="18">
        <v>-0.14353537699999999</v>
      </c>
      <c r="AJ7739" s="18">
        <v>0.97660152600000005</v>
      </c>
      <c r="AK7739" s="18">
        <v>5</v>
      </c>
      <c r="AL7739" s="9">
        <v>4.5111274E-2</v>
      </c>
      <c r="AM7739" s="9">
        <v>0.212394148</v>
      </c>
      <c r="AN7739" s="9">
        <v>-0.20816244</v>
      </c>
      <c r="AO7739" s="9">
        <v>0.88379063999999996</v>
      </c>
      <c r="AP7739" s="9">
        <v>5</v>
      </c>
      <c r="AQ7739" s="17">
        <v>-0.29135504400000001</v>
      </c>
      <c r="AR7739" s="17">
        <v>-0.513599217</v>
      </c>
      <c r="AS7739" s="17">
        <v>-0.10816374400000001</v>
      </c>
      <c r="AT7739" s="17">
        <v>-0.37689760300000003</v>
      </c>
      <c r="AU7739" s="17">
        <v>-0.24624002</v>
      </c>
      <c r="AV7739" s="8">
        <v>-1.8881162999999999E-2</v>
      </c>
      <c r="AW7739" s="8">
        <v>-0.76016974400000004</v>
      </c>
      <c r="AX7739" s="8">
        <v>-0.50155323699999999</v>
      </c>
      <c r="AY7739" s="8">
        <v>-0.78249084899999999</v>
      </c>
      <c r="AZ7739" s="8">
        <v>-0.88326740299999995</v>
      </c>
      <c r="BA7739" s="17">
        <v>0.41101995099999999</v>
      </c>
      <c r="BB7739" s="17">
        <v>0.51637142899999999</v>
      </c>
      <c r="BC7739" s="17">
        <v>0.52504628900000005</v>
      </c>
      <c r="BD7739" s="17">
        <v>0.99069696699999998</v>
      </c>
      <c r="BE7739" s="17">
        <v>0.57544821499999999</v>
      </c>
      <c r="BF7739" s="8">
        <v>0.25522613500000002</v>
      </c>
      <c r="BG7739" s="8">
        <v>0.26736736300000002</v>
      </c>
      <c r="BH7739" s="8">
        <v>1.180034995</v>
      </c>
      <c r="BI7739" s="8">
        <v>0.42858648300000002</v>
      </c>
      <c r="BJ7739" s="8">
        <v>0.31359219599999999</v>
      </c>
      <c r="BK7739" s="9" t="s">
        <v>10363</v>
      </c>
      <c r="BL7739" s="9" t="s">
        <v>10363</v>
      </c>
      <c r="BM7739" s="9">
        <v>32546</v>
      </c>
      <c r="BN7739" s="9" t="s">
        <v>10363</v>
      </c>
      <c r="BO7739" s="9" t="s">
        <v>10364</v>
      </c>
      <c r="BP7739" s="9" t="s">
        <v>10365</v>
      </c>
      <c r="BQ7739" s="9">
        <v>1040</v>
      </c>
      <c r="BR7739" s="9" t="s">
        <v>24184</v>
      </c>
      <c r="BS7739" s="9" t="s">
        <v>24185</v>
      </c>
      <c r="BT7739" s="9">
        <v>1</v>
      </c>
      <c r="BU7739" s="9" t="s">
        <v>218</v>
      </c>
    </row>
    <row r="7740" spans="1:73" x14ac:dyDescent="0.2">
      <c r="A7740" s="17">
        <v>-0.145222157239914</v>
      </c>
      <c r="B7740" s="17">
        <v>0.54499816894531306</v>
      </c>
      <c r="C7740" s="8">
        <v>-0.116391316056252</v>
      </c>
      <c r="D7740" s="8">
        <v>0.20414204895496399</v>
      </c>
      <c r="E7740" s="17">
        <v>0.24893140792846699</v>
      </c>
      <c r="F7740" s="17">
        <v>0.43695265054702798</v>
      </c>
      <c r="G7740" s="8">
        <v>0.46132144331932101</v>
      </c>
      <c r="H7740" s="8">
        <v>0.60344243049621604</v>
      </c>
      <c r="P7740" s="9" t="s">
        <v>88</v>
      </c>
      <c r="Q7740" s="11">
        <v>2.33E-9</v>
      </c>
      <c r="R7740" s="9">
        <v>147.51</v>
      </c>
      <c r="S7740" s="9">
        <v>3770300000</v>
      </c>
      <c r="T7740" s="8">
        <v>1</v>
      </c>
      <c r="U7740" s="9">
        <v>106.67</v>
      </c>
      <c r="V7740" s="9">
        <v>-0.35730000000000001</v>
      </c>
      <c r="W7740" s="18">
        <v>3.7141265E-2</v>
      </c>
      <c r="X7740" s="18">
        <v>0.192720692</v>
      </c>
      <c r="Y7740" s="18">
        <v>-0.246472896</v>
      </c>
      <c r="Z7740" s="18">
        <v>0.74433572699999995</v>
      </c>
      <c r="AA7740" s="18">
        <v>5</v>
      </c>
      <c r="AB7740" s="9">
        <v>3.7433275000000002E-2</v>
      </c>
      <c r="AC7740" s="9">
        <v>0.193476808</v>
      </c>
      <c r="AD7740" s="9">
        <v>-6.0395320000000002E-2</v>
      </c>
      <c r="AE7740" s="9">
        <v>0.93430061499999995</v>
      </c>
      <c r="AF7740" s="9">
        <v>5</v>
      </c>
      <c r="AG7740" s="18">
        <v>4.7470012999999998E-2</v>
      </c>
      <c r="AH7740" s="18">
        <v>0.217876141</v>
      </c>
      <c r="AI7740" s="18">
        <v>-9.8747000000000001E-2</v>
      </c>
      <c r="AJ7740" s="18">
        <v>1.021389903</v>
      </c>
      <c r="AK7740" s="18">
        <v>5</v>
      </c>
      <c r="AL7740" s="9">
        <v>4.5111274E-2</v>
      </c>
      <c r="AM7740" s="9">
        <v>0.212394148</v>
      </c>
      <c r="AN7740" s="9">
        <v>5.7465892999999997E-2</v>
      </c>
      <c r="AO7740" s="9">
        <v>1.149418973</v>
      </c>
      <c r="AP7740" s="9">
        <v>5</v>
      </c>
      <c r="AQ7740" s="17">
        <v>0.43220621300000001</v>
      </c>
      <c r="AR7740" s="17">
        <v>0.186303943</v>
      </c>
      <c r="AS7740" s="17">
        <v>0.33048284100000003</v>
      </c>
      <c r="AT7740" s="17">
        <v>0.266460001</v>
      </c>
      <c r="AU7740" s="17">
        <v>0.50585275900000004</v>
      </c>
      <c r="AV7740" s="8">
        <v>0.621198535</v>
      </c>
      <c r="AW7740" s="8">
        <v>0.21036337299999999</v>
      </c>
      <c r="AX7740" s="8">
        <v>0.675146103</v>
      </c>
      <c r="AY7740" s="8">
        <v>0.72128623700000005</v>
      </c>
      <c r="AZ7740" s="8">
        <v>0.219422325</v>
      </c>
      <c r="BA7740" s="17">
        <v>0.26536595800000001</v>
      </c>
      <c r="BB7740" s="17">
        <v>0.47606581399999998</v>
      </c>
      <c r="BC7740" s="17">
        <v>0.68545782600000005</v>
      </c>
      <c r="BD7740" s="17">
        <v>1.099119306</v>
      </c>
      <c r="BE7740" s="17">
        <v>0.72516983700000004</v>
      </c>
      <c r="BF7740" s="8">
        <v>0.29104658999999999</v>
      </c>
      <c r="BG7740" s="8">
        <v>0.637588143</v>
      </c>
      <c r="BH7740" s="8">
        <v>1.3992511030000001</v>
      </c>
      <c r="BI7740" s="8">
        <v>0.84869390700000003</v>
      </c>
      <c r="BJ7740" s="8">
        <v>0.65655559299999999</v>
      </c>
      <c r="BK7740" s="9" t="s">
        <v>10363</v>
      </c>
      <c r="BL7740" s="9" t="s">
        <v>10363</v>
      </c>
      <c r="BM7740" s="9">
        <v>32544</v>
      </c>
      <c r="BN7740" s="9" t="s">
        <v>10363</v>
      </c>
      <c r="BO7740" s="9" t="s">
        <v>10364</v>
      </c>
      <c r="BP7740" s="9" t="s">
        <v>10365</v>
      </c>
      <c r="BQ7740" s="9">
        <v>1068</v>
      </c>
      <c r="BR7740" s="9" t="s">
        <v>44111</v>
      </c>
      <c r="BS7740" s="9" t="s">
        <v>44112</v>
      </c>
      <c r="BT7740" s="9" t="s">
        <v>103</v>
      </c>
      <c r="BU7740" s="9" t="s">
        <v>218</v>
      </c>
    </row>
    <row r="7741" spans="1:73" x14ac:dyDescent="0.2">
      <c r="A7741" s="17">
        <v>-0.435613453388214</v>
      </c>
      <c r="B7741" s="17">
        <v>0.58562588691711404</v>
      </c>
      <c r="C7741" s="8">
        <v>-0.63007676601409901</v>
      </c>
      <c r="D7741" s="8">
        <v>0.73344647884368896</v>
      </c>
      <c r="E7741" s="17">
        <v>1.1226269006729099</v>
      </c>
      <c r="F7741" s="17">
        <v>1.5447899103164699</v>
      </c>
      <c r="G7741" s="8">
        <v>1.7768852710723899</v>
      </c>
      <c r="H7741" s="8">
        <v>2.37340188026428</v>
      </c>
      <c r="K7741" s="18" t="s">
        <v>88</v>
      </c>
      <c r="L7741" s="18" t="s">
        <v>88</v>
      </c>
      <c r="O7741" s="9" t="s">
        <v>88</v>
      </c>
      <c r="P7741" s="9" t="s">
        <v>88</v>
      </c>
      <c r="Q7741" s="11">
        <v>4.2300000000000001E-42</v>
      </c>
      <c r="R7741" s="9">
        <v>224.15</v>
      </c>
      <c r="S7741" s="9">
        <v>269160000</v>
      </c>
      <c r="T7741" s="8">
        <v>1</v>
      </c>
      <c r="U7741" s="9">
        <v>220.14</v>
      </c>
      <c r="V7741" s="9">
        <v>0.41581000000000001</v>
      </c>
      <c r="W7741" s="18">
        <v>3.7141265E-2</v>
      </c>
      <c r="X7741" s="18">
        <v>0.192720692</v>
      </c>
      <c r="Y7741" s="18">
        <v>0.62722257000000003</v>
      </c>
      <c r="Z7741" s="18">
        <v>1.618031193</v>
      </c>
      <c r="AA7741" s="18">
        <v>5</v>
      </c>
      <c r="AB7741" s="9">
        <v>4.6098105E-2</v>
      </c>
      <c r="AC7741" s="9">
        <v>0.214704693</v>
      </c>
      <c r="AD7741" s="9">
        <v>0.94867417600000004</v>
      </c>
      <c r="AE7741" s="9">
        <v>2.1409057630000001</v>
      </c>
      <c r="AF7741" s="9">
        <v>4</v>
      </c>
      <c r="AG7741" s="18">
        <v>4.7470012999999998E-2</v>
      </c>
      <c r="AH7741" s="18">
        <v>0.217876141</v>
      </c>
      <c r="AI7741" s="18">
        <v>1.216816871</v>
      </c>
      <c r="AJ7741" s="18">
        <v>2.3369537739999999</v>
      </c>
      <c r="AK7741" s="18">
        <v>5</v>
      </c>
      <c r="AL7741" s="9">
        <v>5.5777669000000002E-2</v>
      </c>
      <c r="AM7741" s="9">
        <v>0.23617296500000001</v>
      </c>
      <c r="AN7741" s="9">
        <v>1.7176806330000001</v>
      </c>
      <c r="AO7741" s="9">
        <v>3.0291231769999998</v>
      </c>
      <c r="AP7741" s="9">
        <v>4</v>
      </c>
      <c r="AQ7741" s="17">
        <v>1.6977684500000001</v>
      </c>
      <c r="AR7741" s="17">
        <v>1.6142075060000001</v>
      </c>
      <c r="AS7741" s="17">
        <v>1.3690334559999999</v>
      </c>
      <c r="AT7741" s="17">
        <v>0.121673577</v>
      </c>
      <c r="AU7741" s="17">
        <v>1.5129505400000001</v>
      </c>
      <c r="AV7741" s="8">
        <v>1.843018413</v>
      </c>
      <c r="AW7741" s="8">
        <v>1.2660377030000001</v>
      </c>
      <c r="AX7741" s="8">
        <v>1.951819658</v>
      </c>
      <c r="AY7741" s="8">
        <v>1.7340848449999999</v>
      </c>
      <c r="AZ7741" s="8" t="s">
        <v>90</v>
      </c>
      <c r="BA7741" s="17">
        <v>2.3575387000000001</v>
      </c>
      <c r="BB7741" s="17">
        <v>2.2996428010000001</v>
      </c>
      <c r="BC7741" s="17">
        <v>2.256227016</v>
      </c>
      <c r="BD7741" s="17">
        <v>0.81016427300000005</v>
      </c>
      <c r="BE7741" s="17">
        <v>2.3596184249999999</v>
      </c>
      <c r="BF7741" s="8">
        <v>2.171349287</v>
      </c>
      <c r="BG7741" s="8">
        <v>2.2115890980000001</v>
      </c>
      <c r="BH7741" s="8">
        <v>3.4157071110000001</v>
      </c>
      <c r="BI7741" s="8">
        <v>2.7882144449999999</v>
      </c>
      <c r="BJ7741" s="8" t="s">
        <v>90</v>
      </c>
      <c r="BK7741" s="9" t="s">
        <v>10363</v>
      </c>
      <c r="BL7741" s="9" t="s">
        <v>10363</v>
      </c>
      <c r="BM7741" s="9">
        <v>5838</v>
      </c>
      <c r="BN7741" s="9" t="s">
        <v>10363</v>
      </c>
      <c r="BO7741" s="9" t="s">
        <v>10364</v>
      </c>
      <c r="BP7741" s="9" t="s">
        <v>10365</v>
      </c>
      <c r="BQ7741" s="9">
        <v>1079</v>
      </c>
      <c r="BR7741" s="9" t="s">
        <v>13386</v>
      </c>
      <c r="BS7741" s="9" t="s">
        <v>13387</v>
      </c>
      <c r="BT7741" s="9" t="s">
        <v>103</v>
      </c>
      <c r="BU7741" s="9" t="s">
        <v>97</v>
      </c>
    </row>
    <row r="7742" spans="1:73" x14ac:dyDescent="0.2">
      <c r="A7742" s="17">
        <v>6.7786619067192105E-2</v>
      </c>
      <c r="B7742" s="17">
        <v>0.238585770130157</v>
      </c>
      <c r="C7742" s="8">
        <v>-5.9091269969940199E-2</v>
      </c>
      <c r="D7742" s="8">
        <v>9.2033803462982205E-2</v>
      </c>
      <c r="E7742" s="17">
        <v>0.92710876464843806</v>
      </c>
      <c r="F7742" s="17">
        <v>0.90728861093521096</v>
      </c>
      <c r="G7742" s="8">
        <v>0.83377331495285001</v>
      </c>
      <c r="H7742" s="8">
        <v>0.91870093345642101</v>
      </c>
      <c r="K7742" s="18" t="s">
        <v>88</v>
      </c>
      <c r="L7742" s="18" t="s">
        <v>88</v>
      </c>
      <c r="O7742" s="9" t="s">
        <v>88</v>
      </c>
      <c r="P7742" s="9" t="s">
        <v>88</v>
      </c>
      <c r="Q7742" s="11">
        <v>2.2399999999999999E-16</v>
      </c>
      <c r="R7742" s="9">
        <v>183</v>
      </c>
      <c r="S7742" s="9">
        <v>3478700000</v>
      </c>
      <c r="T7742" s="8">
        <v>0.99964200000000003</v>
      </c>
      <c r="U7742" s="9">
        <v>150.69</v>
      </c>
      <c r="V7742" s="9">
        <v>-2.6995000000000002E-2</v>
      </c>
      <c r="W7742" s="18">
        <v>3.7141265E-2</v>
      </c>
      <c r="X7742" s="18">
        <v>0.192720692</v>
      </c>
      <c r="Y7742" s="18">
        <v>0.43170446099999998</v>
      </c>
      <c r="Z7742" s="18">
        <v>1.422513084</v>
      </c>
      <c r="AA7742" s="18">
        <v>5</v>
      </c>
      <c r="AB7742" s="9">
        <v>3.7433275000000002E-2</v>
      </c>
      <c r="AC7742" s="9">
        <v>0.193476808</v>
      </c>
      <c r="AD7742" s="9">
        <v>0.40994066099999998</v>
      </c>
      <c r="AE7742" s="9">
        <v>1.404636596</v>
      </c>
      <c r="AF7742" s="9">
        <v>5</v>
      </c>
      <c r="AG7742" s="18">
        <v>4.7470012999999998E-2</v>
      </c>
      <c r="AH7742" s="18">
        <v>0.217876141</v>
      </c>
      <c r="AI7742" s="18">
        <v>0.27370486300000002</v>
      </c>
      <c r="AJ7742" s="18">
        <v>1.393841766</v>
      </c>
      <c r="AK7742" s="18">
        <v>5</v>
      </c>
      <c r="AL7742" s="9">
        <v>4.5111274E-2</v>
      </c>
      <c r="AM7742" s="9">
        <v>0.212394148</v>
      </c>
      <c r="AN7742" s="9">
        <v>0.372724373</v>
      </c>
      <c r="AO7742" s="9">
        <v>1.464677453</v>
      </c>
      <c r="AP7742" s="9">
        <v>5</v>
      </c>
      <c r="AQ7742" s="17">
        <v>1.095139265</v>
      </c>
      <c r="AR7742" s="17">
        <v>1.053256392</v>
      </c>
      <c r="AS7742" s="17">
        <v>1.048305273</v>
      </c>
      <c r="AT7742" s="17">
        <v>0.97133189399999997</v>
      </c>
      <c r="AU7742" s="17">
        <v>1.1194686890000001</v>
      </c>
      <c r="AV7742" s="8">
        <v>1.2406233550000001</v>
      </c>
      <c r="AW7742" s="8">
        <v>0.80978894199999996</v>
      </c>
      <c r="AX7742" s="8">
        <v>1.294671535</v>
      </c>
      <c r="AY7742" s="8">
        <v>0.784631729</v>
      </c>
      <c r="AZ7742" s="8">
        <v>0.81885284199999997</v>
      </c>
      <c r="BA7742" s="17">
        <v>0.71839481599999999</v>
      </c>
      <c r="BB7742" s="17">
        <v>0.901958704</v>
      </c>
      <c r="BC7742" s="17">
        <v>1.082511306</v>
      </c>
      <c r="BD7742" s="17">
        <v>1.5444989200000001</v>
      </c>
      <c r="BE7742" s="17">
        <v>0.93803942200000001</v>
      </c>
      <c r="BF7742" s="8">
        <v>0.65252435200000003</v>
      </c>
      <c r="BG7742" s="8">
        <v>0.98167216800000001</v>
      </c>
      <c r="BH7742" s="8">
        <v>1.806876779</v>
      </c>
      <c r="BI7742" s="8">
        <v>1.0603640080000001</v>
      </c>
      <c r="BJ7742" s="8">
        <v>0.97942221200000001</v>
      </c>
      <c r="BK7742" s="9" t="s">
        <v>10363</v>
      </c>
      <c r="BL7742" s="9" t="s">
        <v>10363</v>
      </c>
      <c r="BM7742" s="9">
        <v>32542</v>
      </c>
      <c r="BN7742" s="9" t="s">
        <v>10363</v>
      </c>
      <c r="BO7742" s="9" t="s">
        <v>10364</v>
      </c>
      <c r="BP7742" s="9" t="s">
        <v>10365</v>
      </c>
      <c r="BQ7742" s="9">
        <v>1088</v>
      </c>
      <c r="BR7742" s="9" t="s">
        <v>11598</v>
      </c>
      <c r="BS7742" s="9" t="s">
        <v>11599</v>
      </c>
      <c r="BT7742" s="9">
        <v>1</v>
      </c>
      <c r="BU7742" s="9" t="s">
        <v>218</v>
      </c>
    </row>
    <row r="7743" spans="1:73" x14ac:dyDescent="0.2">
      <c r="A7743" s="17">
        <v>1.2330235242843599</v>
      </c>
      <c r="B7743" s="17">
        <v>0.78955310583114602</v>
      </c>
      <c r="C7743" s="8">
        <v>0.98228138685226396</v>
      </c>
      <c r="D7743" s="8">
        <v>0.48305401206016502</v>
      </c>
      <c r="E7743" s="17">
        <v>0.42117699980735801</v>
      </c>
      <c r="F7743" s="17">
        <v>-0.67753952741622903</v>
      </c>
      <c r="G7743" s="8">
        <v>0.20172154903411901</v>
      </c>
      <c r="H7743" s="8">
        <v>-0.68846106529235795</v>
      </c>
      <c r="L7743" s="18" t="s">
        <v>159</v>
      </c>
      <c r="P7743" s="9" t="s">
        <v>159</v>
      </c>
      <c r="Q7743" s="11">
        <v>5.1599999999999999E-8</v>
      </c>
      <c r="R7743" s="9">
        <v>129.38</v>
      </c>
      <c r="S7743" s="9">
        <v>240590000</v>
      </c>
      <c r="T7743" s="8">
        <v>0.945685</v>
      </c>
      <c r="U7743" s="9">
        <v>116.86</v>
      </c>
      <c r="V7743" s="9">
        <v>1.8648</v>
      </c>
      <c r="W7743" s="18">
        <v>4.5858367999999997E-2</v>
      </c>
      <c r="X7743" s="18">
        <v>0.21414567000000001</v>
      </c>
      <c r="Y7743" s="18">
        <v>-0.173386709</v>
      </c>
      <c r="Z7743" s="18">
        <v>1.015740686</v>
      </c>
      <c r="AA7743" s="18">
        <v>4</v>
      </c>
      <c r="AB7743" s="9">
        <v>4.6098127000000003E-2</v>
      </c>
      <c r="AC7743" s="9">
        <v>0.214704744</v>
      </c>
      <c r="AD7743" s="9">
        <v>-1.2736554419999999</v>
      </c>
      <c r="AE7743" s="9">
        <v>-8.1423572E-2</v>
      </c>
      <c r="AF7743" s="9">
        <v>4</v>
      </c>
      <c r="AG7743" s="18">
        <v>5.8781939999999998E-2</v>
      </c>
      <c r="AH7743" s="18">
        <v>0.24244987200000001</v>
      </c>
      <c r="AI7743" s="18">
        <v>-0.47142720399999999</v>
      </c>
      <c r="AJ7743" s="18">
        <v>0.87487031400000004</v>
      </c>
      <c r="AK7743" s="18">
        <v>4</v>
      </c>
      <c r="AL7743" s="9">
        <v>5.5777689999999998E-2</v>
      </c>
      <c r="AM7743" s="9">
        <v>0.23617300899999999</v>
      </c>
      <c r="AN7743" s="9">
        <v>-1.344182456</v>
      </c>
      <c r="AO7743" s="9">
        <v>-3.2739668E-2</v>
      </c>
      <c r="AP7743" s="9">
        <v>4</v>
      </c>
      <c r="AQ7743" s="17">
        <v>-0.28946962999999998</v>
      </c>
      <c r="AR7743" s="17">
        <v>0.12907732999999999</v>
      </c>
      <c r="AS7743" s="17">
        <v>-0.51436263299999996</v>
      </c>
      <c r="AT7743" s="17">
        <v>2.8162326809999998</v>
      </c>
      <c r="AU7743" s="17" t="s">
        <v>90</v>
      </c>
      <c r="AV7743" s="8">
        <v>-0.83962303400000005</v>
      </c>
      <c r="AW7743" s="8">
        <v>-0.644495547</v>
      </c>
      <c r="AX7743" s="8" t="s">
        <v>90</v>
      </c>
      <c r="AY7743" s="8">
        <v>-0.56379020199999996</v>
      </c>
      <c r="AZ7743" s="8">
        <v>-0.74270743100000003</v>
      </c>
      <c r="BA7743" s="17">
        <v>3.2291118000000001E-2</v>
      </c>
      <c r="BB7743" s="17">
        <v>-1.420210242</v>
      </c>
      <c r="BC7743" s="17">
        <v>8.6551733000000006E-2</v>
      </c>
      <c r="BD7743" s="17">
        <v>2.8649628159999998</v>
      </c>
      <c r="BE7743" s="17" t="s">
        <v>90</v>
      </c>
      <c r="BF7743" s="8">
        <v>-6.4956203000000004E-2</v>
      </c>
      <c r="BG7743" s="8">
        <v>-1.182623625</v>
      </c>
      <c r="BH7743" s="8" t="s">
        <v>90</v>
      </c>
      <c r="BI7743" s="8">
        <v>-0.58713185800000001</v>
      </c>
      <c r="BJ7743" s="8">
        <v>-0.53081852200000001</v>
      </c>
      <c r="BK7743" s="9" t="s">
        <v>7230</v>
      </c>
      <c r="BL7743" s="9" t="s">
        <v>7230</v>
      </c>
      <c r="BM7743" s="9">
        <v>5854</v>
      </c>
      <c r="BN7743" s="9" t="s">
        <v>7230</v>
      </c>
      <c r="BO7743" s="9" t="s">
        <v>7231</v>
      </c>
      <c r="BP7743" s="9" t="s">
        <v>7232</v>
      </c>
      <c r="BQ7743" s="9">
        <v>18</v>
      </c>
      <c r="BR7743" s="9" t="s">
        <v>20435</v>
      </c>
      <c r="BS7743" s="9" t="s">
        <v>20436</v>
      </c>
      <c r="BT7743" s="9" t="s">
        <v>103</v>
      </c>
      <c r="BU7743" s="9" t="s">
        <v>97</v>
      </c>
    </row>
    <row r="7744" spans="1:73" x14ac:dyDescent="0.2">
      <c r="A7744" s="17">
        <v>5.2561104297637898E-2</v>
      </c>
      <c r="B7744" s="17">
        <v>0.150517627596855</v>
      </c>
      <c r="C7744" s="8">
        <v>0.124578282237053</v>
      </c>
      <c r="D7744" s="8">
        <v>0.67003369331359897</v>
      </c>
      <c r="E7744" s="17">
        <v>-0.198292806744576</v>
      </c>
      <c r="F7744" s="17">
        <v>-0.191248133778572</v>
      </c>
      <c r="G7744" s="8">
        <v>-0.63994735479354903</v>
      </c>
      <c r="H7744" s="8">
        <v>-0.72131997346878096</v>
      </c>
      <c r="O7744" s="9" t="s">
        <v>159</v>
      </c>
      <c r="P7744" s="9" t="s">
        <v>159</v>
      </c>
      <c r="Q7744" s="11">
        <v>2.37E-79</v>
      </c>
      <c r="R7744" s="9">
        <v>282.93</v>
      </c>
      <c r="S7744" s="9">
        <v>4588900000</v>
      </c>
      <c r="T7744" s="8">
        <v>0.90319499999999997</v>
      </c>
      <c r="U7744" s="9">
        <v>282.93</v>
      </c>
      <c r="V7744" s="9">
        <v>-0.52700000000000002</v>
      </c>
      <c r="W7744" s="18">
        <v>3.7141265E-2</v>
      </c>
      <c r="X7744" s="18">
        <v>0.192720692</v>
      </c>
      <c r="Y7744" s="18">
        <v>-0.69369711999999994</v>
      </c>
      <c r="Z7744" s="18">
        <v>0.297111503</v>
      </c>
      <c r="AA7744" s="18">
        <v>5</v>
      </c>
      <c r="AB7744" s="9">
        <v>3.7433275000000002E-2</v>
      </c>
      <c r="AC7744" s="9">
        <v>0.193476808</v>
      </c>
      <c r="AD7744" s="9">
        <v>-0.68859610500000001</v>
      </c>
      <c r="AE7744" s="9">
        <v>0.30609983000000002</v>
      </c>
      <c r="AF7744" s="9">
        <v>5</v>
      </c>
      <c r="AG7744" s="18">
        <v>4.7470012999999998E-2</v>
      </c>
      <c r="AH7744" s="18">
        <v>0.217876141</v>
      </c>
      <c r="AI7744" s="18">
        <v>-1.200015783</v>
      </c>
      <c r="AJ7744" s="18">
        <v>-7.9878879999999999E-2</v>
      </c>
      <c r="AK7744" s="18">
        <v>5</v>
      </c>
      <c r="AL7744" s="9">
        <v>4.5111274E-2</v>
      </c>
      <c r="AM7744" s="9">
        <v>0.212394148</v>
      </c>
      <c r="AN7744" s="9">
        <v>-1.2672965380000001</v>
      </c>
      <c r="AO7744" s="9">
        <v>-0.17534345800000001</v>
      </c>
      <c r="AP7744" s="9">
        <v>5</v>
      </c>
      <c r="AQ7744" s="17">
        <v>-6.5305880999999996E-2</v>
      </c>
      <c r="AR7744" s="17">
        <v>-4.2817526000000002E-2</v>
      </c>
      <c r="AS7744" s="17">
        <v>-0.40389910299999998</v>
      </c>
      <c r="AT7744" s="17">
        <v>-0.24075526</v>
      </c>
      <c r="AU7744" s="17">
        <v>0.12235486499999999</v>
      </c>
      <c r="AV7744" s="8">
        <v>-0.574878216</v>
      </c>
      <c r="AW7744" s="8">
        <v>-0.110883497</v>
      </c>
      <c r="AX7744" s="8">
        <v>-6.5398290999999997E-2</v>
      </c>
      <c r="AY7744" s="8">
        <v>-2.6134852E-2</v>
      </c>
      <c r="AZ7744" s="8">
        <v>-0.115933567</v>
      </c>
      <c r="BA7744" s="17">
        <v>-0.407083839</v>
      </c>
      <c r="BB7744" s="17">
        <v>-0.52594625900000003</v>
      </c>
      <c r="BC7744" s="17">
        <v>-0.50100570899999997</v>
      </c>
      <c r="BD7744" s="17">
        <v>-0.43326711699999998</v>
      </c>
      <c r="BE7744" s="17">
        <v>-0.60064929700000003</v>
      </c>
      <c r="BF7744" s="8">
        <v>-0.85061597799999999</v>
      </c>
      <c r="BG7744" s="8">
        <v>-0.551389515</v>
      </c>
      <c r="BH7744" s="8">
        <v>-0.58533334699999995</v>
      </c>
      <c r="BI7744" s="8">
        <v>-0.35416480900000002</v>
      </c>
      <c r="BJ7744" s="8">
        <v>-0.74933999799999995</v>
      </c>
      <c r="BK7744" s="9" t="s">
        <v>7230</v>
      </c>
      <c r="BL7744" s="9" t="s">
        <v>7230</v>
      </c>
      <c r="BM7744" s="9">
        <v>5857</v>
      </c>
      <c r="BN7744" s="9" t="s">
        <v>7230</v>
      </c>
      <c r="BO7744" s="9" t="s">
        <v>7231</v>
      </c>
      <c r="BP7744" s="9" t="s">
        <v>7232</v>
      </c>
      <c r="BQ7744" s="9">
        <v>26</v>
      </c>
      <c r="BR7744" s="9" t="s">
        <v>32820</v>
      </c>
      <c r="BS7744" s="9" t="s">
        <v>32821</v>
      </c>
      <c r="BT7744" s="9" t="s">
        <v>96</v>
      </c>
      <c r="BU7744" s="9" t="s">
        <v>97</v>
      </c>
    </row>
    <row r="7745" spans="1:73" x14ac:dyDescent="0.2">
      <c r="A7745" s="17">
        <v>0.32212570309638999</v>
      </c>
      <c r="B7745" s="17">
        <v>1.1907873153686499</v>
      </c>
      <c r="C7745" s="8">
        <v>0.404717117547989</v>
      </c>
      <c r="D7745" s="8">
        <v>0.97824120521545399</v>
      </c>
      <c r="E7745" s="17">
        <v>0.30407202243804898</v>
      </c>
      <c r="F7745" s="17">
        <v>5.2059791982173899E-2</v>
      </c>
      <c r="G7745" s="8">
        <v>0.329159826040268</v>
      </c>
      <c r="H7745" s="8">
        <v>-2.6393027976155298E-2</v>
      </c>
      <c r="Q7745" s="11">
        <v>4.2599999999999998E-7</v>
      </c>
      <c r="R7745" s="9">
        <v>127.17</v>
      </c>
      <c r="S7745" s="9">
        <v>1420100000</v>
      </c>
      <c r="T7745" s="8">
        <v>0.77524300000000002</v>
      </c>
      <c r="U7745" s="9">
        <v>69.450999999999993</v>
      </c>
      <c r="V7745" s="9">
        <v>-0.39367000000000002</v>
      </c>
      <c r="W7745" s="18">
        <v>3.7141265E-2</v>
      </c>
      <c r="X7745" s="18">
        <v>0.192720692</v>
      </c>
      <c r="Y7745" s="18">
        <v>-0.19133230000000001</v>
      </c>
      <c r="Z7745" s="18">
        <v>0.79947632300000004</v>
      </c>
      <c r="AA7745" s="18">
        <v>5</v>
      </c>
      <c r="AB7745" s="9">
        <v>3.7433275000000002E-2</v>
      </c>
      <c r="AC7745" s="9">
        <v>0.193476808</v>
      </c>
      <c r="AD7745" s="9">
        <v>-0.44528817599999998</v>
      </c>
      <c r="AE7745" s="9">
        <v>0.54940776000000002</v>
      </c>
      <c r="AF7745" s="9">
        <v>5</v>
      </c>
      <c r="AG7745" s="18">
        <v>4.7470012999999998E-2</v>
      </c>
      <c r="AH7745" s="18">
        <v>0.217876141</v>
      </c>
      <c r="AI7745" s="18">
        <v>-0.23090861400000001</v>
      </c>
      <c r="AJ7745" s="18">
        <v>0.88922828899999995</v>
      </c>
      <c r="AK7745" s="18">
        <v>5</v>
      </c>
      <c r="AL7745" s="9">
        <v>4.5111274E-2</v>
      </c>
      <c r="AM7745" s="9">
        <v>0.212394148</v>
      </c>
      <c r="AN7745" s="9">
        <v>-0.57236956800000005</v>
      </c>
      <c r="AO7745" s="9">
        <v>0.51958351199999997</v>
      </c>
      <c r="AP7745" s="9">
        <v>5</v>
      </c>
      <c r="AQ7745" s="17">
        <v>0.51785904199999999</v>
      </c>
      <c r="AR7745" s="17">
        <v>0.479838341</v>
      </c>
      <c r="AS7745" s="17">
        <v>0.150393903</v>
      </c>
      <c r="AT7745" s="17">
        <v>0.302686065</v>
      </c>
      <c r="AU7745" s="17">
        <v>0.56048524399999999</v>
      </c>
      <c r="AV7745" s="8">
        <v>-5.3384237000000001E-2</v>
      </c>
      <c r="AW7745" s="8">
        <v>0.21930946400000001</v>
      </c>
      <c r="AX7745" s="8">
        <v>0.30816012599999998</v>
      </c>
      <c r="AY7745" s="8">
        <v>0.29305553400000001</v>
      </c>
      <c r="AZ7745" s="8">
        <v>-0.36650684500000003</v>
      </c>
      <c r="BA7745" s="17">
        <v>0.64375007200000001</v>
      </c>
      <c r="BB7745" s="17">
        <v>0.55128323999999995</v>
      </c>
      <c r="BC7745" s="17">
        <v>0.46396022999999997</v>
      </c>
      <c r="BD7745" s="17">
        <v>0.55745458599999997</v>
      </c>
      <c r="BE7745" s="17">
        <v>0.34838628799999999</v>
      </c>
      <c r="BF7745" s="8">
        <v>0.31823951</v>
      </c>
      <c r="BG7745" s="8">
        <v>0.201685429</v>
      </c>
      <c r="BH7745" s="8">
        <v>0.28436875299999997</v>
      </c>
      <c r="BI7745" s="8">
        <v>0.47373858099999999</v>
      </c>
      <c r="BJ7745" s="8">
        <v>-0.73678338499999996</v>
      </c>
      <c r="BK7745" s="9" t="s">
        <v>7230</v>
      </c>
      <c r="BL7745" s="9" t="s">
        <v>7230</v>
      </c>
      <c r="BM7745" s="9">
        <v>32549</v>
      </c>
      <c r="BN7745" s="9" t="s">
        <v>7230</v>
      </c>
      <c r="BO7745" s="9" t="s">
        <v>7231</v>
      </c>
      <c r="BP7745" s="9" t="s">
        <v>7232</v>
      </c>
      <c r="BQ7745" s="9">
        <v>32</v>
      </c>
      <c r="BR7745" s="9" t="s">
        <v>23498</v>
      </c>
      <c r="BS7745" s="9" t="s">
        <v>23499</v>
      </c>
      <c r="BT7745" s="9" t="s">
        <v>103</v>
      </c>
      <c r="BU7745" s="9" t="s">
        <v>218</v>
      </c>
    </row>
    <row r="7746" spans="1:73" x14ac:dyDescent="0.2">
      <c r="A7746" s="17">
        <v>0.33751910924911499</v>
      </c>
      <c r="B7746" s="17">
        <v>1.01895499229431</v>
      </c>
      <c r="C7746" s="8">
        <v>0.45251062512397799</v>
      </c>
      <c r="D7746" s="8">
        <v>2.4488403797149698</v>
      </c>
      <c r="E7746" s="17">
        <v>0.10313433408737201</v>
      </c>
      <c r="F7746" s="17">
        <v>-0.161110728979111</v>
      </c>
      <c r="G7746" s="8">
        <v>0.136911615729332</v>
      </c>
      <c r="H7746" s="8">
        <v>-0.26313570141792297</v>
      </c>
      <c r="Q7746" s="11">
        <v>6.3899999999999996E-8</v>
      </c>
      <c r="R7746" s="9">
        <v>132.25</v>
      </c>
      <c r="S7746" s="9">
        <v>3130400000</v>
      </c>
      <c r="T7746" s="8">
        <v>0.982541</v>
      </c>
      <c r="U7746" s="9">
        <v>105.46</v>
      </c>
      <c r="V7746" s="9">
        <v>-0.51387000000000005</v>
      </c>
      <c r="W7746" s="18">
        <v>3.7141265E-2</v>
      </c>
      <c r="X7746" s="18">
        <v>0.192720692</v>
      </c>
      <c r="Y7746" s="18">
        <v>-0.39226997499999999</v>
      </c>
      <c r="Z7746" s="18">
        <v>0.59853864700000003</v>
      </c>
      <c r="AA7746" s="18">
        <v>5</v>
      </c>
      <c r="AB7746" s="9">
        <v>3.7433275000000002E-2</v>
      </c>
      <c r="AC7746" s="9">
        <v>0.193476808</v>
      </c>
      <c r="AD7746" s="9">
        <v>-0.65845870399999995</v>
      </c>
      <c r="AE7746" s="9">
        <v>0.336237232</v>
      </c>
      <c r="AF7746" s="9">
        <v>5</v>
      </c>
      <c r="AG7746" s="18">
        <v>4.7470012999999998E-2</v>
      </c>
      <c r="AH7746" s="18">
        <v>0.217876141</v>
      </c>
      <c r="AI7746" s="18">
        <v>-0.42315683799999998</v>
      </c>
      <c r="AJ7746" s="18">
        <v>0.69698006499999998</v>
      </c>
      <c r="AK7746" s="18">
        <v>5</v>
      </c>
      <c r="AL7746" s="9">
        <v>4.5111274E-2</v>
      </c>
      <c r="AM7746" s="9">
        <v>0.212394148</v>
      </c>
      <c r="AN7746" s="9">
        <v>-0.80911222900000002</v>
      </c>
      <c r="AO7746" s="9">
        <v>0.282840851</v>
      </c>
      <c r="AP7746" s="9">
        <v>5</v>
      </c>
      <c r="AQ7746" s="17">
        <v>0.36975735399999998</v>
      </c>
      <c r="AR7746" s="17">
        <v>0.217566386</v>
      </c>
      <c r="AS7746" s="17">
        <v>-0.26223400200000002</v>
      </c>
      <c r="AT7746" s="17">
        <v>0.208057195</v>
      </c>
      <c r="AU7746" s="17">
        <v>0.42148485800000002</v>
      </c>
      <c r="AV7746" s="8">
        <v>-0.63621771299999996</v>
      </c>
      <c r="AW7746" s="8">
        <v>-0.18391907199999999</v>
      </c>
      <c r="AX7746" s="8">
        <v>-3.4525614000000003E-2</v>
      </c>
      <c r="AY7746" s="8">
        <v>-2.3064100000000001E-3</v>
      </c>
      <c r="AZ7746" s="8">
        <v>0.124005005</v>
      </c>
      <c r="BA7746" s="17">
        <v>0.54553014</v>
      </c>
      <c r="BB7746" s="17">
        <v>0.40285736300000002</v>
      </c>
      <c r="BC7746" s="17">
        <v>-8.894529E-3</v>
      </c>
      <c r="BD7746" s="17">
        <v>0.39121800699999998</v>
      </c>
      <c r="BE7746" s="17">
        <v>0.23573613199999999</v>
      </c>
      <c r="BF7746" s="8">
        <v>-0.15388155000000001</v>
      </c>
      <c r="BG7746" s="8">
        <v>-0.21132975800000001</v>
      </c>
      <c r="BH7746" s="8">
        <v>-0.116123959</v>
      </c>
      <c r="BI7746" s="8">
        <v>6.6931710000000005E-2</v>
      </c>
      <c r="BJ7746" s="8">
        <v>-0.28170239899999999</v>
      </c>
      <c r="BK7746" s="9" t="s">
        <v>7230</v>
      </c>
      <c r="BL7746" s="9" t="s">
        <v>7230</v>
      </c>
      <c r="BM7746" s="9">
        <v>5858</v>
      </c>
      <c r="BN7746" s="9" t="s">
        <v>7230</v>
      </c>
      <c r="BO7746" s="9" t="s">
        <v>7231</v>
      </c>
      <c r="BP7746" s="9" t="s">
        <v>7232</v>
      </c>
      <c r="BQ7746" s="9">
        <v>33</v>
      </c>
      <c r="BR7746" s="9" t="s">
        <v>23237</v>
      </c>
      <c r="BS7746" s="9" t="s">
        <v>23238</v>
      </c>
      <c r="BT7746" s="9" t="s">
        <v>103</v>
      </c>
      <c r="BU7746" s="9" t="s">
        <v>97</v>
      </c>
    </row>
    <row r="7747" spans="1:73" x14ac:dyDescent="0.2">
      <c r="A7747" s="17">
        <v>0.353736251592636</v>
      </c>
      <c r="B7747" s="17">
        <v>0.79583507776260398</v>
      </c>
      <c r="C7747" s="8">
        <v>0.43618124723434398</v>
      </c>
      <c r="D7747" s="8">
        <v>2.21377801895142</v>
      </c>
      <c r="E7747" s="17">
        <v>0.16190639138221699</v>
      </c>
      <c r="F7747" s="17">
        <v>-0.118242032825947</v>
      </c>
      <c r="G7747" s="8">
        <v>0.23299719393253299</v>
      </c>
      <c r="H7747" s="8">
        <v>-0.152041971683502</v>
      </c>
      <c r="Q7747" s="11">
        <v>4.2599999999999998E-7</v>
      </c>
      <c r="R7747" s="9">
        <v>127.17</v>
      </c>
      <c r="S7747" s="9">
        <v>1320000000</v>
      </c>
      <c r="T7747" s="8">
        <v>0.997394</v>
      </c>
      <c r="U7747" s="9">
        <v>126.88</v>
      </c>
      <c r="V7747" s="9">
        <v>0.22747000000000001</v>
      </c>
      <c r="W7747" s="18">
        <v>3.7141265E-2</v>
      </c>
      <c r="X7747" s="18">
        <v>0.192720692</v>
      </c>
      <c r="Y7747" s="18">
        <v>-0.333497922</v>
      </c>
      <c r="Z7747" s="18">
        <v>0.657310701</v>
      </c>
      <c r="AA7747" s="18">
        <v>5</v>
      </c>
      <c r="AB7747" s="9">
        <v>3.7433275000000002E-2</v>
      </c>
      <c r="AC7747" s="9">
        <v>0.193476808</v>
      </c>
      <c r="AD7747" s="9">
        <v>-0.61558999700000006</v>
      </c>
      <c r="AE7747" s="9">
        <v>0.379105939</v>
      </c>
      <c r="AF7747" s="9">
        <v>5</v>
      </c>
      <c r="AG7747" s="18">
        <v>4.7470012999999998E-2</v>
      </c>
      <c r="AH7747" s="18">
        <v>0.217876141</v>
      </c>
      <c r="AI7747" s="18">
        <v>-0.327071259</v>
      </c>
      <c r="AJ7747" s="18">
        <v>0.79306564400000001</v>
      </c>
      <c r="AK7747" s="18">
        <v>5</v>
      </c>
      <c r="AL7747" s="9">
        <v>4.5111274E-2</v>
      </c>
      <c r="AM7747" s="9">
        <v>0.212394148</v>
      </c>
      <c r="AN7747" s="9">
        <v>-0.69801850899999995</v>
      </c>
      <c r="AO7747" s="9">
        <v>0.39393457100000001</v>
      </c>
      <c r="AP7747" s="9">
        <v>5</v>
      </c>
      <c r="AQ7747" s="17">
        <v>0.50585746799999998</v>
      </c>
      <c r="AR7747" s="17">
        <v>0.201740012</v>
      </c>
      <c r="AS7747" s="17">
        <v>-0.10054442299999999</v>
      </c>
      <c r="AT7747" s="17">
        <v>9.6146344999999994E-2</v>
      </c>
      <c r="AU7747" s="17">
        <v>0.56048524399999999</v>
      </c>
      <c r="AV7747" s="8">
        <v>-0.66098350299999997</v>
      </c>
      <c r="AW7747" s="8">
        <v>-0.44609901299999999</v>
      </c>
      <c r="AX7747" s="8">
        <v>0.30816012599999998</v>
      </c>
      <c r="AY7747" s="8">
        <v>7.8123762999999999E-2</v>
      </c>
      <c r="AZ7747" s="8">
        <v>0.21580195399999999</v>
      </c>
      <c r="BA7747" s="17">
        <v>0.60322731699999999</v>
      </c>
      <c r="BB7747" s="17">
        <v>0.38786575200000001</v>
      </c>
      <c r="BC7747" s="17">
        <v>0.33507600399999998</v>
      </c>
      <c r="BD7747" s="17">
        <v>0.39088529300000002</v>
      </c>
      <c r="BE7747" s="17">
        <v>0.34838628799999999</v>
      </c>
      <c r="BF7747" s="8">
        <v>-0.20674894799999999</v>
      </c>
      <c r="BG7747" s="8">
        <v>-0.31935632200000003</v>
      </c>
      <c r="BH7747" s="8">
        <v>0.28436875299999997</v>
      </c>
      <c r="BI7747" s="8">
        <v>4.4532031E-2</v>
      </c>
      <c r="BJ7747" s="8">
        <v>8.1738926000000003E-2</v>
      </c>
      <c r="BK7747" s="9" t="s">
        <v>7230</v>
      </c>
      <c r="BL7747" s="9" t="s">
        <v>7230</v>
      </c>
      <c r="BM7747" s="9">
        <v>5859</v>
      </c>
      <c r="BN7747" s="9" t="s">
        <v>7230</v>
      </c>
      <c r="BO7747" s="9" t="s">
        <v>7231</v>
      </c>
      <c r="BP7747" s="9" t="s">
        <v>7232</v>
      </c>
      <c r="BQ7747" s="9">
        <v>34</v>
      </c>
      <c r="BR7747" s="9" t="s">
        <v>23023</v>
      </c>
      <c r="BS7747" s="9" t="s">
        <v>23024</v>
      </c>
      <c r="BT7747" s="9" t="s">
        <v>103</v>
      </c>
      <c r="BU7747" s="9" t="s">
        <v>97</v>
      </c>
    </row>
    <row r="7748" spans="1:73" x14ac:dyDescent="0.2">
      <c r="A7748" s="17">
        <v>-0.88820546865463301</v>
      </c>
      <c r="B7748" s="17">
        <v>0.56045883893966697</v>
      </c>
      <c r="C7748" s="8">
        <v>-0.28217309713363598</v>
      </c>
      <c r="D7748" s="8">
        <v>0.19959037005901301</v>
      </c>
      <c r="E7748" s="17">
        <v>-1.73421907424927</v>
      </c>
      <c r="F7748" s="17">
        <v>-0.883794665336609</v>
      </c>
      <c r="G7748" s="8">
        <v>-1.77580678462982</v>
      </c>
      <c r="H7748" s="8">
        <v>-1.5125265121460001</v>
      </c>
      <c r="K7748" s="18" t="s">
        <v>159</v>
      </c>
      <c r="L7748" s="18" t="s">
        <v>159</v>
      </c>
      <c r="O7748" s="9" t="s">
        <v>159</v>
      </c>
      <c r="P7748" s="9" t="s">
        <v>159</v>
      </c>
      <c r="Q7748" s="11">
        <v>8.0499999999999993E-49</v>
      </c>
      <c r="R7748" s="9">
        <v>241.66</v>
      </c>
      <c r="S7748" s="9">
        <v>178130000</v>
      </c>
      <c r="T7748" s="8">
        <v>0.94819699999999996</v>
      </c>
      <c r="U7748" s="9">
        <v>190.19</v>
      </c>
      <c r="V7748" s="9">
        <v>0.77714000000000005</v>
      </c>
      <c r="W7748" s="18">
        <v>5.9925886999999997E-2</v>
      </c>
      <c r="X7748" s="18">
        <v>0.24479764600000001</v>
      </c>
      <c r="Y7748" s="18">
        <v>-2.5132744749999998</v>
      </c>
      <c r="Z7748" s="18">
        <v>-0.95516374699999995</v>
      </c>
      <c r="AA7748" s="18">
        <v>3</v>
      </c>
      <c r="AB7748" s="9">
        <v>3.7433275000000002E-2</v>
      </c>
      <c r="AC7748" s="9">
        <v>0.193476808</v>
      </c>
      <c r="AD7748" s="9">
        <v>-1.381142627</v>
      </c>
      <c r="AE7748" s="9">
        <v>-0.38644669199999998</v>
      </c>
      <c r="AF7748" s="9">
        <v>5</v>
      </c>
      <c r="AG7748" s="18">
        <v>7.7178909000000004E-2</v>
      </c>
      <c r="AH7748" s="18">
        <v>0.27781092299999999</v>
      </c>
      <c r="AI7748" s="18">
        <v>-2.659925104</v>
      </c>
      <c r="AJ7748" s="18">
        <v>-0.89168841300000001</v>
      </c>
      <c r="AK7748" s="18">
        <v>3</v>
      </c>
      <c r="AL7748" s="9">
        <v>4.5111274E-2</v>
      </c>
      <c r="AM7748" s="9">
        <v>0.212394148</v>
      </c>
      <c r="AN7748" s="9">
        <v>-2.0585030899999999</v>
      </c>
      <c r="AO7748" s="9">
        <v>-0.96655000999999996</v>
      </c>
      <c r="AP7748" s="9">
        <v>5</v>
      </c>
      <c r="AQ7748" s="17" t="s">
        <v>90</v>
      </c>
      <c r="AR7748" s="17">
        <v>-1.4190267320000001</v>
      </c>
      <c r="AS7748" s="17">
        <v>-1.7743626830000001</v>
      </c>
      <c r="AT7748" s="17" t="s">
        <v>90</v>
      </c>
      <c r="AU7748" s="17">
        <v>-2.2168576720000002</v>
      </c>
      <c r="AV7748" s="8">
        <v>-2.5024139879999998</v>
      </c>
      <c r="AW7748" s="8">
        <v>-0.87190133299999995</v>
      </c>
      <c r="AX7748" s="8">
        <v>-7.6787777000000002E-2</v>
      </c>
      <c r="AY7748" s="8">
        <v>0.52477770999999995</v>
      </c>
      <c r="AZ7748" s="8">
        <v>-1.6497256760000001</v>
      </c>
      <c r="BA7748" s="17" t="s">
        <v>90</v>
      </c>
      <c r="BB7748" s="17">
        <v>-1.855831623</v>
      </c>
      <c r="BC7748" s="17">
        <v>-2.3465547560000002</v>
      </c>
      <c r="BD7748" s="17" t="s">
        <v>90</v>
      </c>
      <c r="BE7748" s="17">
        <v>-0.97982251600000003</v>
      </c>
      <c r="BF7748" s="8">
        <v>-2.0089962479999999</v>
      </c>
      <c r="BG7748" s="8">
        <v>-0.19362600099999999</v>
      </c>
      <c r="BH7748" s="8">
        <v>-1.33780086</v>
      </c>
      <c r="BI7748" s="8">
        <v>-1.429795742</v>
      </c>
      <c r="BJ7748" s="8">
        <v>-2.2559304240000002</v>
      </c>
      <c r="BK7748" s="9" t="s">
        <v>7230</v>
      </c>
      <c r="BL7748" s="9" t="s">
        <v>7230</v>
      </c>
      <c r="BM7748" s="9">
        <v>5863</v>
      </c>
      <c r="BN7748" s="9" t="s">
        <v>7230</v>
      </c>
      <c r="BO7748" s="9" t="s">
        <v>7231</v>
      </c>
      <c r="BP7748" s="9" t="s">
        <v>7232</v>
      </c>
      <c r="BQ7748" s="9">
        <v>55</v>
      </c>
      <c r="BR7748" s="9" t="s">
        <v>20151</v>
      </c>
      <c r="BS7748" s="9" t="s">
        <v>20152</v>
      </c>
      <c r="BT7748" s="9" t="s">
        <v>633</v>
      </c>
      <c r="BU7748" s="9" t="s">
        <v>97</v>
      </c>
    </row>
    <row r="7749" spans="1:73" x14ac:dyDescent="0.2">
      <c r="A7749" s="17">
        <v>0.97188204526901201</v>
      </c>
      <c r="B7749" s="17">
        <v>0.76383483409881603</v>
      </c>
      <c r="C7749" s="8">
        <v>1.0960049629211399</v>
      </c>
      <c r="D7749" s="8">
        <v>0.84709817171096802</v>
      </c>
      <c r="E7749" s="17">
        <v>0.20355056226253501</v>
      </c>
      <c r="F7749" s="17">
        <v>-0.658266842365265</v>
      </c>
      <c r="G7749" s="8">
        <v>-0.294822126626968</v>
      </c>
      <c r="H7749" s="8">
        <v>-1.30771136283875</v>
      </c>
      <c r="L7749" s="18" t="s">
        <v>159</v>
      </c>
      <c r="P7749" s="9" t="s">
        <v>159</v>
      </c>
      <c r="Q7749" s="11">
        <v>3.0899999999999999E-8</v>
      </c>
      <c r="R7749" s="9">
        <v>135.88999999999999</v>
      </c>
      <c r="S7749" s="9">
        <v>1554300000</v>
      </c>
      <c r="T7749" s="8">
        <v>0.99762799999999996</v>
      </c>
      <c r="U7749" s="9">
        <v>95.57</v>
      </c>
      <c r="V7749" s="9">
        <v>-4.9508999999999997E-2</v>
      </c>
      <c r="W7749" s="18">
        <v>3.7141265E-2</v>
      </c>
      <c r="X7749" s="18">
        <v>0.192720692</v>
      </c>
      <c r="Y7749" s="18">
        <v>-0.291853747</v>
      </c>
      <c r="Z7749" s="18">
        <v>0.69895487599999995</v>
      </c>
      <c r="AA7749" s="18">
        <v>5</v>
      </c>
      <c r="AB7749" s="9">
        <v>3.7433275000000002E-2</v>
      </c>
      <c r="AC7749" s="9">
        <v>0.193476808</v>
      </c>
      <c r="AD7749" s="9">
        <v>-1.1556148310000001</v>
      </c>
      <c r="AE7749" s="9">
        <v>-0.16091889500000001</v>
      </c>
      <c r="AF7749" s="9">
        <v>5</v>
      </c>
      <c r="AG7749" s="18">
        <v>4.7470012999999998E-2</v>
      </c>
      <c r="AH7749" s="18">
        <v>0.217876141</v>
      </c>
      <c r="AI7749" s="18">
        <v>-0.85489058100000004</v>
      </c>
      <c r="AJ7749" s="18">
        <v>0.26524632199999998</v>
      </c>
      <c r="AK7749" s="18">
        <v>5</v>
      </c>
      <c r="AL7749" s="9">
        <v>4.5111274E-2</v>
      </c>
      <c r="AM7749" s="9">
        <v>0.212394148</v>
      </c>
      <c r="AN7749" s="9">
        <v>-1.853687949</v>
      </c>
      <c r="AO7749" s="9">
        <v>-0.76173486899999998</v>
      </c>
      <c r="AP7749" s="9">
        <v>5</v>
      </c>
      <c r="AQ7749" s="17">
        <v>0.96735125799999999</v>
      </c>
      <c r="AR7749" s="17">
        <v>0.54486566800000003</v>
      </c>
      <c r="AS7749" s="17">
        <v>-0.133298159</v>
      </c>
      <c r="AT7749" s="17">
        <v>-0.30618086500000002</v>
      </c>
      <c r="AU7749" s="17">
        <v>0.40993264299999999</v>
      </c>
      <c r="AV7749" s="8">
        <v>-2.6775834559999998</v>
      </c>
      <c r="AW7749" s="8">
        <v>-1.4882745740000001</v>
      </c>
      <c r="AX7749" s="8">
        <v>0.19219572800000001</v>
      </c>
      <c r="AY7749" s="8">
        <v>0.38638287799999999</v>
      </c>
      <c r="AZ7749" s="8">
        <v>0.21053966900000001</v>
      </c>
      <c r="BA7749" s="17">
        <v>0.54926282199999998</v>
      </c>
      <c r="BB7749" s="17">
        <v>8.8180378000000004E-2</v>
      </c>
      <c r="BC7749" s="17">
        <v>-0.17539633800000001</v>
      </c>
      <c r="BD7749" s="17">
        <v>-0.63892215500000005</v>
      </c>
      <c r="BE7749" s="17">
        <v>-0.49876585600000001</v>
      </c>
      <c r="BF7749" s="8">
        <v>-3.3331503869999999</v>
      </c>
      <c r="BG7749" s="8">
        <v>-2.082409143</v>
      </c>
      <c r="BH7749" s="8">
        <v>-0.269184321</v>
      </c>
      <c r="BI7749" s="8">
        <v>-2.2763509999999998E-3</v>
      </c>
      <c r="BJ7749" s="8">
        <v>-0.46864602</v>
      </c>
      <c r="BK7749" s="9" t="s">
        <v>7230</v>
      </c>
      <c r="BL7749" s="9" t="s">
        <v>7230</v>
      </c>
      <c r="BM7749" s="9">
        <v>5869</v>
      </c>
      <c r="BN7749" s="9" t="s">
        <v>7230</v>
      </c>
      <c r="BO7749" s="9" t="s">
        <v>7231</v>
      </c>
      <c r="BP7749" s="9" t="s">
        <v>7232</v>
      </c>
      <c r="BQ7749" s="9">
        <v>69</v>
      </c>
      <c r="BR7749" s="9" t="s">
        <v>20537</v>
      </c>
      <c r="BS7749" s="9" t="s">
        <v>20538</v>
      </c>
      <c r="BT7749" s="9" t="s">
        <v>103</v>
      </c>
      <c r="BU7749" s="9" t="s">
        <v>97</v>
      </c>
    </row>
    <row r="7750" spans="1:73" x14ac:dyDescent="0.2">
      <c r="A7750" s="17">
        <v>0.62646973133087203</v>
      </c>
      <c r="B7750" s="17">
        <v>1.01076483726501</v>
      </c>
      <c r="C7750" s="8">
        <v>0.62520718574523904</v>
      </c>
      <c r="D7750" s="8">
        <v>0.95709908008575395</v>
      </c>
      <c r="E7750" s="17">
        <v>-0.857810199260712</v>
      </c>
      <c r="F7750" s="17">
        <v>-1.3830224275589</v>
      </c>
      <c r="G7750" s="8">
        <v>-1.3439465761184699</v>
      </c>
      <c r="H7750" s="8">
        <v>-1.89975130558014</v>
      </c>
      <c r="K7750" s="18" t="s">
        <v>159</v>
      </c>
      <c r="L7750" s="18" t="s">
        <v>159</v>
      </c>
      <c r="O7750" s="9" t="s">
        <v>159</v>
      </c>
      <c r="P7750" s="9" t="s">
        <v>159</v>
      </c>
      <c r="Q7750" s="11">
        <v>4.9700000000000002E-61</v>
      </c>
      <c r="R7750" s="9">
        <v>259.68</v>
      </c>
      <c r="S7750" s="9">
        <v>5066600000</v>
      </c>
      <c r="T7750" s="8">
        <v>1</v>
      </c>
      <c r="U7750" s="9">
        <v>105.35</v>
      </c>
      <c r="V7750" s="9">
        <v>-6.0193999999999998E-2</v>
      </c>
      <c r="W7750" s="18">
        <v>3.7141265E-2</v>
      </c>
      <c r="X7750" s="18">
        <v>0.192720692</v>
      </c>
      <c r="Y7750" s="18">
        <v>-1.3532145040000001</v>
      </c>
      <c r="Z7750" s="18">
        <v>-0.36240588099999999</v>
      </c>
      <c r="AA7750" s="18">
        <v>5</v>
      </c>
      <c r="AB7750" s="9">
        <v>3.7433275000000002E-2</v>
      </c>
      <c r="AC7750" s="9">
        <v>0.193476808</v>
      </c>
      <c r="AD7750" s="9">
        <v>-1.880370444</v>
      </c>
      <c r="AE7750" s="9">
        <v>-0.88567450800000003</v>
      </c>
      <c r="AF7750" s="9">
        <v>5</v>
      </c>
      <c r="AG7750" s="18">
        <v>4.7470012999999998E-2</v>
      </c>
      <c r="AH7750" s="18">
        <v>0.217876141</v>
      </c>
      <c r="AI7750" s="18">
        <v>-1.9040149909999999</v>
      </c>
      <c r="AJ7750" s="18">
        <v>-0.78387808800000003</v>
      </c>
      <c r="AK7750" s="18">
        <v>5</v>
      </c>
      <c r="AL7750" s="9">
        <v>4.5111274E-2</v>
      </c>
      <c r="AM7750" s="9">
        <v>0.212394148</v>
      </c>
      <c r="AN7750" s="9">
        <v>-2.445727803</v>
      </c>
      <c r="AO7750" s="9">
        <v>-1.3537747229999999</v>
      </c>
      <c r="AP7750" s="9">
        <v>5</v>
      </c>
      <c r="AQ7750" s="17">
        <v>-0.70107948799999997</v>
      </c>
      <c r="AR7750" s="17">
        <v>-0.82192909700000005</v>
      </c>
      <c r="AS7750" s="17">
        <v>-1.1026523109999999</v>
      </c>
      <c r="AT7750" s="17">
        <v>-0.89969599200000006</v>
      </c>
      <c r="AU7750" s="17">
        <v>-0.57313829699999996</v>
      </c>
      <c r="AV7750" s="8">
        <v>-2.4857337469999998</v>
      </c>
      <c r="AW7750" s="8">
        <v>-1.805913806</v>
      </c>
      <c r="AX7750" s="8">
        <v>-0.73868995900000001</v>
      </c>
      <c r="AY7750" s="8">
        <v>-0.85551929500000001</v>
      </c>
      <c r="AZ7750" s="8">
        <v>-1.3449870349999999</v>
      </c>
      <c r="BA7750" s="17">
        <v>-1.030521035</v>
      </c>
      <c r="BB7750" s="17">
        <v>-1.3899680379999999</v>
      </c>
      <c r="BC7750" s="17">
        <v>-1.2934913640000001</v>
      </c>
      <c r="BD7750" s="17">
        <v>-1.102111936</v>
      </c>
      <c r="BE7750" s="17">
        <v>-1.307882547</v>
      </c>
      <c r="BF7750" s="8">
        <v>-1.4236249919999999</v>
      </c>
      <c r="BG7750" s="8">
        <v>-3.078155041</v>
      </c>
      <c r="BH7750" s="8">
        <v>-1.478321314</v>
      </c>
      <c r="BI7750" s="8">
        <v>-1.180167317</v>
      </c>
      <c r="BJ7750" s="8">
        <v>-2.0897421839999999</v>
      </c>
      <c r="BK7750" s="9" t="s">
        <v>7230</v>
      </c>
      <c r="BL7750" s="9" t="s">
        <v>7230</v>
      </c>
      <c r="BM7750" s="9">
        <v>5850</v>
      </c>
      <c r="BN7750" s="9" t="s">
        <v>7230</v>
      </c>
      <c r="BO7750" s="9" t="s">
        <v>7231</v>
      </c>
      <c r="BP7750" s="9" t="s">
        <v>7232</v>
      </c>
      <c r="BQ7750" s="9">
        <v>72</v>
      </c>
      <c r="BR7750" s="9" t="s">
        <v>13770</v>
      </c>
      <c r="BS7750" s="9" t="s">
        <v>13771</v>
      </c>
      <c r="BT7750" s="9" t="s">
        <v>103</v>
      </c>
      <c r="BU7750" s="9" t="s">
        <v>97</v>
      </c>
    </row>
    <row r="7751" spans="1:73" x14ac:dyDescent="0.2">
      <c r="A7751" s="17">
        <v>5.5864319205284098E-2</v>
      </c>
      <c r="B7751" s="17">
        <v>0.214010179042816</v>
      </c>
      <c r="C7751" s="8">
        <v>6.5232962369918795E-2</v>
      </c>
      <c r="D7751" s="8">
        <v>0.26593506336212203</v>
      </c>
      <c r="E7751" s="17">
        <v>0.217622235417366</v>
      </c>
      <c r="F7751" s="17">
        <v>0.21692328155040699</v>
      </c>
      <c r="G7751" s="8">
        <v>-1.8477248027920699E-2</v>
      </c>
      <c r="H7751" s="8">
        <v>-4.7044217586517299E-2</v>
      </c>
      <c r="Q7751" s="11">
        <v>6.8699999999999998E-61</v>
      </c>
      <c r="R7751" s="9">
        <v>271.07</v>
      </c>
      <c r="S7751" s="9">
        <v>21633000000</v>
      </c>
      <c r="T7751" s="8">
        <v>1</v>
      </c>
      <c r="U7751" s="9">
        <v>160.53</v>
      </c>
      <c r="V7751" s="9">
        <v>0.16547999999999999</v>
      </c>
      <c r="W7751" s="18">
        <v>3.7141265E-2</v>
      </c>
      <c r="X7751" s="18">
        <v>0.192720692</v>
      </c>
      <c r="Y7751" s="18">
        <v>-0.27778208100000001</v>
      </c>
      <c r="Z7751" s="18">
        <v>0.71302654200000004</v>
      </c>
      <c r="AA7751" s="18">
        <v>5</v>
      </c>
      <c r="AB7751" s="9">
        <v>3.7433275000000002E-2</v>
      </c>
      <c r="AC7751" s="9">
        <v>0.193476808</v>
      </c>
      <c r="AD7751" s="9">
        <v>-0.28042468500000001</v>
      </c>
      <c r="AE7751" s="9">
        <v>0.71427125000000002</v>
      </c>
      <c r="AF7751" s="9">
        <v>5</v>
      </c>
      <c r="AG7751" s="18">
        <v>4.7470012999999998E-2</v>
      </c>
      <c r="AH7751" s="18">
        <v>0.217876141</v>
      </c>
      <c r="AI7751" s="18">
        <v>-0.57854570000000005</v>
      </c>
      <c r="AJ7751" s="18">
        <v>0.54159120299999997</v>
      </c>
      <c r="AK7751" s="18">
        <v>5</v>
      </c>
      <c r="AL7751" s="9">
        <v>4.5111274E-2</v>
      </c>
      <c r="AM7751" s="9">
        <v>0.212394148</v>
      </c>
      <c r="AN7751" s="9">
        <v>-0.59302075899999995</v>
      </c>
      <c r="AO7751" s="9">
        <v>0.49893232100000001</v>
      </c>
      <c r="AP7751" s="9">
        <v>5</v>
      </c>
      <c r="AQ7751" s="17">
        <v>0.43105605200000002</v>
      </c>
      <c r="AR7751" s="17">
        <v>0.36695712800000002</v>
      </c>
      <c r="AS7751" s="17">
        <v>0.16744004200000001</v>
      </c>
      <c r="AT7751" s="17">
        <v>0.16073484699999999</v>
      </c>
      <c r="AU7751" s="17">
        <v>0.43047833400000002</v>
      </c>
      <c r="AV7751" s="8">
        <v>-3.8991264999999997E-2</v>
      </c>
      <c r="AW7751" s="8">
        <v>0.33366134800000002</v>
      </c>
      <c r="AX7751" s="8">
        <v>0.38979360499999999</v>
      </c>
      <c r="AY7751" s="8">
        <v>0.42588585600000001</v>
      </c>
      <c r="AZ7751" s="8">
        <v>0.166995272</v>
      </c>
      <c r="BA7751" s="17">
        <v>0.35856911499999999</v>
      </c>
      <c r="BB7751" s="17">
        <v>0.19390355100000001</v>
      </c>
      <c r="BC7751" s="17">
        <v>0.208963186</v>
      </c>
      <c r="BD7751" s="17">
        <v>6.6126152999999993E-2</v>
      </c>
      <c r="BE7751" s="17">
        <v>-6.8083420000000006E-2</v>
      </c>
      <c r="BF7751" s="8">
        <v>0.25364598599999999</v>
      </c>
      <c r="BG7751" s="8">
        <v>-3.1345863000000002E-2</v>
      </c>
      <c r="BH7751" s="8">
        <v>0.152403384</v>
      </c>
      <c r="BI7751" s="8">
        <v>0.193196863</v>
      </c>
      <c r="BJ7751" s="8">
        <v>-0.13458661699999999</v>
      </c>
      <c r="BK7751" s="9" t="s">
        <v>7230</v>
      </c>
      <c r="BL7751" s="9" t="s">
        <v>7230</v>
      </c>
      <c r="BM7751" s="9">
        <v>5849</v>
      </c>
      <c r="BN7751" s="9" t="s">
        <v>7230</v>
      </c>
      <c r="BO7751" s="9" t="s">
        <v>7231</v>
      </c>
      <c r="BP7751" s="9" t="s">
        <v>7232</v>
      </c>
      <c r="BQ7751" s="9">
        <v>88</v>
      </c>
      <c r="BR7751" s="9" t="s">
        <v>32569</v>
      </c>
      <c r="BS7751" s="9" t="s">
        <v>32570</v>
      </c>
      <c r="BT7751" s="9">
        <v>1</v>
      </c>
      <c r="BU7751" s="9" t="s">
        <v>97</v>
      </c>
    </row>
    <row r="7752" spans="1:73" x14ac:dyDescent="0.2">
      <c r="A7752" s="17">
        <v>-2.6620864868164101E-2</v>
      </c>
      <c r="B7752" s="17">
        <v>7.3968701064586598E-2</v>
      </c>
      <c r="C7752" s="8">
        <v>-6.4770892262458801E-2</v>
      </c>
      <c r="D7752" s="8">
        <v>0.24841746687889099</v>
      </c>
      <c r="E7752" s="17">
        <v>-0.60177809000015303</v>
      </c>
      <c r="F7752" s="17">
        <v>-0.51578426361083995</v>
      </c>
      <c r="G7752" s="8">
        <v>-1.58467221260071</v>
      </c>
      <c r="H7752" s="8">
        <v>-1.4788740873336801</v>
      </c>
      <c r="K7752" s="18" t="s">
        <v>159</v>
      </c>
      <c r="L7752" s="18" t="s">
        <v>159</v>
      </c>
      <c r="O7752" s="9" t="s">
        <v>159</v>
      </c>
      <c r="P7752" s="9" t="s">
        <v>159</v>
      </c>
      <c r="Q7752" s="11">
        <v>2.6300000000000002E-10</v>
      </c>
      <c r="R7752" s="9">
        <v>168.98</v>
      </c>
      <c r="S7752" s="9">
        <v>3142600000</v>
      </c>
      <c r="T7752" s="8">
        <v>1</v>
      </c>
      <c r="U7752" s="9">
        <v>93.614000000000004</v>
      </c>
      <c r="V7752" s="9">
        <v>0.19198000000000001</v>
      </c>
      <c r="W7752" s="18">
        <v>3.7141265E-2</v>
      </c>
      <c r="X7752" s="18">
        <v>0.192720692</v>
      </c>
      <c r="Y7752" s="18">
        <v>-1.0971823949999999</v>
      </c>
      <c r="Z7752" s="18">
        <v>-0.10637377200000001</v>
      </c>
      <c r="AA7752" s="18">
        <v>5</v>
      </c>
      <c r="AB7752" s="9">
        <v>3.7433275000000002E-2</v>
      </c>
      <c r="AC7752" s="9">
        <v>0.193476808</v>
      </c>
      <c r="AD7752" s="9">
        <v>-1.0131322169999999</v>
      </c>
      <c r="AE7752" s="9">
        <v>-1.8436281999999998E-2</v>
      </c>
      <c r="AF7752" s="9">
        <v>5</v>
      </c>
      <c r="AG7752" s="18">
        <v>4.7470012999999998E-2</v>
      </c>
      <c r="AH7752" s="18">
        <v>0.217876141</v>
      </c>
      <c r="AI7752" s="18">
        <v>-2.14474067</v>
      </c>
      <c r="AJ7752" s="18">
        <v>-1.024603766</v>
      </c>
      <c r="AK7752" s="18">
        <v>5</v>
      </c>
      <c r="AL7752" s="9">
        <v>4.5111274E-2</v>
      </c>
      <c r="AM7752" s="9">
        <v>0.212394148</v>
      </c>
      <c r="AN7752" s="9">
        <v>-2.0248506119999998</v>
      </c>
      <c r="AO7752" s="9">
        <v>-0.93289753200000003</v>
      </c>
      <c r="AP7752" s="9">
        <v>5</v>
      </c>
      <c r="AQ7752" s="17">
        <v>-0.42135930100000002</v>
      </c>
      <c r="AR7752" s="17">
        <v>-0.55830484599999997</v>
      </c>
      <c r="AS7752" s="17">
        <v>-0.81703180099999995</v>
      </c>
      <c r="AT7752" s="17">
        <v>-0.64551979299999995</v>
      </c>
      <c r="AU7752" s="17">
        <v>-0.30993455600000003</v>
      </c>
      <c r="AV7752" s="8">
        <v>-0.82425403600000002</v>
      </c>
      <c r="AW7752" s="8">
        <v>-0.23531344500000001</v>
      </c>
      <c r="AX7752" s="8">
        <v>-0.46616876099999999</v>
      </c>
      <c r="AY7752" s="8">
        <v>-0.48418202999999999</v>
      </c>
      <c r="AZ7752" s="8">
        <v>-0.60912770000000005</v>
      </c>
      <c r="BA7752" s="17">
        <v>-1.346602678</v>
      </c>
      <c r="BB7752" s="17">
        <v>-1.4578648809999999</v>
      </c>
      <c r="BC7752" s="17">
        <v>-1.5595653060000001</v>
      </c>
      <c r="BD7752" s="17">
        <v>-1.402320743</v>
      </c>
      <c r="BE7752" s="17">
        <v>-1.607762694</v>
      </c>
      <c r="BF7752" s="8">
        <v>-1.2552151680000001</v>
      </c>
      <c r="BG7752" s="8">
        <v>-1.4996370080000001</v>
      </c>
      <c r="BH7752" s="8">
        <v>-1.2872622010000001</v>
      </c>
      <c r="BI7752" s="8">
        <v>-1.258513451</v>
      </c>
      <c r="BJ7752" s="8">
        <v>-1.7496340269999999</v>
      </c>
      <c r="BK7752" s="9" t="s">
        <v>7230</v>
      </c>
      <c r="BL7752" s="9" t="s">
        <v>7230</v>
      </c>
      <c r="BM7752" s="9">
        <v>5841</v>
      </c>
      <c r="BN7752" s="9" t="s">
        <v>7230</v>
      </c>
      <c r="BO7752" s="9" t="s">
        <v>7231</v>
      </c>
      <c r="BP7752" s="9" t="s">
        <v>7232</v>
      </c>
      <c r="BQ7752" s="9">
        <v>125</v>
      </c>
      <c r="BR7752" s="9" t="s">
        <v>16266</v>
      </c>
      <c r="BS7752" s="9" t="s">
        <v>16267</v>
      </c>
      <c r="BT7752" s="9">
        <v>1</v>
      </c>
      <c r="BU7752" s="9" t="s">
        <v>97</v>
      </c>
    </row>
    <row r="7753" spans="1:73" x14ac:dyDescent="0.2">
      <c r="A7753" s="17">
        <v>-0.34285360574722301</v>
      </c>
      <c r="B7753" s="17">
        <v>0.42842969298362699</v>
      </c>
      <c r="C7753" s="8">
        <v>0.122778087854385</v>
      </c>
      <c r="D7753" s="8">
        <v>0.239435315132141</v>
      </c>
      <c r="E7753" s="17">
        <v>0.137455314397812</v>
      </c>
      <c r="F7753" s="17">
        <v>0.44881609082222002</v>
      </c>
      <c r="G7753" s="8">
        <v>0.68771445751190197</v>
      </c>
      <c r="H7753" s="8">
        <v>0.57159519195556596</v>
      </c>
      <c r="O7753" s="9" t="s">
        <v>88</v>
      </c>
      <c r="Q7753" s="11">
        <v>2.1600000000000001E-30</v>
      </c>
      <c r="R7753" s="9">
        <v>180.63</v>
      </c>
      <c r="S7753" s="9">
        <v>164240000</v>
      </c>
      <c r="T7753" s="8">
        <v>0.78699200000000002</v>
      </c>
      <c r="U7753" s="9">
        <v>180.62</v>
      </c>
      <c r="V7753" s="9">
        <v>1.0021</v>
      </c>
      <c r="W7753" s="18">
        <v>4.5858367999999997E-2</v>
      </c>
      <c r="X7753" s="18">
        <v>0.21414567000000001</v>
      </c>
      <c r="Y7753" s="18">
        <v>-0.45710837900000001</v>
      </c>
      <c r="Z7753" s="18">
        <v>0.73201901599999997</v>
      </c>
      <c r="AA7753" s="18">
        <v>4</v>
      </c>
      <c r="AB7753" s="9">
        <v>8.5857992999999994E-2</v>
      </c>
      <c r="AC7753" s="9">
        <v>0.29301534600000001</v>
      </c>
      <c r="AD7753" s="9">
        <v>-0.81192717299999995</v>
      </c>
      <c r="AE7753" s="9">
        <v>1.7095593840000001</v>
      </c>
      <c r="AF7753" s="9">
        <v>2</v>
      </c>
      <c r="AG7753" s="18">
        <v>5.8781939999999998E-2</v>
      </c>
      <c r="AH7753" s="18">
        <v>0.24244987200000001</v>
      </c>
      <c r="AI7753" s="18">
        <v>1.4565711E-2</v>
      </c>
      <c r="AJ7753" s="18">
        <v>1.360863229</v>
      </c>
      <c r="AK7753" s="18">
        <v>4</v>
      </c>
      <c r="AL7753" s="9">
        <v>0.10585320600000001</v>
      </c>
      <c r="AM7753" s="9">
        <v>0.325350896</v>
      </c>
      <c r="AN7753" s="9">
        <v>-0.82827673300000004</v>
      </c>
      <c r="AO7753" s="9">
        <v>1.971467109</v>
      </c>
      <c r="AP7753" s="9">
        <v>2</v>
      </c>
      <c r="AQ7753" s="17">
        <v>0.64463680999999995</v>
      </c>
      <c r="AR7753" s="17">
        <v>0.14924722900000001</v>
      </c>
      <c r="AS7753" s="17">
        <v>0.29551055999999998</v>
      </c>
      <c r="AT7753" s="17">
        <v>-0.15614563200000001</v>
      </c>
      <c r="AU7753" s="17" t="s">
        <v>90</v>
      </c>
      <c r="AV7753" s="8" t="s">
        <v>90</v>
      </c>
      <c r="AW7753" s="8">
        <v>0.19396609100000001</v>
      </c>
      <c r="AX7753" s="8" t="s">
        <v>90</v>
      </c>
      <c r="AY7753" s="8">
        <v>0.95836561899999995</v>
      </c>
      <c r="AZ7753" s="8" t="s">
        <v>90</v>
      </c>
      <c r="BA7753" s="17">
        <v>1.157304645</v>
      </c>
      <c r="BB7753" s="17">
        <v>0.54088753499999997</v>
      </c>
      <c r="BC7753" s="17">
        <v>1.0431543590000001</v>
      </c>
      <c r="BD7753" s="17">
        <v>0.86012405199999997</v>
      </c>
      <c r="BE7753" s="17" t="s">
        <v>90</v>
      </c>
      <c r="BF7753" s="8" t="s">
        <v>90</v>
      </c>
      <c r="BG7753" s="8">
        <v>0.79243344100000002</v>
      </c>
      <c r="BH7753" s="8" t="s">
        <v>90</v>
      </c>
      <c r="BI7753" s="8">
        <v>0.76274567800000004</v>
      </c>
      <c r="BJ7753" s="8" t="s">
        <v>90</v>
      </c>
      <c r="BK7753" s="9" t="s">
        <v>7230</v>
      </c>
      <c r="BL7753" s="9" t="s">
        <v>7230</v>
      </c>
      <c r="BM7753" s="9">
        <v>5842</v>
      </c>
      <c r="BN7753" s="9" t="s">
        <v>7230</v>
      </c>
      <c r="BO7753" s="9" t="s">
        <v>7231</v>
      </c>
      <c r="BP7753" s="9" t="s">
        <v>7232</v>
      </c>
      <c r="BQ7753" s="9">
        <v>269</v>
      </c>
      <c r="BR7753" s="9" t="s">
        <v>36111</v>
      </c>
      <c r="BS7753" s="9" t="s">
        <v>36112</v>
      </c>
      <c r="BT7753" s="9" t="s">
        <v>103</v>
      </c>
      <c r="BU7753" s="9" t="s">
        <v>97</v>
      </c>
    </row>
    <row r="7754" spans="1:73" x14ac:dyDescent="0.2">
      <c r="A7754" s="17">
        <v>0.50103551149368297</v>
      </c>
      <c r="B7754" s="17">
        <v>1.14890277385712</v>
      </c>
      <c r="C7754" s="8">
        <v>0.137501835823059</v>
      </c>
      <c r="D7754" s="8">
        <v>0.15980190038681</v>
      </c>
      <c r="E7754" s="17">
        <v>0.12976162135600999</v>
      </c>
      <c r="F7754" s="17">
        <v>-0.289542466402054</v>
      </c>
      <c r="G7754" s="8">
        <v>0.308100014925003</v>
      </c>
      <c r="H7754" s="8">
        <v>0.19251018762588501</v>
      </c>
      <c r="Q7754" s="11">
        <v>1.39E-36</v>
      </c>
      <c r="R7754" s="9">
        <v>209.31</v>
      </c>
      <c r="S7754" s="9">
        <v>331310000</v>
      </c>
      <c r="T7754" s="8">
        <v>0.82933800000000002</v>
      </c>
      <c r="U7754" s="9">
        <v>183.36</v>
      </c>
      <c r="V7754" s="9">
        <v>0.61111000000000004</v>
      </c>
      <c r="W7754" s="18">
        <v>4.5858395000000003E-2</v>
      </c>
      <c r="X7754" s="18">
        <v>0.214145733</v>
      </c>
      <c r="Y7754" s="18">
        <v>-0.464802247</v>
      </c>
      <c r="Z7754" s="18">
        <v>0.72432549999999996</v>
      </c>
      <c r="AA7754" s="18">
        <v>4</v>
      </c>
      <c r="AB7754" s="9">
        <v>5.9986121000000003E-2</v>
      </c>
      <c r="AC7754" s="9">
        <v>0.24492064199999999</v>
      </c>
      <c r="AD7754" s="9">
        <v>-1.068989272</v>
      </c>
      <c r="AE7754" s="9">
        <v>0.48990431000000001</v>
      </c>
      <c r="AF7754" s="9">
        <v>3</v>
      </c>
      <c r="AG7754" s="18">
        <v>5.8781985000000002E-2</v>
      </c>
      <c r="AH7754" s="18">
        <v>0.24244996399999999</v>
      </c>
      <c r="AI7754" s="18">
        <v>-0.36504901099999998</v>
      </c>
      <c r="AJ7754" s="18">
        <v>0.98124902000000003</v>
      </c>
      <c r="AK7754" s="18">
        <v>4</v>
      </c>
      <c r="AL7754" s="9">
        <v>7.3055577999999996E-2</v>
      </c>
      <c r="AM7754" s="9">
        <v>0.27028795300000003</v>
      </c>
      <c r="AN7754" s="9">
        <v>-0.66766670400000006</v>
      </c>
      <c r="AO7754" s="9">
        <v>1.0526870939999999</v>
      </c>
      <c r="AP7754" s="9">
        <v>3</v>
      </c>
      <c r="AQ7754" s="17" t="s">
        <v>90</v>
      </c>
      <c r="AR7754" s="17">
        <v>0.27143594599999998</v>
      </c>
      <c r="AS7754" s="17">
        <v>0.308457643</v>
      </c>
      <c r="AT7754" s="17">
        <v>-0.30072379100000002</v>
      </c>
      <c r="AU7754" s="17">
        <v>0.57877355799999997</v>
      </c>
      <c r="AV7754" s="8" t="s">
        <v>90</v>
      </c>
      <c r="AW7754" s="8">
        <v>-0.27335825600000002</v>
      </c>
      <c r="AX7754" s="8">
        <v>-0.31714168199999998</v>
      </c>
      <c r="AY7754" s="8">
        <v>-0.269149095</v>
      </c>
      <c r="AZ7754" s="8" t="s">
        <v>90</v>
      </c>
      <c r="BA7754" s="17" t="s">
        <v>90</v>
      </c>
      <c r="BB7754" s="17">
        <v>0.27492508300000001</v>
      </c>
      <c r="BC7754" s="17">
        <v>1.0158599619999999</v>
      </c>
      <c r="BD7754" s="17">
        <v>-0.153349712</v>
      </c>
      <c r="BE7754" s="17">
        <v>0.79725623099999998</v>
      </c>
      <c r="BF7754" s="8" t="s">
        <v>90</v>
      </c>
      <c r="BG7754" s="8">
        <v>0.58330464400000004</v>
      </c>
      <c r="BH7754" s="8">
        <v>0.27683392200000001</v>
      </c>
      <c r="BI7754" s="8">
        <v>0.17837460299999999</v>
      </c>
      <c r="BJ7754" s="8" t="s">
        <v>90</v>
      </c>
      <c r="BK7754" s="9" t="s">
        <v>7230</v>
      </c>
      <c r="BL7754" s="9" t="s">
        <v>7230</v>
      </c>
      <c r="BM7754" s="9">
        <v>5843</v>
      </c>
      <c r="BN7754" s="9" t="s">
        <v>7230</v>
      </c>
      <c r="BO7754" s="9" t="s">
        <v>7231</v>
      </c>
      <c r="BP7754" s="9" t="s">
        <v>7232</v>
      </c>
      <c r="BQ7754" s="9">
        <v>271</v>
      </c>
      <c r="BR7754" s="9" t="s">
        <v>21175</v>
      </c>
      <c r="BS7754" s="9" t="s">
        <v>21176</v>
      </c>
      <c r="BT7754" s="9" t="s">
        <v>103</v>
      </c>
      <c r="BU7754" s="9" t="s">
        <v>97</v>
      </c>
    </row>
    <row r="7755" spans="1:73" x14ac:dyDescent="0.2">
      <c r="A7755" s="17">
        <v>0.30362972617149397</v>
      </c>
      <c r="B7755" s="17">
        <v>0</v>
      </c>
      <c r="C7755" s="8">
        <v>0.30271759629249601</v>
      </c>
      <c r="D7755" s="8">
        <v>0</v>
      </c>
      <c r="E7755" s="17">
        <v>0.39658790826797502</v>
      </c>
      <c r="F7755" s="17">
        <v>9.1258414089679704E-2</v>
      </c>
      <c r="G7755" s="8">
        <v>0.83505338430404696</v>
      </c>
      <c r="H7755" s="8">
        <v>0.45314005017280601</v>
      </c>
      <c r="O7755" s="9" t="s">
        <v>88</v>
      </c>
      <c r="Q7755" s="11">
        <v>7.5599999999999995E-30</v>
      </c>
      <c r="R7755" s="9">
        <v>180.63</v>
      </c>
      <c r="S7755" s="9">
        <v>61514000</v>
      </c>
      <c r="T7755" s="8">
        <v>0.97376799999999997</v>
      </c>
      <c r="U7755" s="9">
        <v>180.63</v>
      </c>
      <c r="V7755" s="9">
        <v>0.83648999999999996</v>
      </c>
      <c r="W7755" s="18">
        <v>4.5858395000000003E-2</v>
      </c>
      <c r="X7755" s="18">
        <v>0.214145733</v>
      </c>
      <c r="Y7755" s="18">
        <v>-0.197975974</v>
      </c>
      <c r="Z7755" s="18">
        <v>0.99115177300000001</v>
      </c>
      <c r="AA7755" s="18">
        <v>4</v>
      </c>
      <c r="AB7755" s="9">
        <v>0.150995133</v>
      </c>
      <c r="AC7755" s="9">
        <v>0.388580922</v>
      </c>
      <c r="AD7755" s="9">
        <v>-4.8461303410000003</v>
      </c>
      <c r="AE7755" s="9">
        <v>5.0286471629999996</v>
      </c>
      <c r="AF7755" s="9">
        <v>1</v>
      </c>
      <c r="AG7755" s="18">
        <v>5.8781985000000002E-2</v>
      </c>
      <c r="AH7755" s="18">
        <v>0.24244996399999999</v>
      </c>
      <c r="AI7755" s="18">
        <v>0.16190437499999999</v>
      </c>
      <c r="AJ7755" s="18">
        <v>1.508202407</v>
      </c>
      <c r="AK7755" s="18">
        <v>4</v>
      </c>
      <c r="AL7755" s="9">
        <v>0.192128886</v>
      </c>
      <c r="AM7755" s="9">
        <v>0.43832509200000003</v>
      </c>
      <c r="AN7755" s="9">
        <v>-5.1163083079999998</v>
      </c>
      <c r="AO7755" s="9">
        <v>6.02258841</v>
      </c>
      <c r="AP7755" s="9">
        <v>1</v>
      </c>
      <c r="AQ7755" s="17" t="s">
        <v>90</v>
      </c>
      <c r="AR7755" s="17">
        <v>0.56340295100000004</v>
      </c>
      <c r="AS7755" s="17">
        <v>0.29551055999999998</v>
      </c>
      <c r="AT7755" s="17">
        <v>0.55653601900000005</v>
      </c>
      <c r="AU7755" s="17">
        <v>0.57877355799999997</v>
      </c>
      <c r="AV7755" s="8" t="s">
        <v>90</v>
      </c>
      <c r="AW7755" s="8">
        <v>0.194926038</v>
      </c>
      <c r="AX7755" s="8" t="s">
        <v>90</v>
      </c>
      <c r="AY7755" s="8" t="s">
        <v>90</v>
      </c>
      <c r="AZ7755" s="8" t="s">
        <v>90</v>
      </c>
      <c r="BA7755" s="17" t="s">
        <v>90</v>
      </c>
      <c r="BB7755" s="17">
        <v>1.323856235</v>
      </c>
      <c r="BC7755" s="17">
        <v>1.0431543590000001</v>
      </c>
      <c r="BD7755" s="17">
        <v>0.98005616699999998</v>
      </c>
      <c r="BE7755" s="17">
        <v>0.79725623099999998</v>
      </c>
      <c r="BF7755" s="8" t="s">
        <v>90</v>
      </c>
      <c r="BG7755" s="8">
        <v>0.73336315200000002</v>
      </c>
      <c r="BH7755" s="8" t="s">
        <v>90</v>
      </c>
      <c r="BI7755" s="8" t="s">
        <v>90</v>
      </c>
      <c r="BJ7755" s="8" t="s">
        <v>90</v>
      </c>
      <c r="BK7755" s="9" t="s">
        <v>7230</v>
      </c>
      <c r="BL7755" s="9" t="s">
        <v>7230</v>
      </c>
      <c r="BM7755" s="9">
        <v>32548</v>
      </c>
      <c r="BN7755" s="9" t="s">
        <v>7230</v>
      </c>
      <c r="BO7755" s="9" t="s">
        <v>7231</v>
      </c>
      <c r="BP7755" s="9" t="s">
        <v>7232</v>
      </c>
      <c r="BQ7755" s="9">
        <v>275</v>
      </c>
      <c r="BR7755" s="9" t="s">
        <v>20811</v>
      </c>
      <c r="BS7755" s="9" t="s">
        <v>20812</v>
      </c>
      <c r="BT7755" s="9">
        <v>2</v>
      </c>
      <c r="BU7755" s="9" t="s">
        <v>218</v>
      </c>
    </row>
    <row r="7756" spans="1:73" x14ac:dyDescent="0.2">
      <c r="A7756" s="17">
        <v>-1.79927837848663</v>
      </c>
      <c r="B7756" s="17">
        <v>0</v>
      </c>
      <c r="C7756" s="8">
        <v>-0.10365591198205901</v>
      </c>
      <c r="D7756" s="8">
        <v>0</v>
      </c>
      <c r="E7756" s="17">
        <v>-0.63623017072677601</v>
      </c>
      <c r="F7756" s="17">
        <v>0.85595548152923595</v>
      </c>
      <c r="G7756" s="8">
        <v>-1.0741270780563399</v>
      </c>
      <c r="H7756" s="8">
        <v>-0.83927047252654996</v>
      </c>
      <c r="O7756" s="9" t="s">
        <v>159</v>
      </c>
      <c r="Q7756" s="11">
        <v>4.9399999999999999E-88</v>
      </c>
      <c r="R7756" s="9">
        <v>242.67</v>
      </c>
      <c r="S7756" s="9">
        <v>79087000</v>
      </c>
      <c r="T7756" s="8">
        <v>0.996278</v>
      </c>
      <c r="U7756" s="9">
        <v>242.67</v>
      </c>
      <c r="V7756" s="9">
        <v>9.5756999999999995E-2</v>
      </c>
      <c r="W7756" s="18">
        <v>5.9925860999999997E-2</v>
      </c>
      <c r="X7756" s="18">
        <v>0.24479759100000001</v>
      </c>
      <c r="Y7756" s="18">
        <v>-1.4152853430000001</v>
      </c>
      <c r="Z7756" s="18">
        <v>0.14282503799999999</v>
      </c>
      <c r="AA7756" s="18">
        <v>3</v>
      </c>
      <c r="AB7756" s="9">
        <v>0.150995133</v>
      </c>
      <c r="AC7756" s="9">
        <v>0.388580922</v>
      </c>
      <c r="AD7756" s="9">
        <v>-4.0814332799999997</v>
      </c>
      <c r="AE7756" s="9">
        <v>5.7933442230000001</v>
      </c>
      <c r="AF7756" s="9">
        <v>1</v>
      </c>
      <c r="AG7756" s="18">
        <v>7.7178861000000001E-2</v>
      </c>
      <c r="AH7756" s="18">
        <v>0.27781083699999998</v>
      </c>
      <c r="AI7756" s="18">
        <v>-1.9582451890000001</v>
      </c>
      <c r="AJ7756" s="18">
        <v>-0.19000904699999999</v>
      </c>
      <c r="AK7756" s="18">
        <v>3</v>
      </c>
      <c r="AL7756" s="9">
        <v>0.192128886</v>
      </c>
      <c r="AM7756" s="9">
        <v>0.43832509200000003</v>
      </c>
      <c r="AN7756" s="9">
        <v>-6.4087188599999996</v>
      </c>
      <c r="AO7756" s="9">
        <v>4.7301778590000003</v>
      </c>
      <c r="AP7756" s="9">
        <v>1</v>
      </c>
      <c r="AQ7756" s="17">
        <v>-0.51258313700000002</v>
      </c>
      <c r="AR7756" s="17">
        <v>-0.37340864499999998</v>
      </c>
      <c r="AS7756" s="17">
        <v>-0.90391606099999999</v>
      </c>
      <c r="AT7756" s="17" t="s">
        <v>90</v>
      </c>
      <c r="AU7756" s="17" t="s">
        <v>90</v>
      </c>
      <c r="AV7756" s="8" t="s">
        <v>90</v>
      </c>
      <c r="AW7756" s="8">
        <v>1.2026424410000001</v>
      </c>
      <c r="AX7756" s="8" t="s">
        <v>90</v>
      </c>
      <c r="AY7756" s="8" t="s">
        <v>90</v>
      </c>
      <c r="AZ7756" s="8" t="s">
        <v>90</v>
      </c>
      <c r="BA7756" s="17">
        <v>-0.94772517700000003</v>
      </c>
      <c r="BB7756" s="17">
        <v>-1.017411351</v>
      </c>
      <c r="BC7756" s="17">
        <v>-0.90148287999999999</v>
      </c>
      <c r="BD7756" s="17" t="s">
        <v>90</v>
      </c>
      <c r="BE7756" s="17" t="s">
        <v>90</v>
      </c>
      <c r="BF7756" s="8" t="s">
        <v>90</v>
      </c>
      <c r="BG7756" s="8">
        <v>-0.85188388800000003</v>
      </c>
      <c r="BH7756" s="8" t="s">
        <v>90</v>
      </c>
      <c r="BI7756" s="8" t="s">
        <v>90</v>
      </c>
      <c r="BJ7756" s="8" t="s">
        <v>90</v>
      </c>
      <c r="BK7756" s="9" t="s">
        <v>7230</v>
      </c>
      <c r="BL7756" s="9" t="s">
        <v>7230</v>
      </c>
      <c r="BM7756" s="9">
        <v>5846</v>
      </c>
      <c r="BN7756" s="9" t="s">
        <v>7230</v>
      </c>
      <c r="BO7756" s="9" t="s">
        <v>7231</v>
      </c>
      <c r="BP7756" s="9" t="s">
        <v>7232</v>
      </c>
      <c r="BQ7756" s="9">
        <v>419</v>
      </c>
      <c r="BR7756" s="9" t="s">
        <v>7233</v>
      </c>
      <c r="BS7756" s="9" t="s">
        <v>7234</v>
      </c>
      <c r="BT7756" s="9">
        <v>1</v>
      </c>
      <c r="BU7756" s="9" t="s">
        <v>97</v>
      </c>
    </row>
    <row r="7757" spans="1:73" x14ac:dyDescent="0.2">
      <c r="A7757" s="17">
        <v>0.24066697061061901</v>
      </c>
      <c r="B7757" s="17">
        <v>1.0225865840911901</v>
      </c>
      <c r="C7757" s="8">
        <v>0.33637699484825101</v>
      </c>
      <c r="D7757" s="8">
        <v>2.0919604301452601</v>
      </c>
      <c r="E7757" s="17">
        <v>7.2098702192306505E-2</v>
      </c>
      <c r="F7757" s="17">
        <v>-9.9457852542400402E-2</v>
      </c>
      <c r="G7757" s="8">
        <v>0.237306758761406</v>
      </c>
      <c r="H7757" s="8">
        <v>-5.1182139664888403E-2</v>
      </c>
      <c r="Q7757" s="9">
        <v>0</v>
      </c>
      <c r="R7757" s="9">
        <v>498.31</v>
      </c>
      <c r="S7757" s="9">
        <v>3453900000</v>
      </c>
      <c r="T7757" s="8">
        <v>1</v>
      </c>
      <c r="U7757" s="9">
        <v>497.59</v>
      </c>
      <c r="V7757" s="9">
        <v>-4.8783E-2</v>
      </c>
      <c r="W7757" s="18">
        <v>3.7141265E-2</v>
      </c>
      <c r="X7757" s="18">
        <v>0.192720692</v>
      </c>
      <c r="Y7757" s="18">
        <v>-0.423305608</v>
      </c>
      <c r="Z7757" s="18">
        <v>0.567503015</v>
      </c>
      <c r="AA7757" s="18">
        <v>5</v>
      </c>
      <c r="AB7757" s="9">
        <v>4.6098082999999998E-2</v>
      </c>
      <c r="AC7757" s="9">
        <v>0.214704642</v>
      </c>
      <c r="AD7757" s="9">
        <v>-0.69557350399999995</v>
      </c>
      <c r="AE7757" s="9">
        <v>0.49665780300000001</v>
      </c>
      <c r="AF7757" s="9">
        <v>4</v>
      </c>
      <c r="AG7757" s="18">
        <v>4.7470012999999998E-2</v>
      </c>
      <c r="AH7757" s="18">
        <v>0.217876141</v>
      </c>
      <c r="AI7757" s="18">
        <v>-0.32276168599999999</v>
      </c>
      <c r="AJ7757" s="18">
        <v>0.79737521700000003</v>
      </c>
      <c r="AK7757" s="18">
        <v>5</v>
      </c>
      <c r="AL7757" s="9">
        <v>5.5777647999999999E-2</v>
      </c>
      <c r="AM7757" s="9">
        <v>0.23617292000000001</v>
      </c>
      <c r="AN7757" s="9">
        <v>-0.70690328800000002</v>
      </c>
      <c r="AO7757" s="9">
        <v>0.60453900599999999</v>
      </c>
      <c r="AP7757" s="9">
        <v>4</v>
      </c>
      <c r="AQ7757" s="17">
        <v>0.22913873200000001</v>
      </c>
      <c r="AR7757" s="17">
        <v>0.26689288</v>
      </c>
      <c r="AS7757" s="17">
        <v>-0.16295854700000001</v>
      </c>
      <c r="AT7757" s="17">
        <v>6.5395094000000001E-2</v>
      </c>
      <c r="AU7757" s="17">
        <v>0.39296275400000003</v>
      </c>
      <c r="AV7757" s="8" t="s">
        <v>90</v>
      </c>
      <c r="AW7757" s="8">
        <v>-0.104728341</v>
      </c>
      <c r="AX7757" s="8">
        <v>-0.12903773800000001</v>
      </c>
      <c r="AY7757" s="8">
        <v>0.115104944</v>
      </c>
      <c r="AZ7757" s="8">
        <v>-0.21086201099999999</v>
      </c>
      <c r="BA7757" s="17">
        <v>0.53312224100000005</v>
      </c>
      <c r="BB7757" s="17">
        <v>0.42901360999999999</v>
      </c>
      <c r="BC7757" s="17">
        <v>0.31052792099999998</v>
      </c>
      <c r="BD7757" s="17">
        <v>0.57640081600000004</v>
      </c>
      <c r="BE7757" s="17">
        <v>0.238756627</v>
      </c>
      <c r="BF7757" s="8" t="s">
        <v>90</v>
      </c>
      <c r="BG7757" s="8">
        <v>-1.1883884000000001E-2</v>
      </c>
      <c r="BH7757" s="8">
        <v>0.100959197</v>
      </c>
      <c r="BI7757" s="8">
        <v>0.25505089800000003</v>
      </c>
      <c r="BJ7757" s="8">
        <v>-1.9377246000000001E-2</v>
      </c>
      <c r="BK7757" s="9" t="s">
        <v>7230</v>
      </c>
      <c r="BL7757" s="9" t="s">
        <v>7230</v>
      </c>
      <c r="BM7757" s="9">
        <v>5840</v>
      </c>
      <c r="BN7757" s="9" t="s">
        <v>7230</v>
      </c>
      <c r="BO7757" s="9" t="s">
        <v>7231</v>
      </c>
      <c r="BP7757" s="9" t="s">
        <v>7232</v>
      </c>
      <c r="BQ7757" s="9">
        <v>697</v>
      </c>
      <c r="BR7757" s="9" t="s">
        <v>23606</v>
      </c>
      <c r="BS7757" s="9" t="s">
        <v>23607</v>
      </c>
      <c r="BT7757" s="9">
        <v>1</v>
      </c>
      <c r="BU7757" s="9" t="s">
        <v>97</v>
      </c>
    </row>
    <row r="7758" spans="1:73" x14ac:dyDescent="0.2">
      <c r="A7758" s="17">
        <v>-8.0490380525589003E-2</v>
      </c>
      <c r="B7758" s="17">
        <v>0.19801446795463601</v>
      </c>
      <c r="C7758" s="8">
        <v>4.4236626476049402E-2</v>
      </c>
      <c r="D7758" s="8">
        <v>8.4829144179821001E-2</v>
      </c>
      <c r="E7758" s="17">
        <v>-0.22562253475189201</v>
      </c>
      <c r="F7758" s="17">
        <v>-9.9756695330143003E-2</v>
      </c>
      <c r="G7758" s="8">
        <v>-0.42667719721794101</v>
      </c>
      <c r="H7758" s="8">
        <v>-0.43266814947128301</v>
      </c>
      <c r="Q7758" s="11">
        <v>4.7899999999999999E-40</v>
      </c>
      <c r="R7758" s="9">
        <v>224.03</v>
      </c>
      <c r="S7758" s="9">
        <v>252500000</v>
      </c>
      <c r="T7758" s="8">
        <v>0.85641</v>
      </c>
      <c r="U7758" s="9">
        <v>143.94999999999999</v>
      </c>
      <c r="V7758" s="9">
        <v>0.20007</v>
      </c>
      <c r="W7758" s="18">
        <v>4.5858391999999998E-2</v>
      </c>
      <c r="X7758" s="18">
        <v>0.21414572600000001</v>
      </c>
      <c r="Y7758" s="18">
        <v>-0.82018638600000005</v>
      </c>
      <c r="Z7758" s="18">
        <v>0.36894132000000002</v>
      </c>
      <c r="AA7758" s="18">
        <v>4</v>
      </c>
      <c r="AB7758" s="9">
        <v>3.7433275000000002E-2</v>
      </c>
      <c r="AC7758" s="9">
        <v>0.193476808</v>
      </c>
      <c r="AD7758" s="9">
        <v>-0.59710466399999995</v>
      </c>
      <c r="AE7758" s="9">
        <v>0.39759127100000002</v>
      </c>
      <c r="AF7758" s="9">
        <v>5</v>
      </c>
      <c r="AG7758" s="18">
        <v>5.8781977999999999E-2</v>
      </c>
      <c r="AH7758" s="18">
        <v>0.24244995</v>
      </c>
      <c r="AI7758" s="18">
        <v>-1.0998261659999999</v>
      </c>
      <c r="AJ7758" s="18">
        <v>0.246471788</v>
      </c>
      <c r="AK7758" s="18">
        <v>4</v>
      </c>
      <c r="AL7758" s="9">
        <v>4.5111274E-2</v>
      </c>
      <c r="AM7758" s="9">
        <v>0.212394148</v>
      </c>
      <c r="AN7758" s="9">
        <v>-0.97864470199999998</v>
      </c>
      <c r="AO7758" s="9">
        <v>0.113308378</v>
      </c>
      <c r="AP7758" s="9">
        <v>5</v>
      </c>
      <c r="AQ7758" s="17">
        <v>-0.44845953599999999</v>
      </c>
      <c r="AR7758" s="17">
        <v>-4.4010326000000002E-2</v>
      </c>
      <c r="AS7758" s="17" t="s">
        <v>90</v>
      </c>
      <c r="AT7758" s="17">
        <v>1.3448400000000001E-4</v>
      </c>
      <c r="AU7758" s="17">
        <v>-0.15498246299999999</v>
      </c>
      <c r="AV7758" s="8">
        <v>9.6885465000000004E-2</v>
      </c>
      <c r="AW7758" s="8">
        <v>-0.398778617</v>
      </c>
      <c r="AX7758" s="8">
        <v>0.27627110500000002</v>
      </c>
      <c r="AY7758" s="8">
        <v>-0.194460198</v>
      </c>
      <c r="AZ7758" s="8">
        <v>-0.186613157</v>
      </c>
      <c r="BA7758" s="17">
        <v>-0.70556169700000004</v>
      </c>
      <c r="BB7758" s="17">
        <v>-0.22955124099999999</v>
      </c>
      <c r="BC7758" s="17" t="s">
        <v>90</v>
      </c>
      <c r="BD7758" s="17">
        <v>-0.174099267</v>
      </c>
      <c r="BE7758" s="17">
        <v>2.0413699E-2</v>
      </c>
      <c r="BF7758" s="8">
        <v>-0.30146998200000003</v>
      </c>
      <c r="BG7758" s="8">
        <v>-0.57077842999999995</v>
      </c>
      <c r="BH7758" s="8">
        <v>-0.103739947</v>
      </c>
      <c r="BI7758" s="8">
        <v>-1.4804206E-2</v>
      </c>
      <c r="BJ7758" s="8">
        <v>-0.59138870200000004</v>
      </c>
      <c r="BK7758" s="9" t="s">
        <v>41474</v>
      </c>
      <c r="BL7758" s="9" t="s">
        <v>41474</v>
      </c>
      <c r="BM7758" s="9">
        <v>19277</v>
      </c>
      <c r="BN7758" s="9" t="s">
        <v>41474</v>
      </c>
      <c r="BO7758" s="9" t="s">
        <v>41475</v>
      </c>
      <c r="BP7758" s="9" t="s">
        <v>41476</v>
      </c>
      <c r="BQ7758" s="9">
        <v>791</v>
      </c>
      <c r="BR7758" s="9" t="s">
        <v>41477</v>
      </c>
      <c r="BS7758" s="9" t="s">
        <v>41478</v>
      </c>
      <c r="BT7758" s="9">
        <v>1</v>
      </c>
      <c r="BU7758" s="9" t="s">
        <v>97</v>
      </c>
    </row>
    <row r="7759" spans="1:73" x14ac:dyDescent="0.2">
      <c r="A7759" s="17">
        <v>-0.10571690648794201</v>
      </c>
      <c r="B7759" s="17">
        <v>0.25321480631828303</v>
      </c>
      <c r="C7759" s="8">
        <v>-0.14176359772682201</v>
      </c>
      <c r="D7759" s="8">
        <v>0.37679159641265902</v>
      </c>
      <c r="E7759" s="17">
        <v>-0.145130470395088</v>
      </c>
      <c r="F7759" s="17">
        <v>1.25638609752059E-2</v>
      </c>
      <c r="G7759" s="8">
        <v>-0.48747730255126998</v>
      </c>
      <c r="H7759" s="8">
        <v>-0.31554883718490601</v>
      </c>
      <c r="Q7759" s="11">
        <v>8.6499999999999993E-40</v>
      </c>
      <c r="R7759" s="9">
        <v>220.48</v>
      </c>
      <c r="S7759" s="9">
        <v>679310000</v>
      </c>
      <c r="T7759" s="8">
        <v>0.96464700000000003</v>
      </c>
      <c r="U7759" s="9">
        <v>127.83</v>
      </c>
      <c r="V7759" s="9">
        <v>0.35761999999999999</v>
      </c>
      <c r="W7759" s="18">
        <v>4.5858383000000003E-2</v>
      </c>
      <c r="X7759" s="18">
        <v>0.21414570499999999</v>
      </c>
      <c r="Y7759" s="18">
        <v>-0.73969426599999999</v>
      </c>
      <c r="Z7759" s="18">
        <v>0.44943332200000002</v>
      </c>
      <c r="AA7759" s="18">
        <v>4</v>
      </c>
      <c r="AB7759" s="9">
        <v>3.7433275000000002E-2</v>
      </c>
      <c r="AC7759" s="9">
        <v>0.193476808</v>
      </c>
      <c r="AD7759" s="9">
        <v>-0.48478410700000002</v>
      </c>
      <c r="AE7759" s="9">
        <v>0.50991182899999998</v>
      </c>
      <c r="AF7759" s="9">
        <v>5</v>
      </c>
      <c r="AG7759" s="18">
        <v>5.8781964999999999E-2</v>
      </c>
      <c r="AH7759" s="18">
        <v>0.24244992300000001</v>
      </c>
      <c r="AI7759" s="18">
        <v>-1.1606262060000001</v>
      </c>
      <c r="AJ7759" s="18">
        <v>0.18567159799999999</v>
      </c>
      <c r="AK7759" s="18">
        <v>4</v>
      </c>
      <c r="AL7759" s="9">
        <v>4.5111274E-2</v>
      </c>
      <c r="AM7759" s="9">
        <v>0.212394148</v>
      </c>
      <c r="AN7759" s="9">
        <v>-0.86152537600000001</v>
      </c>
      <c r="AO7759" s="9">
        <v>0.23042770300000001</v>
      </c>
      <c r="AP7759" s="9">
        <v>5</v>
      </c>
      <c r="AQ7759" s="17">
        <v>-0.59580588300000004</v>
      </c>
      <c r="AR7759" s="17">
        <v>0.142877221</v>
      </c>
      <c r="AS7759" s="17">
        <v>0.105271526</v>
      </c>
      <c r="AT7759" s="17" t="s">
        <v>90</v>
      </c>
      <c r="AU7759" s="17">
        <v>7.7271618E-2</v>
      </c>
      <c r="AV7759" s="8">
        <v>-2.9122187000000001E-2</v>
      </c>
      <c r="AW7759" s="8">
        <v>-0.105678834</v>
      </c>
      <c r="AX7759" s="8">
        <v>0.28283929800000002</v>
      </c>
      <c r="AY7759" s="8">
        <v>9.8641470000000002E-3</v>
      </c>
      <c r="AZ7759" s="8">
        <v>3.2700228999999997E-2</v>
      </c>
      <c r="BA7759" s="17">
        <v>-0.79426401899999999</v>
      </c>
      <c r="BB7759" s="17">
        <v>-0.180435017</v>
      </c>
      <c r="BC7759" s="17">
        <v>-0.37434923599999997</v>
      </c>
      <c r="BD7759" s="17" t="s">
        <v>90</v>
      </c>
      <c r="BE7759" s="17">
        <v>5.9558320000000003E-3</v>
      </c>
      <c r="BF7759" s="8">
        <v>-0.32916820000000002</v>
      </c>
      <c r="BG7759" s="8">
        <v>-0.18520076599999999</v>
      </c>
      <c r="BH7759" s="8">
        <v>-0.122750416</v>
      </c>
      <c r="BI7759" s="8">
        <v>-1.0930643E-2</v>
      </c>
      <c r="BJ7759" s="8">
        <v>-0.32199752300000001</v>
      </c>
      <c r="BK7759" s="9" t="s">
        <v>41474</v>
      </c>
      <c r="BL7759" s="9" t="s">
        <v>41474</v>
      </c>
      <c r="BM7759" s="9">
        <v>19278</v>
      </c>
      <c r="BN7759" s="9" t="s">
        <v>41474</v>
      </c>
      <c r="BO7759" s="9" t="s">
        <v>41475</v>
      </c>
      <c r="BP7759" s="9" t="s">
        <v>41476</v>
      </c>
      <c r="BQ7759" s="9">
        <v>792</v>
      </c>
      <c r="BR7759" s="9" t="s">
        <v>42598</v>
      </c>
      <c r="BS7759" s="9" t="s">
        <v>42599</v>
      </c>
      <c r="BT7759" s="9">
        <v>1</v>
      </c>
      <c r="BU7759" s="9" t="s">
        <v>97</v>
      </c>
    </row>
    <row r="7760" spans="1:73" x14ac:dyDescent="0.2">
      <c r="A7760" s="17">
        <v>0.14776086807250999</v>
      </c>
      <c r="B7760" s="17">
        <v>0.26858070492744401</v>
      </c>
      <c r="C7760" s="8">
        <v>1.10249900817871</v>
      </c>
      <c r="D7760" s="8">
        <v>2.95081233978271</v>
      </c>
      <c r="E7760" s="17">
        <v>-0.622969210147858</v>
      </c>
      <c r="F7760" s="17">
        <v>-0.70069956779480003</v>
      </c>
      <c r="G7760" s="8">
        <v>-0.242424666881561</v>
      </c>
      <c r="H7760" s="8">
        <v>-1.2618609666824301</v>
      </c>
      <c r="K7760" s="18" t="s">
        <v>159</v>
      </c>
      <c r="L7760" s="18" t="s">
        <v>159</v>
      </c>
      <c r="M7760" s="9" t="s">
        <v>88</v>
      </c>
      <c r="N7760" s="9" t="s">
        <v>88</v>
      </c>
      <c r="P7760" s="9" t="s">
        <v>159</v>
      </c>
      <c r="Q7760" s="11">
        <v>4.8200000000000002E-19</v>
      </c>
      <c r="R7760" s="9">
        <v>199.12</v>
      </c>
      <c r="S7760" s="9">
        <v>900830000</v>
      </c>
      <c r="T7760" s="8">
        <v>0.99996300000000005</v>
      </c>
      <c r="U7760" s="9">
        <v>187.85</v>
      </c>
      <c r="V7760" s="9">
        <v>0.34186</v>
      </c>
      <c r="W7760" s="18">
        <v>3.7141265E-2</v>
      </c>
      <c r="X7760" s="18">
        <v>0.192720692</v>
      </c>
      <c r="Y7760" s="18">
        <v>-1.1183735299999999</v>
      </c>
      <c r="Z7760" s="18">
        <v>-0.127564908</v>
      </c>
      <c r="AA7760" s="18">
        <v>5</v>
      </c>
      <c r="AB7760" s="9">
        <v>3.7433275000000002E-2</v>
      </c>
      <c r="AC7760" s="9">
        <v>0.193476808</v>
      </c>
      <c r="AD7760" s="9">
        <v>-1.19804752</v>
      </c>
      <c r="AE7760" s="9">
        <v>-0.203351584</v>
      </c>
      <c r="AF7760" s="9">
        <v>5</v>
      </c>
      <c r="AG7760" s="18">
        <v>4.7470012999999998E-2</v>
      </c>
      <c r="AH7760" s="18">
        <v>0.217876141</v>
      </c>
      <c r="AI7760" s="18">
        <v>-0.80249312299999997</v>
      </c>
      <c r="AJ7760" s="18">
        <v>0.31764377999999999</v>
      </c>
      <c r="AK7760" s="18">
        <v>5</v>
      </c>
      <c r="AL7760" s="9">
        <v>4.5111274E-2</v>
      </c>
      <c r="AM7760" s="9">
        <v>0.212394148</v>
      </c>
      <c r="AN7760" s="9">
        <v>-1.8078374530000001</v>
      </c>
      <c r="AO7760" s="9">
        <v>-0.71588437299999996</v>
      </c>
      <c r="AP7760" s="9">
        <v>5</v>
      </c>
      <c r="AQ7760" s="17">
        <v>-0.34868001900000001</v>
      </c>
      <c r="AR7760" s="17">
        <v>-0.86912262399999995</v>
      </c>
      <c r="AS7760" s="17">
        <v>-0.61337322000000005</v>
      </c>
      <c r="AT7760" s="17">
        <v>-9.2600427999999999E-2</v>
      </c>
      <c r="AU7760" s="17">
        <v>-0.93980759400000002</v>
      </c>
      <c r="AV7760" s="8">
        <v>-0.44441875800000002</v>
      </c>
      <c r="AW7760" s="8">
        <v>-0.32718235299999998</v>
      </c>
      <c r="AX7760" s="8">
        <v>-0.61167115000000005</v>
      </c>
      <c r="AY7760" s="8">
        <v>-1.043354154</v>
      </c>
      <c r="AZ7760" s="8">
        <v>-1.1757618190000001</v>
      </c>
      <c r="BA7760" s="17">
        <v>0.39101171499999998</v>
      </c>
      <c r="BB7760" s="17">
        <v>-0.33802068200000002</v>
      </c>
      <c r="BC7760" s="17">
        <v>-0.392807305</v>
      </c>
      <c r="BD7760" s="17">
        <v>-0.173138499</v>
      </c>
      <c r="BE7760" s="17">
        <v>0.109425142</v>
      </c>
      <c r="BF7760" s="8">
        <v>-0.91887432300000005</v>
      </c>
      <c r="BG7760" s="8">
        <v>-0.93989700099999995</v>
      </c>
      <c r="BH7760" s="8">
        <v>-0.98785990499999998</v>
      </c>
      <c r="BI7760" s="8">
        <v>-1.263844848</v>
      </c>
      <c r="BJ7760" s="8">
        <v>-1.805548787</v>
      </c>
      <c r="BK7760" s="9" t="s">
        <v>1308</v>
      </c>
      <c r="BL7760" s="9" t="s">
        <v>1308</v>
      </c>
      <c r="BM7760" s="9">
        <v>9656</v>
      </c>
      <c r="BN7760" s="9" t="s">
        <v>1308</v>
      </c>
      <c r="BO7760" s="9" t="s">
        <v>1309</v>
      </c>
      <c r="BP7760" s="9" t="s">
        <v>1310</v>
      </c>
      <c r="BQ7760" s="9">
        <v>19</v>
      </c>
      <c r="BR7760" s="9" t="s">
        <v>14994</v>
      </c>
      <c r="BS7760" s="9" t="s">
        <v>14995</v>
      </c>
      <c r="BT7760" s="9">
        <v>1</v>
      </c>
      <c r="BU7760" s="9" t="s">
        <v>97</v>
      </c>
    </row>
    <row r="7761" spans="1:73" x14ac:dyDescent="0.2">
      <c r="A7761" s="17">
        <v>-0.65243142843246504</v>
      </c>
      <c r="B7761" s="17">
        <v>2.0372626781463601</v>
      </c>
      <c r="C7761" s="8">
        <v>-0.44108557701110801</v>
      </c>
      <c r="D7761" s="8">
        <v>0.58214253187179599</v>
      </c>
      <c r="E7761" s="17">
        <v>-0.65677243471145597</v>
      </c>
      <c r="F7761" s="17">
        <v>1.8245983868837402E-2</v>
      </c>
      <c r="G7761" s="8">
        <v>-2.0647671222686799</v>
      </c>
      <c r="H7761" s="8">
        <v>-1.59590375423431</v>
      </c>
      <c r="K7761" s="18" t="s">
        <v>159</v>
      </c>
      <c r="O7761" s="9" t="s">
        <v>159</v>
      </c>
      <c r="P7761" s="9" t="s">
        <v>159</v>
      </c>
      <c r="Q7761" s="11">
        <v>3.1000000000000003E-11</v>
      </c>
      <c r="R7761" s="9">
        <v>185.72</v>
      </c>
      <c r="S7761" s="9">
        <v>6337100000</v>
      </c>
      <c r="T7761" s="8">
        <v>0.99999000000000005</v>
      </c>
      <c r="U7761" s="9">
        <v>141.52000000000001</v>
      </c>
      <c r="V7761" s="9">
        <v>-5.5460000000000002E-2</v>
      </c>
      <c r="W7761" s="18">
        <v>3.7141265E-2</v>
      </c>
      <c r="X7761" s="18">
        <v>0.192720692</v>
      </c>
      <c r="Y7761" s="18">
        <v>-1.152176726</v>
      </c>
      <c r="Z7761" s="18">
        <v>-0.16136810300000001</v>
      </c>
      <c r="AA7761" s="18">
        <v>5</v>
      </c>
      <c r="AB7761" s="9">
        <v>3.7433275000000002E-2</v>
      </c>
      <c r="AC7761" s="9">
        <v>0.193476808</v>
      </c>
      <c r="AD7761" s="9">
        <v>-0.47910198399999998</v>
      </c>
      <c r="AE7761" s="9">
        <v>0.51559395200000002</v>
      </c>
      <c r="AF7761" s="9">
        <v>5</v>
      </c>
      <c r="AG7761" s="18">
        <v>4.7470012999999998E-2</v>
      </c>
      <c r="AH7761" s="18">
        <v>0.217876141</v>
      </c>
      <c r="AI7761" s="18">
        <v>-2.6248356730000002</v>
      </c>
      <c r="AJ7761" s="18">
        <v>-1.5046987700000001</v>
      </c>
      <c r="AK7761" s="18">
        <v>5</v>
      </c>
      <c r="AL7761" s="9">
        <v>4.5111274E-2</v>
      </c>
      <c r="AM7761" s="9">
        <v>0.212394148</v>
      </c>
      <c r="AN7761" s="9">
        <v>-2.1418803519999998</v>
      </c>
      <c r="AO7761" s="9">
        <v>-1.0499272719999999</v>
      </c>
      <c r="AP7761" s="9">
        <v>5</v>
      </c>
      <c r="AQ7761" s="17">
        <v>-0.34233939600000002</v>
      </c>
      <c r="AR7761" s="17">
        <v>-0.56614893700000002</v>
      </c>
      <c r="AS7761" s="17">
        <v>-0.67370206099999996</v>
      </c>
      <c r="AT7761" s="17">
        <v>-0.36161711800000002</v>
      </c>
      <c r="AU7761" s="17">
        <v>-1.097530484</v>
      </c>
      <c r="AV7761" s="8">
        <v>0.140669718</v>
      </c>
      <c r="AW7761" s="8">
        <v>0.48600834599999998</v>
      </c>
      <c r="AX7761" s="8">
        <v>5.1789771999999998E-2</v>
      </c>
      <c r="AY7761" s="8">
        <v>-0.22283189</v>
      </c>
      <c r="AZ7761" s="8">
        <v>-0.23481690899999999</v>
      </c>
      <c r="BA7761" s="17">
        <v>-0.55411684500000002</v>
      </c>
      <c r="BB7761" s="17">
        <v>-2.4762914180000002</v>
      </c>
      <c r="BC7761" s="17">
        <v>-2.369486094</v>
      </c>
      <c r="BD7761" s="17">
        <v>-2.3006722929999999</v>
      </c>
      <c r="BE7761" s="17">
        <v>-2.1667885779999998</v>
      </c>
      <c r="BF7761" s="8">
        <v>-1.4197851420000001</v>
      </c>
      <c r="BG7761" s="8">
        <v>-1.4986618759999999</v>
      </c>
      <c r="BH7761" s="8">
        <v>-1.483463883</v>
      </c>
      <c r="BI7761" s="8">
        <v>-1.4498988390000001</v>
      </c>
      <c r="BJ7761" s="8">
        <v>-1.810117602</v>
      </c>
      <c r="BK7761" s="9" t="s">
        <v>1308</v>
      </c>
      <c r="BL7761" s="9" t="s">
        <v>1308</v>
      </c>
      <c r="BM7761" s="9">
        <v>9657</v>
      </c>
      <c r="BN7761" s="9" t="s">
        <v>1308</v>
      </c>
      <c r="BO7761" s="9" t="s">
        <v>1309</v>
      </c>
      <c r="BP7761" s="9" t="s">
        <v>1310</v>
      </c>
      <c r="BQ7761" s="9">
        <v>21</v>
      </c>
      <c r="BR7761" s="9" t="s">
        <v>5908</v>
      </c>
      <c r="BS7761" s="9" t="s">
        <v>5909</v>
      </c>
      <c r="BT7761" s="9">
        <v>1</v>
      </c>
      <c r="BU7761" s="9" t="s">
        <v>97</v>
      </c>
    </row>
    <row r="7762" spans="1:73" x14ac:dyDescent="0.2">
      <c r="A7762" s="17">
        <v>-0.33811014890670799</v>
      </c>
      <c r="B7762" s="17">
        <v>1.1811274290084799</v>
      </c>
      <c r="C7762" s="8">
        <v>0.274851024150848</v>
      </c>
      <c r="D7762" s="8">
        <v>0.32820776104927102</v>
      </c>
      <c r="E7762" s="17">
        <v>-0.43410620093345598</v>
      </c>
      <c r="F7762" s="17">
        <v>-5.7107750326395E-2</v>
      </c>
      <c r="G7762" s="8">
        <v>3.0440831556916199E-2</v>
      </c>
      <c r="H7762" s="8">
        <v>-0.198969110846519</v>
      </c>
      <c r="Q7762" s="11">
        <v>2.1900000000000001E-16</v>
      </c>
      <c r="R7762" s="9">
        <v>170.74</v>
      </c>
      <c r="S7762" s="9">
        <v>1530800000</v>
      </c>
      <c r="T7762" s="8">
        <v>1</v>
      </c>
      <c r="U7762" s="9">
        <v>63.472999999999999</v>
      </c>
      <c r="V7762" s="9">
        <v>-4.0660000000000002E-2</v>
      </c>
      <c r="W7762" s="18">
        <v>3.7141265E-2</v>
      </c>
      <c r="X7762" s="18">
        <v>0.192720692</v>
      </c>
      <c r="Y7762" s="18">
        <v>-0.92951052000000001</v>
      </c>
      <c r="Z7762" s="18">
        <v>6.1298103E-2</v>
      </c>
      <c r="AA7762" s="18">
        <v>5</v>
      </c>
      <c r="AB7762" s="9">
        <v>3.7433275000000002E-2</v>
      </c>
      <c r="AC7762" s="9">
        <v>0.193476808</v>
      </c>
      <c r="AD7762" s="9">
        <v>-0.55445571800000004</v>
      </c>
      <c r="AE7762" s="9">
        <v>0.44024021699999999</v>
      </c>
      <c r="AF7762" s="9">
        <v>5</v>
      </c>
      <c r="AG7762" s="18">
        <v>4.7470012999999998E-2</v>
      </c>
      <c r="AH7762" s="18">
        <v>0.217876141</v>
      </c>
      <c r="AI7762" s="18">
        <v>-0.52962762100000005</v>
      </c>
      <c r="AJ7762" s="18">
        <v>0.59050928199999997</v>
      </c>
      <c r="AK7762" s="18">
        <v>5</v>
      </c>
      <c r="AL7762" s="9">
        <v>4.5111274E-2</v>
      </c>
      <c r="AM7762" s="9">
        <v>0.212394148</v>
      </c>
      <c r="AN7762" s="9">
        <v>-0.74494565700000004</v>
      </c>
      <c r="AO7762" s="9">
        <v>0.34700742299999998</v>
      </c>
      <c r="AP7762" s="9">
        <v>5</v>
      </c>
      <c r="AQ7762" s="17">
        <v>2.8720023000000001E-2</v>
      </c>
      <c r="AR7762" s="17">
        <v>-0.634775698</v>
      </c>
      <c r="AS7762" s="17">
        <v>-0.36021131299999998</v>
      </c>
      <c r="AT7762" s="17">
        <v>-0.15445424599999999</v>
      </c>
      <c r="AU7762" s="17">
        <v>-0.74972647400000003</v>
      </c>
      <c r="AV7762" s="8">
        <v>-6.2685452000000003E-2</v>
      </c>
      <c r="AW7762" s="8">
        <v>0.134816557</v>
      </c>
      <c r="AX7762" s="8">
        <v>-3.6590314999999998E-2</v>
      </c>
      <c r="AY7762" s="8">
        <v>4.1460637000000002E-2</v>
      </c>
      <c r="AZ7762" s="8">
        <v>-0.256898344</v>
      </c>
      <c r="BA7762" s="17">
        <v>1.3923888209999999</v>
      </c>
      <c r="BB7762" s="17">
        <v>0.56302827600000005</v>
      </c>
      <c r="BC7762" s="17">
        <v>-0.18822276600000001</v>
      </c>
      <c r="BD7762" s="17">
        <v>-0.40279194699999998</v>
      </c>
      <c r="BE7762" s="17">
        <v>-0.35088145700000001</v>
      </c>
      <c r="BF7762" s="8">
        <v>-3.4033276000000001E-2</v>
      </c>
      <c r="BG7762" s="8">
        <v>-0.45056149400000001</v>
      </c>
      <c r="BH7762" s="8">
        <v>-9.1863595000000006E-2</v>
      </c>
      <c r="BI7762" s="8">
        <v>0.25327792799999999</v>
      </c>
      <c r="BJ7762" s="8">
        <v>-3.7553693999999999E-2</v>
      </c>
      <c r="BK7762" s="9" t="s">
        <v>1308</v>
      </c>
      <c r="BL7762" s="9" t="s">
        <v>1308</v>
      </c>
      <c r="BM7762" s="9">
        <v>9641</v>
      </c>
      <c r="BN7762" s="9" t="s">
        <v>1308</v>
      </c>
      <c r="BO7762" s="9" t="s">
        <v>1309</v>
      </c>
      <c r="BP7762" s="9" t="s">
        <v>1310</v>
      </c>
      <c r="BQ7762" s="9">
        <v>33</v>
      </c>
      <c r="BR7762" s="9" t="s">
        <v>47656</v>
      </c>
      <c r="BS7762" s="9" t="s">
        <v>47657</v>
      </c>
      <c r="BT7762" s="9" t="s">
        <v>103</v>
      </c>
      <c r="BU7762" s="9" t="s">
        <v>97</v>
      </c>
    </row>
    <row r="7763" spans="1:73" x14ac:dyDescent="0.2">
      <c r="A7763" s="17">
        <v>-0.32310101389884899</v>
      </c>
      <c r="B7763" s="17">
        <v>1.2401748895645099</v>
      </c>
      <c r="C7763" s="8">
        <v>2.72326804697514E-2</v>
      </c>
      <c r="D7763" s="8">
        <v>5.98341040313244E-2</v>
      </c>
      <c r="E7763" s="17">
        <v>-0.46086087822914101</v>
      </c>
      <c r="F7763" s="17">
        <v>-9.76762846112251E-2</v>
      </c>
      <c r="G7763" s="8">
        <v>-0.72864347696304299</v>
      </c>
      <c r="H7763" s="8">
        <v>-0.71632450819015503</v>
      </c>
      <c r="O7763" s="9" t="s">
        <v>159</v>
      </c>
      <c r="P7763" s="9" t="s">
        <v>159</v>
      </c>
      <c r="Q7763" s="11">
        <v>2.1900000000000001E-16</v>
      </c>
      <c r="R7763" s="9">
        <v>170.74</v>
      </c>
      <c r="S7763" s="9">
        <v>3490000000</v>
      </c>
      <c r="T7763" s="8">
        <v>0.99999199999999999</v>
      </c>
      <c r="U7763" s="9">
        <v>115.82</v>
      </c>
      <c r="V7763" s="9">
        <v>0.95501000000000003</v>
      </c>
      <c r="W7763" s="18">
        <v>3.7141265E-2</v>
      </c>
      <c r="X7763" s="18">
        <v>0.192720692</v>
      </c>
      <c r="Y7763" s="18">
        <v>-0.95626520000000004</v>
      </c>
      <c r="Z7763" s="18">
        <v>3.4543421999999997E-2</v>
      </c>
      <c r="AA7763" s="18">
        <v>5</v>
      </c>
      <c r="AB7763" s="9">
        <v>3.7433275000000002E-2</v>
      </c>
      <c r="AC7763" s="9">
        <v>0.193476808</v>
      </c>
      <c r="AD7763" s="9">
        <v>-0.59502425299999995</v>
      </c>
      <c r="AE7763" s="9">
        <v>0.39967168199999997</v>
      </c>
      <c r="AF7763" s="9">
        <v>5</v>
      </c>
      <c r="AG7763" s="18">
        <v>4.7470012999999998E-2</v>
      </c>
      <c r="AH7763" s="18">
        <v>0.217876141</v>
      </c>
      <c r="AI7763" s="18">
        <v>-1.2887119469999999</v>
      </c>
      <c r="AJ7763" s="18">
        <v>-0.16857504400000001</v>
      </c>
      <c r="AK7763" s="18">
        <v>5</v>
      </c>
      <c r="AL7763" s="9">
        <v>4.5111274E-2</v>
      </c>
      <c r="AM7763" s="9">
        <v>0.212394148</v>
      </c>
      <c r="AN7763" s="9">
        <v>-1.2623010480000001</v>
      </c>
      <c r="AO7763" s="9">
        <v>-0.17034796799999999</v>
      </c>
      <c r="AP7763" s="9">
        <v>5</v>
      </c>
      <c r="AQ7763" s="17">
        <v>-0.21188548200000001</v>
      </c>
      <c r="AR7763" s="17">
        <v>-0.35101756499999998</v>
      </c>
      <c r="AS7763" s="17">
        <v>-0.47181025100000001</v>
      </c>
      <c r="AT7763" s="17">
        <v>-0.17407618499999999</v>
      </c>
      <c r="AU7763" s="17">
        <v>-0.80234771999999999</v>
      </c>
      <c r="AV7763" s="8">
        <v>-1.2069873E-2</v>
      </c>
      <c r="AW7763" s="8">
        <v>0.22311377499999999</v>
      </c>
      <c r="AX7763" s="8">
        <v>-6.6779315000000006E-2</v>
      </c>
      <c r="AY7763" s="8">
        <v>-0.28451940399999998</v>
      </c>
      <c r="AZ7763" s="8">
        <v>-0.25537738199999999</v>
      </c>
      <c r="BA7763" s="17">
        <v>-9.9733031999999999E-2</v>
      </c>
      <c r="BB7763" s="17">
        <v>-0.87424457099999997</v>
      </c>
      <c r="BC7763" s="17">
        <v>-0.762723386</v>
      </c>
      <c r="BD7763" s="17">
        <v>-0.64955311999999998</v>
      </c>
      <c r="BE7763" s="17">
        <v>-0.54231679399999999</v>
      </c>
      <c r="BF7763" s="8">
        <v>-0.53461420500000001</v>
      </c>
      <c r="BG7763" s="8">
        <v>-0.34762325900000002</v>
      </c>
      <c r="BH7763" s="8">
        <v>-0.75365054600000003</v>
      </c>
      <c r="BI7763" s="8">
        <v>-0.546530128</v>
      </c>
      <c r="BJ7763" s="8">
        <v>-0.88231617200000001</v>
      </c>
      <c r="BK7763" s="9" t="s">
        <v>1308</v>
      </c>
      <c r="BL7763" s="9" t="s">
        <v>1308</v>
      </c>
      <c r="BM7763" s="9">
        <v>9632</v>
      </c>
      <c r="BN7763" s="9" t="s">
        <v>1308</v>
      </c>
      <c r="BO7763" s="9" t="s">
        <v>1309</v>
      </c>
      <c r="BP7763" s="9" t="s">
        <v>1310</v>
      </c>
      <c r="BQ7763" s="9">
        <v>37</v>
      </c>
      <c r="BR7763" s="9" t="s">
        <v>47513</v>
      </c>
      <c r="BS7763" s="9" t="s">
        <v>47514</v>
      </c>
      <c r="BT7763" s="9" t="s">
        <v>103</v>
      </c>
      <c r="BU7763" s="9" t="s">
        <v>97</v>
      </c>
    </row>
    <row r="7764" spans="1:73" x14ac:dyDescent="0.2">
      <c r="A7764" s="17">
        <v>-0.86519300937652599</v>
      </c>
      <c r="B7764" s="17">
        <v>2.1775476932525599</v>
      </c>
      <c r="C7764" s="8">
        <v>-0.40575379133224498</v>
      </c>
      <c r="D7764" s="8">
        <v>0.17509357631206501</v>
      </c>
      <c r="E7764" s="17">
        <v>-1.68970215320587</v>
      </c>
      <c r="F7764" s="17">
        <v>-0.79150140285491899</v>
      </c>
      <c r="G7764" s="8">
        <v>-2.2471837997436501</v>
      </c>
      <c r="H7764" s="8">
        <v>-1.79099988937378</v>
      </c>
      <c r="J7764" s="18" t="s">
        <v>159</v>
      </c>
      <c r="K7764" s="18" t="s">
        <v>159</v>
      </c>
      <c r="L7764" s="18" t="s">
        <v>159</v>
      </c>
      <c r="O7764" s="9" t="s">
        <v>159</v>
      </c>
      <c r="P7764" s="9" t="s">
        <v>159</v>
      </c>
      <c r="Q7764" s="11">
        <v>6.4899999999999997E-9</v>
      </c>
      <c r="R7764" s="9">
        <v>140.43</v>
      </c>
      <c r="S7764" s="9">
        <v>671810000</v>
      </c>
      <c r="T7764" s="8">
        <v>0.96036200000000005</v>
      </c>
      <c r="U7764" s="9">
        <v>107.75</v>
      </c>
      <c r="V7764" s="9">
        <v>0.19608999999999999</v>
      </c>
      <c r="W7764" s="18">
        <v>3.7141265E-2</v>
      </c>
      <c r="X7764" s="18">
        <v>0.192720692</v>
      </c>
      <c r="Y7764" s="18">
        <v>-2.1851065099999998</v>
      </c>
      <c r="Z7764" s="18">
        <v>-1.1942978870000001</v>
      </c>
      <c r="AA7764" s="18">
        <v>5</v>
      </c>
      <c r="AB7764" s="9">
        <v>4.6098082999999998E-2</v>
      </c>
      <c r="AC7764" s="9">
        <v>0.214704642</v>
      </c>
      <c r="AD7764" s="9">
        <v>-1.3876170779999999</v>
      </c>
      <c r="AE7764" s="9">
        <v>-0.19538577100000001</v>
      </c>
      <c r="AF7764" s="9">
        <v>4</v>
      </c>
      <c r="AG7764" s="18">
        <v>4.7470012999999998E-2</v>
      </c>
      <c r="AH7764" s="18">
        <v>0.217876141</v>
      </c>
      <c r="AI7764" s="18">
        <v>-2.807252342</v>
      </c>
      <c r="AJ7764" s="18">
        <v>-1.6871154390000001</v>
      </c>
      <c r="AK7764" s="18">
        <v>5</v>
      </c>
      <c r="AL7764" s="9">
        <v>5.5777647999999999E-2</v>
      </c>
      <c r="AM7764" s="9">
        <v>0.23617292000000001</v>
      </c>
      <c r="AN7764" s="9">
        <v>-2.4467210800000001</v>
      </c>
      <c r="AO7764" s="9">
        <v>-1.135278786</v>
      </c>
      <c r="AP7764" s="9">
        <v>4</v>
      </c>
      <c r="AQ7764" s="17">
        <v>-1.3330428599999999</v>
      </c>
      <c r="AR7764" s="17">
        <v>-1.745622993</v>
      </c>
      <c r="AS7764" s="17">
        <v>-1.7788610460000001</v>
      </c>
      <c r="AT7764" s="17">
        <v>-1.6044538020000001</v>
      </c>
      <c r="AU7764" s="17">
        <v>-2.0110187530000001</v>
      </c>
      <c r="AV7764" s="8" t="s">
        <v>90</v>
      </c>
      <c r="AW7764" s="8">
        <v>-0.254391223</v>
      </c>
      <c r="AX7764" s="8">
        <v>-0.77876383100000002</v>
      </c>
      <c r="AY7764" s="8">
        <v>-1.0296379330000001</v>
      </c>
      <c r="AZ7764" s="8">
        <v>-1.254834652</v>
      </c>
      <c r="BA7764" s="17">
        <v>-1.1906008720000001</v>
      </c>
      <c r="BB7764" s="17">
        <v>-3.8379209040000002</v>
      </c>
      <c r="BC7764" s="17">
        <v>-1.9334239959999999</v>
      </c>
      <c r="BD7764" s="17">
        <v>-1.9985013009999999</v>
      </c>
      <c r="BE7764" s="17">
        <v>-1.8542380329999999</v>
      </c>
      <c r="BF7764" s="8" t="s">
        <v>90</v>
      </c>
      <c r="BG7764" s="8">
        <v>0.49516493099999997</v>
      </c>
      <c r="BH7764" s="8">
        <v>-3.1231248379999998</v>
      </c>
      <c r="BI7764" s="8">
        <v>-3.0792202949999998</v>
      </c>
      <c r="BJ7764" s="8">
        <v>-1.321552753</v>
      </c>
      <c r="BK7764" s="9" t="s">
        <v>1308</v>
      </c>
      <c r="BL7764" s="9" t="s">
        <v>1308</v>
      </c>
      <c r="BM7764" s="9">
        <v>9636</v>
      </c>
      <c r="BN7764" s="9" t="s">
        <v>1308</v>
      </c>
      <c r="BO7764" s="9" t="s">
        <v>1309</v>
      </c>
      <c r="BP7764" s="9" t="s">
        <v>1310</v>
      </c>
      <c r="BQ7764" s="9">
        <v>48</v>
      </c>
      <c r="BR7764" s="9" t="s">
        <v>3606</v>
      </c>
      <c r="BS7764" s="9" t="s">
        <v>3607</v>
      </c>
      <c r="BT7764" s="9" t="s">
        <v>269</v>
      </c>
      <c r="BU7764" s="9" t="s">
        <v>97</v>
      </c>
    </row>
    <row r="7765" spans="1:73" x14ac:dyDescent="0.2">
      <c r="A7765" s="17">
        <v>-0.74710530042648304</v>
      </c>
      <c r="B7765" s="17">
        <v>1.9301441907882699</v>
      </c>
      <c r="C7765" s="8">
        <v>-1.7747323513030999</v>
      </c>
      <c r="D7765" s="8">
        <v>2.0484073162078902</v>
      </c>
      <c r="E7765" s="17">
        <v>-1.56001365184784</v>
      </c>
      <c r="F7765" s="17">
        <v>-0.81062132120132402</v>
      </c>
      <c r="G7765" s="8">
        <v>-3.5899908542633101</v>
      </c>
      <c r="H7765" s="8">
        <v>-1.8786865472793599</v>
      </c>
      <c r="K7765" s="18" t="s">
        <v>159</v>
      </c>
      <c r="L7765" s="18" t="s">
        <v>159</v>
      </c>
      <c r="N7765" s="9" t="s">
        <v>159</v>
      </c>
      <c r="O7765" s="9" t="s">
        <v>159</v>
      </c>
      <c r="P7765" s="9" t="s">
        <v>159</v>
      </c>
      <c r="Q7765" s="11">
        <v>6.2199999999999997E-6</v>
      </c>
      <c r="R7765" s="9">
        <v>113.8</v>
      </c>
      <c r="S7765" s="9">
        <v>529830000</v>
      </c>
      <c r="T7765" s="8">
        <v>0.97283900000000001</v>
      </c>
      <c r="U7765" s="9">
        <v>70.540000000000006</v>
      </c>
      <c r="V7765" s="9">
        <v>-0.19647000000000001</v>
      </c>
      <c r="W7765" s="18">
        <v>4.5858395000000003E-2</v>
      </c>
      <c r="X7765" s="18">
        <v>0.214145733</v>
      </c>
      <c r="Y7765" s="18">
        <v>-2.1545775620000001</v>
      </c>
      <c r="Z7765" s="18">
        <v>-0.96544981500000004</v>
      </c>
      <c r="AA7765" s="18">
        <v>4</v>
      </c>
      <c r="AB7765" s="9">
        <v>3.7433275000000002E-2</v>
      </c>
      <c r="AC7765" s="9">
        <v>0.193476808</v>
      </c>
      <c r="AD7765" s="9">
        <v>-1.307969269</v>
      </c>
      <c r="AE7765" s="9">
        <v>-0.31327333299999999</v>
      </c>
      <c r="AF7765" s="9">
        <v>5</v>
      </c>
      <c r="AG7765" s="18">
        <v>5.8781985000000002E-2</v>
      </c>
      <c r="AH7765" s="18">
        <v>0.24244996399999999</v>
      </c>
      <c r="AI7765" s="18">
        <v>-4.2631399679999999</v>
      </c>
      <c r="AJ7765" s="18">
        <v>-2.9168419370000001</v>
      </c>
      <c r="AK7765" s="18">
        <v>4</v>
      </c>
      <c r="AL7765" s="9">
        <v>4.5111274E-2</v>
      </c>
      <c r="AM7765" s="9">
        <v>0.212394148</v>
      </c>
      <c r="AN7765" s="9">
        <v>-2.4246630649999998</v>
      </c>
      <c r="AO7765" s="9">
        <v>-1.3327099849999999</v>
      </c>
      <c r="AP7765" s="9">
        <v>5</v>
      </c>
      <c r="AQ7765" s="17" t="s">
        <v>90</v>
      </c>
      <c r="AR7765" s="17">
        <v>-1.5045305490000001</v>
      </c>
      <c r="AS7765" s="17">
        <v>-1.5466064209999999</v>
      </c>
      <c r="AT7765" s="17">
        <v>-1.2957414389999999</v>
      </c>
      <c r="AU7765" s="17">
        <v>-1.9910867210000001</v>
      </c>
      <c r="AV7765" s="8">
        <v>-0.67146408599999996</v>
      </c>
      <c r="AW7765" s="8">
        <v>-0.32654437400000003</v>
      </c>
      <c r="AX7765" s="8">
        <v>-1.0127786400000001</v>
      </c>
      <c r="AY7765" s="8">
        <v>-1.2585977319999999</v>
      </c>
      <c r="AZ7765" s="8">
        <v>-0.91754508000000001</v>
      </c>
      <c r="BA7765" s="17" t="s">
        <v>90</v>
      </c>
      <c r="BB7765" s="17">
        <v>-3.3886148930000002</v>
      </c>
      <c r="BC7765" s="17">
        <v>-3.5555906300000002</v>
      </c>
      <c r="BD7765" s="17">
        <v>-3.65564847</v>
      </c>
      <c r="BE7765" s="17">
        <v>-3.8110070230000002</v>
      </c>
      <c r="BF7765" s="8">
        <v>-2.0210146899999999</v>
      </c>
      <c r="BG7765" s="8">
        <v>-1.172968507</v>
      </c>
      <c r="BH7765" s="8">
        <v>-1.4841635230000001</v>
      </c>
      <c r="BI7765" s="8">
        <v>-1.0447345969999999</v>
      </c>
      <c r="BJ7765" s="8">
        <v>-3.417032957</v>
      </c>
      <c r="BK7765" s="9" t="s">
        <v>1308</v>
      </c>
      <c r="BL7765" s="9" t="s">
        <v>1308</v>
      </c>
      <c r="BM7765" s="9">
        <v>9638</v>
      </c>
      <c r="BN7765" s="9" t="s">
        <v>1308</v>
      </c>
      <c r="BO7765" s="9" t="s">
        <v>1309</v>
      </c>
      <c r="BP7765" s="9" t="s">
        <v>1310</v>
      </c>
      <c r="BQ7765" s="9">
        <v>50</v>
      </c>
      <c r="BR7765" s="9" t="s">
        <v>5967</v>
      </c>
      <c r="BS7765" s="9" t="s">
        <v>5968</v>
      </c>
      <c r="BT7765" s="9" t="s">
        <v>269</v>
      </c>
      <c r="BU7765" s="9" t="s">
        <v>97</v>
      </c>
    </row>
    <row r="7766" spans="1:73" x14ac:dyDescent="0.2">
      <c r="A7766" s="17">
        <v>-0.78746825456619296</v>
      </c>
      <c r="B7766" s="17">
        <v>1.8752591609954801</v>
      </c>
      <c r="C7766" s="8">
        <v>-1.1620876789093</v>
      </c>
      <c r="D7766" s="8">
        <v>0.74460738897323597</v>
      </c>
      <c r="E7766" s="17">
        <v>-1.6052538156509399</v>
      </c>
      <c r="F7766" s="17">
        <v>-0.79269218444824197</v>
      </c>
      <c r="G7766" s="8">
        <v>-2.44121193885803</v>
      </c>
      <c r="H7766" s="8">
        <v>-1.28020036220551</v>
      </c>
      <c r="K7766" s="18" t="s">
        <v>159</v>
      </c>
      <c r="L7766" s="18" t="s">
        <v>159</v>
      </c>
      <c r="O7766" s="9" t="s">
        <v>159</v>
      </c>
      <c r="P7766" s="9" t="s">
        <v>159</v>
      </c>
      <c r="Q7766" s="11">
        <v>6.4899999999999997E-9</v>
      </c>
      <c r="R7766" s="9">
        <v>140.43</v>
      </c>
      <c r="S7766" s="9">
        <v>665510000</v>
      </c>
      <c r="T7766" s="8">
        <v>0.99258100000000005</v>
      </c>
      <c r="U7766" s="9">
        <v>77.674000000000007</v>
      </c>
      <c r="V7766" s="9">
        <v>-0.10485</v>
      </c>
      <c r="W7766" s="18">
        <v>3.7141265E-2</v>
      </c>
      <c r="X7766" s="18">
        <v>0.192720692</v>
      </c>
      <c r="Y7766" s="18">
        <v>-2.1006581400000002</v>
      </c>
      <c r="Z7766" s="18">
        <v>-1.109849517</v>
      </c>
      <c r="AA7766" s="18">
        <v>5</v>
      </c>
      <c r="AB7766" s="9">
        <v>3.7433275000000002E-2</v>
      </c>
      <c r="AC7766" s="9">
        <v>0.193476808</v>
      </c>
      <c r="AD7766" s="9">
        <v>-1.290040152</v>
      </c>
      <c r="AE7766" s="9">
        <v>-0.29534421599999999</v>
      </c>
      <c r="AF7766" s="9">
        <v>5</v>
      </c>
      <c r="AG7766" s="18">
        <v>4.7470012999999998E-2</v>
      </c>
      <c r="AH7766" s="18">
        <v>0.217876141</v>
      </c>
      <c r="AI7766" s="18">
        <v>-3.0012804649999998</v>
      </c>
      <c r="AJ7766" s="18">
        <v>-1.8811435620000001</v>
      </c>
      <c r="AK7766" s="18">
        <v>5</v>
      </c>
      <c r="AL7766" s="9">
        <v>4.5111274E-2</v>
      </c>
      <c r="AM7766" s="9">
        <v>0.212394148</v>
      </c>
      <c r="AN7766" s="9">
        <v>-1.8261769109999999</v>
      </c>
      <c r="AO7766" s="9">
        <v>-0.73422383099999999</v>
      </c>
      <c r="AP7766" s="9">
        <v>5</v>
      </c>
      <c r="AQ7766" s="17">
        <v>-1.2125002149999999</v>
      </c>
      <c r="AR7766" s="17">
        <v>-1.565719128</v>
      </c>
      <c r="AS7766" s="17">
        <v>-1.7508212329999999</v>
      </c>
      <c r="AT7766" s="17">
        <v>-1.488868356</v>
      </c>
      <c r="AU7766" s="17">
        <v>-2.0110187530000001</v>
      </c>
      <c r="AV7766" s="8">
        <v>-0.67146408599999996</v>
      </c>
      <c r="AW7766" s="8">
        <v>-0.127926186</v>
      </c>
      <c r="AX7766" s="8">
        <v>-0.77876383100000002</v>
      </c>
      <c r="AY7766" s="8">
        <v>-1.2585977319999999</v>
      </c>
      <c r="AZ7766" s="8">
        <v>-1.254834652</v>
      </c>
      <c r="BA7766" s="17">
        <v>-1.9455662970000001</v>
      </c>
      <c r="BB7766" s="17">
        <v>-2.896790266</v>
      </c>
      <c r="BC7766" s="17">
        <v>-2.4485042099999998</v>
      </c>
      <c r="BD7766" s="17">
        <v>-2.6772170069999999</v>
      </c>
      <c r="BE7766" s="17">
        <v>-1.8542380329999999</v>
      </c>
      <c r="BF7766" s="8">
        <v>-2.0210146899999999</v>
      </c>
      <c r="BG7766" s="8">
        <v>1.498549342</v>
      </c>
      <c r="BH7766" s="8">
        <v>-3.1231248379999998</v>
      </c>
      <c r="BI7766" s="8">
        <v>-1.0447345969999999</v>
      </c>
      <c r="BJ7766" s="8">
        <v>-1.321552753</v>
      </c>
      <c r="BK7766" s="9" t="s">
        <v>1308</v>
      </c>
      <c r="BL7766" s="9" t="s">
        <v>1308</v>
      </c>
      <c r="BM7766" s="9">
        <v>9639</v>
      </c>
      <c r="BN7766" s="9" t="s">
        <v>1308</v>
      </c>
      <c r="BO7766" s="9" t="s">
        <v>1309</v>
      </c>
      <c r="BP7766" s="9" t="s">
        <v>1310</v>
      </c>
      <c r="BQ7766" s="9">
        <v>52</v>
      </c>
      <c r="BR7766" s="9" t="s">
        <v>3604</v>
      </c>
      <c r="BS7766" s="9" t="s">
        <v>3605</v>
      </c>
      <c r="BT7766" s="9" t="s">
        <v>269</v>
      </c>
      <c r="BU7766" s="9" t="s">
        <v>97</v>
      </c>
    </row>
    <row r="7767" spans="1:73" x14ac:dyDescent="0.2">
      <c r="A7767" s="17">
        <v>-0.91148030757904097</v>
      </c>
      <c r="B7767" s="17">
        <v>2.07879543304443</v>
      </c>
      <c r="C7767" s="8">
        <v>-1.0555446147918699</v>
      </c>
      <c r="D7767" s="8">
        <v>2.9240181446075399</v>
      </c>
      <c r="E7767" s="17">
        <v>-0.37512224912643399</v>
      </c>
      <c r="F7767" s="17">
        <v>0.52638578414917003</v>
      </c>
      <c r="G7767" s="8">
        <v>-2.6695132255554199</v>
      </c>
      <c r="H7767" s="8">
        <v>-1.59458684921265</v>
      </c>
      <c r="N7767" s="9" t="s">
        <v>159</v>
      </c>
      <c r="O7767" s="9" t="s">
        <v>159</v>
      </c>
      <c r="P7767" s="9" t="s">
        <v>159</v>
      </c>
      <c r="Q7767" s="11">
        <v>7.6000000000000003E-7</v>
      </c>
      <c r="R7767" s="9">
        <v>128.74</v>
      </c>
      <c r="S7767" s="9">
        <v>576580000</v>
      </c>
      <c r="T7767" s="8">
        <v>0.87424999999999997</v>
      </c>
      <c r="U7767" s="9">
        <v>128.74</v>
      </c>
      <c r="V7767" s="9">
        <v>0.38123000000000001</v>
      </c>
      <c r="W7767" s="18">
        <v>3.7141265E-2</v>
      </c>
      <c r="X7767" s="18">
        <v>0.192720692</v>
      </c>
      <c r="Y7767" s="18">
        <v>-0.870526574</v>
      </c>
      <c r="Z7767" s="18">
        <v>0.120282049</v>
      </c>
      <c r="AA7767" s="18">
        <v>5</v>
      </c>
      <c r="AB7767" s="9">
        <v>4.6098105E-2</v>
      </c>
      <c r="AC7767" s="9">
        <v>0.214704693</v>
      </c>
      <c r="AD7767" s="9">
        <v>-6.9730030999999998E-2</v>
      </c>
      <c r="AE7767" s="9">
        <v>1.1225015570000001</v>
      </c>
      <c r="AF7767" s="9">
        <v>4</v>
      </c>
      <c r="AG7767" s="18">
        <v>4.7470012999999998E-2</v>
      </c>
      <c r="AH7767" s="18">
        <v>0.217876141</v>
      </c>
      <c r="AI7767" s="18">
        <v>-3.229581654</v>
      </c>
      <c r="AJ7767" s="18">
        <v>-2.1094447509999998</v>
      </c>
      <c r="AK7767" s="18">
        <v>5</v>
      </c>
      <c r="AL7767" s="9">
        <v>5.5777669000000002E-2</v>
      </c>
      <c r="AM7767" s="9">
        <v>0.23617296500000001</v>
      </c>
      <c r="AN7767" s="9">
        <v>-2.250308156</v>
      </c>
      <c r="AO7767" s="9">
        <v>-0.93886561199999996</v>
      </c>
      <c r="AP7767" s="9">
        <v>4</v>
      </c>
      <c r="AQ7767" s="17">
        <v>6.1656798999999998E-2</v>
      </c>
      <c r="AR7767" s="17">
        <v>-6.5852842999999994E-2</v>
      </c>
      <c r="AS7767" s="17">
        <v>-0.48554441300000001</v>
      </c>
      <c r="AT7767" s="17">
        <v>-0.381427079</v>
      </c>
      <c r="AU7767" s="17">
        <v>-0.68911308100000002</v>
      </c>
      <c r="AV7767" s="8">
        <v>0.22696261100000001</v>
      </c>
      <c r="AW7767" s="8">
        <v>1.247645259</v>
      </c>
      <c r="AX7767" s="8">
        <v>0.50455051699999998</v>
      </c>
      <c r="AY7767" s="8">
        <v>0.41853839199999998</v>
      </c>
      <c r="AZ7767" s="8" t="s">
        <v>90</v>
      </c>
      <c r="BA7767" s="17">
        <v>-2.0375344750000002</v>
      </c>
      <c r="BB7767" s="17">
        <v>-2.5247938630000002</v>
      </c>
      <c r="BC7767" s="17">
        <v>-2.8419468399999999</v>
      </c>
      <c r="BD7767" s="17">
        <v>-2.9367294309999998</v>
      </c>
      <c r="BE7767" s="17">
        <v>-2.6669294830000001</v>
      </c>
      <c r="BF7767" s="8">
        <v>-1.8510962719999999</v>
      </c>
      <c r="BG7767" s="8">
        <v>-1.4475538729999999</v>
      </c>
      <c r="BH7767" s="8">
        <v>-1.502847075</v>
      </c>
      <c r="BI7767" s="8">
        <v>-1.3826713559999999</v>
      </c>
      <c r="BJ7767" s="8" t="s">
        <v>90</v>
      </c>
      <c r="BK7767" s="9" t="s">
        <v>1308</v>
      </c>
      <c r="BL7767" s="9" t="s">
        <v>1308</v>
      </c>
      <c r="BM7767" s="9">
        <v>33862</v>
      </c>
      <c r="BN7767" s="9" t="s">
        <v>1308</v>
      </c>
      <c r="BO7767" s="9" t="s">
        <v>1309</v>
      </c>
      <c r="BP7767" s="9" t="s">
        <v>1310</v>
      </c>
      <c r="BQ7767" s="9">
        <v>64</v>
      </c>
      <c r="BR7767" s="9" t="s">
        <v>7027</v>
      </c>
      <c r="BS7767" s="9" t="s">
        <v>7028</v>
      </c>
      <c r="BT7767" s="9">
        <v>1</v>
      </c>
      <c r="BU7767" s="9" t="s">
        <v>218</v>
      </c>
    </row>
    <row r="7768" spans="1:73" x14ac:dyDescent="0.2">
      <c r="A7768" s="17">
        <v>-0.38225513696670499</v>
      </c>
      <c r="B7768" s="17">
        <v>1.3115546703338601</v>
      </c>
      <c r="C7768" s="8">
        <v>-0.19746223092079199</v>
      </c>
      <c r="D7768" s="8">
        <v>0.69271355867385898</v>
      </c>
      <c r="E7768" s="17">
        <v>-0.65920895338058505</v>
      </c>
      <c r="F7768" s="17">
        <v>-0.23819360136985801</v>
      </c>
      <c r="G7768" s="8">
        <v>-1.9598692655563399</v>
      </c>
      <c r="H7768" s="8">
        <v>-1.72473728656769</v>
      </c>
      <c r="K7768" s="18" t="s">
        <v>159</v>
      </c>
      <c r="O7768" s="9" t="s">
        <v>159</v>
      </c>
      <c r="P7768" s="9" t="s">
        <v>159</v>
      </c>
      <c r="Q7768" s="11">
        <v>2.1199999999999999E-202</v>
      </c>
      <c r="R7768" s="9">
        <v>390.97</v>
      </c>
      <c r="S7768" s="9">
        <v>9563500000</v>
      </c>
      <c r="T7768" s="8">
        <v>1</v>
      </c>
      <c r="U7768" s="9">
        <v>379.85</v>
      </c>
      <c r="V7768" s="9">
        <v>-0.63956999999999997</v>
      </c>
      <c r="W7768" s="18">
        <v>3.7141265E-2</v>
      </c>
      <c r="X7768" s="18">
        <v>0.192720692</v>
      </c>
      <c r="Y7768" s="18">
        <v>-1.1546132849999999</v>
      </c>
      <c r="Z7768" s="18">
        <v>-0.16380466199999999</v>
      </c>
      <c r="AA7768" s="18">
        <v>5</v>
      </c>
      <c r="AB7768" s="9">
        <v>3.7433275000000002E-2</v>
      </c>
      <c r="AC7768" s="9">
        <v>0.193476808</v>
      </c>
      <c r="AD7768" s="9">
        <v>-0.73554157200000003</v>
      </c>
      <c r="AE7768" s="9">
        <v>0.259154363</v>
      </c>
      <c r="AF7768" s="9">
        <v>5</v>
      </c>
      <c r="AG7768" s="18">
        <v>4.7470012999999998E-2</v>
      </c>
      <c r="AH7768" s="18">
        <v>0.217876141</v>
      </c>
      <c r="AI7768" s="18">
        <v>-2.5199377080000001</v>
      </c>
      <c r="AJ7768" s="18">
        <v>-1.3998008049999999</v>
      </c>
      <c r="AK7768" s="18">
        <v>5</v>
      </c>
      <c r="AL7768" s="9">
        <v>4.5111274E-2</v>
      </c>
      <c r="AM7768" s="9">
        <v>0.212394148</v>
      </c>
      <c r="AN7768" s="9">
        <v>-2.2707138050000002</v>
      </c>
      <c r="AO7768" s="9">
        <v>-1.1787607250000001</v>
      </c>
      <c r="AP7768" s="9">
        <v>5</v>
      </c>
      <c r="AQ7768" s="17">
        <v>-0.41831725800000003</v>
      </c>
      <c r="AR7768" s="17">
        <v>-0.49826145199999999</v>
      </c>
      <c r="AS7768" s="17">
        <v>-0.69091463099999995</v>
      </c>
      <c r="AT7768" s="17">
        <v>-0.41959846000000001</v>
      </c>
      <c r="AU7768" s="17">
        <v>-1.02705884</v>
      </c>
      <c r="AV7768" s="8">
        <v>-0.173740536</v>
      </c>
      <c r="AW7768" s="8">
        <v>0.125400707</v>
      </c>
      <c r="AX7768" s="8">
        <v>-0.13418027799999999</v>
      </c>
      <c r="AY7768" s="8">
        <v>-0.55907797800000003</v>
      </c>
      <c r="AZ7768" s="8">
        <v>-0.40127685699999999</v>
      </c>
      <c r="BA7768" s="17">
        <v>-1.475592732</v>
      </c>
      <c r="BB7768" s="17">
        <v>-1.9889947180000001</v>
      </c>
      <c r="BC7768" s="17">
        <v>-1.9945110079999999</v>
      </c>
      <c r="BD7768" s="17">
        <v>-1.9406476020000001</v>
      </c>
      <c r="BE7768" s="17">
        <v>-1.9228509659999999</v>
      </c>
      <c r="BF7768" s="8">
        <v>-1.4114149810000001</v>
      </c>
      <c r="BG7768" s="8">
        <v>-1.601500511</v>
      </c>
      <c r="BH7768" s="8">
        <v>-1.5944995879999999</v>
      </c>
      <c r="BI7768" s="8">
        <v>-1.6905068160000001</v>
      </c>
      <c r="BJ7768" s="8">
        <v>-2.0373640059999998</v>
      </c>
      <c r="BK7768" s="9" t="s">
        <v>1308</v>
      </c>
      <c r="BL7768" s="9" t="s">
        <v>1308</v>
      </c>
      <c r="BM7768" s="9">
        <v>9642</v>
      </c>
      <c r="BN7768" s="9" t="s">
        <v>1308</v>
      </c>
      <c r="BO7768" s="9" t="s">
        <v>1309</v>
      </c>
      <c r="BP7768" s="9" t="s">
        <v>1310</v>
      </c>
      <c r="BQ7768" s="9">
        <v>75</v>
      </c>
      <c r="BR7768" s="9" t="s">
        <v>19087</v>
      </c>
      <c r="BS7768" s="9" t="s">
        <v>19088</v>
      </c>
      <c r="BT7768" s="9">
        <v>1</v>
      </c>
      <c r="BU7768" s="9" t="s">
        <v>97</v>
      </c>
    </row>
    <row r="7769" spans="1:73" x14ac:dyDescent="0.2">
      <c r="A7769" s="17">
        <v>0.18645355105400099</v>
      </c>
      <c r="B7769" s="17">
        <v>0.45612585544586198</v>
      </c>
      <c r="C7769" s="8">
        <v>-1.6826795414090202E-2</v>
      </c>
      <c r="D7769" s="8">
        <v>2.1637402474880201E-2</v>
      </c>
      <c r="E7769" s="17">
        <v>0.14296887814998599</v>
      </c>
      <c r="F7769" s="17">
        <v>4.4144239276647602E-2</v>
      </c>
      <c r="G7769" s="8">
        <v>-4.6817764639854403E-2</v>
      </c>
      <c r="H7769" s="8">
        <v>1.38919502496719E-2</v>
      </c>
      <c r="Q7769" s="9">
        <v>2.7964899999999998E-4</v>
      </c>
      <c r="R7769" s="9">
        <v>116.37</v>
      </c>
      <c r="S7769" s="9">
        <v>204790000</v>
      </c>
      <c r="T7769" s="8">
        <v>0.99998799999999999</v>
      </c>
      <c r="U7769" s="9">
        <v>116.37</v>
      </c>
      <c r="V7769" s="9">
        <v>0.82050000000000001</v>
      </c>
      <c r="W7769" s="18">
        <v>4.5858367999999997E-2</v>
      </c>
      <c r="X7769" s="18">
        <v>0.21414567000000001</v>
      </c>
      <c r="Y7769" s="18">
        <v>-0.45159481299999998</v>
      </c>
      <c r="Z7769" s="18">
        <v>0.73753258200000005</v>
      </c>
      <c r="AA7769" s="18">
        <v>4</v>
      </c>
      <c r="AB7769" s="9">
        <v>5.9986402000000001E-2</v>
      </c>
      <c r="AC7769" s="9">
        <v>0.244921215</v>
      </c>
      <c r="AD7769" s="9">
        <v>-0.73530437599999998</v>
      </c>
      <c r="AE7769" s="9">
        <v>0.82359285800000004</v>
      </c>
      <c r="AF7769" s="9">
        <v>3</v>
      </c>
      <c r="AG7769" s="18">
        <v>5.8781939999999998E-2</v>
      </c>
      <c r="AH7769" s="18">
        <v>0.24244987200000001</v>
      </c>
      <c r="AI7769" s="18">
        <v>-0.71996652299999997</v>
      </c>
      <c r="AJ7769" s="18">
        <v>0.626330995</v>
      </c>
      <c r="AK7769" s="18">
        <v>4</v>
      </c>
      <c r="AL7769" s="9">
        <v>7.3055885000000001E-2</v>
      </c>
      <c r="AM7769" s="9">
        <v>0.27028852199999998</v>
      </c>
      <c r="AN7769" s="9">
        <v>-0.846286757</v>
      </c>
      <c r="AO7769" s="9">
        <v>0.87407065799999994</v>
      </c>
      <c r="AP7769" s="9">
        <v>3</v>
      </c>
      <c r="AQ7769" s="17">
        <v>0.13583608</v>
      </c>
      <c r="AR7769" s="17">
        <v>0.19155567900000001</v>
      </c>
      <c r="AS7769" s="17">
        <v>0.17729072300000001</v>
      </c>
      <c r="AT7769" s="17">
        <v>0.45204600700000003</v>
      </c>
      <c r="AU7769" s="17" t="s">
        <v>90</v>
      </c>
      <c r="AV7769" s="8">
        <v>0.234184906</v>
      </c>
      <c r="AW7769" s="8" t="s">
        <v>90</v>
      </c>
      <c r="AX7769" s="8">
        <v>0.25260421599999999</v>
      </c>
      <c r="AY7769" s="8" t="s">
        <v>90</v>
      </c>
      <c r="AZ7769" s="8">
        <v>-0.32860341700000001</v>
      </c>
      <c r="BA7769" s="17">
        <v>0.57894688800000005</v>
      </c>
      <c r="BB7769" s="17">
        <v>-1.0925445000000001E-2</v>
      </c>
      <c r="BC7769" s="17">
        <v>4.5285236E-2</v>
      </c>
      <c r="BD7769" s="17">
        <v>-9.1891273999999995E-2</v>
      </c>
      <c r="BE7769" s="17" t="s">
        <v>90</v>
      </c>
      <c r="BF7769" s="8">
        <v>0.34510186300000001</v>
      </c>
      <c r="BG7769" s="8" t="s">
        <v>90</v>
      </c>
      <c r="BH7769" s="8">
        <v>0.40506288400000001</v>
      </c>
      <c r="BI7769" s="8" t="s">
        <v>90</v>
      </c>
      <c r="BJ7769" s="8">
        <v>-0.308622807</v>
      </c>
      <c r="BK7769" s="9" t="s">
        <v>1308</v>
      </c>
      <c r="BL7769" s="9" t="s">
        <v>1308</v>
      </c>
      <c r="BM7769" s="9">
        <v>9644</v>
      </c>
      <c r="BN7769" s="9" t="s">
        <v>1308</v>
      </c>
      <c r="BO7769" s="9" t="s">
        <v>1309</v>
      </c>
      <c r="BP7769" s="9" t="s">
        <v>1310</v>
      </c>
      <c r="BQ7769" s="9">
        <v>81</v>
      </c>
      <c r="BR7769" s="9" t="s">
        <v>21924</v>
      </c>
      <c r="BS7769" s="9" t="s">
        <v>21925</v>
      </c>
      <c r="BT7769" s="9">
        <v>1</v>
      </c>
      <c r="BU7769" s="9" t="s">
        <v>97</v>
      </c>
    </row>
    <row r="7770" spans="1:73" x14ac:dyDescent="0.2">
      <c r="A7770" s="17">
        <v>-0.135267809033394</v>
      </c>
      <c r="B7770" s="17">
        <v>0.225680351257324</v>
      </c>
      <c r="C7770" s="8">
        <v>-0.16252397000789601</v>
      </c>
      <c r="D7770" s="8">
        <v>0.20723073184490201</v>
      </c>
      <c r="E7770" s="17">
        <v>-0.28468918800353998</v>
      </c>
      <c r="F7770" s="17">
        <v>-0.100077085196972</v>
      </c>
      <c r="G7770" s="8">
        <v>-1.69268190860748</v>
      </c>
      <c r="H7770" s="8">
        <v>-1.4926789999008201</v>
      </c>
      <c r="O7770" s="9" t="s">
        <v>159</v>
      </c>
      <c r="P7770" s="9" t="s">
        <v>159</v>
      </c>
      <c r="Q7770" s="11">
        <v>8.2900000000000006E-37</v>
      </c>
      <c r="R7770" s="9">
        <v>225.13</v>
      </c>
      <c r="S7770" s="9">
        <v>4195000000</v>
      </c>
      <c r="T7770" s="8">
        <v>0.99522100000000002</v>
      </c>
      <c r="U7770" s="9">
        <v>184.71</v>
      </c>
      <c r="V7770" s="9">
        <v>-0.12101000000000001</v>
      </c>
      <c r="W7770" s="18">
        <v>3.7141265E-2</v>
      </c>
      <c r="X7770" s="18">
        <v>0.192720692</v>
      </c>
      <c r="Y7770" s="18">
        <v>-0.78009348899999997</v>
      </c>
      <c r="Z7770" s="18">
        <v>0.210715134</v>
      </c>
      <c r="AA7770" s="18">
        <v>5</v>
      </c>
      <c r="AB7770" s="9">
        <v>3.7433275000000002E-2</v>
      </c>
      <c r="AC7770" s="9">
        <v>0.193476808</v>
      </c>
      <c r="AD7770" s="9">
        <v>-0.59742505099999998</v>
      </c>
      <c r="AE7770" s="9">
        <v>0.39727088399999999</v>
      </c>
      <c r="AF7770" s="9">
        <v>5</v>
      </c>
      <c r="AG7770" s="18">
        <v>4.7470012999999998E-2</v>
      </c>
      <c r="AH7770" s="18">
        <v>0.217876141</v>
      </c>
      <c r="AI7770" s="18">
        <v>-2.2527503229999999</v>
      </c>
      <c r="AJ7770" s="18">
        <v>-1.13261342</v>
      </c>
      <c r="AK7770" s="18">
        <v>5</v>
      </c>
      <c r="AL7770" s="9">
        <v>4.5111274E-2</v>
      </c>
      <c r="AM7770" s="9">
        <v>0.212394148</v>
      </c>
      <c r="AN7770" s="9">
        <v>-2.0386555230000001</v>
      </c>
      <c r="AO7770" s="9">
        <v>-0.94670244299999995</v>
      </c>
      <c r="AP7770" s="9">
        <v>5</v>
      </c>
      <c r="AQ7770" s="17">
        <v>3.2370324999999998E-2</v>
      </c>
      <c r="AR7770" s="17">
        <v>-0.24956951999999999</v>
      </c>
      <c r="AS7770" s="17">
        <v>2.6653112999999999E-2</v>
      </c>
      <c r="AT7770" s="17">
        <v>-0.16793893300000001</v>
      </c>
      <c r="AU7770" s="17">
        <v>-0.72625321099999995</v>
      </c>
      <c r="AV7770" s="8">
        <v>-0.120499946</v>
      </c>
      <c r="AW7770" s="8">
        <v>0.69174170499999998</v>
      </c>
      <c r="AX7770" s="8">
        <v>-0.238392875</v>
      </c>
      <c r="AY7770" s="8">
        <v>-0.27893993299999997</v>
      </c>
      <c r="AZ7770" s="8">
        <v>-0.46230810900000002</v>
      </c>
      <c r="BA7770" s="17">
        <v>-0.48424628400000003</v>
      </c>
      <c r="BB7770" s="17">
        <v>-1.644485593</v>
      </c>
      <c r="BC7770" s="17">
        <v>-1.8599472050000001</v>
      </c>
      <c r="BD7770" s="17">
        <v>-2.3406648639999998</v>
      </c>
      <c r="BE7770" s="17">
        <v>-1.605690241</v>
      </c>
      <c r="BF7770" s="8">
        <v>-1.4416092629999999</v>
      </c>
      <c r="BG7770" s="8">
        <v>-1.151693463</v>
      </c>
      <c r="BH7770" s="8">
        <v>-1.499530196</v>
      </c>
      <c r="BI7770" s="8">
        <v>-1.3850537540000001</v>
      </c>
      <c r="BJ7770" s="8">
        <v>-1.6445276740000001</v>
      </c>
      <c r="BK7770" s="9" t="s">
        <v>1308</v>
      </c>
      <c r="BL7770" s="9" t="s">
        <v>1308</v>
      </c>
      <c r="BM7770" s="9">
        <v>9646</v>
      </c>
      <c r="BN7770" s="9" t="s">
        <v>1308</v>
      </c>
      <c r="BO7770" s="9" t="s">
        <v>1309</v>
      </c>
      <c r="BP7770" s="9" t="s">
        <v>1310</v>
      </c>
      <c r="BQ7770" s="9">
        <v>105</v>
      </c>
      <c r="BR7770" s="9" t="s">
        <v>43775</v>
      </c>
      <c r="BS7770" s="9" t="s">
        <v>43776</v>
      </c>
      <c r="BT7770" s="9">
        <v>1</v>
      </c>
      <c r="BU7770" s="9" t="s">
        <v>97</v>
      </c>
    </row>
    <row r="7771" spans="1:73" x14ac:dyDescent="0.2">
      <c r="A7771" s="17">
        <v>-0.40031319856643699</v>
      </c>
      <c r="B7771" s="17">
        <v>0.84160751104354903</v>
      </c>
      <c r="C7771" s="8">
        <v>-0.66157084703445401</v>
      </c>
      <c r="D7771" s="8">
        <v>1.80470454692841</v>
      </c>
      <c r="E7771" s="17">
        <v>-0.21729241311550099</v>
      </c>
      <c r="F7771" s="17">
        <v>0.21577408909797699</v>
      </c>
      <c r="G7771" s="8">
        <v>-1.4248293638229399</v>
      </c>
      <c r="H7771" s="8">
        <v>-0.74912387132644698</v>
      </c>
      <c r="O7771" s="9" t="s">
        <v>159</v>
      </c>
      <c r="P7771" s="9" t="s">
        <v>159</v>
      </c>
      <c r="Q7771" s="11">
        <v>1.29E-291</v>
      </c>
      <c r="R7771" s="9">
        <v>449.19</v>
      </c>
      <c r="S7771" s="9">
        <v>809920000</v>
      </c>
      <c r="T7771" s="8">
        <v>0.99999899999999997</v>
      </c>
      <c r="U7771" s="9">
        <v>390.18</v>
      </c>
      <c r="V7771" s="9">
        <v>0.59714</v>
      </c>
      <c r="W7771" s="18">
        <v>3.7141265E-2</v>
      </c>
      <c r="X7771" s="18">
        <v>0.192720692</v>
      </c>
      <c r="Y7771" s="18">
        <v>-0.71269672500000003</v>
      </c>
      <c r="Z7771" s="18">
        <v>0.27811189800000002</v>
      </c>
      <c r="AA7771" s="18">
        <v>5</v>
      </c>
      <c r="AB7771" s="9">
        <v>3.7433275000000002E-2</v>
      </c>
      <c r="AC7771" s="9">
        <v>0.193476808</v>
      </c>
      <c r="AD7771" s="9">
        <v>-0.281573872</v>
      </c>
      <c r="AE7771" s="9">
        <v>0.71312206300000003</v>
      </c>
      <c r="AF7771" s="9">
        <v>5</v>
      </c>
      <c r="AG7771" s="18">
        <v>4.7470012999999998E-2</v>
      </c>
      <c r="AH7771" s="18">
        <v>0.217876141</v>
      </c>
      <c r="AI7771" s="18">
        <v>-1.9848977779999999</v>
      </c>
      <c r="AJ7771" s="18">
        <v>-0.86476087499999998</v>
      </c>
      <c r="AK7771" s="18">
        <v>5</v>
      </c>
      <c r="AL7771" s="9">
        <v>4.5111274E-2</v>
      </c>
      <c r="AM7771" s="9">
        <v>0.212394148</v>
      </c>
      <c r="AN7771" s="9">
        <v>-1.295100396</v>
      </c>
      <c r="AO7771" s="9">
        <v>-0.20314731599999999</v>
      </c>
      <c r="AP7771" s="9">
        <v>5</v>
      </c>
      <c r="AQ7771" s="17">
        <v>0.502431929</v>
      </c>
      <c r="AR7771" s="17">
        <v>-0.208304301</v>
      </c>
      <c r="AS7771" s="17">
        <v>-5.706282E-2</v>
      </c>
      <c r="AT7771" s="17">
        <v>-4.2940125000000003E-2</v>
      </c>
      <c r="AU7771" s="17">
        <v>-0.92445701400000002</v>
      </c>
      <c r="AV7771" s="8">
        <v>0.420262992</v>
      </c>
      <c r="AW7771" s="8">
        <v>0.53467583699999999</v>
      </c>
      <c r="AX7771" s="8">
        <v>0.11755750299999999</v>
      </c>
      <c r="AY7771" s="8">
        <v>0.112238087</v>
      </c>
      <c r="AZ7771" s="8">
        <v>8.6499250999999999E-2</v>
      </c>
      <c r="BA7771" s="17">
        <v>-0.69102710499999997</v>
      </c>
      <c r="BB7771" s="17">
        <v>-1.318225384</v>
      </c>
      <c r="BC7771" s="17">
        <v>-1.807025313</v>
      </c>
      <c r="BD7771" s="17">
        <v>-1.3317116499999999</v>
      </c>
      <c r="BE7771" s="17">
        <v>-1.396027565</v>
      </c>
      <c r="BF7771" s="8">
        <v>-0.42414745700000001</v>
      </c>
      <c r="BG7771" s="8">
        <v>-0.28988513399999999</v>
      </c>
      <c r="BH7771" s="8">
        <v>-0.83826082899999999</v>
      </c>
      <c r="BI7771" s="8">
        <v>-0.773220778</v>
      </c>
      <c r="BJ7771" s="8">
        <v>-0.91064858400000004</v>
      </c>
      <c r="BK7771" s="9" t="s">
        <v>1308</v>
      </c>
      <c r="BL7771" s="9" t="s">
        <v>1308</v>
      </c>
      <c r="BM7771" s="9">
        <v>9634</v>
      </c>
      <c r="BN7771" s="9" t="s">
        <v>1308</v>
      </c>
      <c r="BO7771" s="9" t="s">
        <v>1309</v>
      </c>
      <c r="BP7771" s="9" t="s">
        <v>1310</v>
      </c>
      <c r="BQ7771" s="9">
        <v>113</v>
      </c>
      <c r="BR7771" s="9" t="s">
        <v>48151</v>
      </c>
      <c r="BS7771" s="9" t="s">
        <v>48152</v>
      </c>
      <c r="BT7771" s="9">
        <v>1</v>
      </c>
      <c r="BU7771" s="9" t="s">
        <v>97</v>
      </c>
    </row>
    <row r="7772" spans="1:73" x14ac:dyDescent="0.2">
      <c r="A7772" s="17">
        <v>-8.7211459875106798E-2</v>
      </c>
      <c r="B7772" s="17">
        <v>6.7964866757392897E-2</v>
      </c>
      <c r="C7772" s="8">
        <v>-1.1296610347926599E-2</v>
      </c>
      <c r="D7772" s="8">
        <v>6.1166072264313698E-3</v>
      </c>
      <c r="E7772" s="17">
        <v>-1.18443751335144</v>
      </c>
      <c r="F7772" s="17">
        <v>-0.968045234680176</v>
      </c>
      <c r="G7772" s="8">
        <v>-1.5521215200424201</v>
      </c>
      <c r="H7772" s="8">
        <v>-1.48024189472198</v>
      </c>
      <c r="K7772" s="18" t="s">
        <v>159</v>
      </c>
      <c r="O7772" s="9" t="s">
        <v>159</v>
      </c>
      <c r="P7772" s="9" t="s">
        <v>159</v>
      </c>
      <c r="Q7772" s="11">
        <v>1.8700000000000001E-50</v>
      </c>
      <c r="R7772" s="9">
        <v>244.97</v>
      </c>
      <c r="S7772" s="9">
        <v>40575000</v>
      </c>
      <c r="T7772" s="8">
        <v>1</v>
      </c>
      <c r="U7772" s="9">
        <v>244.97</v>
      </c>
      <c r="V7772" s="9">
        <v>1.881</v>
      </c>
      <c r="W7772" s="18">
        <v>4.5858415999999999E-2</v>
      </c>
      <c r="X7772" s="18">
        <v>0.21414578100000001</v>
      </c>
      <c r="Y7772" s="18">
        <v>-1.7790015109999999</v>
      </c>
      <c r="Z7772" s="18">
        <v>-0.58987350000000005</v>
      </c>
      <c r="AA7772" s="18">
        <v>4</v>
      </c>
      <c r="AB7772" s="9">
        <v>8.5858044999999994E-2</v>
      </c>
      <c r="AC7772" s="9">
        <v>0.29301543400000002</v>
      </c>
      <c r="AD7772" s="9">
        <v>-2.2287888800000002</v>
      </c>
      <c r="AE7772" s="9">
        <v>0.29269843499999998</v>
      </c>
      <c r="AF7772" s="9">
        <v>2</v>
      </c>
      <c r="AG7772" s="18">
        <v>7.7178996E-2</v>
      </c>
      <c r="AH7772" s="18">
        <v>0.27781107900000002</v>
      </c>
      <c r="AI7772" s="18">
        <v>-2.436240352</v>
      </c>
      <c r="AJ7772" s="18">
        <v>-0.66800266799999997</v>
      </c>
      <c r="AK7772" s="18">
        <v>3</v>
      </c>
      <c r="AL7772" s="9">
        <v>0.105853272</v>
      </c>
      <c r="AM7772" s="9">
        <v>0.325350998</v>
      </c>
      <c r="AN7772" s="9">
        <v>-2.8801142400000002</v>
      </c>
      <c r="AO7772" s="9">
        <v>-8.0369517000000001E-2</v>
      </c>
      <c r="AP7772" s="9">
        <v>2</v>
      </c>
      <c r="AQ7772" s="17">
        <v>-0.59392583399999999</v>
      </c>
      <c r="AR7772" s="17" t="s">
        <v>90</v>
      </c>
      <c r="AS7772" s="17">
        <v>-1.2464292050000001</v>
      </c>
      <c r="AT7772" s="17">
        <v>-0.92798209200000004</v>
      </c>
      <c r="AU7772" s="17">
        <v>-1.9407880310000001</v>
      </c>
      <c r="AV7772" s="8" t="s">
        <v>90</v>
      </c>
      <c r="AW7772" s="8">
        <v>-0.88984251000000003</v>
      </c>
      <c r="AX7772" s="8">
        <v>-1.2902971510000001</v>
      </c>
      <c r="AY7772" s="8" t="s">
        <v>90</v>
      </c>
      <c r="AZ7772" s="8" t="s">
        <v>90</v>
      </c>
      <c r="BA7772" s="17" t="s">
        <v>90</v>
      </c>
      <c r="BB7772" s="17" t="s">
        <v>90</v>
      </c>
      <c r="BC7772" s="17">
        <v>-0.79420959899999999</v>
      </c>
      <c r="BD7772" s="17">
        <v>-1.8578287360000001</v>
      </c>
      <c r="BE7772" s="17">
        <v>-1.8570144179999999</v>
      </c>
      <c r="BF7772" s="8" t="s">
        <v>90</v>
      </c>
      <c r="BG7772" s="8">
        <v>-1.999389291</v>
      </c>
      <c r="BH7772" s="8">
        <v>-0.98405265799999997</v>
      </c>
      <c r="BI7772" s="8" t="s">
        <v>90</v>
      </c>
      <c r="BJ7772" s="8" t="s">
        <v>90</v>
      </c>
      <c r="BK7772" s="9" t="s">
        <v>1308</v>
      </c>
      <c r="BL7772" s="9" t="s">
        <v>1308</v>
      </c>
      <c r="BM7772" s="9">
        <v>9635</v>
      </c>
      <c r="BN7772" s="9" t="s">
        <v>1308</v>
      </c>
      <c r="BO7772" s="9" t="s">
        <v>1309</v>
      </c>
      <c r="BP7772" s="9" t="s">
        <v>1310</v>
      </c>
      <c r="BQ7772" s="9">
        <v>122</v>
      </c>
      <c r="BR7772" s="9" t="s">
        <v>14314</v>
      </c>
      <c r="BS7772" s="9" t="s">
        <v>14315</v>
      </c>
      <c r="BT7772" s="9">
        <v>1</v>
      </c>
      <c r="BU7772" s="9" t="s">
        <v>97</v>
      </c>
    </row>
    <row r="7773" spans="1:73" x14ac:dyDescent="0.2">
      <c r="A7773" s="17">
        <v>0.166928440332413</v>
      </c>
      <c r="B7773" s="17">
        <v>0.30045822262763999</v>
      </c>
      <c r="C7773" s="8">
        <v>0.365094393491745</v>
      </c>
      <c r="D7773" s="8">
        <v>1.2478568553924601</v>
      </c>
      <c r="E7773" s="17">
        <v>-0.40955203771591198</v>
      </c>
      <c r="F7773" s="17">
        <v>-0.50768423080444303</v>
      </c>
      <c r="G7773" s="8">
        <v>-0.49969142675399802</v>
      </c>
      <c r="H7773" s="8">
        <v>-0.81204867362976096</v>
      </c>
      <c r="L7773" s="18" t="s">
        <v>159</v>
      </c>
      <c r="P7773" s="9" t="s">
        <v>159</v>
      </c>
      <c r="Q7773" s="11">
        <v>5.7799999999999998E-24</v>
      </c>
      <c r="R7773" s="9">
        <v>191.54</v>
      </c>
      <c r="S7773" s="9">
        <v>2926000000</v>
      </c>
      <c r="T7773" s="8">
        <v>0.99997100000000005</v>
      </c>
      <c r="U7773" s="9">
        <v>178.46</v>
      </c>
      <c r="V7773" s="9">
        <v>0.33177000000000001</v>
      </c>
      <c r="W7773" s="18">
        <v>3.7141265E-2</v>
      </c>
      <c r="X7773" s="18">
        <v>0.192720692</v>
      </c>
      <c r="Y7773" s="18">
        <v>-0.90495635200000002</v>
      </c>
      <c r="Z7773" s="18">
        <v>8.5852270999999994E-2</v>
      </c>
      <c r="AA7773" s="18">
        <v>5</v>
      </c>
      <c r="AB7773" s="9">
        <v>3.7433275000000002E-2</v>
      </c>
      <c r="AC7773" s="9">
        <v>0.193476808</v>
      </c>
      <c r="AD7773" s="9">
        <v>-1.005032215</v>
      </c>
      <c r="AE7773" s="9">
        <v>-1.033628E-2</v>
      </c>
      <c r="AF7773" s="9">
        <v>5</v>
      </c>
      <c r="AG7773" s="18">
        <v>4.7470012999999998E-2</v>
      </c>
      <c r="AH7773" s="18">
        <v>0.217876141</v>
      </c>
      <c r="AI7773" s="18">
        <v>-1.05975989</v>
      </c>
      <c r="AJ7773" s="18">
        <v>6.0377013E-2</v>
      </c>
      <c r="AK7773" s="18">
        <v>5</v>
      </c>
      <c r="AL7773" s="9">
        <v>4.5111274E-2</v>
      </c>
      <c r="AM7773" s="9">
        <v>0.212394148</v>
      </c>
      <c r="AN7773" s="9">
        <v>-1.358025222</v>
      </c>
      <c r="AO7773" s="9">
        <v>-0.26607214200000001</v>
      </c>
      <c r="AP7773" s="9">
        <v>5</v>
      </c>
      <c r="AQ7773" s="17">
        <v>-1.2498229999999999E-3</v>
      </c>
      <c r="AR7773" s="17">
        <v>-0.37584599899999999</v>
      </c>
      <c r="AS7773" s="17">
        <v>-0.32492637600000002</v>
      </c>
      <c r="AT7773" s="17">
        <v>-1.5671075999999999E-2</v>
      </c>
      <c r="AU7773" s="17">
        <v>-1.023636341</v>
      </c>
      <c r="AV7773" s="8">
        <v>-0.38214370600000003</v>
      </c>
      <c r="AW7773" s="8">
        <v>-5.2277729000000002E-2</v>
      </c>
      <c r="AX7773" s="8">
        <v>-0.48077493900000001</v>
      </c>
      <c r="AY7773" s="8">
        <v>-0.82413011800000002</v>
      </c>
      <c r="AZ7773" s="8">
        <v>-0.83664530500000001</v>
      </c>
      <c r="BA7773" s="17">
        <v>0.16955867399999999</v>
      </c>
      <c r="BB7773" s="17">
        <v>-0.39600744799999998</v>
      </c>
      <c r="BC7773" s="17">
        <v>-0.69515043499999996</v>
      </c>
      <c r="BD7773" s="17">
        <v>-0.48703137000000002</v>
      </c>
      <c r="BE7773" s="17">
        <v>-0.33094194500000002</v>
      </c>
      <c r="BF7773" s="8">
        <v>-0.62405073600000005</v>
      </c>
      <c r="BG7773" s="8">
        <v>-0.60672283199999999</v>
      </c>
      <c r="BH7773" s="8">
        <v>-0.65163677900000005</v>
      </c>
      <c r="BI7773" s="8">
        <v>-0.652834833</v>
      </c>
      <c r="BJ7773" s="8">
        <v>-1.029799342</v>
      </c>
      <c r="BK7773" s="9" t="s">
        <v>1308</v>
      </c>
      <c r="BL7773" s="9" t="s">
        <v>1308</v>
      </c>
      <c r="BM7773" s="9">
        <v>9655</v>
      </c>
      <c r="BN7773" s="9" t="s">
        <v>1308</v>
      </c>
      <c r="BO7773" s="9" t="s">
        <v>1309</v>
      </c>
      <c r="BP7773" s="9" t="s">
        <v>1310</v>
      </c>
      <c r="BQ7773" s="9">
        <v>131</v>
      </c>
      <c r="BR7773" s="9" t="s">
        <v>27100</v>
      </c>
      <c r="BS7773" s="9" t="s">
        <v>27101</v>
      </c>
      <c r="BT7773" s="9">
        <v>1</v>
      </c>
      <c r="BU7773" s="9" t="s">
        <v>97</v>
      </c>
    </row>
    <row r="7774" spans="1:73" x14ac:dyDescent="0.2">
      <c r="A7774" s="17">
        <v>-0.65701138973236095</v>
      </c>
      <c r="B7774" s="17">
        <v>2.1947383880615199</v>
      </c>
      <c r="C7774" s="8">
        <v>-0.57754534482955899</v>
      </c>
      <c r="D7774" s="8">
        <v>1.6596888303756701</v>
      </c>
      <c r="E7774" s="17">
        <v>-0.683682441711426</v>
      </c>
      <c r="F7774" s="17">
        <v>-4.0576569736003902E-3</v>
      </c>
      <c r="G7774" s="8">
        <v>-1.2160009145736701</v>
      </c>
      <c r="H7774" s="8">
        <v>-0.62201130390167203</v>
      </c>
      <c r="K7774" s="18" t="s">
        <v>159</v>
      </c>
      <c r="O7774" s="9" t="s">
        <v>159</v>
      </c>
      <c r="P7774" s="9" t="s">
        <v>159</v>
      </c>
      <c r="Q7774" s="11">
        <v>1.5799999999999999E-9</v>
      </c>
      <c r="R7774" s="9">
        <v>138.21</v>
      </c>
      <c r="S7774" s="9">
        <v>726530000</v>
      </c>
      <c r="T7774" s="8">
        <v>0.93971199999999999</v>
      </c>
      <c r="U7774" s="9">
        <v>115.06</v>
      </c>
      <c r="V7774" s="9">
        <v>-0.15931999999999999</v>
      </c>
      <c r="W7774" s="18">
        <v>3.7141265E-2</v>
      </c>
      <c r="X7774" s="18">
        <v>0.192720692</v>
      </c>
      <c r="Y7774" s="18">
        <v>-1.1790867350000001</v>
      </c>
      <c r="Z7774" s="18">
        <v>-0.188278112</v>
      </c>
      <c r="AA7774" s="18">
        <v>5</v>
      </c>
      <c r="AB7774" s="9">
        <v>3.7433275000000002E-2</v>
      </c>
      <c r="AC7774" s="9">
        <v>0.193476808</v>
      </c>
      <c r="AD7774" s="9">
        <v>-0.50140562499999997</v>
      </c>
      <c r="AE7774" s="9">
        <v>0.49329031000000001</v>
      </c>
      <c r="AF7774" s="9">
        <v>5</v>
      </c>
      <c r="AG7774" s="18">
        <v>4.7470012999999998E-2</v>
      </c>
      <c r="AH7774" s="18">
        <v>0.217876141</v>
      </c>
      <c r="AI7774" s="18">
        <v>-1.776069364</v>
      </c>
      <c r="AJ7774" s="18">
        <v>-0.65593246100000002</v>
      </c>
      <c r="AK7774" s="18">
        <v>5</v>
      </c>
      <c r="AL7774" s="9">
        <v>4.5111274E-2</v>
      </c>
      <c r="AM7774" s="9">
        <v>0.212394148</v>
      </c>
      <c r="AN7774" s="9">
        <v>-1.1679878180000001</v>
      </c>
      <c r="AO7774" s="9">
        <v>-7.6034738000000004E-2</v>
      </c>
      <c r="AP7774" s="9">
        <v>5</v>
      </c>
      <c r="AQ7774" s="17">
        <v>-0.35598433000000002</v>
      </c>
      <c r="AR7774" s="17">
        <v>-0.57189327499999998</v>
      </c>
      <c r="AS7774" s="17">
        <v>-0.76425468900000004</v>
      </c>
      <c r="AT7774" s="17">
        <v>-0.41637212000000001</v>
      </c>
      <c r="AU7774" s="17">
        <v>-1.0743398669999999</v>
      </c>
      <c r="AV7774" s="8">
        <v>9.3112222999999994E-2</v>
      </c>
      <c r="AW7774" s="8">
        <v>0.44605028600000002</v>
      </c>
      <c r="AX7774" s="8">
        <v>-1.1625012000000001E-2</v>
      </c>
      <c r="AY7774" s="8">
        <v>-0.27767553900000003</v>
      </c>
      <c r="AZ7774" s="8">
        <v>-0.14764918399999999</v>
      </c>
      <c r="BA7774" s="17">
        <v>-0.44899788499999999</v>
      </c>
      <c r="BB7774" s="17">
        <v>-1.3049201969999999</v>
      </c>
      <c r="BC7774" s="17">
        <v>-1.3531625270000001</v>
      </c>
      <c r="BD7774" s="17">
        <v>-1.252690077</v>
      </c>
      <c r="BE7774" s="17">
        <v>-1.0997544530000001</v>
      </c>
      <c r="BF7774" s="8">
        <v>-0.38214808700000003</v>
      </c>
      <c r="BG7774" s="8">
        <v>-0.122150853</v>
      </c>
      <c r="BH7774" s="8">
        <v>-0.67322462800000005</v>
      </c>
      <c r="BI7774" s="8">
        <v>-0.618747771</v>
      </c>
      <c r="BJ7774" s="8">
        <v>-0.77552717900000001</v>
      </c>
      <c r="BK7774" s="9" t="s">
        <v>1308</v>
      </c>
      <c r="BL7774" s="9" t="s">
        <v>1308</v>
      </c>
      <c r="BM7774" s="9">
        <v>33859</v>
      </c>
      <c r="BN7774" s="9" t="s">
        <v>1308</v>
      </c>
      <c r="BO7774" s="9" t="s">
        <v>1309</v>
      </c>
      <c r="BP7774" s="9" t="s">
        <v>1310</v>
      </c>
      <c r="BQ7774" s="9">
        <v>211</v>
      </c>
      <c r="BR7774" s="9" t="s">
        <v>5912</v>
      </c>
      <c r="BS7774" s="9" t="s">
        <v>5913</v>
      </c>
      <c r="BT7774" s="9">
        <v>1</v>
      </c>
      <c r="BU7774" s="9" t="s">
        <v>218</v>
      </c>
    </row>
    <row r="7775" spans="1:73" x14ac:dyDescent="0.2">
      <c r="A7775" s="17">
        <v>-0.66518270969390902</v>
      </c>
      <c r="B7775" s="17">
        <v>2.1330382823944101</v>
      </c>
      <c r="C7775" s="8">
        <v>-0.239548370242119</v>
      </c>
      <c r="D7775" s="8">
        <v>0.238397657871246</v>
      </c>
      <c r="E7775" s="17">
        <v>-0.68100833892822299</v>
      </c>
      <c r="F7775" s="17">
        <v>6.2696058303117804E-3</v>
      </c>
      <c r="G7775" s="8">
        <v>-0.87689363956451405</v>
      </c>
      <c r="H7775" s="8">
        <v>-0.60841274261474598</v>
      </c>
      <c r="K7775" s="18" t="s">
        <v>159</v>
      </c>
      <c r="O7775" s="9" t="s">
        <v>159</v>
      </c>
      <c r="P7775" s="9" t="s">
        <v>159</v>
      </c>
      <c r="Q7775" s="11">
        <v>1.03E-13</v>
      </c>
      <c r="R7775" s="9">
        <v>169.4</v>
      </c>
      <c r="S7775" s="9">
        <v>4520600000</v>
      </c>
      <c r="T7775" s="8">
        <v>0.99992700000000001</v>
      </c>
      <c r="U7775" s="9">
        <v>146.16999999999999</v>
      </c>
      <c r="V7775" s="9">
        <v>4.4174999999999999E-2</v>
      </c>
      <c r="W7775" s="18">
        <v>3.7141265E-2</v>
      </c>
      <c r="X7775" s="18">
        <v>0.192720692</v>
      </c>
      <c r="Y7775" s="18">
        <v>-1.176412625</v>
      </c>
      <c r="Z7775" s="18">
        <v>-0.18560400199999999</v>
      </c>
      <c r="AA7775" s="18">
        <v>5</v>
      </c>
      <c r="AB7775" s="9">
        <v>3.7433275000000002E-2</v>
      </c>
      <c r="AC7775" s="9">
        <v>0.193476808</v>
      </c>
      <c r="AD7775" s="9">
        <v>-0.49107836199999999</v>
      </c>
      <c r="AE7775" s="9">
        <v>0.50361757399999996</v>
      </c>
      <c r="AF7775" s="9">
        <v>5</v>
      </c>
      <c r="AG7775" s="18">
        <v>4.7470012999999998E-2</v>
      </c>
      <c r="AH7775" s="18">
        <v>0.217876141</v>
      </c>
      <c r="AI7775" s="18">
        <v>-1.4369620869999999</v>
      </c>
      <c r="AJ7775" s="18">
        <v>-0.31682518399999998</v>
      </c>
      <c r="AK7775" s="18">
        <v>5</v>
      </c>
      <c r="AL7775" s="9">
        <v>4.5111274E-2</v>
      </c>
      <c r="AM7775" s="9">
        <v>0.212394148</v>
      </c>
      <c r="AN7775" s="9">
        <v>-1.1543892739999999</v>
      </c>
      <c r="AO7775" s="9">
        <v>-6.2436194E-2</v>
      </c>
      <c r="AP7775" s="9">
        <v>5</v>
      </c>
      <c r="AQ7775" s="17">
        <v>-0.35050720000000002</v>
      </c>
      <c r="AR7775" s="17">
        <v>-0.618354976</v>
      </c>
      <c r="AS7775" s="17">
        <v>-0.75116366099999998</v>
      </c>
      <c r="AT7775" s="17">
        <v>-0.40241080499999998</v>
      </c>
      <c r="AU7775" s="17">
        <v>-1.0463458299999999</v>
      </c>
      <c r="AV7775" s="8">
        <v>0.132829323</v>
      </c>
      <c r="AW7775" s="8">
        <v>0.50909203300000005</v>
      </c>
      <c r="AX7775" s="8">
        <v>-2.8173014999999999E-2</v>
      </c>
      <c r="AY7775" s="8">
        <v>-0.25908520800000001</v>
      </c>
      <c r="AZ7775" s="8">
        <v>-0.19753205800000001</v>
      </c>
      <c r="BA7775" s="17">
        <v>-0.60227799400000004</v>
      </c>
      <c r="BB7775" s="17">
        <v>-1.406933427</v>
      </c>
      <c r="BC7775" s="17">
        <v>0.69294983099999996</v>
      </c>
      <c r="BD7775" s="17">
        <v>-1.4249690770000001</v>
      </c>
      <c r="BE7775" s="17">
        <v>-0.95723581300000005</v>
      </c>
      <c r="BF7775" s="8">
        <v>-0.50499153100000005</v>
      </c>
      <c r="BG7775" s="8">
        <v>2.2177635000000001E-2</v>
      </c>
      <c r="BH7775" s="8">
        <v>-0.70947164299999999</v>
      </c>
      <c r="BI7775" s="8">
        <v>-0.58992797100000005</v>
      </c>
      <c r="BJ7775" s="8">
        <v>-0.71851110500000004</v>
      </c>
      <c r="BK7775" s="9" t="s">
        <v>1308</v>
      </c>
      <c r="BL7775" s="9" t="s">
        <v>1308</v>
      </c>
      <c r="BM7775" s="9">
        <v>9630</v>
      </c>
      <c r="BN7775" s="9" t="s">
        <v>1308</v>
      </c>
      <c r="BO7775" s="9" t="s">
        <v>1309</v>
      </c>
      <c r="BP7775" s="9" t="s">
        <v>1310</v>
      </c>
      <c r="BQ7775" s="9">
        <v>212</v>
      </c>
      <c r="BR7775" s="9" t="s">
        <v>5923</v>
      </c>
      <c r="BS7775" s="9" t="s">
        <v>5924</v>
      </c>
      <c r="BT7775" s="9">
        <v>1</v>
      </c>
      <c r="BU7775" s="9" t="s">
        <v>97</v>
      </c>
    </row>
    <row r="7776" spans="1:73" x14ac:dyDescent="0.2">
      <c r="A7776" s="17">
        <v>-1.5417497605085401E-2</v>
      </c>
      <c r="B7776" s="17">
        <v>1.6414940357208301E-2</v>
      </c>
      <c r="C7776" s="8">
        <v>1.02738213539124</v>
      </c>
      <c r="D7776" s="8">
        <v>1.39958131313324</v>
      </c>
      <c r="E7776" s="17">
        <v>-0.63506633043289196</v>
      </c>
      <c r="F7776" s="17">
        <v>-0.55923515558242798</v>
      </c>
      <c r="G7776" s="8">
        <v>-1.04285264015198</v>
      </c>
      <c r="H7776" s="8">
        <v>-1.98531925678253</v>
      </c>
      <c r="K7776" s="18" t="s">
        <v>159</v>
      </c>
      <c r="L7776" s="18" t="s">
        <v>159</v>
      </c>
      <c r="O7776" s="9" t="s">
        <v>159</v>
      </c>
      <c r="P7776" s="9" t="s">
        <v>159</v>
      </c>
      <c r="Q7776" s="11">
        <v>1.03E-88</v>
      </c>
      <c r="R7776" s="9">
        <v>289.31</v>
      </c>
      <c r="S7776" s="9">
        <v>929060000</v>
      </c>
      <c r="T7776" s="8">
        <v>1</v>
      </c>
      <c r="U7776" s="9">
        <v>289.31</v>
      </c>
      <c r="V7776" s="9">
        <v>-0.1401</v>
      </c>
      <c r="W7776" s="18">
        <v>3.7141265E-2</v>
      </c>
      <c r="X7776" s="18">
        <v>0.192720692</v>
      </c>
      <c r="Y7776" s="18">
        <v>-1.1304706449999999</v>
      </c>
      <c r="Z7776" s="18">
        <v>-0.139662022</v>
      </c>
      <c r="AA7776" s="18">
        <v>5</v>
      </c>
      <c r="AB7776" s="9">
        <v>3.7433275000000002E-2</v>
      </c>
      <c r="AC7776" s="9">
        <v>0.193476808</v>
      </c>
      <c r="AD7776" s="9">
        <v>-1.0565831139999999</v>
      </c>
      <c r="AE7776" s="9">
        <v>-6.1887178000000001E-2</v>
      </c>
      <c r="AF7776" s="9">
        <v>5</v>
      </c>
      <c r="AG7776" s="18">
        <v>4.7470012999999998E-2</v>
      </c>
      <c r="AH7776" s="18">
        <v>0.217876141</v>
      </c>
      <c r="AI7776" s="18">
        <v>-1.602921085</v>
      </c>
      <c r="AJ7776" s="18">
        <v>-0.48278418200000001</v>
      </c>
      <c r="AK7776" s="18">
        <v>5</v>
      </c>
      <c r="AL7776" s="9">
        <v>4.5111274E-2</v>
      </c>
      <c r="AM7776" s="9">
        <v>0.212394148</v>
      </c>
      <c r="AN7776" s="9">
        <v>-2.5312957680000001</v>
      </c>
      <c r="AO7776" s="9">
        <v>-1.439342688</v>
      </c>
      <c r="AP7776" s="9">
        <v>5</v>
      </c>
      <c r="AQ7776" s="17">
        <v>0.41296207899999998</v>
      </c>
      <c r="AR7776" s="17">
        <v>-1.0596350430000001</v>
      </c>
      <c r="AS7776" s="17">
        <v>-1.105052352</v>
      </c>
      <c r="AT7776" s="17">
        <v>-0.34425813</v>
      </c>
      <c r="AU7776" s="17">
        <v>-0.831213117</v>
      </c>
      <c r="AV7776" s="8">
        <v>-0.53656494600000004</v>
      </c>
      <c r="AW7776" s="8">
        <v>-3.8978367999999999E-2</v>
      </c>
      <c r="AX7776" s="8">
        <v>-0.55347484400000002</v>
      </c>
      <c r="AY7776" s="8">
        <v>-0.89701563100000004</v>
      </c>
      <c r="AZ7776" s="8">
        <v>-0.82407528200000002</v>
      </c>
      <c r="BA7776" s="17">
        <v>0.209848374</v>
      </c>
      <c r="BB7776" s="17">
        <v>-2.1309337620000002</v>
      </c>
      <c r="BC7776" s="17">
        <v>-1.108498693</v>
      </c>
      <c r="BD7776" s="17">
        <v>-0.22803224599999999</v>
      </c>
      <c r="BE7776" s="17">
        <v>-1.302711725</v>
      </c>
      <c r="BF7776" s="8">
        <v>-1.7425153259999999</v>
      </c>
      <c r="BG7776" s="8">
        <v>-1.949266672</v>
      </c>
      <c r="BH7776" s="8">
        <v>-1.944622278</v>
      </c>
      <c r="BI7776" s="8">
        <v>-1.866105914</v>
      </c>
      <c r="BJ7776" s="8">
        <v>-2.1947286130000001</v>
      </c>
      <c r="BK7776" s="9" t="s">
        <v>1308</v>
      </c>
      <c r="BL7776" s="9" t="s">
        <v>1308</v>
      </c>
      <c r="BM7776" s="9">
        <v>9647</v>
      </c>
      <c r="BN7776" s="9" t="s">
        <v>1308</v>
      </c>
      <c r="BO7776" s="9" t="s">
        <v>1309</v>
      </c>
      <c r="BP7776" s="9" t="s">
        <v>1310</v>
      </c>
      <c r="BQ7776" s="9">
        <v>232</v>
      </c>
      <c r="BR7776" s="9" t="s">
        <v>16153</v>
      </c>
      <c r="BS7776" s="9" t="s">
        <v>16154</v>
      </c>
      <c r="BT7776" s="9">
        <v>1</v>
      </c>
      <c r="BU7776" s="9" t="s">
        <v>97</v>
      </c>
    </row>
    <row r="7777" spans="1:73" x14ac:dyDescent="0.2">
      <c r="A7777" s="17">
        <v>-0.325394988059998</v>
      </c>
      <c r="B7777" s="17">
        <v>0.67669659852981601</v>
      </c>
      <c r="C7777" s="8">
        <v>-0.116549529135227</v>
      </c>
      <c r="D7777" s="8">
        <v>0.19574077427387199</v>
      </c>
      <c r="E7777" s="17">
        <v>1.0232501029968299</v>
      </c>
      <c r="F7777" s="17">
        <v>1.37204253673553</v>
      </c>
      <c r="G7777" s="8">
        <v>0.67595779895782504</v>
      </c>
      <c r="H7777" s="8">
        <v>0.81686007976532005</v>
      </c>
      <c r="K7777" s="18" t="s">
        <v>88</v>
      </c>
      <c r="L7777" s="18" t="s">
        <v>88</v>
      </c>
      <c r="O7777" s="9" t="s">
        <v>88</v>
      </c>
      <c r="P7777" s="9" t="s">
        <v>88</v>
      </c>
      <c r="Q7777" s="11">
        <v>5.5499999999999999E-104</v>
      </c>
      <c r="R7777" s="9">
        <v>306.14</v>
      </c>
      <c r="S7777" s="9">
        <v>3055900000</v>
      </c>
      <c r="T7777" s="8">
        <v>1</v>
      </c>
      <c r="U7777" s="9">
        <v>188.19</v>
      </c>
      <c r="V7777" s="9">
        <v>0.19866</v>
      </c>
      <c r="W7777" s="18">
        <v>3.7141265E-2</v>
      </c>
      <c r="X7777" s="18">
        <v>0.192720692</v>
      </c>
      <c r="Y7777" s="18">
        <v>0.52784583699999998</v>
      </c>
      <c r="Z7777" s="18">
        <v>1.51865446</v>
      </c>
      <c r="AA7777" s="18">
        <v>5</v>
      </c>
      <c r="AB7777" s="9">
        <v>3.7433275000000002E-2</v>
      </c>
      <c r="AC7777" s="9">
        <v>0.193476808</v>
      </c>
      <c r="AD7777" s="9">
        <v>0.87469455900000004</v>
      </c>
      <c r="AE7777" s="9">
        <v>1.8693904939999999</v>
      </c>
      <c r="AF7777" s="9">
        <v>5</v>
      </c>
      <c r="AG7777" s="18">
        <v>4.7470012999999998E-2</v>
      </c>
      <c r="AH7777" s="18">
        <v>0.217876141</v>
      </c>
      <c r="AI7777" s="18">
        <v>0.115889362</v>
      </c>
      <c r="AJ7777" s="18">
        <v>1.236026265</v>
      </c>
      <c r="AK7777" s="18">
        <v>5</v>
      </c>
      <c r="AL7777" s="9">
        <v>4.5111274E-2</v>
      </c>
      <c r="AM7777" s="9">
        <v>0.212394148</v>
      </c>
      <c r="AN7777" s="9">
        <v>0.27088356200000002</v>
      </c>
      <c r="AO7777" s="9">
        <v>1.362836642</v>
      </c>
      <c r="AP7777" s="9">
        <v>5</v>
      </c>
      <c r="AQ7777" s="17">
        <v>1.3061960939999999</v>
      </c>
      <c r="AR7777" s="17">
        <v>1.184279442</v>
      </c>
      <c r="AS7777" s="17">
        <v>0.779311478</v>
      </c>
      <c r="AT7777" s="17">
        <v>1.854090214</v>
      </c>
      <c r="AU7777" s="17">
        <v>0.66918373099999995</v>
      </c>
      <c r="AV7777" s="8">
        <v>1.4918786289999999</v>
      </c>
      <c r="AW7777" s="8">
        <v>1.868621707</v>
      </c>
      <c r="AX7777" s="8">
        <v>1.526797175</v>
      </c>
      <c r="AY7777" s="8">
        <v>1.200554967</v>
      </c>
      <c r="AZ7777" s="8">
        <v>1.332183361</v>
      </c>
      <c r="BA7777" s="17">
        <v>1.1616104840000001</v>
      </c>
      <c r="BB7777" s="17">
        <v>0.68363922799999999</v>
      </c>
      <c r="BC7777" s="17">
        <v>0.941482186</v>
      </c>
      <c r="BD7777" s="17">
        <v>0.91923844799999999</v>
      </c>
      <c r="BE7777" s="17">
        <v>0.65986222000000005</v>
      </c>
      <c r="BF7777" s="8">
        <v>0.78471738099999999</v>
      </c>
      <c r="BG7777" s="8">
        <v>1.052650809</v>
      </c>
      <c r="BH7777" s="8">
        <v>1.792039275</v>
      </c>
      <c r="BI7777" s="8">
        <v>0.82029759899999999</v>
      </c>
      <c r="BJ7777" s="8">
        <v>0.49887514100000002</v>
      </c>
      <c r="BK7777" s="9" t="s">
        <v>1308</v>
      </c>
      <c r="BL7777" s="9" t="s">
        <v>1308</v>
      </c>
      <c r="BM7777" s="9">
        <v>9648</v>
      </c>
      <c r="BN7777" s="9" t="s">
        <v>1308</v>
      </c>
      <c r="BO7777" s="9" t="s">
        <v>1309</v>
      </c>
      <c r="BP7777" s="9" t="s">
        <v>1310</v>
      </c>
      <c r="BQ7777" s="9">
        <v>238</v>
      </c>
      <c r="BR7777" s="9" t="s">
        <v>13199</v>
      </c>
      <c r="BS7777" s="9" t="s">
        <v>7692</v>
      </c>
      <c r="BT7777" s="9" t="s">
        <v>103</v>
      </c>
      <c r="BU7777" s="9" t="s">
        <v>97</v>
      </c>
    </row>
    <row r="7778" spans="1:73" x14ac:dyDescent="0.2">
      <c r="A7778" s="17">
        <v>0.97677981853485096</v>
      </c>
      <c r="B7778" s="17">
        <v>0.59898632764816295</v>
      </c>
      <c r="C7778" s="8">
        <v>1.9520241767168E-2</v>
      </c>
      <c r="D7778" s="8">
        <v>8.7018441408872604E-3</v>
      </c>
      <c r="E7778" s="17">
        <v>1.4427250623703001</v>
      </c>
      <c r="F7778" s="17">
        <v>0.56248474121093806</v>
      </c>
      <c r="G7778" s="8">
        <v>0.93563306331634499</v>
      </c>
      <c r="H7778" s="8">
        <v>0.94470691680908203</v>
      </c>
      <c r="K7778" s="18" t="s">
        <v>88</v>
      </c>
      <c r="L7778" s="18" t="s">
        <v>88</v>
      </c>
      <c r="O7778" s="9" t="s">
        <v>88</v>
      </c>
      <c r="P7778" s="9" t="s">
        <v>88</v>
      </c>
      <c r="Q7778" s="11">
        <v>1.0500000000000001E-38</v>
      </c>
      <c r="R7778" s="9">
        <v>225.09</v>
      </c>
      <c r="S7778" s="9">
        <v>2443400000</v>
      </c>
      <c r="T7778" s="8">
        <v>1</v>
      </c>
      <c r="U7778" s="9">
        <v>225.09</v>
      </c>
      <c r="V7778" s="9">
        <v>-2.5437000000000001E-2</v>
      </c>
      <c r="W7778" s="18">
        <v>3.7141265E-2</v>
      </c>
      <c r="X7778" s="18">
        <v>0.192720692</v>
      </c>
      <c r="Y7778" s="18">
        <v>0.94732074499999996</v>
      </c>
      <c r="Z7778" s="18">
        <v>1.938129368</v>
      </c>
      <c r="AA7778" s="18">
        <v>5</v>
      </c>
      <c r="AB7778" s="9">
        <v>3.7433275000000002E-2</v>
      </c>
      <c r="AC7778" s="9">
        <v>0.193476808</v>
      </c>
      <c r="AD7778" s="9">
        <v>6.5136760000000002E-2</v>
      </c>
      <c r="AE7778" s="9">
        <v>1.0598326950000001</v>
      </c>
      <c r="AF7778" s="9">
        <v>5</v>
      </c>
      <c r="AG7778" s="18">
        <v>4.7470012999999998E-2</v>
      </c>
      <c r="AH7778" s="18">
        <v>0.217876141</v>
      </c>
      <c r="AI7778" s="18">
        <v>0.375564595</v>
      </c>
      <c r="AJ7778" s="18">
        <v>1.4957014980000001</v>
      </c>
      <c r="AK7778" s="18">
        <v>5</v>
      </c>
      <c r="AL7778" s="9">
        <v>4.5111274E-2</v>
      </c>
      <c r="AM7778" s="9">
        <v>0.212394148</v>
      </c>
      <c r="AN7778" s="9">
        <v>0.398730364</v>
      </c>
      <c r="AO7778" s="9">
        <v>1.4906834440000001</v>
      </c>
      <c r="AP7778" s="9">
        <v>5</v>
      </c>
      <c r="AQ7778" s="17">
        <v>3.2998323439999999</v>
      </c>
      <c r="AR7778" s="17">
        <v>0.37077480600000001</v>
      </c>
      <c r="AS7778" s="17">
        <v>0.68192380699999999</v>
      </c>
      <c r="AT7778" s="17">
        <v>0.80680841199999997</v>
      </c>
      <c r="AU7778" s="17">
        <v>2.839530468</v>
      </c>
      <c r="AV7778" s="8">
        <v>0.117962159</v>
      </c>
      <c r="AW7778" s="8">
        <v>2.4760882849999999</v>
      </c>
      <c r="AX7778" s="8">
        <v>-2.0370273000000001E-2</v>
      </c>
      <c r="AY7778" s="8">
        <v>-0.339849442</v>
      </c>
      <c r="AZ7778" s="8">
        <v>0.88114011299999995</v>
      </c>
      <c r="BA7778" s="17">
        <v>2.3592283730000001</v>
      </c>
      <c r="BB7778" s="17">
        <v>0.134482563</v>
      </c>
      <c r="BC7778" s="17">
        <v>1.0807579759999999</v>
      </c>
      <c r="BD7778" s="17">
        <v>0.293669075</v>
      </c>
      <c r="BE7778" s="17">
        <v>1.84624517</v>
      </c>
      <c r="BF7778" s="8">
        <v>0.273809254</v>
      </c>
      <c r="BG7778" s="8">
        <v>2.970909357</v>
      </c>
      <c r="BH7778" s="8">
        <v>-0.55674976099999995</v>
      </c>
      <c r="BI7778" s="8">
        <v>0.88390457600000005</v>
      </c>
      <c r="BJ7778" s="8">
        <v>2.0449085239999998</v>
      </c>
      <c r="BK7778" s="9" t="s">
        <v>1308</v>
      </c>
      <c r="BL7778" s="9" t="s">
        <v>1308</v>
      </c>
      <c r="BM7778" s="9">
        <v>9649</v>
      </c>
      <c r="BN7778" s="9" t="s">
        <v>1308</v>
      </c>
      <c r="BO7778" s="9" t="s">
        <v>1309</v>
      </c>
      <c r="BP7778" s="9" t="s">
        <v>1310</v>
      </c>
      <c r="BQ7778" s="9">
        <v>241</v>
      </c>
      <c r="BR7778" s="9" t="s">
        <v>7691</v>
      </c>
      <c r="BS7778" s="9" t="s">
        <v>7692</v>
      </c>
      <c r="BT7778" s="9" t="s">
        <v>103</v>
      </c>
      <c r="BU7778" s="9" t="s">
        <v>97</v>
      </c>
    </row>
    <row r="7779" spans="1:73" x14ac:dyDescent="0.2">
      <c r="A7779" s="17">
        <v>-9.2890188097953796E-2</v>
      </c>
      <c r="B7779" s="17">
        <v>0.18442408740520499</v>
      </c>
      <c r="C7779" s="8">
        <v>0.12767603993415799</v>
      </c>
      <c r="D7779" s="8">
        <v>0.35938847064971902</v>
      </c>
      <c r="E7779" s="17">
        <v>0.87700533866882302</v>
      </c>
      <c r="F7779" s="17">
        <v>1.0088185071945199</v>
      </c>
      <c r="G7779" s="8">
        <v>1.52838206291199</v>
      </c>
      <c r="H7779" s="8">
        <v>1.4302053451538099</v>
      </c>
      <c r="K7779" s="18" t="s">
        <v>88</v>
      </c>
      <c r="L7779" s="18" t="s">
        <v>88</v>
      </c>
      <c r="O7779" s="9" t="s">
        <v>88</v>
      </c>
      <c r="P7779" s="9" t="s">
        <v>88</v>
      </c>
      <c r="Q7779" s="9">
        <v>2.0425400000000001E-4</v>
      </c>
      <c r="R7779" s="9">
        <v>114.97</v>
      </c>
      <c r="S7779" s="9">
        <v>720250000</v>
      </c>
      <c r="T7779" s="8">
        <v>0.99990699999999999</v>
      </c>
      <c r="U7779" s="9">
        <v>93.447999999999993</v>
      </c>
      <c r="V7779" s="9">
        <v>-0.22389000000000001</v>
      </c>
      <c r="W7779" s="18">
        <v>3.7141265E-2</v>
      </c>
      <c r="X7779" s="18">
        <v>0.192720692</v>
      </c>
      <c r="Y7779" s="18">
        <v>0.38160103200000001</v>
      </c>
      <c r="Z7779" s="18">
        <v>1.372409655</v>
      </c>
      <c r="AA7779" s="18">
        <v>5</v>
      </c>
      <c r="AB7779" s="9">
        <v>3.7433275000000002E-2</v>
      </c>
      <c r="AC7779" s="9">
        <v>0.193476808</v>
      </c>
      <c r="AD7779" s="9">
        <v>0.51147049099999997</v>
      </c>
      <c r="AE7779" s="9">
        <v>1.5061664260000001</v>
      </c>
      <c r="AF7779" s="9">
        <v>5</v>
      </c>
      <c r="AG7779" s="18">
        <v>4.7470012999999998E-2</v>
      </c>
      <c r="AH7779" s="18">
        <v>0.217876141</v>
      </c>
      <c r="AI7779" s="18">
        <v>0.96831363800000003</v>
      </c>
      <c r="AJ7779" s="18">
        <v>2.0884505409999998</v>
      </c>
      <c r="AK7779" s="18">
        <v>5</v>
      </c>
      <c r="AL7779" s="9">
        <v>4.5111274E-2</v>
      </c>
      <c r="AM7779" s="9">
        <v>0.212394148</v>
      </c>
      <c r="AN7779" s="9">
        <v>0.88422879099999996</v>
      </c>
      <c r="AO7779" s="9">
        <v>1.9761818710000001</v>
      </c>
      <c r="AP7779" s="9">
        <v>5</v>
      </c>
      <c r="AQ7779" s="17">
        <v>1.390985489</v>
      </c>
      <c r="AR7779" s="17">
        <v>0.96354550100000003</v>
      </c>
      <c r="AS7779" s="17">
        <v>0.91197550299999997</v>
      </c>
      <c r="AT7779" s="17">
        <v>1.2717450859999999</v>
      </c>
      <c r="AU7779" s="17">
        <v>0.485781044</v>
      </c>
      <c r="AV7779" s="8">
        <v>1.0005596880000001</v>
      </c>
      <c r="AW7779" s="8">
        <v>1.5594942570000001</v>
      </c>
      <c r="AX7779" s="8">
        <v>1.028932929</v>
      </c>
      <c r="AY7779" s="8">
        <v>0.83756029600000004</v>
      </c>
      <c r="AZ7779" s="8">
        <v>1.061936378</v>
      </c>
      <c r="BA7779" s="17">
        <v>2.3517961500000002</v>
      </c>
      <c r="BB7779" s="17">
        <v>1.569414496</v>
      </c>
      <c r="BC7779" s="17">
        <v>1.6303397420000001</v>
      </c>
      <c r="BD7779" s="17">
        <v>1.555545092</v>
      </c>
      <c r="BE7779" s="17">
        <v>1.685563803</v>
      </c>
      <c r="BF7779" s="8">
        <v>1.6719152930000001</v>
      </c>
      <c r="BG7779" s="8">
        <v>1.735773563</v>
      </c>
      <c r="BH7779" s="8">
        <v>1.655280828</v>
      </c>
      <c r="BI7779" s="8">
        <v>1.6125131850000001</v>
      </c>
      <c r="BJ7779" s="8">
        <v>1.478796244</v>
      </c>
      <c r="BK7779" s="9" t="s">
        <v>1308</v>
      </c>
      <c r="BL7779" s="9" t="s">
        <v>1308</v>
      </c>
      <c r="BM7779" s="9">
        <v>9643</v>
      </c>
      <c r="BN7779" s="9" t="s">
        <v>1308</v>
      </c>
      <c r="BO7779" s="9" t="s">
        <v>1309</v>
      </c>
      <c r="BP7779" s="9" t="s">
        <v>1310</v>
      </c>
      <c r="BQ7779" s="9">
        <v>293</v>
      </c>
      <c r="BR7779" s="9" t="s">
        <v>12539</v>
      </c>
      <c r="BS7779" s="9" t="s">
        <v>12540</v>
      </c>
      <c r="BT7779" s="9">
        <v>1</v>
      </c>
      <c r="BU7779" s="9" t="s">
        <v>97</v>
      </c>
    </row>
    <row r="7780" spans="1:73" x14ac:dyDescent="0.2">
      <c r="A7780" s="17">
        <v>0.55030804872512795</v>
      </c>
      <c r="B7780" s="17">
        <v>0</v>
      </c>
      <c r="C7780" s="8">
        <v>0.73002082109451305</v>
      </c>
      <c r="D7780" s="8">
        <v>0</v>
      </c>
      <c r="E7780" s="17">
        <v>0.99981749057769798</v>
      </c>
      <c r="F7780" s="17">
        <v>0.45130738615989702</v>
      </c>
      <c r="G7780" s="8">
        <v>2.6110076904296902</v>
      </c>
      <c r="H7780" s="8">
        <v>1.6452929973602299</v>
      </c>
      <c r="K7780" s="18" t="s">
        <v>88</v>
      </c>
      <c r="O7780" s="9" t="s">
        <v>88</v>
      </c>
      <c r="Q7780" s="11">
        <v>6.51E-17</v>
      </c>
      <c r="R7780" s="9">
        <v>174.42</v>
      </c>
      <c r="S7780" s="9">
        <v>213490000</v>
      </c>
      <c r="T7780" s="8">
        <v>0.99999000000000005</v>
      </c>
      <c r="U7780" s="9">
        <v>173.04</v>
      </c>
      <c r="V7780" s="9">
        <v>-0.78559999999999997</v>
      </c>
      <c r="W7780" s="18">
        <v>3.7141265E-2</v>
      </c>
      <c r="X7780" s="18">
        <v>0.192720692</v>
      </c>
      <c r="Y7780" s="18">
        <v>0.50441317100000005</v>
      </c>
      <c r="Z7780" s="18">
        <v>1.495221793</v>
      </c>
      <c r="AA7780" s="18">
        <v>5</v>
      </c>
      <c r="AB7780" s="9">
        <v>0.150995448</v>
      </c>
      <c r="AC7780" s="9">
        <v>0.38858132699999998</v>
      </c>
      <c r="AD7780" s="9">
        <v>-4.486086502</v>
      </c>
      <c r="AE7780" s="9">
        <v>5.388701298</v>
      </c>
      <c r="AF7780" s="9">
        <v>1</v>
      </c>
      <c r="AG7780" s="18">
        <v>4.7470012999999998E-2</v>
      </c>
      <c r="AH7780" s="18">
        <v>0.217876141</v>
      </c>
      <c r="AI7780" s="18">
        <v>2.050939278</v>
      </c>
      <c r="AJ7780" s="18">
        <v>3.1710761810000001</v>
      </c>
      <c r="AK7780" s="18">
        <v>5</v>
      </c>
      <c r="AL7780" s="9">
        <v>0.192129249</v>
      </c>
      <c r="AM7780" s="9">
        <v>0.43832550599999998</v>
      </c>
      <c r="AN7780" s="9">
        <v>-3.9241606600000001</v>
      </c>
      <c r="AO7780" s="9">
        <v>7.2147465750000004</v>
      </c>
      <c r="AP7780" s="9">
        <v>1</v>
      </c>
      <c r="AQ7780" s="17">
        <v>1.0671424869999999</v>
      </c>
      <c r="AR7780" s="17">
        <v>0.92155379100000001</v>
      </c>
      <c r="AS7780" s="17">
        <v>1.431753278</v>
      </c>
      <c r="AT7780" s="17">
        <v>1.4725116490000001</v>
      </c>
      <c r="AU7780" s="17">
        <v>0.77687907199999995</v>
      </c>
      <c r="AV7780" s="8" t="s">
        <v>90</v>
      </c>
      <c r="AW7780" s="8" t="s">
        <v>90</v>
      </c>
      <c r="AX7780" s="8">
        <v>0.58366000699999998</v>
      </c>
      <c r="AY7780" s="8" t="s">
        <v>90</v>
      </c>
      <c r="AZ7780" s="8" t="s">
        <v>90</v>
      </c>
      <c r="BA7780" s="17">
        <v>3.2014894489999999</v>
      </c>
      <c r="BB7780" s="17">
        <v>2.9200365540000002</v>
      </c>
      <c r="BC7780" s="17">
        <v>2.8619270320000001</v>
      </c>
      <c r="BD7780" s="17">
        <v>2.2969183919999998</v>
      </c>
      <c r="BE7780" s="17">
        <v>3.1346008780000001</v>
      </c>
      <c r="BF7780" s="8" t="s">
        <v>90</v>
      </c>
      <c r="BG7780" s="8" t="s">
        <v>90</v>
      </c>
      <c r="BH7780" s="8">
        <v>2.152973652</v>
      </c>
      <c r="BI7780" s="8" t="s">
        <v>90</v>
      </c>
      <c r="BJ7780" s="8" t="s">
        <v>90</v>
      </c>
      <c r="BK7780" s="9" t="s">
        <v>1308</v>
      </c>
      <c r="BL7780" s="9" t="s">
        <v>1308</v>
      </c>
      <c r="BM7780" s="9">
        <v>9640</v>
      </c>
      <c r="BN7780" s="9" t="s">
        <v>1308</v>
      </c>
      <c r="BO7780" s="9" t="s">
        <v>1309</v>
      </c>
      <c r="BP7780" s="9" t="s">
        <v>1310</v>
      </c>
      <c r="BQ7780" s="9">
        <v>304</v>
      </c>
      <c r="BR7780" s="9" t="s">
        <v>1311</v>
      </c>
      <c r="BS7780" s="9" t="s">
        <v>1312</v>
      </c>
      <c r="BT7780" s="9">
        <v>1</v>
      </c>
      <c r="BU7780" s="9" t="s">
        <v>97</v>
      </c>
    </row>
    <row r="7781" spans="1:73" x14ac:dyDescent="0.2">
      <c r="A7781" s="17">
        <v>0.19147934019565599</v>
      </c>
      <c r="B7781" s="17">
        <v>0.17826531827449801</v>
      </c>
      <c r="C7781" s="8">
        <v>0.106448449194431</v>
      </c>
      <c r="D7781" s="8">
        <v>0.124921970069408</v>
      </c>
      <c r="E7781" s="17">
        <v>0.31049674749374401</v>
      </c>
      <c r="F7781" s="17">
        <v>0.18125167489051799</v>
      </c>
      <c r="G7781" s="8">
        <v>5.4556712508201599E-2</v>
      </c>
      <c r="H7781" s="8">
        <v>-1.39051619917154E-2</v>
      </c>
      <c r="Q7781" s="11">
        <v>6.0300000000000006E-14</v>
      </c>
      <c r="R7781" s="9">
        <v>141.09</v>
      </c>
      <c r="S7781" s="9">
        <v>445110000</v>
      </c>
      <c r="T7781" s="8">
        <v>0.99976399999999999</v>
      </c>
      <c r="U7781" s="9">
        <v>112.44</v>
      </c>
      <c r="V7781" s="9">
        <v>0.1346</v>
      </c>
      <c r="W7781" s="18">
        <v>3.7141265E-2</v>
      </c>
      <c r="X7781" s="18">
        <v>0.192720692</v>
      </c>
      <c r="Y7781" s="18">
        <v>-0.184907562</v>
      </c>
      <c r="Z7781" s="18">
        <v>0.80590106100000003</v>
      </c>
      <c r="AA7781" s="18">
        <v>5</v>
      </c>
      <c r="AB7781" s="9">
        <v>3.7433275000000002E-2</v>
      </c>
      <c r="AC7781" s="9">
        <v>0.193476808</v>
      </c>
      <c r="AD7781" s="9">
        <v>-0.316096298</v>
      </c>
      <c r="AE7781" s="9">
        <v>0.67859963700000003</v>
      </c>
      <c r="AF7781" s="9">
        <v>5</v>
      </c>
      <c r="AG7781" s="18">
        <v>4.7470012999999998E-2</v>
      </c>
      <c r="AH7781" s="18">
        <v>0.217876141</v>
      </c>
      <c r="AI7781" s="18">
        <v>-0.50551173999999999</v>
      </c>
      <c r="AJ7781" s="18">
        <v>0.61462516300000003</v>
      </c>
      <c r="AK7781" s="18">
        <v>5</v>
      </c>
      <c r="AL7781" s="9">
        <v>4.5111274E-2</v>
      </c>
      <c r="AM7781" s="9">
        <v>0.212394148</v>
      </c>
      <c r="AN7781" s="9">
        <v>-0.55988170199999998</v>
      </c>
      <c r="AO7781" s="9">
        <v>0.53207137800000004</v>
      </c>
      <c r="AP7781" s="9">
        <v>5</v>
      </c>
      <c r="AQ7781" s="17">
        <v>1.7728791239999999</v>
      </c>
      <c r="AR7781" s="17">
        <v>2.9581949E-2</v>
      </c>
      <c r="AS7781" s="17">
        <v>-1.7283495999999999E-2</v>
      </c>
      <c r="AT7781" s="17">
        <v>0.45310267799999998</v>
      </c>
      <c r="AU7781" s="17">
        <v>-0.19323317700000001</v>
      </c>
      <c r="AV7781" s="8">
        <v>0.67437171900000004</v>
      </c>
      <c r="AW7781" s="8">
        <v>0.57038223700000001</v>
      </c>
      <c r="AX7781" s="8">
        <v>9.316253E-3</v>
      </c>
      <c r="AY7781" s="8">
        <v>0.40810033699999998</v>
      </c>
      <c r="AZ7781" s="8">
        <v>-0.57452017099999997</v>
      </c>
      <c r="BA7781" s="17">
        <v>0.54720026300000002</v>
      </c>
      <c r="BB7781" s="17">
        <v>-0.41687086200000001</v>
      </c>
      <c r="BC7781" s="17">
        <v>-3.5190462999999998E-2</v>
      </c>
      <c r="BD7781" s="17">
        <v>0.47450137100000001</v>
      </c>
      <c r="BE7781" s="17">
        <v>0.56911969200000001</v>
      </c>
      <c r="BF7781" s="8">
        <v>-0.37787231799999998</v>
      </c>
      <c r="BG7781" s="8">
        <v>1.0230876209999999</v>
      </c>
      <c r="BH7781" s="8">
        <v>-0.27913880299999999</v>
      </c>
      <c r="BI7781" s="8">
        <v>0.34024089600000001</v>
      </c>
      <c r="BJ7781" s="8">
        <v>-9.9799655000000001E-2</v>
      </c>
      <c r="BK7781" s="9" t="s">
        <v>1308</v>
      </c>
      <c r="BL7781" s="9" t="s">
        <v>1308</v>
      </c>
      <c r="BM7781" s="9">
        <v>9651</v>
      </c>
      <c r="BN7781" s="9" t="s">
        <v>1308</v>
      </c>
      <c r="BO7781" s="9" t="s">
        <v>1309</v>
      </c>
      <c r="BP7781" s="9" t="s">
        <v>1310</v>
      </c>
      <c r="BQ7781" s="9">
        <v>340</v>
      </c>
      <c r="BR7781" s="9" t="s">
        <v>26345</v>
      </c>
      <c r="BS7781" s="9" t="s">
        <v>26346</v>
      </c>
      <c r="BT7781" s="9" t="s">
        <v>96</v>
      </c>
      <c r="BU7781" s="9" t="s">
        <v>97</v>
      </c>
    </row>
    <row r="7782" spans="1:73" x14ac:dyDescent="0.2">
      <c r="A7782" s="17">
        <v>-0.241318479180336</v>
      </c>
      <c r="B7782" s="17">
        <v>0.76133412122726396</v>
      </c>
      <c r="C7782" s="8">
        <v>0.14179001748561901</v>
      </c>
      <c r="D7782" s="8">
        <v>0.40947598218917802</v>
      </c>
      <c r="E7782" s="17">
        <v>-0.11850693076849</v>
      </c>
      <c r="F7782" s="17">
        <v>0.15676908195018799</v>
      </c>
      <c r="G7782" s="8">
        <v>0.23279240727424599</v>
      </c>
      <c r="H7782" s="8">
        <v>0.121588751673698</v>
      </c>
      <c r="Q7782" s="11">
        <v>6.8900000000000002E-11</v>
      </c>
      <c r="R7782" s="9">
        <v>127.24</v>
      </c>
      <c r="S7782" s="9">
        <v>781510000</v>
      </c>
      <c r="T7782" s="8">
        <v>0.999305</v>
      </c>
      <c r="U7782" s="9">
        <v>127.24</v>
      </c>
      <c r="V7782" s="9">
        <v>1.1487000000000001</v>
      </c>
      <c r="W7782" s="18">
        <v>4.5858395000000003E-2</v>
      </c>
      <c r="X7782" s="18">
        <v>0.214145733</v>
      </c>
      <c r="Y7782" s="18">
        <v>-0.71307080700000003</v>
      </c>
      <c r="Z7782" s="18">
        <v>0.47605693999999998</v>
      </c>
      <c r="AA7782" s="18">
        <v>4</v>
      </c>
      <c r="AB7782" s="9">
        <v>3.7433275000000002E-2</v>
      </c>
      <c r="AC7782" s="9">
        <v>0.193476808</v>
      </c>
      <c r="AD7782" s="9">
        <v>-0.34057887999999997</v>
      </c>
      <c r="AE7782" s="9">
        <v>0.65411705499999995</v>
      </c>
      <c r="AF7782" s="9">
        <v>5</v>
      </c>
      <c r="AG7782" s="18">
        <v>5.8781985000000002E-2</v>
      </c>
      <c r="AH7782" s="18">
        <v>0.24244996399999999</v>
      </c>
      <c r="AI7782" s="18">
        <v>-0.44035660500000001</v>
      </c>
      <c r="AJ7782" s="18">
        <v>0.90594142600000005</v>
      </c>
      <c r="AK7782" s="18">
        <v>4</v>
      </c>
      <c r="AL7782" s="9">
        <v>4.5111274E-2</v>
      </c>
      <c r="AM7782" s="9">
        <v>0.212394148</v>
      </c>
      <c r="AN7782" s="9">
        <v>-0.42438778500000002</v>
      </c>
      <c r="AO7782" s="9">
        <v>0.66756529499999995</v>
      </c>
      <c r="AP7782" s="9">
        <v>5</v>
      </c>
      <c r="AQ7782" s="17" t="s">
        <v>90</v>
      </c>
      <c r="AR7782" s="17">
        <v>-0.148605511</v>
      </c>
      <c r="AS7782" s="17">
        <v>4.4013669999999998E-3</v>
      </c>
      <c r="AT7782" s="17">
        <v>0.13812896599999999</v>
      </c>
      <c r="AU7782" s="17">
        <v>-0.19323317700000001</v>
      </c>
      <c r="AV7782" s="8">
        <v>8.2526884999999994E-2</v>
      </c>
      <c r="AW7782" s="8">
        <v>0.545300126</v>
      </c>
      <c r="AX7782" s="8">
        <v>0.44215762600000003</v>
      </c>
      <c r="AY7782" s="8">
        <v>-9.3692616000000006E-2</v>
      </c>
      <c r="AZ7782" s="8">
        <v>-1.8835075E-2</v>
      </c>
      <c r="BA7782" s="17" t="s">
        <v>90</v>
      </c>
      <c r="BB7782" s="17">
        <v>0.10113108899999999</v>
      </c>
      <c r="BC7782" s="17">
        <v>0.57548606400000002</v>
      </c>
      <c r="BD7782" s="17">
        <v>0.37317341599999998</v>
      </c>
      <c r="BE7782" s="17">
        <v>0.56911969200000001</v>
      </c>
      <c r="BF7782" s="8">
        <v>0.43104240300000002</v>
      </c>
      <c r="BG7782" s="8">
        <v>0.528870642</v>
      </c>
      <c r="BH7782" s="8">
        <v>0.316387892</v>
      </c>
      <c r="BI7782" s="8">
        <v>-9.876035E-3</v>
      </c>
      <c r="BJ7782" s="8">
        <v>4.8262853000000001E-2</v>
      </c>
      <c r="BK7782" s="9" t="s">
        <v>1308</v>
      </c>
      <c r="BL7782" s="9" t="s">
        <v>1308</v>
      </c>
      <c r="BM7782" s="9">
        <v>9652</v>
      </c>
      <c r="BN7782" s="9" t="s">
        <v>1308</v>
      </c>
      <c r="BO7782" s="9" t="s">
        <v>1309</v>
      </c>
      <c r="BP7782" s="9" t="s">
        <v>1310</v>
      </c>
      <c r="BQ7782" s="9">
        <v>344</v>
      </c>
      <c r="BR7782" s="9" t="s">
        <v>46395</v>
      </c>
      <c r="BS7782" s="9" t="s">
        <v>46396</v>
      </c>
      <c r="BT7782" s="9" t="s">
        <v>269</v>
      </c>
      <c r="BU7782" s="9" t="s">
        <v>97</v>
      </c>
    </row>
    <row r="7783" spans="1:73" x14ac:dyDescent="0.2">
      <c r="A7783" s="17">
        <v>-0.21173419058322901</v>
      </c>
      <c r="B7783" s="17">
        <v>0.48174589872360202</v>
      </c>
      <c r="C7783" s="8">
        <v>0.29793152213096602</v>
      </c>
      <c r="D7783" s="8">
        <v>0.27951988577842701</v>
      </c>
      <c r="E7783" s="17">
        <v>-0.51439148187637296</v>
      </c>
      <c r="F7783" s="17">
        <v>-0.25532138347625699</v>
      </c>
      <c r="G7783" s="8">
        <v>-0.25627067685127303</v>
      </c>
      <c r="H7783" s="8">
        <v>-0.50593042373657204</v>
      </c>
      <c r="K7783" s="18" t="s">
        <v>159</v>
      </c>
      <c r="Q7783" s="11">
        <v>1.7099999999999999E-31</v>
      </c>
      <c r="R7783" s="9">
        <v>189.39</v>
      </c>
      <c r="S7783" s="9">
        <v>886750000</v>
      </c>
      <c r="T7783" s="8">
        <v>0.95790399999999998</v>
      </c>
      <c r="U7783" s="9">
        <v>66.674000000000007</v>
      </c>
      <c r="V7783" s="9">
        <v>0.43420999999999998</v>
      </c>
      <c r="W7783" s="18">
        <v>3.7141265E-2</v>
      </c>
      <c r="X7783" s="18">
        <v>0.192720692</v>
      </c>
      <c r="Y7783" s="18">
        <v>-1.0097958060000001</v>
      </c>
      <c r="Z7783" s="18">
        <v>-1.8987183000000001E-2</v>
      </c>
      <c r="AA7783" s="18">
        <v>5</v>
      </c>
      <c r="AB7783" s="9">
        <v>3.7433275000000002E-2</v>
      </c>
      <c r="AC7783" s="9">
        <v>0.193476808</v>
      </c>
      <c r="AD7783" s="9">
        <v>-0.75266934399999996</v>
      </c>
      <c r="AE7783" s="9">
        <v>0.24202659100000001</v>
      </c>
      <c r="AF7783" s="9">
        <v>5</v>
      </c>
      <c r="AG7783" s="18">
        <v>4.7470012999999998E-2</v>
      </c>
      <c r="AH7783" s="18">
        <v>0.217876141</v>
      </c>
      <c r="AI7783" s="18">
        <v>-0.81633912500000005</v>
      </c>
      <c r="AJ7783" s="18">
        <v>0.30379777800000002</v>
      </c>
      <c r="AK7783" s="18">
        <v>5</v>
      </c>
      <c r="AL7783" s="9">
        <v>4.5111274E-2</v>
      </c>
      <c r="AM7783" s="9">
        <v>0.212394148</v>
      </c>
      <c r="AN7783" s="9">
        <v>-1.051906993</v>
      </c>
      <c r="AO7783" s="9">
        <v>4.0046087000000001E-2</v>
      </c>
      <c r="AP7783" s="9">
        <v>5</v>
      </c>
      <c r="AQ7783" s="17">
        <v>-0.69678765499999995</v>
      </c>
      <c r="AR7783" s="17">
        <v>-0.54857444799999999</v>
      </c>
      <c r="AS7783" s="17">
        <v>-0.56970542700000004</v>
      </c>
      <c r="AT7783" s="17">
        <v>0.13812896599999999</v>
      </c>
      <c r="AU7783" s="17">
        <v>-0.61568933699999995</v>
      </c>
      <c r="AV7783" s="8">
        <v>8.2526884999999994E-2</v>
      </c>
      <c r="AW7783" s="8">
        <v>-0.19052565099999999</v>
      </c>
      <c r="AX7783" s="8">
        <v>-0.44607722799999999</v>
      </c>
      <c r="AY7783" s="8">
        <v>-0.66104590900000004</v>
      </c>
      <c r="AZ7783" s="8">
        <v>-1.8835075E-2</v>
      </c>
      <c r="BA7783" s="17">
        <v>5.1913376999999997E-2</v>
      </c>
      <c r="BB7783" s="17">
        <v>-1.0308855770000001</v>
      </c>
      <c r="BC7783" s="17">
        <v>-0.673168302</v>
      </c>
      <c r="BD7783" s="17">
        <v>0.37317341599999998</v>
      </c>
      <c r="BE7783" s="17">
        <v>0.80353212399999996</v>
      </c>
      <c r="BF7783" s="8">
        <v>0.43104240300000002</v>
      </c>
      <c r="BG7783" s="8">
        <v>-0.59118217200000001</v>
      </c>
      <c r="BH7783" s="8">
        <v>-1.304913521</v>
      </c>
      <c r="BI7783" s="8">
        <v>-0.54830217400000003</v>
      </c>
      <c r="BJ7783" s="8">
        <v>4.8262853000000001E-2</v>
      </c>
      <c r="BK7783" s="9" t="s">
        <v>1308</v>
      </c>
      <c r="BL7783" s="9" t="s">
        <v>1308</v>
      </c>
      <c r="BM7783" s="9">
        <v>9654</v>
      </c>
      <c r="BN7783" s="9" t="s">
        <v>1308</v>
      </c>
      <c r="BO7783" s="9" t="s">
        <v>1309</v>
      </c>
      <c r="BP7783" s="9" t="s">
        <v>1310</v>
      </c>
      <c r="BQ7783" s="9">
        <v>348</v>
      </c>
      <c r="BR7783" s="9" t="s">
        <v>17994</v>
      </c>
      <c r="BS7783" s="9" t="s">
        <v>17995</v>
      </c>
      <c r="BT7783" s="9" t="s">
        <v>96</v>
      </c>
      <c r="BU7783" s="9" t="s">
        <v>97</v>
      </c>
    </row>
    <row r="7784" spans="1:73" x14ac:dyDescent="0.2">
      <c r="A7784" s="17">
        <v>9.2617627233266796E-3</v>
      </c>
      <c r="B7784" s="17">
        <v>2.7823047712445301E-2</v>
      </c>
      <c r="C7784" s="8">
        <v>-0.217186734080315</v>
      </c>
      <c r="D7784" s="8">
        <v>1.16197097301483</v>
      </c>
      <c r="E7784" s="17">
        <v>-0.93727135658264205</v>
      </c>
      <c r="F7784" s="17">
        <v>-0.88127470016479503</v>
      </c>
      <c r="G7784" s="8">
        <v>-0.62530428171157804</v>
      </c>
      <c r="H7784" s="8">
        <v>-0.37982153892517101</v>
      </c>
      <c r="K7784" s="18" t="s">
        <v>159</v>
      </c>
      <c r="L7784" s="18" t="s">
        <v>159</v>
      </c>
      <c r="O7784" s="9" t="s">
        <v>159</v>
      </c>
      <c r="Q7784" s="11">
        <v>4.6999999999999999E-26</v>
      </c>
      <c r="R7784" s="9">
        <v>220.17</v>
      </c>
      <c r="S7784" s="9">
        <v>6991300000</v>
      </c>
      <c r="T7784" s="8">
        <v>1</v>
      </c>
      <c r="U7784" s="9">
        <v>158.30000000000001</v>
      </c>
      <c r="V7784" s="9">
        <v>0.92996999999999996</v>
      </c>
      <c r="W7784" s="18">
        <v>3.7141265E-2</v>
      </c>
      <c r="X7784" s="18">
        <v>0.192720692</v>
      </c>
      <c r="Y7784" s="18">
        <v>-1.4326756709999999</v>
      </c>
      <c r="Z7784" s="18">
        <v>-0.44186704799999998</v>
      </c>
      <c r="AA7784" s="18">
        <v>5</v>
      </c>
      <c r="AB7784" s="9">
        <v>3.7433275000000002E-2</v>
      </c>
      <c r="AC7784" s="9">
        <v>0.193476808</v>
      </c>
      <c r="AD7784" s="9">
        <v>-1.3786226930000001</v>
      </c>
      <c r="AE7784" s="9">
        <v>-0.38392675700000001</v>
      </c>
      <c r="AF7784" s="9">
        <v>5</v>
      </c>
      <c r="AG7784" s="18">
        <v>4.7470012999999998E-2</v>
      </c>
      <c r="AH7784" s="18">
        <v>0.217876141</v>
      </c>
      <c r="AI7784" s="18">
        <v>-1.1853727540000001</v>
      </c>
      <c r="AJ7784" s="18">
        <v>-6.5235850999999997E-2</v>
      </c>
      <c r="AK7784" s="18">
        <v>5</v>
      </c>
      <c r="AL7784" s="9">
        <v>4.5111274E-2</v>
      </c>
      <c r="AM7784" s="9">
        <v>0.212394148</v>
      </c>
      <c r="AN7784" s="9">
        <v>-0.92579807999999997</v>
      </c>
      <c r="AO7784" s="9">
        <v>0.166155</v>
      </c>
      <c r="AP7784" s="9">
        <v>5</v>
      </c>
      <c r="AQ7784" s="17">
        <v>-0.84909236399999999</v>
      </c>
      <c r="AR7784" s="17">
        <v>-0.64111906299999999</v>
      </c>
      <c r="AS7784" s="17">
        <v>-0.752936363</v>
      </c>
      <c r="AT7784" s="17">
        <v>-1.1616200210000001</v>
      </c>
      <c r="AU7784" s="17">
        <v>-1.111573935</v>
      </c>
      <c r="AV7784" s="8">
        <v>-0.85237461299999995</v>
      </c>
      <c r="AW7784" s="8">
        <v>-0.76648581000000005</v>
      </c>
      <c r="AX7784" s="8">
        <v>-1.0448410509999999</v>
      </c>
      <c r="AY7784" s="8">
        <v>-0.85932356099999996</v>
      </c>
      <c r="AZ7784" s="8">
        <v>-1.0396255249999999</v>
      </c>
      <c r="BA7784" s="17">
        <v>-0.263994426</v>
      </c>
      <c r="BB7784" s="17">
        <v>-0.260381311</v>
      </c>
      <c r="BC7784" s="17">
        <v>-0.53348064399999995</v>
      </c>
      <c r="BD7784" s="17">
        <v>-0.56918913100000001</v>
      </c>
      <c r="BE7784" s="17">
        <v>-0.76486223900000005</v>
      </c>
      <c r="BF7784" s="8">
        <v>-0.33634146999999998</v>
      </c>
      <c r="BG7784" s="8">
        <v>-0.19971029500000001</v>
      </c>
      <c r="BH7784" s="8">
        <v>-0.29758113600000002</v>
      </c>
      <c r="BI7784" s="8">
        <v>-0.149707168</v>
      </c>
      <c r="BJ7784" s="8">
        <v>-0.32263401200000003</v>
      </c>
      <c r="BK7784" s="9" t="s">
        <v>1313</v>
      </c>
      <c r="BL7784" s="9" t="s">
        <v>1313</v>
      </c>
      <c r="BM7784" s="9">
        <v>12787</v>
      </c>
      <c r="BN7784" s="9" t="s">
        <v>1313</v>
      </c>
      <c r="BO7784" s="9" t="s">
        <v>1314</v>
      </c>
      <c r="BP7784" s="9" t="s">
        <v>1315</v>
      </c>
      <c r="BQ7784" s="9">
        <v>478</v>
      </c>
      <c r="BR7784" s="9" t="s">
        <v>15957</v>
      </c>
      <c r="BS7784" s="9" t="s">
        <v>15958</v>
      </c>
      <c r="BT7784" s="9" t="s">
        <v>103</v>
      </c>
      <c r="BU7784" s="9" t="s">
        <v>97</v>
      </c>
    </row>
    <row r="7785" spans="1:73" x14ac:dyDescent="0.2">
      <c r="A7785" s="17">
        <v>-2.0952647551894198E-2</v>
      </c>
      <c r="B7785" s="17">
        <v>1.64581276476383E-2</v>
      </c>
      <c r="C7785" s="8">
        <v>0.53038078546524003</v>
      </c>
      <c r="D7785" s="8">
        <v>2.2879006862640399</v>
      </c>
      <c r="E7785" s="17">
        <v>-1.30558109283447</v>
      </c>
      <c r="F7785" s="17">
        <v>-1.21706879138947</v>
      </c>
      <c r="G7785" s="8">
        <v>-0.55990505218505904</v>
      </c>
      <c r="H7785" s="8">
        <v>-1.0299988985061601</v>
      </c>
      <c r="K7785" s="18" t="s">
        <v>159</v>
      </c>
      <c r="L7785" s="18" t="s">
        <v>159</v>
      </c>
      <c r="P7785" s="9" t="s">
        <v>159</v>
      </c>
      <c r="Q7785" s="11">
        <v>2.4900000000000002E-10</v>
      </c>
      <c r="R7785" s="9">
        <v>158.30000000000001</v>
      </c>
      <c r="S7785" s="9">
        <v>473030000</v>
      </c>
      <c r="T7785" s="8">
        <v>0.99848899999999996</v>
      </c>
      <c r="U7785" s="9">
        <v>158.30000000000001</v>
      </c>
      <c r="V7785" s="9">
        <v>0.92996999999999996</v>
      </c>
      <c r="W7785" s="18">
        <v>3.7141265E-2</v>
      </c>
      <c r="X7785" s="18">
        <v>0.192720692</v>
      </c>
      <c r="Y7785" s="18">
        <v>-1.8009854359999999</v>
      </c>
      <c r="Z7785" s="18">
        <v>-0.810176813</v>
      </c>
      <c r="AA7785" s="18">
        <v>5</v>
      </c>
      <c r="AB7785" s="9">
        <v>3.7433275000000002E-2</v>
      </c>
      <c r="AC7785" s="9">
        <v>0.193476808</v>
      </c>
      <c r="AD7785" s="9">
        <v>-1.714416728</v>
      </c>
      <c r="AE7785" s="9">
        <v>-0.71972079300000003</v>
      </c>
      <c r="AF7785" s="9">
        <v>5</v>
      </c>
      <c r="AG7785" s="18">
        <v>4.7470012999999998E-2</v>
      </c>
      <c r="AH7785" s="18">
        <v>0.217876141</v>
      </c>
      <c r="AI7785" s="18">
        <v>-1.119973485</v>
      </c>
      <c r="AJ7785" s="18">
        <v>1.63418E-4</v>
      </c>
      <c r="AK7785" s="18">
        <v>5</v>
      </c>
      <c r="AL7785" s="9">
        <v>4.5111274E-2</v>
      </c>
      <c r="AM7785" s="9">
        <v>0.212394148</v>
      </c>
      <c r="AN7785" s="9">
        <v>-1.5759753910000001</v>
      </c>
      <c r="AO7785" s="9">
        <v>-0.48402231099999998</v>
      </c>
      <c r="AP7785" s="9">
        <v>5</v>
      </c>
      <c r="AQ7785" s="17">
        <v>-1.40641737</v>
      </c>
      <c r="AR7785" s="17">
        <v>-1.1557488440000001</v>
      </c>
      <c r="AS7785" s="17">
        <v>-0.99134021999999999</v>
      </c>
      <c r="AT7785" s="17">
        <v>-1.5043196679999999</v>
      </c>
      <c r="AU7785" s="17">
        <v>-1.3952726129999999</v>
      </c>
      <c r="AV7785" s="8">
        <v>-1.533342481</v>
      </c>
      <c r="AW7785" s="8">
        <v>0.34005096600000001</v>
      </c>
      <c r="AX7785" s="8">
        <v>-1.240572333</v>
      </c>
      <c r="AY7785" s="8">
        <v>-2.0265827179999998</v>
      </c>
      <c r="AZ7785" s="8">
        <v>-1.8878889080000001</v>
      </c>
      <c r="BA7785" s="17">
        <v>-6.5483682000000001E-2</v>
      </c>
      <c r="BB7785" s="17">
        <v>-0.26154640299999998</v>
      </c>
      <c r="BC7785" s="17">
        <v>-0.57954180200000005</v>
      </c>
      <c r="BD7785" s="17">
        <v>-0.49626112</v>
      </c>
      <c r="BE7785" s="17">
        <v>-0.64944195699999996</v>
      </c>
      <c r="BF7785" s="8">
        <v>-0.83710652600000002</v>
      </c>
      <c r="BG7785" s="8">
        <v>-0.652396321</v>
      </c>
      <c r="BH7785" s="8">
        <v>-1.102678657</v>
      </c>
      <c r="BI7785" s="8">
        <v>-1.1125620599999999</v>
      </c>
      <c r="BJ7785" s="8">
        <v>-0.99943530599999997</v>
      </c>
      <c r="BK7785" s="9" t="s">
        <v>1313</v>
      </c>
      <c r="BL7785" s="9" t="s">
        <v>1313</v>
      </c>
      <c r="BM7785" s="9">
        <v>34947</v>
      </c>
      <c r="BN7785" s="9" t="s">
        <v>1313</v>
      </c>
      <c r="BO7785" s="9" t="s">
        <v>1314</v>
      </c>
      <c r="BP7785" s="9" t="s">
        <v>1315</v>
      </c>
      <c r="BQ7785" s="9">
        <v>481</v>
      </c>
      <c r="BR7785" s="9" t="s">
        <v>16210</v>
      </c>
      <c r="BS7785" s="9" t="s">
        <v>15958</v>
      </c>
      <c r="BT7785" s="9">
        <v>2</v>
      </c>
      <c r="BU7785" s="9" t="s">
        <v>218</v>
      </c>
    </row>
    <row r="7786" spans="1:73" x14ac:dyDescent="0.2">
      <c r="A7786" s="17" t="s">
        <v>90</v>
      </c>
      <c r="B7786" s="17">
        <v>0</v>
      </c>
      <c r="C7786" s="8" t="s">
        <v>90</v>
      </c>
      <c r="D7786" s="8">
        <v>0</v>
      </c>
      <c r="E7786" s="17">
        <v>3.3884136676788299</v>
      </c>
      <c r="F7786" s="17" t="s">
        <v>90</v>
      </c>
      <c r="G7786" s="8">
        <v>3.2889380455017099</v>
      </c>
      <c r="H7786" s="8" t="s">
        <v>90</v>
      </c>
      <c r="K7786" s="18" t="s">
        <v>88</v>
      </c>
      <c r="O7786" s="9" t="s">
        <v>88</v>
      </c>
      <c r="Q7786" s="11">
        <v>1.3899999999999999E-290</v>
      </c>
      <c r="R7786" s="9">
        <v>432.26</v>
      </c>
      <c r="S7786" s="9">
        <v>634300000</v>
      </c>
      <c r="T7786" s="8">
        <v>0.99995500000000004</v>
      </c>
      <c r="U7786" s="9">
        <v>377.21</v>
      </c>
      <c r="V7786" s="9">
        <v>1.3735999999999999</v>
      </c>
      <c r="W7786" s="18">
        <v>3.7141265E-2</v>
      </c>
      <c r="X7786" s="18">
        <v>0.192720692</v>
      </c>
      <c r="Y7786" s="18">
        <v>2.8930092379999999</v>
      </c>
      <c r="Z7786" s="18">
        <v>3.8838178609999998</v>
      </c>
      <c r="AA7786" s="18">
        <v>5</v>
      </c>
      <c r="AB7786" s="9" t="s">
        <v>90</v>
      </c>
      <c r="AC7786" s="9" t="s">
        <v>90</v>
      </c>
      <c r="AD7786" s="9" t="s">
        <v>90</v>
      </c>
      <c r="AE7786" s="9" t="s">
        <v>90</v>
      </c>
      <c r="AF7786" s="9" t="s">
        <v>90</v>
      </c>
      <c r="AG7786" s="18">
        <v>4.7470012999999998E-2</v>
      </c>
      <c r="AH7786" s="18">
        <v>0.217876141</v>
      </c>
      <c r="AI7786" s="18">
        <v>2.728869709</v>
      </c>
      <c r="AJ7786" s="18">
        <v>3.8490066120000002</v>
      </c>
      <c r="AK7786" s="18">
        <v>5</v>
      </c>
      <c r="AL7786" s="9" t="s">
        <v>90</v>
      </c>
      <c r="AM7786" s="9" t="s">
        <v>90</v>
      </c>
      <c r="AN7786" s="9" t="s">
        <v>90</v>
      </c>
      <c r="AO7786" s="9" t="s">
        <v>90</v>
      </c>
      <c r="AP7786" s="9" t="s">
        <v>90</v>
      </c>
      <c r="AQ7786" s="17">
        <v>3.9554414750000002</v>
      </c>
      <c r="AR7786" s="17">
        <v>3.9045786859999998</v>
      </c>
      <c r="AS7786" s="17">
        <v>4.5943441390000004</v>
      </c>
      <c r="AT7786" s="17">
        <v>1.9091876750000001</v>
      </c>
      <c r="AU7786" s="17">
        <v>3.8667211529999999</v>
      </c>
      <c r="AV7786" s="8" t="s">
        <v>90</v>
      </c>
      <c r="AW7786" s="8" t="s">
        <v>90</v>
      </c>
      <c r="AX7786" s="8" t="s">
        <v>90</v>
      </c>
      <c r="AY7786" s="8" t="s">
        <v>90</v>
      </c>
      <c r="AZ7786" s="8" t="s">
        <v>90</v>
      </c>
      <c r="BA7786" s="17">
        <v>4.2633099559999996</v>
      </c>
      <c r="BB7786" s="17">
        <v>3.7286088469999998</v>
      </c>
      <c r="BC7786" s="17">
        <v>4.2604031559999997</v>
      </c>
      <c r="BD7786" s="17">
        <v>2.1881647110000002</v>
      </c>
      <c r="BE7786" s="17">
        <v>3.495127439</v>
      </c>
      <c r="BF7786" s="8" t="s">
        <v>90</v>
      </c>
      <c r="BG7786" s="8" t="s">
        <v>90</v>
      </c>
      <c r="BH7786" s="8" t="s">
        <v>90</v>
      </c>
      <c r="BI7786" s="8" t="s">
        <v>90</v>
      </c>
      <c r="BJ7786" s="8" t="s">
        <v>90</v>
      </c>
      <c r="BK7786" s="9" t="s">
        <v>1313</v>
      </c>
      <c r="BL7786" s="9" t="s">
        <v>1313</v>
      </c>
      <c r="BM7786" s="9">
        <v>12788</v>
      </c>
      <c r="BN7786" s="9" t="s">
        <v>1313</v>
      </c>
      <c r="BO7786" s="9" t="s">
        <v>1314</v>
      </c>
      <c r="BP7786" s="9" t="s">
        <v>1315</v>
      </c>
      <c r="BQ7786" s="9">
        <v>491</v>
      </c>
      <c r="BR7786" s="9" t="s">
        <v>1316</v>
      </c>
      <c r="BS7786" s="9" t="s">
        <v>1317</v>
      </c>
      <c r="BT7786" s="9" t="s">
        <v>103</v>
      </c>
      <c r="BU7786" s="9" t="s">
        <v>97</v>
      </c>
    </row>
    <row r="7787" spans="1:73" x14ac:dyDescent="0.2">
      <c r="A7787" s="17" t="s">
        <v>90</v>
      </c>
      <c r="B7787" s="17">
        <v>0</v>
      </c>
      <c r="C7787" s="8" t="s">
        <v>90</v>
      </c>
      <c r="D7787" s="8">
        <v>0</v>
      </c>
      <c r="E7787" s="17">
        <v>-0.398411124944687</v>
      </c>
      <c r="F7787" s="17" t="s">
        <v>90</v>
      </c>
      <c r="G7787" s="8">
        <v>-0.40263321995735202</v>
      </c>
      <c r="H7787" s="8" t="s">
        <v>90</v>
      </c>
      <c r="Q7787" s="11">
        <v>5.3000000000000003E-52</v>
      </c>
      <c r="R7787" s="9">
        <v>229.6</v>
      </c>
      <c r="S7787" s="9">
        <v>107140000</v>
      </c>
      <c r="T7787" s="8">
        <v>0.99999800000000005</v>
      </c>
      <c r="U7787" s="9">
        <v>229.6</v>
      </c>
      <c r="V7787" s="9">
        <v>-0.85331999999999997</v>
      </c>
      <c r="W7787" s="18">
        <v>5.9925904000000002E-2</v>
      </c>
      <c r="X7787" s="18">
        <v>0.24479768099999999</v>
      </c>
      <c r="Y7787" s="18">
        <v>-1.1774665950000001</v>
      </c>
      <c r="Z7787" s="18">
        <v>0.38064435299999999</v>
      </c>
      <c r="AA7787" s="18">
        <v>3</v>
      </c>
      <c r="AB7787" s="9" t="s">
        <v>90</v>
      </c>
      <c r="AC7787" s="9" t="s">
        <v>90</v>
      </c>
      <c r="AD7787" s="9" t="s">
        <v>90</v>
      </c>
      <c r="AE7787" s="9" t="s">
        <v>90</v>
      </c>
      <c r="AF7787" s="9" t="s">
        <v>90</v>
      </c>
      <c r="AG7787" s="18">
        <v>7.7178932000000006E-2</v>
      </c>
      <c r="AH7787" s="18">
        <v>0.27781096500000002</v>
      </c>
      <c r="AI7787" s="18">
        <v>-1.286751684</v>
      </c>
      <c r="AJ7787" s="18">
        <v>0.48148527200000002</v>
      </c>
      <c r="AK7787" s="18">
        <v>3</v>
      </c>
      <c r="AL7787" s="9" t="s">
        <v>90</v>
      </c>
      <c r="AM7787" s="9" t="s">
        <v>90</v>
      </c>
      <c r="AN7787" s="9" t="s">
        <v>90</v>
      </c>
      <c r="AO7787" s="9" t="s">
        <v>90</v>
      </c>
      <c r="AP7787" s="9" t="s">
        <v>90</v>
      </c>
      <c r="AQ7787" s="17" t="s">
        <v>90</v>
      </c>
      <c r="AR7787" s="17">
        <v>1.121358037</v>
      </c>
      <c r="AS7787" s="17" t="s">
        <v>90</v>
      </c>
      <c r="AT7787" s="17">
        <v>-1.204583049</v>
      </c>
      <c r="AU7787" s="17">
        <v>-1.008448362</v>
      </c>
      <c r="AV7787" s="8" t="s">
        <v>90</v>
      </c>
      <c r="AW7787" s="8" t="s">
        <v>90</v>
      </c>
      <c r="AX7787" s="8" t="s">
        <v>90</v>
      </c>
      <c r="AY7787" s="8" t="s">
        <v>90</v>
      </c>
      <c r="AZ7787" s="8" t="s">
        <v>90</v>
      </c>
      <c r="BA7787" s="17" t="s">
        <v>90</v>
      </c>
      <c r="BB7787" s="17">
        <v>1.021472454</v>
      </c>
      <c r="BC7787" s="17" t="s">
        <v>90</v>
      </c>
      <c r="BD7787" s="17">
        <v>-0.88157391500000004</v>
      </c>
      <c r="BE7787" s="17">
        <v>-0.93791663599999997</v>
      </c>
      <c r="BF7787" s="8" t="s">
        <v>90</v>
      </c>
      <c r="BG7787" s="8" t="s">
        <v>90</v>
      </c>
      <c r="BH7787" s="8" t="s">
        <v>90</v>
      </c>
      <c r="BI7787" s="8" t="s">
        <v>90</v>
      </c>
      <c r="BJ7787" s="8" t="s">
        <v>90</v>
      </c>
      <c r="BK7787" s="9" t="s">
        <v>1313</v>
      </c>
      <c r="BL7787" s="9" t="s">
        <v>1313</v>
      </c>
      <c r="BM7787" s="9">
        <v>12789</v>
      </c>
      <c r="BN7787" s="9" t="s">
        <v>1313</v>
      </c>
      <c r="BO7787" s="9" t="s">
        <v>1314</v>
      </c>
      <c r="BP7787" s="9" t="s">
        <v>1315</v>
      </c>
      <c r="BQ7787" s="9">
        <v>494</v>
      </c>
      <c r="BR7787" s="9" t="s">
        <v>48208</v>
      </c>
      <c r="BS7787" s="9" t="s">
        <v>48209</v>
      </c>
      <c r="BT7787" s="9" t="s">
        <v>103</v>
      </c>
      <c r="BU7787" s="9" t="s">
        <v>97</v>
      </c>
    </row>
    <row r="7788" spans="1:73" x14ac:dyDescent="0.2">
      <c r="A7788" s="17">
        <v>-0.44031402468681302</v>
      </c>
      <c r="B7788" s="17">
        <v>0.74439811706543002</v>
      </c>
      <c r="C7788" s="8">
        <v>-0.37974622845649703</v>
      </c>
      <c r="D7788" s="8">
        <v>0.75179368257522605</v>
      </c>
      <c r="E7788" s="17">
        <v>0.72784394025802601</v>
      </c>
      <c r="F7788" s="17">
        <v>1.1702896356582599</v>
      </c>
      <c r="G7788" s="8">
        <v>1.38242363929749</v>
      </c>
      <c r="H7788" s="8">
        <v>1.75215888023376</v>
      </c>
      <c r="K7788" s="18" t="s">
        <v>88</v>
      </c>
      <c r="L7788" s="18" t="s">
        <v>88</v>
      </c>
      <c r="O7788" s="9" t="s">
        <v>88</v>
      </c>
      <c r="P7788" s="9" t="s">
        <v>88</v>
      </c>
      <c r="Q7788" s="11">
        <v>1.2499999999999999E-37</v>
      </c>
      <c r="R7788" s="9">
        <v>227.93</v>
      </c>
      <c r="S7788" s="9">
        <v>338640000</v>
      </c>
      <c r="T7788" s="8">
        <v>0.99961999999999995</v>
      </c>
      <c r="U7788" s="9">
        <v>227.93</v>
      </c>
      <c r="V7788" s="9">
        <v>-0.58481000000000005</v>
      </c>
      <c r="W7788" s="18">
        <v>3.7141265E-2</v>
      </c>
      <c r="X7788" s="18">
        <v>0.192720692</v>
      </c>
      <c r="Y7788" s="18">
        <v>0.232439651</v>
      </c>
      <c r="Z7788" s="18">
        <v>1.2232482739999999</v>
      </c>
      <c r="AA7788" s="18">
        <v>5</v>
      </c>
      <c r="AB7788" s="9">
        <v>4.6098082999999998E-2</v>
      </c>
      <c r="AC7788" s="9">
        <v>0.214704642</v>
      </c>
      <c r="AD7788" s="9">
        <v>0.57417394799999999</v>
      </c>
      <c r="AE7788" s="9">
        <v>1.766405255</v>
      </c>
      <c r="AF7788" s="9">
        <v>4</v>
      </c>
      <c r="AG7788" s="18">
        <v>4.7470012999999998E-2</v>
      </c>
      <c r="AH7788" s="18">
        <v>0.217876141</v>
      </c>
      <c r="AI7788" s="18">
        <v>0.82235524000000004</v>
      </c>
      <c r="AJ7788" s="18">
        <v>1.9424921429999999</v>
      </c>
      <c r="AK7788" s="18">
        <v>5</v>
      </c>
      <c r="AL7788" s="9">
        <v>5.5777647999999999E-2</v>
      </c>
      <c r="AM7788" s="9">
        <v>0.23617292000000001</v>
      </c>
      <c r="AN7788" s="9">
        <v>1.0964377679999999</v>
      </c>
      <c r="AO7788" s="9">
        <v>2.4078800619999998</v>
      </c>
      <c r="AP7788" s="9">
        <v>4</v>
      </c>
      <c r="AQ7788" s="17">
        <v>0.93930095400000002</v>
      </c>
      <c r="AR7788" s="17">
        <v>1.1262565849999999</v>
      </c>
      <c r="AS7788" s="17">
        <v>0.97553521399999998</v>
      </c>
      <c r="AT7788" s="17">
        <v>0.67221611699999995</v>
      </c>
      <c r="AU7788" s="17">
        <v>0.52635860400000001</v>
      </c>
      <c r="AV7788" s="8" t="s">
        <v>90</v>
      </c>
      <c r="AW7788" s="8">
        <v>1.277024508</v>
      </c>
      <c r="AX7788" s="8">
        <v>0.92020463900000005</v>
      </c>
      <c r="AY7788" s="8">
        <v>2.1548819539999999</v>
      </c>
      <c r="AZ7788" s="8">
        <v>0.80087900199999995</v>
      </c>
      <c r="BA7788" s="17">
        <v>1.7702658179999999</v>
      </c>
      <c r="BB7788" s="17">
        <v>1.7771301269999999</v>
      </c>
      <c r="BC7788" s="17">
        <v>1.5983753199999999</v>
      </c>
      <c r="BD7788" s="17">
        <v>1.704892039</v>
      </c>
      <c r="BE7788" s="17">
        <v>1.1840019230000001</v>
      </c>
      <c r="BF7788" s="8" t="s">
        <v>90</v>
      </c>
      <c r="BG7788" s="8">
        <v>2.1761229040000001</v>
      </c>
      <c r="BH7788" s="8">
        <v>1.470965385</v>
      </c>
      <c r="BI7788" s="8">
        <v>2.5951552389999999</v>
      </c>
      <c r="BJ7788" s="8">
        <v>1.7044736149999999</v>
      </c>
      <c r="BK7788" s="9" t="s">
        <v>1313</v>
      </c>
      <c r="BL7788" s="9" t="s">
        <v>1313</v>
      </c>
      <c r="BM7788" s="9">
        <v>12791</v>
      </c>
      <c r="BN7788" s="9" t="s">
        <v>1313</v>
      </c>
      <c r="BO7788" s="9" t="s">
        <v>1314</v>
      </c>
      <c r="BP7788" s="9" t="s">
        <v>1315</v>
      </c>
      <c r="BQ7788" s="9">
        <v>1032</v>
      </c>
      <c r="BR7788" s="9" t="s">
        <v>13202</v>
      </c>
      <c r="BS7788" s="9" t="s">
        <v>13203</v>
      </c>
      <c r="BT7788" s="9">
        <v>1</v>
      </c>
      <c r="BU7788" s="9" t="s">
        <v>97</v>
      </c>
    </row>
    <row r="7789" spans="1:73" x14ac:dyDescent="0.2">
      <c r="A7789" s="17">
        <v>-5.12349642813206E-2</v>
      </c>
      <c r="B7789" s="17">
        <v>0.217690110206604</v>
      </c>
      <c r="C7789" s="8">
        <v>-6.89118728041649E-2</v>
      </c>
      <c r="D7789" s="8">
        <v>0.35558059811592102</v>
      </c>
      <c r="E7789" s="17">
        <v>-0.22086986899375899</v>
      </c>
      <c r="F7789" s="17">
        <v>-0.115980364382267</v>
      </c>
      <c r="G7789" s="8">
        <v>-0.41346842050552401</v>
      </c>
      <c r="H7789" s="8">
        <v>-0.31118470430374101</v>
      </c>
      <c r="Q7789" s="11">
        <v>2.43E-6</v>
      </c>
      <c r="R7789" s="9">
        <v>154.49</v>
      </c>
      <c r="S7789" s="9">
        <v>7286900000</v>
      </c>
      <c r="T7789" s="8">
        <v>1</v>
      </c>
      <c r="U7789" s="9">
        <v>146.81</v>
      </c>
      <c r="V7789" s="9">
        <v>0.18018999999999999</v>
      </c>
      <c r="W7789" s="18">
        <v>3.7141265E-2</v>
      </c>
      <c r="X7789" s="18">
        <v>0.192720692</v>
      </c>
      <c r="Y7789" s="18">
        <v>-0.71627418700000001</v>
      </c>
      <c r="Z7789" s="18">
        <v>0.27453443599999999</v>
      </c>
      <c r="AA7789" s="18">
        <v>5</v>
      </c>
      <c r="AB7789" s="9">
        <v>3.7433275000000002E-2</v>
      </c>
      <c r="AC7789" s="9">
        <v>0.193476808</v>
      </c>
      <c r="AD7789" s="9">
        <v>-0.61332833200000003</v>
      </c>
      <c r="AE7789" s="9">
        <v>0.381367603</v>
      </c>
      <c r="AF7789" s="9">
        <v>5</v>
      </c>
      <c r="AG7789" s="18">
        <v>4.7470012999999998E-2</v>
      </c>
      <c r="AH7789" s="18">
        <v>0.217876141</v>
      </c>
      <c r="AI7789" s="18">
        <v>-0.97353687899999997</v>
      </c>
      <c r="AJ7789" s="18">
        <v>0.146600024</v>
      </c>
      <c r="AK7789" s="18">
        <v>5</v>
      </c>
      <c r="AL7789" s="9">
        <v>4.5111274E-2</v>
      </c>
      <c r="AM7789" s="9">
        <v>0.212394148</v>
      </c>
      <c r="AN7789" s="9">
        <v>-0.85716125200000004</v>
      </c>
      <c r="AO7789" s="9">
        <v>0.23479182800000001</v>
      </c>
      <c r="AP7789" s="9">
        <v>5</v>
      </c>
      <c r="AQ7789" s="17">
        <v>-0.13790270700000001</v>
      </c>
      <c r="AR7789" s="17">
        <v>0.123474956</v>
      </c>
      <c r="AS7789" s="17">
        <v>-4.8886067999999998E-2</v>
      </c>
      <c r="AT7789" s="17">
        <v>-0.377721578</v>
      </c>
      <c r="AU7789" s="17">
        <v>-0.30810901499999999</v>
      </c>
      <c r="AV7789" s="8">
        <v>-0.19648096000000001</v>
      </c>
      <c r="AW7789" s="8">
        <v>-5.427996E-3</v>
      </c>
      <c r="AX7789" s="8">
        <v>-7.2634435999999997E-2</v>
      </c>
      <c r="AY7789" s="8">
        <v>-8.9486547E-2</v>
      </c>
      <c r="AZ7789" s="8">
        <v>-0.12893965800000001</v>
      </c>
      <c r="BA7789" s="17">
        <v>-2.6429007000000001E-2</v>
      </c>
      <c r="BB7789" s="17">
        <v>-0.147610992</v>
      </c>
      <c r="BC7789" s="17">
        <v>-0.33208739799999998</v>
      </c>
      <c r="BD7789" s="17">
        <v>-0.31619012400000002</v>
      </c>
      <c r="BE7789" s="17">
        <v>-0.46947994799999998</v>
      </c>
      <c r="BF7789" s="8">
        <v>-0.30332127199999998</v>
      </c>
      <c r="BG7789" s="8">
        <v>-0.139806613</v>
      </c>
      <c r="BH7789" s="8">
        <v>-0.23648559999999999</v>
      </c>
      <c r="BI7789" s="8">
        <v>-0.108687885</v>
      </c>
      <c r="BJ7789" s="8">
        <v>-0.158936724</v>
      </c>
      <c r="BK7789" s="9" t="s">
        <v>1313</v>
      </c>
      <c r="BL7789" s="9" t="s">
        <v>1313</v>
      </c>
      <c r="BM7789" s="9">
        <v>12793</v>
      </c>
      <c r="BN7789" s="9" t="s">
        <v>1313</v>
      </c>
      <c r="BO7789" s="9" t="s">
        <v>1314</v>
      </c>
      <c r="BP7789" s="9" t="s">
        <v>1315</v>
      </c>
      <c r="BQ7789" s="9">
        <v>1045</v>
      </c>
      <c r="BR7789" s="9" t="s">
        <v>39891</v>
      </c>
      <c r="BS7789" s="9" t="s">
        <v>39892</v>
      </c>
      <c r="BT7789" s="9">
        <v>1</v>
      </c>
      <c r="BU7789" s="9" t="s">
        <v>97</v>
      </c>
    </row>
    <row r="7790" spans="1:73" x14ac:dyDescent="0.2">
      <c r="A7790" s="17">
        <v>-3.59738431870937E-2</v>
      </c>
      <c r="B7790" s="17">
        <v>9.0029008686542497E-2</v>
      </c>
      <c r="C7790" s="8">
        <v>-1.04618096351624</v>
      </c>
      <c r="D7790" s="8">
        <v>0.50733631849288896</v>
      </c>
      <c r="E7790" s="17">
        <v>0.11737114936113401</v>
      </c>
      <c r="F7790" s="17">
        <v>0.20898543298244501</v>
      </c>
      <c r="G7790" s="8">
        <v>-0.25378394126892101</v>
      </c>
      <c r="H7790" s="8">
        <v>0.735834419727325</v>
      </c>
      <c r="Q7790" s="9">
        <v>1.20527E-3</v>
      </c>
      <c r="R7790" s="9">
        <v>67.08</v>
      </c>
      <c r="S7790" s="9">
        <v>25952000</v>
      </c>
      <c r="T7790" s="8">
        <v>0.95094000000000001</v>
      </c>
      <c r="U7790" s="9">
        <v>67.08</v>
      </c>
      <c r="V7790" s="9">
        <v>3.4056999999999997E-2</v>
      </c>
      <c r="W7790" s="18">
        <v>5.9925898999999998E-2</v>
      </c>
      <c r="X7790" s="18">
        <v>0.244797669</v>
      </c>
      <c r="Y7790" s="18">
        <v>-0.66168428800000001</v>
      </c>
      <c r="Z7790" s="18">
        <v>0.896426583</v>
      </c>
      <c r="AA7790" s="18">
        <v>3</v>
      </c>
      <c r="AB7790" s="9">
        <v>8.5858477000000002E-2</v>
      </c>
      <c r="AC7790" s="9">
        <v>0.29301617299999999</v>
      </c>
      <c r="AD7790" s="9">
        <v>-1.0517614070000001</v>
      </c>
      <c r="AE7790" s="9">
        <v>1.4697322639999999</v>
      </c>
      <c r="AF7790" s="9">
        <v>2</v>
      </c>
      <c r="AG7790" s="18">
        <v>7.7178921999999997E-2</v>
      </c>
      <c r="AH7790" s="18">
        <v>0.277810946</v>
      </c>
      <c r="AI7790" s="18">
        <v>-1.1379023640000001</v>
      </c>
      <c r="AJ7790" s="18">
        <v>0.63033447099999995</v>
      </c>
      <c r="AK7790" s="18">
        <v>3</v>
      </c>
      <c r="AL7790" s="9">
        <v>0.105853764</v>
      </c>
      <c r="AM7790" s="9">
        <v>0.32535175399999999</v>
      </c>
      <c r="AN7790" s="9">
        <v>-0.66404117399999996</v>
      </c>
      <c r="AO7790" s="9">
        <v>2.1357100550000001</v>
      </c>
      <c r="AP7790" s="9">
        <v>2</v>
      </c>
      <c r="AQ7790" s="17">
        <v>0.25003349800000002</v>
      </c>
      <c r="AR7790" s="17" t="s">
        <v>90</v>
      </c>
      <c r="AS7790" s="17">
        <v>0.29008439200000002</v>
      </c>
      <c r="AT7790" s="17">
        <v>0.112733789</v>
      </c>
      <c r="AU7790" s="17" t="s">
        <v>90</v>
      </c>
      <c r="AV7790" s="8">
        <v>0.41552206899999999</v>
      </c>
      <c r="AW7790" s="8" t="s">
        <v>90</v>
      </c>
      <c r="AX7790" s="8" t="s">
        <v>90</v>
      </c>
      <c r="AY7790" s="8" t="s">
        <v>90</v>
      </c>
      <c r="AZ7790" s="8">
        <v>9.1660066999999998E-2</v>
      </c>
      <c r="BA7790" s="17">
        <v>-0.23631531</v>
      </c>
      <c r="BB7790" s="17" t="s">
        <v>90</v>
      </c>
      <c r="BC7790" s="17">
        <v>0.18183696299999999</v>
      </c>
      <c r="BD7790" s="17">
        <v>-0.23372496700000001</v>
      </c>
      <c r="BE7790" s="17" t="s">
        <v>90</v>
      </c>
      <c r="BF7790" s="8">
        <v>2.0789949889999999</v>
      </c>
      <c r="BG7790" s="8" t="s">
        <v>90</v>
      </c>
      <c r="BH7790" s="8" t="s">
        <v>90</v>
      </c>
      <c r="BI7790" s="8" t="s">
        <v>90</v>
      </c>
      <c r="BJ7790" s="8">
        <v>-0.17876865</v>
      </c>
      <c r="BK7790" s="9" t="s">
        <v>36173</v>
      </c>
      <c r="BL7790" s="9" t="s">
        <v>36173</v>
      </c>
      <c r="BM7790" s="9">
        <v>24147</v>
      </c>
      <c r="BN7790" s="9" t="s">
        <v>36173</v>
      </c>
      <c r="BO7790" s="9" t="s">
        <v>36174</v>
      </c>
      <c r="BP7790" s="9" t="s">
        <v>36175</v>
      </c>
      <c r="BQ7790" s="9">
        <v>7</v>
      </c>
      <c r="BR7790" s="9" t="s">
        <v>36176</v>
      </c>
      <c r="BS7790" s="9" t="s">
        <v>36177</v>
      </c>
      <c r="BT7790" s="9">
        <v>1</v>
      </c>
      <c r="BU7790" s="9" t="s">
        <v>97</v>
      </c>
    </row>
    <row r="7791" spans="1:73" x14ac:dyDescent="0.2">
      <c r="A7791" s="17">
        <v>2.5568792596459399E-2</v>
      </c>
      <c r="B7791" s="17">
        <v>0.18787606060504899</v>
      </c>
      <c r="C7791" s="8">
        <v>-7.5473949313163799E-2</v>
      </c>
      <c r="D7791" s="8">
        <v>0.29214027523994401</v>
      </c>
      <c r="E7791" s="17">
        <v>-8.6666718125343295E-2</v>
      </c>
      <c r="F7791" s="17">
        <v>-5.5487558245658902E-2</v>
      </c>
      <c r="G7791" s="8">
        <v>-8.0676101148128496E-2</v>
      </c>
      <c r="H7791" s="8">
        <v>2.57609710097313E-2</v>
      </c>
      <c r="Q7791" s="11">
        <v>1.0999999999999999E-10</v>
      </c>
      <c r="R7791" s="9">
        <v>158.41999999999999</v>
      </c>
      <c r="S7791" s="9">
        <v>7402700000</v>
      </c>
      <c r="T7791" s="8">
        <v>0.99951400000000001</v>
      </c>
      <c r="U7791" s="9">
        <v>150.09</v>
      </c>
      <c r="V7791" s="9">
        <v>-7.4916999999999997E-2</v>
      </c>
      <c r="W7791" s="18">
        <v>3.7141265E-2</v>
      </c>
      <c r="X7791" s="18">
        <v>0.192720692</v>
      </c>
      <c r="Y7791" s="18">
        <v>-0.58207103199999999</v>
      </c>
      <c r="Z7791" s="18">
        <v>0.40873759100000001</v>
      </c>
      <c r="AA7791" s="18">
        <v>5</v>
      </c>
      <c r="AB7791" s="9">
        <v>3.7433275000000002E-2</v>
      </c>
      <c r="AC7791" s="9">
        <v>0.193476808</v>
      </c>
      <c r="AD7791" s="9">
        <v>-0.55283552499999999</v>
      </c>
      <c r="AE7791" s="9">
        <v>0.44186040999999998</v>
      </c>
      <c r="AF7791" s="9">
        <v>5</v>
      </c>
      <c r="AG7791" s="18">
        <v>4.7470012999999998E-2</v>
      </c>
      <c r="AH7791" s="18">
        <v>0.217876141</v>
      </c>
      <c r="AI7791" s="18">
        <v>-0.64074455100000005</v>
      </c>
      <c r="AJ7791" s="18">
        <v>0.47939235200000002</v>
      </c>
      <c r="AK7791" s="18">
        <v>5</v>
      </c>
      <c r="AL7791" s="9">
        <v>4.5111274E-2</v>
      </c>
      <c r="AM7791" s="9">
        <v>0.212394148</v>
      </c>
      <c r="AN7791" s="9">
        <v>-0.52021556800000002</v>
      </c>
      <c r="AO7791" s="9">
        <v>0.571737512</v>
      </c>
      <c r="AP7791" s="9">
        <v>5</v>
      </c>
      <c r="AQ7791" s="17">
        <v>1.6699149999999999E-2</v>
      </c>
      <c r="AR7791" s="17">
        <v>-0.16146706</v>
      </c>
      <c r="AS7791" s="17">
        <v>-2.8705899E-2</v>
      </c>
      <c r="AT7791" s="17">
        <v>6.7123300999999996E-2</v>
      </c>
      <c r="AU7791" s="17">
        <v>6.2913410000000003E-2</v>
      </c>
      <c r="AV7791" s="8">
        <v>4.9805518E-2</v>
      </c>
      <c r="AW7791" s="8">
        <v>-7.3412379999999999E-3</v>
      </c>
      <c r="AX7791" s="8">
        <v>-0.13779456900000001</v>
      </c>
      <c r="AY7791" s="8">
        <v>1.0149714000000001E-2</v>
      </c>
      <c r="AZ7791" s="8">
        <v>-8.6100481000000006E-2</v>
      </c>
      <c r="BA7791" s="17">
        <v>0.23002688600000001</v>
      </c>
      <c r="BB7791" s="17">
        <v>-2.0443969999999999E-2</v>
      </c>
      <c r="BC7791" s="17">
        <v>0.113765687</v>
      </c>
      <c r="BD7791" s="17">
        <v>8.1005171000000001E-2</v>
      </c>
      <c r="BE7791" s="17">
        <v>3.2112502000000001E-2</v>
      </c>
      <c r="BF7791" s="8">
        <v>0.55151033400000005</v>
      </c>
      <c r="BG7791" s="8">
        <v>0.12701538200000001</v>
      </c>
      <c r="BH7791" s="8">
        <v>-2.4367420000000001E-2</v>
      </c>
      <c r="BI7791" s="8">
        <v>0.119112581</v>
      </c>
      <c r="BJ7791" s="8">
        <v>4.0565148000000002E-2</v>
      </c>
      <c r="BK7791" s="9" t="s">
        <v>9016</v>
      </c>
      <c r="BL7791" s="9" t="s">
        <v>9016</v>
      </c>
      <c r="BM7791" s="9">
        <v>21005</v>
      </c>
      <c r="BN7791" s="9" t="s">
        <v>9016</v>
      </c>
      <c r="BO7791" s="9" t="s">
        <v>9017</v>
      </c>
      <c r="BP7791" s="9" t="s">
        <v>9018</v>
      </c>
      <c r="BQ7791" s="9">
        <v>460</v>
      </c>
      <c r="BR7791" s="9" t="s">
        <v>34598</v>
      </c>
      <c r="BS7791" s="9" t="s">
        <v>34599</v>
      </c>
      <c r="BT7791" s="9">
        <v>1</v>
      </c>
      <c r="BU7791" s="9" t="s">
        <v>97</v>
      </c>
    </row>
    <row r="7792" spans="1:73" x14ac:dyDescent="0.2">
      <c r="A7792" s="17">
        <v>-0.29138398170471203</v>
      </c>
      <c r="B7792" s="17">
        <v>0</v>
      </c>
      <c r="C7792" s="8">
        <v>-2.9575047492981001</v>
      </c>
      <c r="D7792" s="8">
        <v>0</v>
      </c>
      <c r="E7792" s="17">
        <v>2.91693091392517</v>
      </c>
      <c r="F7792" s="17">
        <v>2.68584537506104</v>
      </c>
      <c r="G7792" s="8">
        <v>0.29529389739036599</v>
      </c>
      <c r="H7792" s="8">
        <v>2.7037537097930899</v>
      </c>
      <c r="K7792" s="18" t="s">
        <v>88</v>
      </c>
      <c r="Q7792" s="11">
        <v>7.7599999999999997E-9</v>
      </c>
      <c r="R7792" s="9">
        <v>140.01</v>
      </c>
      <c r="S7792" s="9">
        <v>93732000</v>
      </c>
      <c r="T7792" s="8">
        <v>1</v>
      </c>
      <c r="U7792" s="9">
        <v>140.01</v>
      </c>
      <c r="V7792" s="9">
        <v>1.1035999999999999</v>
      </c>
      <c r="W7792" s="18">
        <v>5.9925933000000001E-2</v>
      </c>
      <c r="X7792" s="18">
        <v>0.24479774000000001</v>
      </c>
      <c r="Y7792" s="18">
        <v>2.1378753389999998</v>
      </c>
      <c r="Z7792" s="18">
        <v>3.6959866639999999</v>
      </c>
      <c r="AA7792" s="18">
        <v>3</v>
      </c>
      <c r="AB7792" s="9">
        <v>0.15099574299999999</v>
      </c>
      <c r="AC7792" s="9">
        <v>0.388581707</v>
      </c>
      <c r="AD7792" s="9">
        <v>-2.2515533950000002</v>
      </c>
      <c r="AE7792" s="9">
        <v>7.623244047</v>
      </c>
      <c r="AF7792" s="9">
        <v>1</v>
      </c>
      <c r="AG7792" s="18">
        <v>7.7178976999999996E-2</v>
      </c>
      <c r="AH7792" s="18">
        <v>0.27781104499999998</v>
      </c>
      <c r="AI7792" s="18">
        <v>-0.588824825</v>
      </c>
      <c r="AJ7792" s="18">
        <v>1.179412642</v>
      </c>
      <c r="AK7792" s="18">
        <v>3</v>
      </c>
      <c r="AL7792" s="9">
        <v>0.19212963699999999</v>
      </c>
      <c r="AM7792" s="9">
        <v>0.43832594899999999</v>
      </c>
      <c r="AN7792" s="9">
        <v>-2.865705449</v>
      </c>
      <c r="AO7792" s="9">
        <v>8.2732130440000002</v>
      </c>
      <c r="AP7792" s="9">
        <v>1</v>
      </c>
      <c r="AQ7792" s="17">
        <v>2.914027452</v>
      </c>
      <c r="AR7792" s="17" t="s">
        <v>90</v>
      </c>
      <c r="AS7792" s="17" t="s">
        <v>90</v>
      </c>
      <c r="AT7792" s="17">
        <v>3.0344722270000002</v>
      </c>
      <c r="AU7792" s="17">
        <v>3.7923185830000001</v>
      </c>
      <c r="AV7792" s="8" t="s">
        <v>90</v>
      </c>
      <c r="AW7792" s="8" t="s">
        <v>90</v>
      </c>
      <c r="AX7792" s="8" t="s">
        <v>90</v>
      </c>
      <c r="AY7792" s="8" t="s">
        <v>90</v>
      </c>
      <c r="AZ7792" s="8">
        <v>3.5383234020000001</v>
      </c>
      <c r="BA7792" s="17">
        <v>0.40829578</v>
      </c>
      <c r="BB7792" s="17" t="s">
        <v>90</v>
      </c>
      <c r="BC7792" s="17" t="s">
        <v>90</v>
      </c>
      <c r="BD7792" s="17">
        <v>0.50442165100000003</v>
      </c>
      <c r="BE7792" s="17">
        <v>0.53502577500000004</v>
      </c>
      <c r="BF7792" s="8" t="s">
        <v>90</v>
      </c>
      <c r="BG7792" s="8" t="s">
        <v>90</v>
      </c>
      <c r="BH7792" s="8" t="s">
        <v>90</v>
      </c>
      <c r="BI7792" s="8" t="s">
        <v>90</v>
      </c>
      <c r="BJ7792" s="8">
        <v>3.440085888</v>
      </c>
      <c r="BK7792" s="9" t="s">
        <v>9016</v>
      </c>
      <c r="BL7792" s="9" t="s">
        <v>9016</v>
      </c>
      <c r="BM7792" s="9">
        <v>21008</v>
      </c>
      <c r="BN7792" s="9" t="s">
        <v>9016</v>
      </c>
      <c r="BO7792" s="9" t="s">
        <v>9017</v>
      </c>
      <c r="BP7792" s="9" t="s">
        <v>9018</v>
      </c>
      <c r="BQ7792" s="9">
        <v>669</v>
      </c>
      <c r="BR7792" s="9" t="s">
        <v>9019</v>
      </c>
      <c r="BS7792" s="9" t="s">
        <v>9020</v>
      </c>
      <c r="BT7792" s="9">
        <v>1</v>
      </c>
      <c r="BU7792" s="9" t="s">
        <v>97</v>
      </c>
    </row>
    <row r="7793" spans="1:73" x14ac:dyDescent="0.2">
      <c r="A7793" s="17">
        <v>-0.15411266684532199</v>
      </c>
      <c r="B7793" s="17">
        <v>0.54176682233810403</v>
      </c>
      <c r="C7793" s="8">
        <v>9.0198867022991194E-2</v>
      </c>
      <c r="D7793" s="8">
        <v>0.40234154462814298</v>
      </c>
      <c r="E7793" s="17">
        <v>-0.211811497807503</v>
      </c>
      <c r="F7793" s="17">
        <v>-1.0654604062438001E-2</v>
      </c>
      <c r="G7793" s="8">
        <v>-0.216337084770203</v>
      </c>
      <c r="H7793" s="8">
        <v>-0.26245146989822399</v>
      </c>
      <c r="Q7793" s="11">
        <v>3.1E-7</v>
      </c>
      <c r="R7793" s="9">
        <v>120.55</v>
      </c>
      <c r="S7793" s="9">
        <v>94285000</v>
      </c>
      <c r="T7793" s="8">
        <v>1</v>
      </c>
      <c r="U7793" s="9">
        <v>120.55</v>
      </c>
      <c r="V7793" s="9">
        <v>0.71894999999999998</v>
      </c>
      <c r="W7793" s="18">
        <v>4.5858395000000003E-2</v>
      </c>
      <c r="X7793" s="18">
        <v>0.214145733</v>
      </c>
      <c r="Y7793" s="18">
        <v>-0.80637537800000003</v>
      </c>
      <c r="Z7793" s="18">
        <v>0.38275236899999998</v>
      </c>
      <c r="AA7793" s="18">
        <v>4</v>
      </c>
      <c r="AB7793" s="9">
        <v>5.9986335000000002E-2</v>
      </c>
      <c r="AC7793" s="9">
        <v>0.24492107900000001</v>
      </c>
      <c r="AD7793" s="9">
        <v>-0.79010278499999997</v>
      </c>
      <c r="AE7793" s="9">
        <v>0.76879357800000003</v>
      </c>
      <c r="AF7793" s="9">
        <v>3</v>
      </c>
      <c r="AG7793" s="18">
        <v>5.8781985000000002E-2</v>
      </c>
      <c r="AH7793" s="18">
        <v>0.24244996399999999</v>
      </c>
      <c r="AI7793" s="18">
        <v>-0.88948609499999998</v>
      </c>
      <c r="AJ7793" s="18">
        <v>0.45681193599999997</v>
      </c>
      <c r="AK7793" s="18">
        <v>4</v>
      </c>
      <c r="AL7793" s="9">
        <v>7.3055809999999999E-2</v>
      </c>
      <c r="AM7793" s="9">
        <v>0.27028838300000002</v>
      </c>
      <c r="AN7793" s="9">
        <v>-1.12262974</v>
      </c>
      <c r="AO7793" s="9">
        <v>0.59772678899999998</v>
      </c>
      <c r="AP7793" s="9">
        <v>3</v>
      </c>
      <c r="AQ7793" s="17" t="s">
        <v>90</v>
      </c>
      <c r="AR7793" s="17">
        <v>-0.114747785</v>
      </c>
      <c r="AS7793" s="17">
        <v>-0.112501673</v>
      </c>
      <c r="AT7793" s="17">
        <v>-0.30089303899999997</v>
      </c>
      <c r="AU7793" s="17">
        <v>-6.8503386999999999E-2</v>
      </c>
      <c r="AV7793" s="8">
        <v>0.27500921499999997</v>
      </c>
      <c r="AW7793" s="8" t="s">
        <v>90</v>
      </c>
      <c r="AX7793" s="8">
        <v>-9.7290553000000002E-2</v>
      </c>
      <c r="AY7793" s="8">
        <v>-0.162865072</v>
      </c>
      <c r="AZ7793" s="8" t="s">
        <v>90</v>
      </c>
      <c r="BA7793" s="17" t="s">
        <v>90</v>
      </c>
      <c r="BB7793" s="17">
        <v>-0.21299411400000001</v>
      </c>
      <c r="BC7793" s="17">
        <v>-9.2032692999999999E-2</v>
      </c>
      <c r="BD7793" s="17">
        <v>3.9139614000000003E-2</v>
      </c>
      <c r="BE7793" s="17">
        <v>1.4987379999999999E-3</v>
      </c>
      <c r="BF7793" s="8">
        <v>9.7693439999999993E-3</v>
      </c>
      <c r="BG7793" s="8" t="s">
        <v>90</v>
      </c>
      <c r="BH7793" s="8">
        <v>-0.26850819599999998</v>
      </c>
      <c r="BI7793" s="8">
        <v>-0.21014909400000001</v>
      </c>
      <c r="BJ7793" s="8" t="s">
        <v>90</v>
      </c>
      <c r="BK7793" s="9" t="s">
        <v>9016</v>
      </c>
      <c r="BL7793" s="9" t="s">
        <v>9016</v>
      </c>
      <c r="BM7793" s="9">
        <v>21009</v>
      </c>
      <c r="BN7793" s="9" t="s">
        <v>9016</v>
      </c>
      <c r="BO7793" s="9" t="s">
        <v>9017</v>
      </c>
      <c r="BP7793" s="9" t="s">
        <v>9018</v>
      </c>
      <c r="BQ7793" s="9">
        <v>815</v>
      </c>
      <c r="BR7793" s="9" t="s">
        <v>47578</v>
      </c>
      <c r="BS7793" s="9" t="s">
        <v>47579</v>
      </c>
      <c r="BT7793" s="9">
        <v>1</v>
      </c>
      <c r="BU7793" s="9" t="s">
        <v>97</v>
      </c>
    </row>
    <row r="7794" spans="1:73" x14ac:dyDescent="0.2">
      <c r="A7794" s="17">
        <v>3.4094385802745798E-2</v>
      </c>
      <c r="B7794" s="17">
        <v>0.22402231395244601</v>
      </c>
      <c r="C7794" s="8">
        <v>7.8058779239654499E-2</v>
      </c>
      <c r="D7794" s="8">
        <v>0.45859980583190901</v>
      </c>
      <c r="E7794" s="17">
        <v>-0.26324719190597501</v>
      </c>
      <c r="F7794" s="17">
        <v>-0.23811510205268899</v>
      </c>
      <c r="G7794" s="8">
        <v>-0.20437641441822099</v>
      </c>
      <c r="H7794" s="8">
        <v>-0.24402657151222201</v>
      </c>
      <c r="Q7794" s="11">
        <v>2.6E-17</v>
      </c>
      <c r="R7794" s="9">
        <v>183.99</v>
      </c>
      <c r="S7794" s="9">
        <v>468260000</v>
      </c>
      <c r="T7794" s="8">
        <v>1</v>
      </c>
      <c r="U7794" s="9">
        <v>163.46</v>
      </c>
      <c r="V7794" s="9">
        <v>3.313E-2</v>
      </c>
      <c r="W7794" s="18">
        <v>3.7141265E-2</v>
      </c>
      <c r="X7794" s="18">
        <v>0.192720692</v>
      </c>
      <c r="Y7794" s="18">
        <v>-0.75865150800000003</v>
      </c>
      <c r="Z7794" s="18">
        <v>0.232157115</v>
      </c>
      <c r="AA7794" s="18">
        <v>5</v>
      </c>
      <c r="AB7794" s="9">
        <v>3.7433275000000002E-2</v>
      </c>
      <c r="AC7794" s="9">
        <v>0.193476808</v>
      </c>
      <c r="AD7794" s="9">
        <v>-0.73546307</v>
      </c>
      <c r="AE7794" s="9">
        <v>0.25923286499999998</v>
      </c>
      <c r="AF7794" s="9">
        <v>5</v>
      </c>
      <c r="AG7794" s="18">
        <v>4.7470012999999998E-2</v>
      </c>
      <c r="AH7794" s="18">
        <v>0.217876141</v>
      </c>
      <c r="AI7794" s="18">
        <v>-0.76444487299999997</v>
      </c>
      <c r="AJ7794" s="18">
        <v>0.35569202999999999</v>
      </c>
      <c r="AK7794" s="18">
        <v>5</v>
      </c>
      <c r="AL7794" s="9">
        <v>4.5111274E-2</v>
      </c>
      <c r="AM7794" s="9">
        <v>0.212394148</v>
      </c>
      <c r="AN7794" s="9">
        <v>-0.79000311300000003</v>
      </c>
      <c r="AO7794" s="9">
        <v>0.30194996699999999</v>
      </c>
      <c r="AP7794" s="9">
        <v>5</v>
      </c>
      <c r="AQ7794" s="17">
        <v>-0.17566457399999999</v>
      </c>
      <c r="AR7794" s="17">
        <v>-0.29532009399999998</v>
      </c>
      <c r="AS7794" s="17">
        <v>-0.17685864900000001</v>
      </c>
      <c r="AT7794" s="17">
        <v>-0.26781809299999998</v>
      </c>
      <c r="AU7794" s="17">
        <v>-5.6324154000000001E-2</v>
      </c>
      <c r="AV7794" s="8">
        <v>-0.113651365</v>
      </c>
      <c r="AW7794" s="8">
        <v>-0.25005766699999998</v>
      </c>
      <c r="AX7794" s="8">
        <v>-0.16157335</v>
      </c>
      <c r="AY7794" s="8">
        <v>-0.38088065399999999</v>
      </c>
      <c r="AZ7794" s="8">
        <v>-0.23629444799999999</v>
      </c>
      <c r="BA7794" s="17">
        <v>7.8350529000000002E-2</v>
      </c>
      <c r="BB7794" s="17">
        <v>-3.1370819000000001E-2</v>
      </c>
      <c r="BC7794" s="17">
        <v>-0.18235532900000001</v>
      </c>
      <c r="BD7794" s="17">
        <v>-9.1536276E-2</v>
      </c>
      <c r="BE7794" s="17">
        <v>2.0975193E-2</v>
      </c>
      <c r="BF7794" s="8">
        <v>-3.4074921000000001E-2</v>
      </c>
      <c r="BG7794" s="8">
        <v>-8.6336098999999999E-2</v>
      </c>
      <c r="BH7794" s="8">
        <v>5.4303235999999998E-2</v>
      </c>
      <c r="BI7794" s="8">
        <v>-0.28564715400000001</v>
      </c>
      <c r="BJ7794" s="8">
        <v>-0.24447566300000001</v>
      </c>
      <c r="BK7794" s="9" t="s">
        <v>9016</v>
      </c>
      <c r="BL7794" s="9" t="s">
        <v>9016</v>
      </c>
      <c r="BM7794" s="9">
        <v>21006</v>
      </c>
      <c r="BN7794" s="9" t="s">
        <v>9016</v>
      </c>
      <c r="BO7794" s="9" t="s">
        <v>9017</v>
      </c>
      <c r="BP7794" s="9" t="s">
        <v>9018</v>
      </c>
      <c r="BQ7794" s="9">
        <v>989</v>
      </c>
      <c r="BR7794" s="9" t="s">
        <v>34021</v>
      </c>
      <c r="BS7794" s="9" t="s">
        <v>34022</v>
      </c>
      <c r="BT7794" s="9">
        <v>1</v>
      </c>
      <c r="BU7794" s="9" t="s">
        <v>97</v>
      </c>
    </row>
    <row r="7795" spans="1:73" x14ac:dyDescent="0.2">
      <c r="A7795" s="17">
        <v>-8.5247568786144309E-3</v>
      </c>
      <c r="B7795" s="17">
        <v>7.3233410716056796E-2</v>
      </c>
      <c r="C7795" s="8">
        <v>2.4083120748400699E-2</v>
      </c>
      <c r="D7795" s="8">
        <v>0.396223694086075</v>
      </c>
      <c r="E7795" s="17">
        <v>-7.7283963561058003E-2</v>
      </c>
      <c r="F7795" s="17">
        <v>-1.4153347350657E-2</v>
      </c>
      <c r="G7795" s="8">
        <v>-0.19697196781635301</v>
      </c>
      <c r="H7795" s="8">
        <v>-0.185033664107323</v>
      </c>
      <c r="Q7795" s="11">
        <v>4.2299999999999997E-227</v>
      </c>
      <c r="R7795" s="9">
        <v>396.97</v>
      </c>
      <c r="S7795" s="9">
        <v>3827800000</v>
      </c>
      <c r="T7795" s="8">
        <v>1</v>
      </c>
      <c r="U7795" s="9">
        <v>394.79</v>
      </c>
      <c r="V7795" s="9">
        <v>0.34072000000000002</v>
      </c>
      <c r="W7795" s="18">
        <v>3.7141265E-2</v>
      </c>
      <c r="X7795" s="18">
        <v>0.192720692</v>
      </c>
      <c r="Y7795" s="18">
        <v>-0.57268827200000005</v>
      </c>
      <c r="Z7795" s="18">
        <v>0.418120351</v>
      </c>
      <c r="AA7795" s="18">
        <v>5</v>
      </c>
      <c r="AB7795" s="9">
        <v>3.7433275000000002E-2</v>
      </c>
      <c r="AC7795" s="9">
        <v>0.193476808</v>
      </c>
      <c r="AD7795" s="9">
        <v>-0.51150131499999996</v>
      </c>
      <c r="AE7795" s="9">
        <v>0.48319462000000002</v>
      </c>
      <c r="AF7795" s="9">
        <v>5</v>
      </c>
      <c r="AG7795" s="18">
        <v>4.7470012999999998E-2</v>
      </c>
      <c r="AH7795" s="18">
        <v>0.217876141</v>
      </c>
      <c r="AI7795" s="18">
        <v>-0.75704042000000005</v>
      </c>
      <c r="AJ7795" s="18">
        <v>0.36309648300000003</v>
      </c>
      <c r="AK7795" s="18">
        <v>5</v>
      </c>
      <c r="AL7795" s="9">
        <v>4.5111274E-2</v>
      </c>
      <c r="AM7795" s="9">
        <v>0.212394148</v>
      </c>
      <c r="AN7795" s="9">
        <v>-0.73101020400000005</v>
      </c>
      <c r="AO7795" s="9">
        <v>0.36094287600000002</v>
      </c>
      <c r="AP7795" s="9">
        <v>5</v>
      </c>
      <c r="AQ7795" s="17">
        <v>-9.5744149999999993E-3</v>
      </c>
      <c r="AR7795" s="17">
        <v>-5.9920609E-2</v>
      </c>
      <c r="AS7795" s="17">
        <v>7.2476930999999994E-2</v>
      </c>
      <c r="AT7795" s="17">
        <v>3.7577618E-2</v>
      </c>
      <c r="AU7795" s="17">
        <v>-3.4657378000000003E-2</v>
      </c>
      <c r="AV7795" s="8">
        <v>-1.0716125E-2</v>
      </c>
      <c r="AW7795" s="8">
        <v>0.121595331</v>
      </c>
      <c r="AX7795" s="8">
        <v>-6.329065E-3</v>
      </c>
      <c r="AY7795" s="8">
        <v>3.5143420000000002E-2</v>
      </c>
      <c r="AZ7795" s="8">
        <v>-9.1167629E-2</v>
      </c>
      <c r="BA7795" s="17">
        <v>-7.0205320000000003E-3</v>
      </c>
      <c r="BB7795" s="17">
        <v>-6.4352124999999996E-2</v>
      </c>
      <c r="BC7795" s="17">
        <v>-5.7160873000000001E-2</v>
      </c>
      <c r="BD7795" s="17">
        <v>-2.1763843000000001E-2</v>
      </c>
      <c r="BE7795" s="17">
        <v>-1.7186375E-2</v>
      </c>
      <c r="BF7795" s="8">
        <v>-1.2001110000000001E-2</v>
      </c>
      <c r="BG7795" s="8">
        <v>-9.8063390000000007E-3</v>
      </c>
      <c r="BH7795" s="8">
        <v>-7.3214850999999997E-2</v>
      </c>
      <c r="BI7795" s="8">
        <v>-4.8773012999999997E-2</v>
      </c>
      <c r="BJ7795" s="8">
        <v>-0.14410403399999999</v>
      </c>
      <c r="BK7795" s="9" t="s">
        <v>9016</v>
      </c>
      <c r="BL7795" s="9" t="s">
        <v>9016</v>
      </c>
      <c r="BM7795" s="9">
        <v>21011</v>
      </c>
      <c r="BN7795" s="9" t="s">
        <v>9016</v>
      </c>
      <c r="BO7795" s="9" t="s">
        <v>9017</v>
      </c>
      <c r="BP7795" s="9" t="s">
        <v>9018</v>
      </c>
      <c r="BQ7795" s="9">
        <v>1001</v>
      </c>
      <c r="BR7795" s="9" t="s">
        <v>37045</v>
      </c>
      <c r="BS7795" s="9" t="s">
        <v>37046</v>
      </c>
      <c r="BT7795" s="9">
        <v>1</v>
      </c>
      <c r="BU7795" s="9" t="s">
        <v>97</v>
      </c>
    </row>
    <row r="7796" spans="1:73" x14ac:dyDescent="0.2">
      <c r="A7796" s="17">
        <v>0.20762883126735701</v>
      </c>
      <c r="B7796" s="17">
        <v>1.93225538730621</v>
      </c>
      <c r="C7796" s="8">
        <v>0.124116107821465</v>
      </c>
      <c r="D7796" s="8">
        <v>0.54249387979507402</v>
      </c>
      <c r="E7796" s="17">
        <v>0.25947174429893499</v>
      </c>
      <c r="F7796" s="17">
        <v>0.115611270070076</v>
      </c>
      <c r="G7796" s="8">
        <v>1.6369152069091799</v>
      </c>
      <c r="H7796" s="8">
        <v>1.5414512157440201</v>
      </c>
      <c r="O7796" s="9" t="s">
        <v>88</v>
      </c>
      <c r="P7796" s="9" t="s">
        <v>88</v>
      </c>
      <c r="Q7796" s="11">
        <v>6.3000000000000001E-242</v>
      </c>
      <c r="R7796" s="9">
        <v>414.61</v>
      </c>
      <c r="S7796" s="9">
        <v>1607600000</v>
      </c>
      <c r="T7796" s="8">
        <v>1</v>
      </c>
      <c r="U7796" s="9">
        <v>396.03</v>
      </c>
      <c r="V7796" s="9">
        <v>6.2571000000000002E-2</v>
      </c>
      <c r="W7796" s="18">
        <v>3.7141265E-2</v>
      </c>
      <c r="X7796" s="18">
        <v>0.192720692</v>
      </c>
      <c r="Y7796" s="18">
        <v>-0.23593255499999999</v>
      </c>
      <c r="Z7796" s="18">
        <v>0.75487606799999996</v>
      </c>
      <c r="AA7796" s="18">
        <v>5</v>
      </c>
      <c r="AB7796" s="9">
        <v>3.7433275000000002E-2</v>
      </c>
      <c r="AC7796" s="9">
        <v>0.193476808</v>
      </c>
      <c r="AD7796" s="9">
        <v>-0.38173669399999999</v>
      </c>
      <c r="AE7796" s="9">
        <v>0.61295924099999999</v>
      </c>
      <c r="AF7796" s="9">
        <v>5</v>
      </c>
      <c r="AG7796" s="18">
        <v>4.7470012999999998E-2</v>
      </c>
      <c r="AH7796" s="18">
        <v>0.217876141</v>
      </c>
      <c r="AI7796" s="18">
        <v>1.076846701</v>
      </c>
      <c r="AJ7796" s="18">
        <v>2.1969836040000001</v>
      </c>
      <c r="AK7796" s="18">
        <v>5</v>
      </c>
      <c r="AL7796" s="9">
        <v>4.5111274E-2</v>
      </c>
      <c r="AM7796" s="9">
        <v>0.212394148</v>
      </c>
      <c r="AN7796" s="9">
        <v>0.99547467300000003</v>
      </c>
      <c r="AO7796" s="9">
        <v>2.0874277530000001</v>
      </c>
      <c r="AP7796" s="9">
        <v>5</v>
      </c>
      <c r="AQ7796" s="17">
        <v>0.31184488500000002</v>
      </c>
      <c r="AR7796" s="17">
        <v>0.28818991799999999</v>
      </c>
      <c r="AS7796" s="17">
        <v>0.58275461200000001</v>
      </c>
      <c r="AT7796" s="17">
        <v>0.31304201500000001</v>
      </c>
      <c r="AU7796" s="17">
        <v>0.28090071700000002</v>
      </c>
      <c r="AV7796" s="8">
        <v>0.19135506499999999</v>
      </c>
      <c r="AW7796" s="8">
        <v>0.192220107</v>
      </c>
      <c r="AX7796" s="8">
        <v>8.1548451999999994E-2</v>
      </c>
      <c r="AY7796" s="8">
        <v>0.19852867699999999</v>
      </c>
      <c r="AZ7796" s="8">
        <v>7.4935696999999996E-2</v>
      </c>
      <c r="BA7796" s="17">
        <v>1.8690314290000001</v>
      </c>
      <c r="BB7796" s="17">
        <v>1.82678473</v>
      </c>
      <c r="BC7796" s="17">
        <v>2.2264044279999999</v>
      </c>
      <c r="BD7796" s="17">
        <v>1.6963521239999999</v>
      </c>
      <c r="BE7796" s="17">
        <v>1.7377226349999999</v>
      </c>
      <c r="BF7796" s="8">
        <v>1.7561625240000001</v>
      </c>
      <c r="BG7796" s="8">
        <v>1.764805913</v>
      </c>
      <c r="BH7796" s="8">
        <v>1.8387705089999999</v>
      </c>
      <c r="BI7796" s="8">
        <v>1.8366550210000001</v>
      </c>
      <c r="BJ7796" s="8">
        <v>1.5393208270000001</v>
      </c>
      <c r="BK7796" s="9" t="s">
        <v>9016</v>
      </c>
      <c r="BL7796" s="9" t="s">
        <v>9016</v>
      </c>
      <c r="BM7796" s="9">
        <v>21012</v>
      </c>
      <c r="BN7796" s="9" t="s">
        <v>9016</v>
      </c>
      <c r="BO7796" s="9" t="s">
        <v>9017</v>
      </c>
      <c r="BP7796" s="9" t="s">
        <v>9018</v>
      </c>
      <c r="BQ7796" s="9">
        <v>1007</v>
      </c>
      <c r="BR7796" s="9" t="s">
        <v>25882</v>
      </c>
      <c r="BS7796" s="9" t="s">
        <v>25883</v>
      </c>
      <c r="BT7796" s="9">
        <v>1</v>
      </c>
      <c r="BU7796" s="9" t="s">
        <v>97</v>
      </c>
    </row>
    <row r="7797" spans="1:73" x14ac:dyDescent="0.2">
      <c r="A7797" s="17">
        <v>9.6687443554401398E-2</v>
      </c>
      <c r="B7797" s="17">
        <v>0.72253513336181596</v>
      </c>
      <c r="C7797" s="8">
        <v>0.14164359867572801</v>
      </c>
      <c r="D7797" s="8">
        <v>2.3437671661377002</v>
      </c>
      <c r="E7797" s="17">
        <v>-0.183864936232567</v>
      </c>
      <c r="F7797" s="17">
        <v>-0.218470439314842</v>
      </c>
      <c r="G7797" s="8">
        <v>0.193986967206001</v>
      </c>
      <c r="H7797" s="8">
        <v>9.0965718030929593E-2</v>
      </c>
      <c r="Q7797" s="9">
        <v>6.6854700000000002E-4</v>
      </c>
      <c r="R7797" s="9">
        <v>129.41999999999999</v>
      </c>
      <c r="S7797" s="9">
        <v>741950000</v>
      </c>
      <c r="T7797" s="8">
        <v>1</v>
      </c>
      <c r="U7797" s="9">
        <v>102.62</v>
      </c>
      <c r="V7797" s="9">
        <v>0.48087999999999997</v>
      </c>
      <c r="W7797" s="18">
        <v>3.7141265E-2</v>
      </c>
      <c r="X7797" s="18">
        <v>0.192720692</v>
      </c>
      <c r="Y7797" s="18">
        <v>-0.67926924600000005</v>
      </c>
      <c r="Z7797" s="18">
        <v>0.31153937700000001</v>
      </c>
      <c r="AA7797" s="18">
        <v>5</v>
      </c>
      <c r="AB7797" s="9">
        <v>3.7433275000000002E-2</v>
      </c>
      <c r="AC7797" s="9">
        <v>0.193476808</v>
      </c>
      <c r="AD7797" s="9">
        <v>-0.71581841199999996</v>
      </c>
      <c r="AE7797" s="9">
        <v>0.27887752300000002</v>
      </c>
      <c r="AF7797" s="9">
        <v>5</v>
      </c>
      <c r="AG7797" s="18">
        <v>4.7470012999999998E-2</v>
      </c>
      <c r="AH7797" s="18">
        <v>0.217876141</v>
      </c>
      <c r="AI7797" s="18">
        <v>-0.36608149000000001</v>
      </c>
      <c r="AJ7797" s="18">
        <v>0.75405541300000001</v>
      </c>
      <c r="AK7797" s="18">
        <v>5</v>
      </c>
      <c r="AL7797" s="9">
        <v>4.5111274E-2</v>
      </c>
      <c r="AM7797" s="9">
        <v>0.212394148</v>
      </c>
      <c r="AN7797" s="9">
        <v>-0.45501082199999998</v>
      </c>
      <c r="AO7797" s="9">
        <v>0.63694225800000004</v>
      </c>
      <c r="AP7797" s="9">
        <v>5</v>
      </c>
      <c r="AQ7797" s="17">
        <v>-5.2060094000000001E-2</v>
      </c>
      <c r="AR7797" s="17">
        <v>-0.26910120199999998</v>
      </c>
      <c r="AS7797" s="17">
        <v>-0.120343186</v>
      </c>
      <c r="AT7797" s="17">
        <v>3.7159491000000003E-2</v>
      </c>
      <c r="AU7797" s="17">
        <v>-0.15020893499999999</v>
      </c>
      <c r="AV7797" s="8">
        <v>-0.124904998</v>
      </c>
      <c r="AW7797" s="8">
        <v>-0.12091282</v>
      </c>
      <c r="AX7797" s="8">
        <v>-0.27835285700000001</v>
      </c>
      <c r="AY7797" s="8">
        <v>-0.17136694499999999</v>
      </c>
      <c r="AZ7797" s="8">
        <v>-0.34245353899999997</v>
      </c>
      <c r="BA7797" s="17">
        <v>0.37005051999999999</v>
      </c>
      <c r="BB7797" s="17">
        <v>0.30046468999999998</v>
      </c>
      <c r="BC7797" s="17">
        <v>0.35497757800000002</v>
      </c>
      <c r="BD7797" s="17">
        <v>0.43470329000000002</v>
      </c>
      <c r="BE7797" s="17">
        <v>0.40265587000000003</v>
      </c>
      <c r="BF7797" s="8">
        <v>0.198905259</v>
      </c>
      <c r="BG7797" s="8">
        <v>0.30432930600000002</v>
      </c>
      <c r="BH7797" s="8">
        <v>0.20228812099999999</v>
      </c>
      <c r="BI7797" s="8">
        <v>0.29072901600000001</v>
      </c>
      <c r="BJ7797" s="8">
        <v>0.158382252</v>
      </c>
      <c r="BK7797" s="9" t="s">
        <v>9016</v>
      </c>
      <c r="BL7797" s="9" t="s">
        <v>9016</v>
      </c>
      <c r="BM7797" s="9">
        <v>21010</v>
      </c>
      <c r="BN7797" s="9" t="s">
        <v>9016</v>
      </c>
      <c r="BO7797" s="9" t="s">
        <v>9017</v>
      </c>
      <c r="BP7797" s="9" t="s">
        <v>9018</v>
      </c>
      <c r="BQ7797" s="9">
        <v>1010</v>
      </c>
      <c r="BR7797" s="9" t="s">
        <v>30122</v>
      </c>
      <c r="BS7797" s="9" t="s">
        <v>30123</v>
      </c>
      <c r="BT7797" s="9">
        <v>1</v>
      </c>
      <c r="BU7797" s="9" t="s">
        <v>97</v>
      </c>
    </row>
    <row r="7798" spans="1:73" x14ac:dyDescent="0.2">
      <c r="A7798" s="17">
        <v>3.4812737256288501E-2</v>
      </c>
      <c r="B7798" s="17">
        <v>0.120683573186398</v>
      </c>
      <c r="C7798" s="8">
        <v>-0.76006609201431297</v>
      </c>
      <c r="D7798" s="8">
        <v>0.50372660160064697</v>
      </c>
      <c r="E7798" s="17">
        <v>-0.52490299940109297</v>
      </c>
      <c r="F7798" s="17">
        <v>-0.48953178524971003</v>
      </c>
      <c r="G7798" s="8">
        <v>-0.62803602218627896</v>
      </c>
      <c r="H7798" s="8">
        <v>0.13337793946266199</v>
      </c>
      <c r="K7798" s="18" t="s">
        <v>159</v>
      </c>
      <c r="O7798" s="9" t="s">
        <v>159</v>
      </c>
      <c r="Q7798" s="11">
        <v>1.02E-140</v>
      </c>
      <c r="R7798" s="9">
        <v>316.73</v>
      </c>
      <c r="S7798" s="9">
        <v>758290000</v>
      </c>
      <c r="T7798" s="8">
        <v>0.99944200000000005</v>
      </c>
      <c r="U7798" s="9">
        <v>234.34</v>
      </c>
      <c r="V7798" s="9">
        <v>0.79108999999999996</v>
      </c>
      <c r="W7798" s="18">
        <v>3.7141265E-2</v>
      </c>
      <c r="X7798" s="18">
        <v>0.192720692</v>
      </c>
      <c r="Y7798" s="18">
        <v>-1.0203073229999999</v>
      </c>
      <c r="Z7798" s="18">
        <v>-2.9498699999999999E-2</v>
      </c>
      <c r="AA7798" s="18">
        <v>5</v>
      </c>
      <c r="AB7798" s="9">
        <v>5.9986163000000002E-2</v>
      </c>
      <c r="AC7798" s="9">
        <v>0.244920728</v>
      </c>
      <c r="AD7798" s="9">
        <v>-1.2689788550000001</v>
      </c>
      <c r="AE7798" s="9">
        <v>0.28991527700000003</v>
      </c>
      <c r="AF7798" s="9">
        <v>3</v>
      </c>
      <c r="AG7798" s="18">
        <v>4.7470012999999998E-2</v>
      </c>
      <c r="AH7798" s="18">
        <v>0.217876141</v>
      </c>
      <c r="AI7798" s="18">
        <v>-1.188104475</v>
      </c>
      <c r="AJ7798" s="18">
        <v>-6.7967572000000004E-2</v>
      </c>
      <c r="AK7798" s="18">
        <v>5</v>
      </c>
      <c r="AL7798" s="9">
        <v>7.3055623E-2</v>
      </c>
      <c r="AM7798" s="9">
        <v>0.27028803600000001</v>
      </c>
      <c r="AN7798" s="9">
        <v>-0.72679923000000002</v>
      </c>
      <c r="AO7798" s="9">
        <v>0.99355509500000005</v>
      </c>
      <c r="AP7798" s="9">
        <v>3</v>
      </c>
      <c r="AQ7798" s="17">
        <v>-0.41136026399999998</v>
      </c>
      <c r="AR7798" s="17">
        <v>-0.30638182200000003</v>
      </c>
      <c r="AS7798" s="17">
        <v>-0.68509239</v>
      </c>
      <c r="AT7798" s="17">
        <v>-0.40548461699999999</v>
      </c>
      <c r="AU7798" s="17">
        <v>-0.53958362299999996</v>
      </c>
      <c r="AV7798" s="8" t="s">
        <v>90</v>
      </c>
      <c r="AW7798" s="8">
        <v>-0.33309608699999999</v>
      </c>
      <c r="AX7798" s="8" t="s">
        <v>90</v>
      </c>
      <c r="AY7798" s="8">
        <v>-0.56895375299999995</v>
      </c>
      <c r="AZ7798" s="8">
        <v>-0.61112999899999998</v>
      </c>
      <c r="BA7798" s="17">
        <v>-0.53030091499999998</v>
      </c>
      <c r="BB7798" s="17">
        <v>-1.032840014</v>
      </c>
      <c r="BC7798" s="17">
        <v>-0.27316111300000001</v>
      </c>
      <c r="BD7798" s="17">
        <v>-0.70785671500000003</v>
      </c>
      <c r="BE7798" s="17">
        <v>0.13806457799999999</v>
      </c>
      <c r="BF7798" s="8" t="s">
        <v>90</v>
      </c>
      <c r="BG7798" s="8">
        <v>-0.64362055100000004</v>
      </c>
      <c r="BH7798" s="8" t="s">
        <v>90</v>
      </c>
      <c r="BI7798" s="8">
        <v>-0.54650795500000005</v>
      </c>
      <c r="BJ7798" s="8">
        <v>2.026670218</v>
      </c>
      <c r="BK7798" s="9" t="s">
        <v>4501</v>
      </c>
      <c r="BL7798" s="9" t="s">
        <v>4501</v>
      </c>
      <c r="BM7798" s="9">
        <v>6830</v>
      </c>
      <c r="BN7798" s="9" t="s">
        <v>4501</v>
      </c>
      <c r="BO7798" s="9" t="s">
        <v>4502</v>
      </c>
      <c r="BP7798" s="9" t="s">
        <v>4503</v>
      </c>
      <c r="BQ7798" s="9">
        <v>69</v>
      </c>
      <c r="BR7798" s="9" t="s">
        <v>16174</v>
      </c>
      <c r="BS7798" s="9" t="s">
        <v>16175</v>
      </c>
      <c r="BT7798" s="9" t="s">
        <v>103</v>
      </c>
      <c r="BU7798" s="9" t="s">
        <v>97</v>
      </c>
    </row>
    <row r="7799" spans="1:73" x14ac:dyDescent="0.2">
      <c r="A7799" s="17">
        <v>-0.16458980739116699</v>
      </c>
      <c r="B7799" s="17">
        <v>0.43542984127998402</v>
      </c>
      <c r="C7799" s="8">
        <v>0.16290739178657501</v>
      </c>
      <c r="D7799" s="8">
        <v>0.32203292846679699</v>
      </c>
      <c r="E7799" s="17">
        <v>-0.12602978944778401</v>
      </c>
      <c r="F7799" s="17">
        <v>7.1032039821147905E-2</v>
      </c>
      <c r="G7799" s="8">
        <v>-0.26178851723670998</v>
      </c>
      <c r="H7799" s="8">
        <v>-0.38497447967529302</v>
      </c>
      <c r="Q7799" s="11">
        <v>4.0100000000000001E-44</v>
      </c>
      <c r="R7799" s="9">
        <v>202.81</v>
      </c>
      <c r="S7799" s="9">
        <v>212820000</v>
      </c>
      <c r="T7799" s="8">
        <v>0.85746</v>
      </c>
      <c r="U7799" s="9">
        <v>202.81</v>
      </c>
      <c r="V7799" s="9">
        <v>-8.9238999999999996E-4</v>
      </c>
      <c r="W7799" s="18">
        <v>4.5858415999999999E-2</v>
      </c>
      <c r="X7799" s="18">
        <v>0.21414578100000001</v>
      </c>
      <c r="Y7799" s="18">
        <v>-0.72059379800000001</v>
      </c>
      <c r="Z7799" s="18">
        <v>0.46853421299999998</v>
      </c>
      <c r="AA7799" s="18">
        <v>4</v>
      </c>
      <c r="AB7799" s="9">
        <v>8.5858044999999994E-2</v>
      </c>
      <c r="AC7799" s="9">
        <v>0.29301543400000002</v>
      </c>
      <c r="AD7799" s="9">
        <v>-1.189711615</v>
      </c>
      <c r="AE7799" s="9">
        <v>1.331775699</v>
      </c>
      <c r="AF7799" s="9">
        <v>2</v>
      </c>
      <c r="AG7799" s="18">
        <v>5.8782016999999999E-2</v>
      </c>
      <c r="AH7799" s="18">
        <v>0.24245002900000001</v>
      </c>
      <c r="AI7799" s="18">
        <v>-0.93493771000000003</v>
      </c>
      <c r="AJ7799" s="18">
        <v>0.41136068399999998</v>
      </c>
      <c r="AK7799" s="18">
        <v>4</v>
      </c>
      <c r="AL7799" s="9">
        <v>0.105853272</v>
      </c>
      <c r="AM7799" s="9">
        <v>0.325350998</v>
      </c>
      <c r="AN7799" s="9">
        <v>-1.7848468289999999</v>
      </c>
      <c r="AO7799" s="9">
        <v>1.014897894</v>
      </c>
      <c r="AP7799" s="9">
        <v>2</v>
      </c>
      <c r="AQ7799" s="17">
        <v>-0.26831728199999999</v>
      </c>
      <c r="AR7799" s="17" t="s">
        <v>90</v>
      </c>
      <c r="AS7799" s="17">
        <v>0.106126316</v>
      </c>
      <c r="AT7799" s="17">
        <v>-4.3228157000000003E-2</v>
      </c>
      <c r="AU7799" s="17">
        <v>3.5234020000000001E-3</v>
      </c>
      <c r="AV7799" s="8" t="s">
        <v>90</v>
      </c>
      <c r="AW7799" s="8">
        <v>0.29426497200000001</v>
      </c>
      <c r="AX7799" s="8">
        <v>-6.6033228999999999E-2</v>
      </c>
      <c r="AY7799" s="8" t="s">
        <v>90</v>
      </c>
      <c r="AZ7799" s="8" t="s">
        <v>90</v>
      </c>
      <c r="BA7799" s="17">
        <v>-0.256872237</v>
      </c>
      <c r="BB7799" s="17" t="s">
        <v>90</v>
      </c>
      <c r="BC7799" s="17">
        <v>-6.1400000000000002E-5</v>
      </c>
      <c r="BD7799" s="17">
        <v>-5.1262591000000003E-2</v>
      </c>
      <c r="BE7799" s="17">
        <v>-0.12965352799999999</v>
      </c>
      <c r="BF7799" s="8" t="s">
        <v>90</v>
      </c>
      <c r="BG7799" s="8">
        <v>-0.582416296</v>
      </c>
      <c r="BH7799" s="8">
        <v>3.7676644000000002E-2</v>
      </c>
      <c r="BI7799" s="8" t="s">
        <v>90</v>
      </c>
      <c r="BJ7799" s="8" t="s">
        <v>90</v>
      </c>
      <c r="BK7799" s="9" t="s">
        <v>4501</v>
      </c>
      <c r="BL7799" s="9" t="s">
        <v>4501</v>
      </c>
      <c r="BM7799" s="9">
        <v>6832</v>
      </c>
      <c r="BN7799" s="9" t="s">
        <v>4501</v>
      </c>
      <c r="BO7799" s="9" t="s">
        <v>4502</v>
      </c>
      <c r="BP7799" s="9" t="s">
        <v>4503</v>
      </c>
      <c r="BQ7799" s="9">
        <v>72</v>
      </c>
      <c r="BR7799" s="9" t="s">
        <v>44642</v>
      </c>
      <c r="BS7799" s="9" t="s">
        <v>44643</v>
      </c>
      <c r="BT7799" s="9" t="s">
        <v>269</v>
      </c>
      <c r="BU7799" s="9" t="s">
        <v>97</v>
      </c>
    </row>
    <row r="7800" spans="1:73" x14ac:dyDescent="0.2">
      <c r="A7800" s="17">
        <v>-7.7356442809104906E-2</v>
      </c>
      <c r="B7800" s="17">
        <v>0.35554406046867398</v>
      </c>
      <c r="C7800" s="8">
        <v>-0.109637409448624</v>
      </c>
      <c r="D7800" s="8">
        <v>0.46639117598533603</v>
      </c>
      <c r="E7800" s="17">
        <v>-0.34136900305748002</v>
      </c>
      <c r="F7800" s="17">
        <v>-0.210575386881828</v>
      </c>
      <c r="G7800" s="8">
        <v>-0.26389694213867199</v>
      </c>
      <c r="H7800" s="8">
        <v>-0.123607940971851</v>
      </c>
      <c r="Q7800" s="11">
        <v>8.0600000000000006E-120</v>
      </c>
      <c r="R7800" s="9">
        <v>287.2</v>
      </c>
      <c r="S7800" s="9">
        <v>470490000</v>
      </c>
      <c r="T7800" s="8">
        <v>0.98416899999999996</v>
      </c>
      <c r="U7800" s="9">
        <v>242.5</v>
      </c>
      <c r="V7800" s="9">
        <v>-0.25990999999999997</v>
      </c>
      <c r="W7800" s="18">
        <v>3.7141265E-2</v>
      </c>
      <c r="X7800" s="18">
        <v>0.192720692</v>
      </c>
      <c r="Y7800" s="18">
        <v>-0.83677330500000002</v>
      </c>
      <c r="Z7800" s="18">
        <v>0.154035318</v>
      </c>
      <c r="AA7800" s="18">
        <v>5</v>
      </c>
      <c r="AB7800" s="9">
        <v>3.7433275000000002E-2</v>
      </c>
      <c r="AC7800" s="9">
        <v>0.193476808</v>
      </c>
      <c r="AD7800" s="9">
        <v>-0.70792335699999998</v>
      </c>
      <c r="AE7800" s="9">
        <v>0.286772578</v>
      </c>
      <c r="AF7800" s="9">
        <v>5</v>
      </c>
      <c r="AG7800" s="18">
        <v>4.7470012999999998E-2</v>
      </c>
      <c r="AH7800" s="18">
        <v>0.217876141</v>
      </c>
      <c r="AI7800" s="18">
        <v>-0.82396538900000005</v>
      </c>
      <c r="AJ7800" s="18">
        <v>0.29617151400000002</v>
      </c>
      <c r="AK7800" s="18">
        <v>5</v>
      </c>
      <c r="AL7800" s="9">
        <v>4.5111274E-2</v>
      </c>
      <c r="AM7800" s="9">
        <v>0.212394148</v>
      </c>
      <c r="AN7800" s="9">
        <v>-0.66958448199999998</v>
      </c>
      <c r="AO7800" s="9">
        <v>0.42236859799999998</v>
      </c>
      <c r="AP7800" s="9">
        <v>5</v>
      </c>
      <c r="AQ7800" s="17">
        <v>-0.374759495</v>
      </c>
      <c r="AR7800" s="17">
        <v>-5.6018564999999999E-2</v>
      </c>
      <c r="AS7800" s="17">
        <v>-0.32548153400000002</v>
      </c>
      <c r="AT7800" s="17">
        <v>-0.364832133</v>
      </c>
      <c r="AU7800" s="17">
        <v>-0.26169732200000001</v>
      </c>
      <c r="AV7800" s="8">
        <v>1.8380184000000001E-2</v>
      </c>
      <c r="AW7800" s="8">
        <v>-0.31056234199999999</v>
      </c>
      <c r="AX7800" s="8">
        <v>-6.4191364000000001E-2</v>
      </c>
      <c r="AY7800" s="8">
        <v>-0.37624406799999999</v>
      </c>
      <c r="AZ7800" s="8">
        <v>-0.26338926000000001</v>
      </c>
      <c r="BA7800" s="17">
        <v>-0.31605106599999999</v>
      </c>
      <c r="BB7800" s="17">
        <v>-3.8881455000000002E-2</v>
      </c>
      <c r="BC7800" s="17">
        <v>4.8451452999999998E-2</v>
      </c>
      <c r="BD7800" s="17">
        <v>-6.1158951000000003E-2</v>
      </c>
      <c r="BE7800" s="17">
        <v>-0.14739981299999999</v>
      </c>
      <c r="BF7800" s="8">
        <v>-0.106998868</v>
      </c>
      <c r="BG7800" s="8">
        <v>4.7872271000000001E-2</v>
      </c>
      <c r="BH7800" s="8">
        <v>-8.9275389999999996E-2</v>
      </c>
      <c r="BI7800" s="8">
        <v>-0.15532669399999999</v>
      </c>
      <c r="BJ7800" s="8">
        <v>0.33687588600000001</v>
      </c>
      <c r="BK7800" s="9" t="s">
        <v>4501</v>
      </c>
      <c r="BL7800" s="9" t="s">
        <v>4501</v>
      </c>
      <c r="BM7800" s="9">
        <v>6833</v>
      </c>
      <c r="BN7800" s="9" t="s">
        <v>4501</v>
      </c>
      <c r="BO7800" s="9" t="s">
        <v>4502</v>
      </c>
      <c r="BP7800" s="9" t="s">
        <v>4503</v>
      </c>
      <c r="BQ7800" s="9">
        <v>73</v>
      </c>
      <c r="BR7800" s="9" t="s">
        <v>41304</v>
      </c>
      <c r="BS7800" s="9" t="s">
        <v>41305</v>
      </c>
      <c r="BT7800" s="9" t="s">
        <v>633</v>
      </c>
      <c r="BU7800" s="9" t="s">
        <v>97</v>
      </c>
    </row>
    <row r="7801" spans="1:73" x14ac:dyDescent="0.2">
      <c r="A7801" s="17">
        <v>5.2483104169368702E-2</v>
      </c>
      <c r="B7801" s="17">
        <v>0.30511099100112898</v>
      </c>
      <c r="C7801" s="8">
        <v>1.5524498187005501E-2</v>
      </c>
      <c r="D7801" s="8">
        <v>4.19933646917343E-2</v>
      </c>
      <c r="E7801" s="17">
        <v>-0.18604384362697601</v>
      </c>
      <c r="F7801" s="17">
        <v>-0.17906242609024001</v>
      </c>
      <c r="G7801" s="8">
        <v>-0.17827273905277299</v>
      </c>
      <c r="H7801" s="8">
        <v>-0.158266201615334</v>
      </c>
      <c r="Q7801" s="11">
        <v>3.6200000000000001E-26</v>
      </c>
      <c r="R7801" s="9">
        <v>168.5</v>
      </c>
      <c r="S7801" s="9">
        <v>462410000</v>
      </c>
      <c r="T7801" s="8">
        <v>0.99747799999999998</v>
      </c>
      <c r="U7801" s="9">
        <v>168.5</v>
      </c>
      <c r="V7801" s="9">
        <v>-0.34298000000000001</v>
      </c>
      <c r="W7801" s="18">
        <v>3.7141265E-2</v>
      </c>
      <c r="X7801" s="18">
        <v>0.192720692</v>
      </c>
      <c r="Y7801" s="18">
        <v>-0.681448159</v>
      </c>
      <c r="Z7801" s="18">
        <v>0.309360464</v>
      </c>
      <c r="AA7801" s="18">
        <v>5</v>
      </c>
      <c r="AB7801" s="9">
        <v>3.7433275000000002E-2</v>
      </c>
      <c r="AC7801" s="9">
        <v>0.193476808</v>
      </c>
      <c r="AD7801" s="9">
        <v>-0.67641039199999997</v>
      </c>
      <c r="AE7801" s="9">
        <v>0.318285543</v>
      </c>
      <c r="AF7801" s="9">
        <v>5</v>
      </c>
      <c r="AG7801" s="18">
        <v>4.7470012999999998E-2</v>
      </c>
      <c r="AH7801" s="18">
        <v>0.217876141</v>
      </c>
      <c r="AI7801" s="18">
        <v>-0.73834118299999996</v>
      </c>
      <c r="AJ7801" s="18">
        <v>0.38179572000000001</v>
      </c>
      <c r="AK7801" s="18">
        <v>5</v>
      </c>
      <c r="AL7801" s="9">
        <v>4.5111274E-2</v>
      </c>
      <c r="AM7801" s="9">
        <v>0.212394148</v>
      </c>
      <c r="AN7801" s="9">
        <v>-0.70424273599999998</v>
      </c>
      <c r="AO7801" s="9">
        <v>0.38771034399999998</v>
      </c>
      <c r="AP7801" s="9">
        <v>5</v>
      </c>
      <c r="AQ7801" s="17">
        <v>-0.15021896400000001</v>
      </c>
      <c r="AR7801" s="17">
        <v>6.9507292999999998E-2</v>
      </c>
      <c r="AS7801" s="17">
        <v>-0.227053225</v>
      </c>
      <c r="AT7801" s="17">
        <v>-0.100005813</v>
      </c>
      <c r="AU7801" s="17">
        <v>-0.158241034</v>
      </c>
      <c r="AV7801" s="8">
        <v>-9.3887620000000005E-2</v>
      </c>
      <c r="AW7801" s="8">
        <v>-0.26827815199999999</v>
      </c>
      <c r="AX7801" s="8">
        <v>-0.29169699500000001</v>
      </c>
      <c r="AY7801" s="8">
        <v>-3.0641990000000001E-3</v>
      </c>
      <c r="AZ7801" s="8">
        <v>-0.171500295</v>
      </c>
      <c r="BA7801" s="17">
        <v>-0.21232087899999999</v>
      </c>
      <c r="BB7801" s="17">
        <v>-4.8284410999999999E-2</v>
      </c>
      <c r="BC7801" s="17">
        <v>9.3257159000000006E-2</v>
      </c>
      <c r="BD7801" s="17">
        <v>6.2756002000000005E-2</v>
      </c>
      <c r="BE7801" s="17">
        <v>3.4217629999999999E-2</v>
      </c>
      <c r="BF7801" s="8">
        <v>8.1809780999999998E-2</v>
      </c>
      <c r="BG7801" s="8">
        <v>-0.16242009399999999</v>
      </c>
      <c r="BH7801" s="8">
        <v>-0.124834023</v>
      </c>
      <c r="BI7801" s="8">
        <v>0.36891058100000002</v>
      </c>
      <c r="BJ7801" s="8">
        <v>-0.311463237</v>
      </c>
      <c r="BK7801" s="9" t="s">
        <v>4501</v>
      </c>
      <c r="BL7801" s="9" t="s">
        <v>4501</v>
      </c>
      <c r="BM7801" s="9">
        <v>6834</v>
      </c>
      <c r="BN7801" s="9" t="s">
        <v>4501</v>
      </c>
      <c r="BO7801" s="9" t="s">
        <v>4502</v>
      </c>
      <c r="BP7801" s="9" t="s">
        <v>4503</v>
      </c>
      <c r="BQ7801" s="9">
        <v>81</v>
      </c>
      <c r="BR7801" s="9" t="s">
        <v>32824</v>
      </c>
      <c r="BS7801" s="9" t="s">
        <v>32825</v>
      </c>
      <c r="BT7801" s="9" t="s">
        <v>96</v>
      </c>
      <c r="BU7801" s="9" t="s">
        <v>97</v>
      </c>
    </row>
    <row r="7802" spans="1:73" x14ac:dyDescent="0.2">
      <c r="A7802" s="17">
        <v>0.112584128975868</v>
      </c>
      <c r="B7802" s="17">
        <v>0.28865724802017201</v>
      </c>
      <c r="C7802" s="8">
        <v>6.0076460242271403E-2</v>
      </c>
      <c r="D7802" s="8">
        <v>0.273261398077011</v>
      </c>
      <c r="E7802" s="17">
        <v>3.7722956389188801E-2</v>
      </c>
      <c r="F7802" s="17">
        <v>-2.0073419436812401E-2</v>
      </c>
      <c r="G7802" s="8">
        <v>-5.0733942538499797E-2</v>
      </c>
      <c r="H7802" s="8">
        <v>-7.6236292719841003E-2</v>
      </c>
      <c r="Q7802" s="11">
        <v>2.28E-96</v>
      </c>
      <c r="R7802" s="9">
        <v>275.23</v>
      </c>
      <c r="S7802" s="9">
        <v>733140000</v>
      </c>
      <c r="T7802" s="8">
        <v>0.95690699999999995</v>
      </c>
      <c r="U7802" s="9">
        <v>149.97999999999999</v>
      </c>
      <c r="V7802" s="9">
        <v>-0.27962999999999999</v>
      </c>
      <c r="W7802" s="18">
        <v>3.7141265E-2</v>
      </c>
      <c r="X7802" s="18">
        <v>0.192720692</v>
      </c>
      <c r="Y7802" s="18">
        <v>-0.45768135399999998</v>
      </c>
      <c r="Z7802" s="18">
        <v>0.53312726899999996</v>
      </c>
      <c r="AA7802" s="18">
        <v>5</v>
      </c>
      <c r="AB7802" s="9">
        <v>4.6098105E-2</v>
      </c>
      <c r="AC7802" s="9">
        <v>0.214704693</v>
      </c>
      <c r="AD7802" s="9">
        <v>-0.61618921299999996</v>
      </c>
      <c r="AE7802" s="9">
        <v>0.576042375</v>
      </c>
      <c r="AF7802" s="9">
        <v>4</v>
      </c>
      <c r="AG7802" s="18">
        <v>4.7470012999999998E-2</v>
      </c>
      <c r="AH7802" s="18">
        <v>0.217876141</v>
      </c>
      <c r="AI7802" s="18">
        <v>-0.61080239599999997</v>
      </c>
      <c r="AJ7802" s="18">
        <v>0.50933450700000005</v>
      </c>
      <c r="AK7802" s="18">
        <v>5</v>
      </c>
      <c r="AL7802" s="9">
        <v>5.5777669000000002E-2</v>
      </c>
      <c r="AM7802" s="9">
        <v>0.23617296500000001</v>
      </c>
      <c r="AN7802" s="9">
        <v>-0.73195756599999995</v>
      </c>
      <c r="AO7802" s="9">
        <v>0.57948497799999998</v>
      </c>
      <c r="AP7802" s="9">
        <v>4</v>
      </c>
      <c r="AQ7802" s="17">
        <v>0.48339659000000001</v>
      </c>
      <c r="AR7802" s="17">
        <v>6.9507292999999998E-2</v>
      </c>
      <c r="AS7802" s="17">
        <v>-0.232063398</v>
      </c>
      <c r="AT7802" s="17">
        <v>1.6923876000000001E-2</v>
      </c>
      <c r="AU7802" s="17">
        <v>0.27290168399999998</v>
      </c>
      <c r="AV7802" s="8">
        <v>0.209648207</v>
      </c>
      <c r="AW7802" s="8">
        <v>-0.15529242200000001</v>
      </c>
      <c r="AX7802" s="8">
        <v>-0.17825618400000001</v>
      </c>
      <c r="AY7802" s="8">
        <v>0.16209670900000001</v>
      </c>
      <c r="AZ7802" s="8" t="s">
        <v>90</v>
      </c>
      <c r="BA7802" s="17">
        <v>0.334321588</v>
      </c>
      <c r="BB7802" s="17">
        <v>-4.8284410999999999E-2</v>
      </c>
      <c r="BC7802" s="17">
        <v>3.3196627999999999E-2</v>
      </c>
      <c r="BD7802" s="17">
        <v>2.5741963E-2</v>
      </c>
      <c r="BE7802" s="17">
        <v>0.246986702</v>
      </c>
      <c r="BF7802" s="8">
        <v>9.2993222E-2</v>
      </c>
      <c r="BG7802" s="8">
        <v>-7.4798368000000004E-2</v>
      </c>
      <c r="BH7802" s="8">
        <v>0.10204938099999999</v>
      </c>
      <c r="BI7802" s="8">
        <v>0.11301989899999999</v>
      </c>
      <c r="BJ7802" s="8" t="s">
        <v>90</v>
      </c>
      <c r="BK7802" s="9" t="s">
        <v>4501</v>
      </c>
      <c r="BL7802" s="9" t="s">
        <v>4501</v>
      </c>
      <c r="BM7802" s="9">
        <v>6836</v>
      </c>
      <c r="BN7802" s="9" t="s">
        <v>4501</v>
      </c>
      <c r="BO7802" s="9" t="s">
        <v>4502</v>
      </c>
      <c r="BP7802" s="9" t="s">
        <v>4503</v>
      </c>
      <c r="BQ7802" s="9">
        <v>84</v>
      </c>
      <c r="BR7802" s="9" t="s">
        <v>31937</v>
      </c>
      <c r="BS7802" s="9" t="s">
        <v>31938</v>
      </c>
      <c r="BT7802" s="9" t="s">
        <v>96</v>
      </c>
      <c r="BU7802" s="9" t="s">
        <v>97</v>
      </c>
    </row>
    <row r="7803" spans="1:73" x14ac:dyDescent="0.2">
      <c r="A7803" s="17">
        <v>0.32399696111679099</v>
      </c>
      <c r="B7803" s="17">
        <v>2.3915667533874498</v>
      </c>
      <c r="C7803" s="8">
        <v>0.15635700523853299</v>
      </c>
      <c r="D7803" s="8">
        <v>1.1367199420928999</v>
      </c>
      <c r="E7803" s="17">
        <v>3.2683885097503702</v>
      </c>
      <c r="F7803" s="17">
        <v>2.9815621376037602</v>
      </c>
      <c r="G7803" s="8">
        <v>3.9415302276611301</v>
      </c>
      <c r="H7803" s="8">
        <v>3.8005125522613499</v>
      </c>
      <c r="K7803" s="18" t="s">
        <v>88</v>
      </c>
      <c r="L7803" s="18" t="s">
        <v>88</v>
      </c>
      <c r="O7803" s="9" t="s">
        <v>88</v>
      </c>
      <c r="P7803" s="9" t="s">
        <v>88</v>
      </c>
      <c r="Q7803" s="9">
        <v>0</v>
      </c>
      <c r="R7803" s="9">
        <v>622.13</v>
      </c>
      <c r="S7803" s="9">
        <v>4035400000</v>
      </c>
      <c r="T7803" s="8">
        <v>1</v>
      </c>
      <c r="U7803" s="9">
        <v>622.13</v>
      </c>
      <c r="V7803" s="9">
        <v>-0.36188999999999999</v>
      </c>
      <c r="W7803" s="18">
        <v>3.7141265E-2</v>
      </c>
      <c r="X7803" s="18">
        <v>0.192720692</v>
      </c>
      <c r="Y7803" s="18">
        <v>2.772984133</v>
      </c>
      <c r="Z7803" s="18">
        <v>3.763792756</v>
      </c>
      <c r="AA7803" s="18">
        <v>5</v>
      </c>
      <c r="AB7803" s="9">
        <v>3.7433275000000002E-2</v>
      </c>
      <c r="AC7803" s="9">
        <v>0.193476808</v>
      </c>
      <c r="AD7803" s="9">
        <v>2.484214154</v>
      </c>
      <c r="AE7803" s="9">
        <v>3.4789100890000002</v>
      </c>
      <c r="AF7803" s="9">
        <v>5</v>
      </c>
      <c r="AG7803" s="18">
        <v>4.7470012999999998E-2</v>
      </c>
      <c r="AH7803" s="18">
        <v>0.217876141</v>
      </c>
      <c r="AI7803" s="18">
        <v>3.3814617199999999</v>
      </c>
      <c r="AJ7803" s="18">
        <v>4.5015986229999996</v>
      </c>
      <c r="AK7803" s="18">
        <v>5</v>
      </c>
      <c r="AL7803" s="9">
        <v>4.5111274E-2</v>
      </c>
      <c r="AM7803" s="9">
        <v>0.212394148</v>
      </c>
      <c r="AN7803" s="9">
        <v>3.2545359409999999</v>
      </c>
      <c r="AO7803" s="9">
        <v>4.346489021</v>
      </c>
      <c r="AP7803" s="9">
        <v>5</v>
      </c>
      <c r="AQ7803" s="17">
        <v>3.5547139639999998</v>
      </c>
      <c r="AR7803" s="17">
        <v>3.2835969920000001</v>
      </c>
      <c r="AS7803" s="17">
        <v>3.7370014189999998</v>
      </c>
      <c r="AT7803" s="17">
        <v>3.4327211379999998</v>
      </c>
      <c r="AU7803" s="17">
        <v>3.5910875799999999</v>
      </c>
      <c r="AV7803" s="8">
        <v>3.2585332390000001</v>
      </c>
      <c r="AW7803" s="8">
        <v>3.260615826</v>
      </c>
      <c r="AX7803" s="8">
        <v>3.1165325639999999</v>
      </c>
      <c r="AY7803" s="8">
        <v>3.1780030730000002</v>
      </c>
      <c r="AZ7803" s="8">
        <v>3.1654515270000001</v>
      </c>
      <c r="BA7803" s="17">
        <v>4.2227330209999998</v>
      </c>
      <c r="BB7803" s="17">
        <v>4.0734119419999999</v>
      </c>
      <c r="BC7803" s="17">
        <v>4.3812518120000004</v>
      </c>
      <c r="BD7803" s="17">
        <v>4.344087601</v>
      </c>
      <c r="BE7803" s="17">
        <v>4.3031835559999996</v>
      </c>
      <c r="BF7803" s="8">
        <v>4.069704056</v>
      </c>
      <c r="BG7803" s="8">
        <v>4.1396613120000003</v>
      </c>
      <c r="BH7803" s="8">
        <v>4.2851433749999996</v>
      </c>
      <c r="BI7803" s="8">
        <v>4.0843701360000004</v>
      </c>
      <c r="BJ7803" s="8">
        <v>3.9640040399999998</v>
      </c>
      <c r="BK7803" s="9" t="s">
        <v>4501</v>
      </c>
      <c r="BL7803" s="9" t="s">
        <v>4501</v>
      </c>
      <c r="BM7803" s="9">
        <v>6837</v>
      </c>
      <c r="BN7803" s="9" t="s">
        <v>4501</v>
      </c>
      <c r="BO7803" s="9" t="s">
        <v>4502</v>
      </c>
      <c r="BP7803" s="9" t="s">
        <v>4503</v>
      </c>
      <c r="BQ7803" s="9">
        <v>90</v>
      </c>
      <c r="BR7803" s="9" t="s">
        <v>9693</v>
      </c>
      <c r="BS7803" s="9" t="s">
        <v>9694</v>
      </c>
      <c r="BT7803" s="9" t="s">
        <v>633</v>
      </c>
      <c r="BU7803" s="9" t="s">
        <v>97</v>
      </c>
    </row>
    <row r="7804" spans="1:73" x14ac:dyDescent="0.2">
      <c r="A7804" s="17">
        <v>-0.15307943522930101</v>
      </c>
      <c r="B7804" s="17">
        <v>0.83153700828552202</v>
      </c>
      <c r="C7804" s="8">
        <v>-9.0082883834838895E-2</v>
      </c>
      <c r="D7804" s="8">
        <v>0.96780329942703203</v>
      </c>
      <c r="E7804" s="17">
        <v>-1.18540227413177</v>
      </c>
      <c r="F7804" s="17">
        <v>-0.97399926185607899</v>
      </c>
      <c r="G7804" s="8">
        <v>-1.7908526659011801</v>
      </c>
      <c r="H7804" s="8">
        <v>-1.65952372550964</v>
      </c>
      <c r="K7804" s="18" t="s">
        <v>159</v>
      </c>
      <c r="L7804" s="18" t="s">
        <v>159</v>
      </c>
      <c r="O7804" s="9" t="s">
        <v>159</v>
      </c>
      <c r="P7804" s="9" t="s">
        <v>159</v>
      </c>
      <c r="Q7804" s="11">
        <v>2.8900000000000001E-5</v>
      </c>
      <c r="R7804" s="9">
        <v>150.4</v>
      </c>
      <c r="S7804" s="9">
        <v>2177500000</v>
      </c>
      <c r="T7804" s="8">
        <v>1</v>
      </c>
      <c r="U7804" s="9">
        <v>125.31</v>
      </c>
      <c r="V7804" s="9">
        <v>-3.5055999999999997E-2</v>
      </c>
      <c r="W7804" s="18">
        <v>3.7141265E-2</v>
      </c>
      <c r="X7804" s="18">
        <v>0.192720692</v>
      </c>
      <c r="Y7804" s="18">
        <v>-1.680806585</v>
      </c>
      <c r="Z7804" s="18">
        <v>-0.68999796199999996</v>
      </c>
      <c r="AA7804" s="18">
        <v>5</v>
      </c>
      <c r="AB7804" s="9">
        <v>3.7433275000000002E-2</v>
      </c>
      <c r="AC7804" s="9">
        <v>0.193476808</v>
      </c>
      <c r="AD7804" s="9">
        <v>-1.4713472439999999</v>
      </c>
      <c r="AE7804" s="9">
        <v>-0.47665130900000002</v>
      </c>
      <c r="AF7804" s="9">
        <v>5</v>
      </c>
      <c r="AG7804" s="18">
        <v>4.7470012999999998E-2</v>
      </c>
      <c r="AH7804" s="18">
        <v>0.217876141</v>
      </c>
      <c r="AI7804" s="18">
        <v>-2.3509211049999998</v>
      </c>
      <c r="AJ7804" s="18">
        <v>-1.2307842019999999</v>
      </c>
      <c r="AK7804" s="18">
        <v>5</v>
      </c>
      <c r="AL7804" s="9">
        <v>4.5111274E-2</v>
      </c>
      <c r="AM7804" s="9">
        <v>0.212394148</v>
      </c>
      <c r="AN7804" s="9">
        <v>-2.2055003059999998</v>
      </c>
      <c r="AO7804" s="9">
        <v>-1.1135472259999999</v>
      </c>
      <c r="AP7804" s="9">
        <v>5</v>
      </c>
      <c r="AQ7804" s="17">
        <v>-1.1304399970000001</v>
      </c>
      <c r="AR7804" s="17">
        <v>-1.367980003</v>
      </c>
      <c r="AS7804" s="17">
        <v>-0.83959275499999997</v>
      </c>
      <c r="AT7804" s="17">
        <v>-1.2053178550000001</v>
      </c>
      <c r="AU7804" s="17">
        <v>-1.2778075929999999</v>
      </c>
      <c r="AV7804" s="8">
        <v>-0.91168451299999997</v>
      </c>
      <c r="AW7804" s="8">
        <v>-1.0721445080000001</v>
      </c>
      <c r="AX7804" s="8">
        <v>-0.96442681600000002</v>
      </c>
      <c r="AY7804" s="8">
        <v>-1.046345115</v>
      </c>
      <c r="AZ7804" s="8">
        <v>-1.0611400600000001</v>
      </c>
      <c r="BA7804" s="17">
        <v>-1.5503259899999999</v>
      </c>
      <c r="BB7804" s="17">
        <v>-1.7431174519999999</v>
      </c>
      <c r="BC7804" s="17">
        <v>-1.742031455</v>
      </c>
      <c r="BD7804" s="17">
        <v>-1.7176942829999999</v>
      </c>
      <c r="BE7804" s="17">
        <v>-1.691687465</v>
      </c>
      <c r="BF7804" s="8">
        <v>-1.564974189</v>
      </c>
      <c r="BG7804" s="8">
        <v>-1.4887087349999999</v>
      </c>
      <c r="BH7804" s="8">
        <v>-1.623910666</v>
      </c>
      <c r="BI7804" s="8">
        <v>-1.6218976970000001</v>
      </c>
      <c r="BJ7804" s="8">
        <v>-1.6949509380000001</v>
      </c>
      <c r="BK7804" s="9" t="s">
        <v>4501</v>
      </c>
      <c r="BL7804" s="9" t="s">
        <v>4501</v>
      </c>
      <c r="BM7804" s="9">
        <v>6838</v>
      </c>
      <c r="BN7804" s="9" t="s">
        <v>4501</v>
      </c>
      <c r="BO7804" s="9" t="s">
        <v>4502</v>
      </c>
      <c r="BP7804" s="9" t="s">
        <v>4503</v>
      </c>
      <c r="BQ7804" s="9">
        <v>95</v>
      </c>
      <c r="BR7804" s="9" t="s">
        <v>17552</v>
      </c>
      <c r="BS7804" s="9" t="s">
        <v>17553</v>
      </c>
      <c r="BT7804" s="9">
        <v>1</v>
      </c>
      <c r="BU7804" s="9" t="s">
        <v>97</v>
      </c>
    </row>
    <row r="7805" spans="1:73" x14ac:dyDescent="0.2">
      <c r="A7805" s="17">
        <v>0.16375859081745101</v>
      </c>
      <c r="B7805" s="17">
        <v>8.6423769593238803E-2</v>
      </c>
      <c r="C7805" s="8">
        <v>0.26809430122375499</v>
      </c>
      <c r="D7805" s="8">
        <v>0.17312720417976399</v>
      </c>
      <c r="E7805" s="17">
        <v>-0.81664222478866599</v>
      </c>
      <c r="F7805" s="17">
        <v>-0.90725457668304399</v>
      </c>
      <c r="G7805" s="8">
        <v>-0.77943384647369396</v>
      </c>
      <c r="H7805" s="8">
        <v>-0.99721050262451205</v>
      </c>
      <c r="K7805" s="18" t="s">
        <v>159</v>
      </c>
      <c r="L7805" s="18" t="s">
        <v>159</v>
      </c>
      <c r="O7805" s="9" t="s">
        <v>159</v>
      </c>
      <c r="P7805" s="9" t="s">
        <v>159</v>
      </c>
      <c r="Q7805" s="11">
        <v>4.26E-13</v>
      </c>
      <c r="R7805" s="9">
        <v>134.19</v>
      </c>
      <c r="S7805" s="9">
        <v>18527000000</v>
      </c>
      <c r="T7805" s="8">
        <v>0.99999499999999997</v>
      </c>
      <c r="U7805" s="9">
        <v>108.4</v>
      </c>
      <c r="V7805" s="9">
        <v>0.23649999999999999</v>
      </c>
      <c r="W7805" s="18">
        <v>3.7141265E-2</v>
      </c>
      <c r="X7805" s="18">
        <v>0.192720692</v>
      </c>
      <c r="Y7805" s="18">
        <v>-1.3120465139999999</v>
      </c>
      <c r="Z7805" s="18">
        <v>-0.321237891</v>
      </c>
      <c r="AA7805" s="18">
        <v>5</v>
      </c>
      <c r="AB7805" s="9">
        <v>3.7433275000000002E-2</v>
      </c>
      <c r="AC7805" s="9">
        <v>0.193476808</v>
      </c>
      <c r="AD7805" s="9">
        <v>-1.4046025639999999</v>
      </c>
      <c r="AE7805" s="9">
        <v>-0.40990662900000002</v>
      </c>
      <c r="AF7805" s="9">
        <v>5</v>
      </c>
      <c r="AG7805" s="18">
        <v>4.7470012999999998E-2</v>
      </c>
      <c r="AH7805" s="18">
        <v>0.217876141</v>
      </c>
      <c r="AI7805" s="18">
        <v>-1.3395022839999999</v>
      </c>
      <c r="AJ7805" s="18">
        <v>-0.219365381</v>
      </c>
      <c r="AK7805" s="18">
        <v>5</v>
      </c>
      <c r="AL7805" s="9">
        <v>4.5111274E-2</v>
      </c>
      <c r="AM7805" s="9">
        <v>0.212394148</v>
      </c>
      <c r="AN7805" s="9">
        <v>-1.5431870219999999</v>
      </c>
      <c r="AO7805" s="9">
        <v>-0.451233942</v>
      </c>
      <c r="AP7805" s="9">
        <v>5</v>
      </c>
      <c r="AQ7805" s="17">
        <v>-0.96701312100000003</v>
      </c>
      <c r="AR7805" s="17">
        <v>0.19412185300000001</v>
      </c>
      <c r="AS7805" s="17">
        <v>-1.537638426</v>
      </c>
      <c r="AT7805" s="17">
        <v>-0.57100379499999998</v>
      </c>
      <c r="AU7805" s="17">
        <v>-1.000479817</v>
      </c>
      <c r="AV7805" s="8">
        <v>0.71713513100000004</v>
      </c>
      <c r="AW7805" s="8">
        <v>-0.61122840599999995</v>
      </c>
      <c r="AX7805" s="8">
        <v>-2.9533784390000002</v>
      </c>
      <c r="AY7805" s="8">
        <v>-1.6655762199999999</v>
      </c>
      <c r="AZ7805" s="8">
        <v>-0.187758341</v>
      </c>
      <c r="BA7805" s="17">
        <v>-0.51666641199999996</v>
      </c>
      <c r="BB7805" s="17">
        <v>0.306203157</v>
      </c>
      <c r="BC7805" s="17">
        <v>-1.5068986419999999</v>
      </c>
      <c r="BD7805" s="17">
        <v>-0.51873081899999995</v>
      </c>
      <c r="BE7805" s="17">
        <v>-0.95624357500000001</v>
      </c>
      <c r="BF7805" s="8">
        <v>0.18690764900000001</v>
      </c>
      <c r="BG7805" s="8">
        <v>-0.63298845299999995</v>
      </c>
      <c r="BH7805" s="8">
        <v>-2.6301891799999999</v>
      </c>
      <c r="BI7805" s="8">
        <v>-1.5426281690000001</v>
      </c>
      <c r="BJ7805" s="8">
        <v>8.6090370999999999E-2</v>
      </c>
      <c r="BK7805" s="9" t="s">
        <v>4501</v>
      </c>
      <c r="BL7805" s="9" t="s">
        <v>4501</v>
      </c>
      <c r="BM7805" s="9">
        <v>6839</v>
      </c>
      <c r="BN7805" s="9" t="s">
        <v>4501</v>
      </c>
      <c r="BO7805" s="9" t="s">
        <v>4502</v>
      </c>
      <c r="BP7805" s="9" t="s">
        <v>4503</v>
      </c>
      <c r="BQ7805" s="9">
        <v>108</v>
      </c>
      <c r="BR7805" s="9" t="s">
        <v>14926</v>
      </c>
      <c r="BS7805" s="9" t="s">
        <v>14927</v>
      </c>
      <c r="BT7805" s="9" t="s">
        <v>96</v>
      </c>
      <c r="BU7805" s="9" t="s">
        <v>97</v>
      </c>
    </row>
    <row r="7806" spans="1:73" x14ac:dyDescent="0.2">
      <c r="A7806" s="17">
        <v>-6.4964279532432598E-2</v>
      </c>
      <c r="B7806" s="17">
        <v>5.5200465023517602E-2</v>
      </c>
      <c r="C7806" s="8">
        <v>-0.31058472394943198</v>
      </c>
      <c r="D7806" s="8">
        <v>0.31593242287635798</v>
      </c>
      <c r="E7806" s="17">
        <v>1.1055159568786599</v>
      </c>
      <c r="F7806" s="17">
        <v>1.20852398872375</v>
      </c>
      <c r="G7806" s="8">
        <v>1.1154857873916599</v>
      </c>
      <c r="H7806" s="8">
        <v>1.4392058849334699</v>
      </c>
      <c r="K7806" s="18" t="s">
        <v>88</v>
      </c>
      <c r="L7806" s="18" t="s">
        <v>88</v>
      </c>
      <c r="O7806" s="9" t="s">
        <v>88</v>
      </c>
      <c r="P7806" s="9" t="s">
        <v>88</v>
      </c>
      <c r="Q7806" s="11">
        <v>1.1900000000000001E-58</v>
      </c>
      <c r="R7806" s="9">
        <v>244.23</v>
      </c>
      <c r="S7806" s="9">
        <v>22209000000</v>
      </c>
      <c r="T7806" s="8">
        <v>1</v>
      </c>
      <c r="U7806" s="9">
        <v>181.23</v>
      </c>
      <c r="V7806" s="9">
        <v>-1.7051000000000001</v>
      </c>
      <c r="W7806" s="18">
        <v>3.7141265E-2</v>
      </c>
      <c r="X7806" s="18">
        <v>0.192720692</v>
      </c>
      <c r="Y7806" s="18">
        <v>0.61011166999999999</v>
      </c>
      <c r="Z7806" s="18">
        <v>1.6009202929999999</v>
      </c>
      <c r="AA7806" s="18">
        <v>5</v>
      </c>
      <c r="AB7806" s="9">
        <v>3.7433275000000002E-2</v>
      </c>
      <c r="AC7806" s="9">
        <v>0.193476808</v>
      </c>
      <c r="AD7806" s="9">
        <v>0.71117602300000005</v>
      </c>
      <c r="AE7806" s="9">
        <v>1.7058719579999999</v>
      </c>
      <c r="AF7806" s="9">
        <v>5</v>
      </c>
      <c r="AG7806" s="18">
        <v>4.7470012999999998E-2</v>
      </c>
      <c r="AH7806" s="18">
        <v>0.217876141</v>
      </c>
      <c r="AI7806" s="18">
        <v>0.55541732300000002</v>
      </c>
      <c r="AJ7806" s="18">
        <v>1.675554226</v>
      </c>
      <c r="AK7806" s="18">
        <v>5</v>
      </c>
      <c r="AL7806" s="9">
        <v>4.5111274E-2</v>
      </c>
      <c r="AM7806" s="9">
        <v>0.212394148</v>
      </c>
      <c r="AN7806" s="9">
        <v>0.89322939099999998</v>
      </c>
      <c r="AO7806" s="9">
        <v>1.9851824709999999</v>
      </c>
      <c r="AP7806" s="9">
        <v>5</v>
      </c>
      <c r="AQ7806" s="17">
        <v>0.97635293000000001</v>
      </c>
      <c r="AR7806" s="17">
        <v>2.3829963209999998</v>
      </c>
      <c r="AS7806" s="17">
        <v>0.98754262900000001</v>
      </c>
      <c r="AT7806" s="17">
        <v>0.96062862900000001</v>
      </c>
      <c r="AU7806" s="17">
        <v>0.91813534500000005</v>
      </c>
      <c r="AV7806" s="8">
        <v>0.84666633599999996</v>
      </c>
      <c r="AW7806" s="8">
        <v>2.5160830019999998</v>
      </c>
      <c r="AX7806" s="8">
        <v>1.220668554</v>
      </c>
      <c r="AY7806" s="8">
        <v>0.96685576399999995</v>
      </c>
      <c r="AZ7806" s="8">
        <v>1.0002036089999999</v>
      </c>
      <c r="BA7806" s="17">
        <v>1.085193753</v>
      </c>
      <c r="BB7806" s="17">
        <v>2.0288915630000002</v>
      </c>
      <c r="BC7806" s="17">
        <v>1.214667916</v>
      </c>
      <c r="BD7806" s="17">
        <v>1.236071825</v>
      </c>
      <c r="BE7806" s="17">
        <v>1.0835728650000001</v>
      </c>
      <c r="BF7806" s="8">
        <v>1.006854892</v>
      </c>
      <c r="BG7806" s="8">
        <v>3.1211323740000001</v>
      </c>
      <c r="BH7806" s="8">
        <v>1.6188142299999999</v>
      </c>
      <c r="BI7806" s="8">
        <v>1.205378294</v>
      </c>
      <c r="BJ7806" s="8">
        <v>1.2491416930000001</v>
      </c>
      <c r="BK7806" s="9" t="s">
        <v>4501</v>
      </c>
      <c r="BL7806" s="9" t="s">
        <v>4501</v>
      </c>
      <c r="BM7806" s="9">
        <v>6840</v>
      </c>
      <c r="BN7806" s="9" t="s">
        <v>4501</v>
      </c>
      <c r="BO7806" s="9" t="s">
        <v>4502</v>
      </c>
      <c r="BP7806" s="9" t="s">
        <v>4503</v>
      </c>
      <c r="BQ7806" s="9">
        <v>112</v>
      </c>
      <c r="BR7806" s="9" t="s">
        <v>12441</v>
      </c>
      <c r="BS7806" s="9" t="s">
        <v>12442</v>
      </c>
      <c r="BT7806" s="9" t="s">
        <v>96</v>
      </c>
      <c r="BU7806" s="9" t="s">
        <v>97</v>
      </c>
    </row>
    <row r="7807" spans="1:73" x14ac:dyDescent="0.2">
      <c r="A7807" s="17">
        <v>3.2432008534669897E-2</v>
      </c>
      <c r="B7807" s="17">
        <v>0.694438576698303</v>
      </c>
      <c r="C7807" s="8">
        <v>-9.6451118588447599E-2</v>
      </c>
      <c r="D7807" s="8">
        <v>1.0549445152282699</v>
      </c>
      <c r="E7807" s="17">
        <v>0.51250284910202004</v>
      </c>
      <c r="F7807" s="17">
        <v>0.53054767847061202</v>
      </c>
      <c r="G7807" s="8">
        <v>0.40432900190353399</v>
      </c>
      <c r="H7807" s="8">
        <v>0.52773797512054399</v>
      </c>
      <c r="K7807" s="18" t="s">
        <v>88</v>
      </c>
      <c r="L7807" s="18" t="s">
        <v>88</v>
      </c>
      <c r="Q7807" s="11">
        <v>1.68E-226</v>
      </c>
      <c r="R7807" s="9">
        <v>410.07</v>
      </c>
      <c r="S7807" s="9">
        <v>36068000000</v>
      </c>
      <c r="T7807" s="8">
        <v>1</v>
      </c>
      <c r="U7807" s="9">
        <v>94.638999999999996</v>
      </c>
      <c r="V7807" s="9">
        <v>-0.14735000000000001</v>
      </c>
      <c r="W7807" s="18">
        <v>3.7141265E-2</v>
      </c>
      <c r="X7807" s="18">
        <v>0.192720692</v>
      </c>
      <c r="Y7807" s="18">
        <v>1.7098511E-2</v>
      </c>
      <c r="Z7807" s="18">
        <v>1.0079071340000001</v>
      </c>
      <c r="AA7807" s="18">
        <v>5</v>
      </c>
      <c r="AB7807" s="9">
        <v>3.7433275000000002E-2</v>
      </c>
      <c r="AC7807" s="9">
        <v>0.193476808</v>
      </c>
      <c r="AD7807" s="9">
        <v>3.3199700999999998E-2</v>
      </c>
      <c r="AE7807" s="9">
        <v>1.0278956370000001</v>
      </c>
      <c r="AF7807" s="9">
        <v>5</v>
      </c>
      <c r="AG7807" s="18">
        <v>4.7470012999999998E-2</v>
      </c>
      <c r="AH7807" s="18">
        <v>0.217876141</v>
      </c>
      <c r="AI7807" s="18">
        <v>-0.155739459</v>
      </c>
      <c r="AJ7807" s="18">
        <v>0.96439744400000005</v>
      </c>
      <c r="AK7807" s="18">
        <v>5</v>
      </c>
      <c r="AL7807" s="9">
        <v>4.5111274E-2</v>
      </c>
      <c r="AM7807" s="9">
        <v>0.212394148</v>
      </c>
      <c r="AN7807" s="9">
        <v>-1.8238539000000002E-2</v>
      </c>
      <c r="AO7807" s="9">
        <v>1.073714541</v>
      </c>
      <c r="AP7807" s="9">
        <v>5</v>
      </c>
      <c r="AQ7807" s="17">
        <v>0.66535639800000002</v>
      </c>
      <c r="AR7807" s="17">
        <v>0.61976403000000002</v>
      </c>
      <c r="AS7807" s="17">
        <v>0.64712756900000001</v>
      </c>
      <c r="AT7807" s="17">
        <v>0.60066032400000002</v>
      </c>
      <c r="AU7807" s="17">
        <v>0.57438772900000001</v>
      </c>
      <c r="AV7807" s="8">
        <v>0.55022680800000001</v>
      </c>
      <c r="AW7807" s="8">
        <v>0.641139448</v>
      </c>
      <c r="AX7807" s="8">
        <v>0.57266485700000003</v>
      </c>
      <c r="AY7807" s="8">
        <v>0.56643176100000003</v>
      </c>
      <c r="AZ7807" s="8">
        <v>0.61467313800000001</v>
      </c>
      <c r="BA7807" s="17">
        <v>0.59705787899999996</v>
      </c>
      <c r="BB7807" s="17">
        <v>0.51996046299999998</v>
      </c>
      <c r="BC7807" s="17">
        <v>0.62021344899999997</v>
      </c>
      <c r="BD7807" s="17">
        <v>0.66372746199999999</v>
      </c>
      <c r="BE7807" s="17">
        <v>0.55424511399999998</v>
      </c>
      <c r="BF7807" s="8">
        <v>0.52901643499999995</v>
      </c>
      <c r="BG7807" s="8">
        <v>0.74896383300000002</v>
      </c>
      <c r="BH7807" s="8">
        <v>0.72792470499999995</v>
      </c>
      <c r="BI7807" s="8">
        <v>0.66758728000000001</v>
      </c>
      <c r="BJ7807" s="8">
        <v>0.763967693</v>
      </c>
      <c r="BK7807" s="9" t="s">
        <v>4501</v>
      </c>
      <c r="BL7807" s="9" t="s">
        <v>4501</v>
      </c>
      <c r="BM7807" s="9">
        <v>6828</v>
      </c>
      <c r="BN7807" s="9" t="s">
        <v>4501</v>
      </c>
      <c r="BO7807" s="9" t="s">
        <v>4502</v>
      </c>
      <c r="BP7807" s="9" t="s">
        <v>4503</v>
      </c>
      <c r="BQ7807" s="9">
        <v>116</v>
      </c>
      <c r="BR7807" s="9" t="s">
        <v>11862</v>
      </c>
      <c r="BS7807" s="9" t="s">
        <v>4505</v>
      </c>
      <c r="BT7807" s="9" t="s">
        <v>96</v>
      </c>
      <c r="BU7807" s="9" t="s">
        <v>97</v>
      </c>
    </row>
    <row r="7808" spans="1:73" x14ac:dyDescent="0.2">
      <c r="A7808" s="17">
        <v>0.47924497723579401</v>
      </c>
      <c r="B7808" s="17">
        <v>0.81512373685836803</v>
      </c>
      <c r="C7808" s="8">
        <v>0.69341260194778398</v>
      </c>
      <c r="D7808" s="8">
        <v>3.4395186901092498</v>
      </c>
      <c r="E7808" s="17">
        <v>0.81956666707992598</v>
      </c>
      <c r="F7808" s="17">
        <v>0.41407659649848899</v>
      </c>
      <c r="G7808" s="8">
        <v>1.3695415258407599</v>
      </c>
      <c r="H7808" s="8">
        <v>0.731167793273926</v>
      </c>
      <c r="K7808" s="18" t="s">
        <v>88</v>
      </c>
      <c r="M7808" s="20" t="s">
        <v>87</v>
      </c>
      <c r="N7808" s="9" t="s">
        <v>88</v>
      </c>
      <c r="O7808" s="9" t="s">
        <v>88</v>
      </c>
      <c r="P7808" s="9" t="s">
        <v>88</v>
      </c>
      <c r="Q7808" s="11">
        <v>4.96E-30</v>
      </c>
      <c r="R7808" s="9">
        <v>207.21</v>
      </c>
      <c r="S7808" s="9">
        <v>649210000</v>
      </c>
      <c r="T7808" s="8">
        <v>1</v>
      </c>
      <c r="U7808" s="9">
        <v>94.638999999999996</v>
      </c>
      <c r="V7808" s="9">
        <v>-0.14735000000000001</v>
      </c>
      <c r="W7808" s="18">
        <v>3.7141265E-2</v>
      </c>
      <c r="X7808" s="18">
        <v>0.192720692</v>
      </c>
      <c r="Y7808" s="18">
        <v>0.32416235500000001</v>
      </c>
      <c r="Z7808" s="18">
        <v>1.3149709780000001</v>
      </c>
      <c r="AA7808" s="18">
        <v>5</v>
      </c>
      <c r="AB7808" s="9">
        <v>3.7433275000000002E-2</v>
      </c>
      <c r="AC7808" s="9">
        <v>0.193476808</v>
      </c>
      <c r="AD7808" s="9">
        <v>-8.3271365E-2</v>
      </c>
      <c r="AE7808" s="9">
        <v>0.91142456999999999</v>
      </c>
      <c r="AF7808" s="9">
        <v>5</v>
      </c>
      <c r="AG7808" s="18">
        <v>4.7470012999999998E-2</v>
      </c>
      <c r="AH7808" s="18">
        <v>0.217876141</v>
      </c>
      <c r="AI7808" s="18">
        <v>0.80947312500000002</v>
      </c>
      <c r="AJ7808" s="18">
        <v>1.9296100279999999</v>
      </c>
      <c r="AK7808" s="18">
        <v>5</v>
      </c>
      <c r="AL7808" s="9">
        <v>4.5111274E-2</v>
      </c>
      <c r="AM7808" s="9">
        <v>0.212394148</v>
      </c>
      <c r="AN7808" s="9">
        <v>0.18519128000000001</v>
      </c>
      <c r="AO7808" s="9">
        <v>1.2771443600000001</v>
      </c>
      <c r="AP7808" s="9">
        <v>5</v>
      </c>
      <c r="AQ7808" s="17">
        <v>1.225565314</v>
      </c>
      <c r="AR7808" s="17">
        <v>1.536936641</v>
      </c>
      <c r="AS7808" s="17">
        <v>0.99956971400000005</v>
      </c>
      <c r="AT7808" s="17">
        <v>0.43616136900000002</v>
      </c>
      <c r="AU7808" s="17">
        <v>0.52375829200000001</v>
      </c>
      <c r="AV7808" s="8">
        <v>0.82264310100000004</v>
      </c>
      <c r="AW7808" s="8">
        <v>0.71636229799999995</v>
      </c>
      <c r="AX7808" s="8">
        <v>-0.40093880900000001</v>
      </c>
      <c r="AY7808" s="8">
        <v>0.61074888699999996</v>
      </c>
      <c r="AZ7808" s="8">
        <v>0.57695090800000004</v>
      </c>
      <c r="BA7808" s="17">
        <v>1.6894404890000001</v>
      </c>
      <c r="BB7808" s="17">
        <v>1.42755568</v>
      </c>
      <c r="BC7808" s="17">
        <v>1.558526039</v>
      </c>
      <c r="BD7808" s="17">
        <v>1.7109816069999999</v>
      </c>
      <c r="BE7808" s="17">
        <v>1.581261754</v>
      </c>
      <c r="BF7808" s="8">
        <v>0.86551380200000005</v>
      </c>
      <c r="BG7808" s="8">
        <v>0.85263884099999998</v>
      </c>
      <c r="BH7808" s="8">
        <v>1.1044844389999999</v>
      </c>
      <c r="BI7808" s="8">
        <v>1.1323374509999999</v>
      </c>
      <c r="BJ7808" s="8">
        <v>0.54572796800000001</v>
      </c>
      <c r="BK7808" s="9" t="s">
        <v>4501</v>
      </c>
      <c r="BL7808" s="9" t="s">
        <v>4501</v>
      </c>
      <c r="BM7808" s="9">
        <v>32859</v>
      </c>
      <c r="BN7808" s="9" t="s">
        <v>4501</v>
      </c>
      <c r="BO7808" s="9" t="s">
        <v>4502</v>
      </c>
      <c r="BP7808" s="9" t="s">
        <v>4503</v>
      </c>
      <c r="BQ7808" s="9">
        <v>117</v>
      </c>
      <c r="BR7808" s="9" t="s">
        <v>8870</v>
      </c>
      <c r="BS7808" s="9" t="s">
        <v>4505</v>
      </c>
      <c r="BT7808" s="9" t="s">
        <v>96</v>
      </c>
      <c r="BU7808" s="9" t="s">
        <v>218</v>
      </c>
    </row>
    <row r="7809" spans="1:73" x14ac:dyDescent="0.2">
      <c r="A7809" s="17">
        <v>0.12753114104270899</v>
      </c>
      <c r="B7809" s="17">
        <v>1.30478763580322</v>
      </c>
      <c r="C7809" s="8">
        <v>0.12428092956543001</v>
      </c>
      <c r="D7809" s="8">
        <v>0.96304744482040405</v>
      </c>
      <c r="E7809" s="17">
        <v>-0.13108994066715199</v>
      </c>
      <c r="F7809" s="17">
        <v>-0.19528436660766599</v>
      </c>
      <c r="G7809" s="8">
        <v>0.62074518203735396</v>
      </c>
      <c r="H7809" s="8">
        <v>0.53160983324050903</v>
      </c>
      <c r="O7809" s="9" t="s">
        <v>88</v>
      </c>
      <c r="Q7809" s="11">
        <v>5.1800000000000003E-134</v>
      </c>
      <c r="R7809" s="9">
        <v>332.39</v>
      </c>
      <c r="S7809" s="9">
        <v>8997700000</v>
      </c>
      <c r="T7809" s="8">
        <v>1</v>
      </c>
      <c r="U7809" s="9">
        <v>94.638999999999996</v>
      </c>
      <c r="V7809" s="9">
        <v>-0.14735000000000001</v>
      </c>
      <c r="W7809" s="18">
        <v>3.7141265E-2</v>
      </c>
      <c r="X7809" s="18">
        <v>0.192720692</v>
      </c>
      <c r="Y7809" s="18">
        <v>-0.62649425400000003</v>
      </c>
      <c r="Z7809" s="18">
        <v>0.36431436900000003</v>
      </c>
      <c r="AA7809" s="18">
        <v>5</v>
      </c>
      <c r="AB7809" s="9">
        <v>3.7433275000000002E-2</v>
      </c>
      <c r="AC7809" s="9">
        <v>0.193476808</v>
      </c>
      <c r="AD7809" s="9">
        <v>-0.69263233899999999</v>
      </c>
      <c r="AE7809" s="9">
        <v>0.30206359700000002</v>
      </c>
      <c r="AF7809" s="9">
        <v>5</v>
      </c>
      <c r="AG7809" s="18">
        <v>4.7470012999999998E-2</v>
      </c>
      <c r="AH7809" s="18">
        <v>0.217876141</v>
      </c>
      <c r="AI7809" s="18">
        <v>6.0676701999999999E-2</v>
      </c>
      <c r="AJ7809" s="18">
        <v>1.180813605</v>
      </c>
      <c r="AK7809" s="18">
        <v>5</v>
      </c>
      <c r="AL7809" s="9">
        <v>4.5111274E-2</v>
      </c>
      <c r="AM7809" s="9">
        <v>0.212394148</v>
      </c>
      <c r="AN7809" s="9">
        <v>-1.4366698000000001E-2</v>
      </c>
      <c r="AO7809" s="9">
        <v>1.077586382</v>
      </c>
      <c r="AP7809" s="9">
        <v>5</v>
      </c>
      <c r="AQ7809" s="17">
        <v>6.3288093000000004E-2</v>
      </c>
      <c r="AR7809" s="17">
        <v>-0.16124242499999999</v>
      </c>
      <c r="AS7809" s="17">
        <v>2.4596257E-2</v>
      </c>
      <c r="AT7809" s="17">
        <v>-6.2235486E-2</v>
      </c>
      <c r="AU7809" s="17">
        <v>-0.14144305900000001</v>
      </c>
      <c r="AV7809" s="8">
        <v>-0.24446089600000001</v>
      </c>
      <c r="AW7809" s="8">
        <v>-6.6314384000000004E-2</v>
      </c>
      <c r="AX7809" s="8">
        <v>-0.169109017</v>
      </c>
      <c r="AY7809" s="8">
        <v>-0.24728156600000001</v>
      </c>
      <c r="AZ7809" s="8">
        <v>-0.18752643499999999</v>
      </c>
      <c r="BA7809" s="17">
        <v>0.89046210100000001</v>
      </c>
      <c r="BB7809" s="17">
        <v>0.60568463800000005</v>
      </c>
      <c r="BC7809" s="17">
        <v>0.86402350699999997</v>
      </c>
      <c r="BD7809" s="17">
        <v>0.94627386300000005</v>
      </c>
      <c r="BE7809" s="17">
        <v>0.77265697700000002</v>
      </c>
      <c r="BF7809" s="8">
        <v>0.56129235</v>
      </c>
      <c r="BG7809" s="8">
        <v>0.71776330499999996</v>
      </c>
      <c r="BH7809" s="8">
        <v>0.69829392400000001</v>
      </c>
      <c r="BI7809" s="8">
        <v>0.76808333399999995</v>
      </c>
      <c r="BJ7809" s="8">
        <v>0.71226352500000001</v>
      </c>
      <c r="BK7809" s="9" t="s">
        <v>4501</v>
      </c>
      <c r="BL7809" s="9" t="s">
        <v>4501</v>
      </c>
      <c r="BM7809" s="9">
        <v>6829</v>
      </c>
      <c r="BN7809" s="9" t="s">
        <v>4501</v>
      </c>
      <c r="BO7809" s="9" t="s">
        <v>4502</v>
      </c>
      <c r="BP7809" s="9" t="s">
        <v>4503</v>
      </c>
      <c r="BQ7809" s="9">
        <v>122</v>
      </c>
      <c r="BR7809" s="9" t="s">
        <v>4504</v>
      </c>
      <c r="BS7809" s="9" t="s">
        <v>4505</v>
      </c>
      <c r="BT7809" s="9" t="s">
        <v>96</v>
      </c>
      <c r="BU7809" s="9" t="s">
        <v>97</v>
      </c>
    </row>
    <row r="7810" spans="1:73" x14ac:dyDescent="0.2">
      <c r="A7810" s="17">
        <v>0.209525302052498</v>
      </c>
      <c r="B7810" s="17">
        <v>1.38910520076752</v>
      </c>
      <c r="C7810" s="8">
        <v>-0.240630343556404</v>
      </c>
      <c r="D7810" s="8">
        <v>1.9608027935028101</v>
      </c>
      <c r="E7810" s="17">
        <v>1.7703343629837001</v>
      </c>
      <c r="F7810" s="17">
        <v>1.60784327983856</v>
      </c>
      <c r="G7810" s="8">
        <v>2.2257022857665998</v>
      </c>
      <c r="H7810" s="8">
        <v>2.47541403770447</v>
      </c>
      <c r="K7810" s="18" t="s">
        <v>88</v>
      </c>
      <c r="L7810" s="18" t="s">
        <v>88</v>
      </c>
      <c r="O7810" s="9" t="s">
        <v>88</v>
      </c>
      <c r="P7810" s="9" t="s">
        <v>88</v>
      </c>
      <c r="Q7810" s="11">
        <v>7.3299999999999998E-48</v>
      </c>
      <c r="R7810" s="9">
        <v>235.64</v>
      </c>
      <c r="S7810" s="9">
        <v>11066000000</v>
      </c>
      <c r="T7810" s="8">
        <v>0.99999899999999997</v>
      </c>
      <c r="U7810" s="9">
        <v>184.66</v>
      </c>
      <c r="V7810" s="9">
        <v>-0.21598000000000001</v>
      </c>
      <c r="W7810" s="18">
        <v>3.7141265E-2</v>
      </c>
      <c r="X7810" s="18">
        <v>0.192720692</v>
      </c>
      <c r="Y7810" s="18">
        <v>1.274930044</v>
      </c>
      <c r="Z7810" s="18">
        <v>2.2657386669999999</v>
      </c>
      <c r="AA7810" s="18">
        <v>5</v>
      </c>
      <c r="AB7810" s="9">
        <v>3.7433275000000002E-2</v>
      </c>
      <c r="AC7810" s="9">
        <v>0.193476808</v>
      </c>
      <c r="AD7810" s="9">
        <v>1.110495357</v>
      </c>
      <c r="AE7810" s="9">
        <v>2.1051912920000002</v>
      </c>
      <c r="AF7810" s="9">
        <v>5</v>
      </c>
      <c r="AG7810" s="18">
        <v>4.7470012999999998E-2</v>
      </c>
      <c r="AH7810" s="18">
        <v>0.217876141</v>
      </c>
      <c r="AI7810" s="18">
        <v>1.6656337530000001</v>
      </c>
      <c r="AJ7810" s="18">
        <v>2.785770656</v>
      </c>
      <c r="AK7810" s="18">
        <v>5</v>
      </c>
      <c r="AL7810" s="9">
        <v>4.5111274E-2</v>
      </c>
      <c r="AM7810" s="9">
        <v>0.212394148</v>
      </c>
      <c r="AN7810" s="9">
        <v>1.929437488</v>
      </c>
      <c r="AO7810" s="9">
        <v>3.0213905680000002</v>
      </c>
      <c r="AP7810" s="9">
        <v>5</v>
      </c>
      <c r="AQ7810" s="17">
        <v>1.9750034809999999</v>
      </c>
      <c r="AR7810" s="17">
        <v>1.9685411450000001</v>
      </c>
      <c r="AS7810" s="17">
        <v>1.8548078539999999</v>
      </c>
      <c r="AT7810" s="17">
        <v>1.9414267540000001</v>
      </c>
      <c r="AU7810" s="17">
        <v>1.9818241599999999</v>
      </c>
      <c r="AV7810" s="8">
        <v>1.448197722</v>
      </c>
      <c r="AW7810" s="8">
        <v>1.86192143</v>
      </c>
      <c r="AX7810" s="8">
        <v>1.862357855</v>
      </c>
      <c r="AY7810" s="8">
        <v>1.6460305449999999</v>
      </c>
      <c r="AZ7810" s="8">
        <v>1.855469346</v>
      </c>
      <c r="BA7810" s="17">
        <v>2.6088604929999999</v>
      </c>
      <c r="BB7810" s="17">
        <v>2.4807291029999998</v>
      </c>
      <c r="BC7810" s="17">
        <v>2.5259182450000002</v>
      </c>
      <c r="BD7810" s="17">
        <v>2.357453585</v>
      </c>
      <c r="BE7810" s="17">
        <v>2.4410345549999999</v>
      </c>
      <c r="BF7810" s="8">
        <v>2.53865695</v>
      </c>
      <c r="BG7810" s="8">
        <v>2.867819071</v>
      </c>
      <c r="BH7810" s="8">
        <v>2.6357474330000001</v>
      </c>
      <c r="BI7810" s="8">
        <v>2.8046879769999999</v>
      </c>
      <c r="BJ7810" s="8">
        <v>2.7702362539999998</v>
      </c>
      <c r="BK7810" s="9" t="s">
        <v>4501</v>
      </c>
      <c r="BL7810" s="9" t="s">
        <v>4501</v>
      </c>
      <c r="BM7810" s="9">
        <v>6821</v>
      </c>
      <c r="BN7810" s="9" t="s">
        <v>4501</v>
      </c>
      <c r="BO7810" s="9" t="s">
        <v>4502</v>
      </c>
      <c r="BP7810" s="9" t="s">
        <v>4503</v>
      </c>
      <c r="BQ7810" s="9">
        <v>133</v>
      </c>
      <c r="BR7810" s="9" t="s">
        <v>10509</v>
      </c>
      <c r="BS7810" s="9" t="s">
        <v>10510</v>
      </c>
      <c r="BT7810" s="9" t="s">
        <v>217</v>
      </c>
      <c r="BU7810" s="9" t="s">
        <v>97</v>
      </c>
    </row>
    <row r="7811" spans="1:73" x14ac:dyDescent="0.2">
      <c r="A7811" s="17">
        <v>-6.2348786741495098E-2</v>
      </c>
      <c r="B7811" s="17">
        <v>0.67551708221435502</v>
      </c>
      <c r="C7811" s="8">
        <v>-0.15811674296855899</v>
      </c>
      <c r="D7811" s="8">
        <v>4.42999219894409</v>
      </c>
      <c r="E7811" s="17">
        <v>-0.18433555960655201</v>
      </c>
      <c r="F7811" s="17">
        <v>-6.9403789937496199E-2</v>
      </c>
      <c r="G7811" s="8">
        <v>-0.59459376335143999</v>
      </c>
      <c r="H7811" s="8">
        <v>-0.40581625699996898</v>
      </c>
      <c r="O7811" s="9" t="s">
        <v>159</v>
      </c>
      <c r="Q7811" s="11">
        <v>7.1199999999999996E-39</v>
      </c>
      <c r="R7811" s="9">
        <v>225.79</v>
      </c>
      <c r="S7811" s="9">
        <v>31328000000</v>
      </c>
      <c r="T7811" s="8">
        <v>0.99997599999999998</v>
      </c>
      <c r="U7811" s="9">
        <v>224.43</v>
      </c>
      <c r="V7811" s="9">
        <v>-0.51039000000000001</v>
      </c>
      <c r="W7811" s="18">
        <v>3.7141265E-2</v>
      </c>
      <c r="X7811" s="18">
        <v>0.192720692</v>
      </c>
      <c r="Y7811" s="18">
        <v>-0.67973986799999997</v>
      </c>
      <c r="Z7811" s="18">
        <v>0.31106875499999997</v>
      </c>
      <c r="AA7811" s="18">
        <v>5</v>
      </c>
      <c r="AB7811" s="9">
        <v>3.7433275000000002E-2</v>
      </c>
      <c r="AC7811" s="9">
        <v>0.193476808</v>
      </c>
      <c r="AD7811" s="9">
        <v>-0.56675175600000005</v>
      </c>
      <c r="AE7811" s="9">
        <v>0.42794418000000001</v>
      </c>
      <c r="AF7811" s="9">
        <v>5</v>
      </c>
      <c r="AG7811" s="18">
        <v>4.7470012999999998E-2</v>
      </c>
      <c r="AH7811" s="18">
        <v>0.217876141</v>
      </c>
      <c r="AI7811" s="18">
        <v>-1.154662225</v>
      </c>
      <c r="AJ7811" s="18">
        <v>-3.4525321999999997E-2</v>
      </c>
      <c r="AK7811" s="18">
        <v>5</v>
      </c>
      <c r="AL7811" s="9">
        <v>4.5111274E-2</v>
      </c>
      <c r="AM7811" s="9">
        <v>0.212394148</v>
      </c>
      <c r="AN7811" s="9">
        <v>-0.95179278300000003</v>
      </c>
      <c r="AO7811" s="9">
        <v>0.14016029699999999</v>
      </c>
      <c r="AP7811" s="9">
        <v>5</v>
      </c>
      <c r="AQ7811" s="17">
        <v>-0.14799206000000001</v>
      </c>
      <c r="AR7811" s="17">
        <v>-6.0615651E-2</v>
      </c>
      <c r="AS7811" s="17">
        <v>-0.15779843900000001</v>
      </c>
      <c r="AT7811" s="17">
        <v>-4.3080899999999998E-2</v>
      </c>
      <c r="AU7811" s="17">
        <v>-0.147541642</v>
      </c>
      <c r="AV7811" s="8">
        <v>-0.147807986</v>
      </c>
      <c r="AW7811" s="8">
        <v>-7.1183830000000003E-2</v>
      </c>
      <c r="AX7811" s="8">
        <v>3.8977577999999999E-2</v>
      </c>
      <c r="AY7811" s="8">
        <v>-0.108453043</v>
      </c>
      <c r="AZ7811" s="8">
        <v>4.3182518000000003E-2</v>
      </c>
      <c r="BA7811" s="17">
        <v>-0.437214673</v>
      </c>
      <c r="BB7811" s="17">
        <v>-0.421303123</v>
      </c>
      <c r="BC7811" s="17">
        <v>-0.47634986000000001</v>
      </c>
      <c r="BD7811" s="17">
        <v>-0.43622952700000001</v>
      </c>
      <c r="BE7811" s="17">
        <v>-0.46132403599999999</v>
      </c>
      <c r="BF7811" s="8">
        <v>-0.33765292200000002</v>
      </c>
      <c r="BG7811" s="8">
        <v>-0.256988257</v>
      </c>
      <c r="BH7811" s="8">
        <v>-0.25274923399999999</v>
      </c>
      <c r="BI7811" s="8">
        <v>-0.27859526899999998</v>
      </c>
      <c r="BJ7811" s="8">
        <v>-0.31585183700000002</v>
      </c>
      <c r="BK7811" s="9" t="s">
        <v>4501</v>
      </c>
      <c r="BL7811" s="9" t="s">
        <v>4501</v>
      </c>
      <c r="BM7811" s="9">
        <v>6822</v>
      </c>
      <c r="BN7811" s="9" t="s">
        <v>4501</v>
      </c>
      <c r="BO7811" s="9" t="s">
        <v>4502</v>
      </c>
      <c r="BP7811" s="9" t="s">
        <v>4503</v>
      </c>
      <c r="BQ7811" s="9">
        <v>134</v>
      </c>
      <c r="BR7811" s="9" t="s">
        <v>40500</v>
      </c>
      <c r="BS7811" s="9" t="s">
        <v>40501</v>
      </c>
      <c r="BT7811" s="9" t="s">
        <v>217</v>
      </c>
      <c r="BU7811" s="9" t="s">
        <v>97</v>
      </c>
    </row>
    <row r="7812" spans="1:73" x14ac:dyDescent="0.2">
      <c r="A7812" s="17">
        <v>0.13498376309871701</v>
      </c>
      <c r="B7812" s="17">
        <v>0.53644144535064697</v>
      </c>
      <c r="C7812" s="8">
        <v>0.128566354513168</v>
      </c>
      <c r="D7812" s="8">
        <v>0.60327887535095204</v>
      </c>
      <c r="E7812" s="17">
        <v>-0.23533035814762099</v>
      </c>
      <c r="F7812" s="17">
        <v>-0.30536967515945401</v>
      </c>
      <c r="G7812" s="8">
        <v>-0.68121230602264404</v>
      </c>
      <c r="H7812" s="8">
        <v>-0.76613676548004195</v>
      </c>
      <c r="O7812" s="9" t="s">
        <v>159</v>
      </c>
      <c r="P7812" s="9" t="s">
        <v>159</v>
      </c>
      <c r="Q7812" s="11">
        <v>1.7800000000000001E-48</v>
      </c>
      <c r="R7812" s="9">
        <v>242.48</v>
      </c>
      <c r="S7812" s="9">
        <v>8653200000</v>
      </c>
      <c r="T7812" s="8">
        <v>0.99993299999999996</v>
      </c>
      <c r="U7812" s="9">
        <v>102.64</v>
      </c>
      <c r="V7812" s="9">
        <v>0.48796</v>
      </c>
      <c r="W7812" s="18">
        <v>3.7141265E-2</v>
      </c>
      <c r="X7812" s="18">
        <v>0.192720692</v>
      </c>
      <c r="Y7812" s="18">
        <v>-0.730734667</v>
      </c>
      <c r="Z7812" s="18">
        <v>0.260073956</v>
      </c>
      <c r="AA7812" s="18">
        <v>5</v>
      </c>
      <c r="AB7812" s="9">
        <v>3.7433275000000002E-2</v>
      </c>
      <c r="AC7812" s="9">
        <v>0.193476808</v>
      </c>
      <c r="AD7812" s="9">
        <v>-0.80271763500000004</v>
      </c>
      <c r="AE7812" s="9">
        <v>0.19197829999999999</v>
      </c>
      <c r="AF7812" s="9">
        <v>5</v>
      </c>
      <c r="AG7812" s="18">
        <v>4.7470012999999998E-2</v>
      </c>
      <c r="AH7812" s="18">
        <v>0.217876141</v>
      </c>
      <c r="AI7812" s="18">
        <v>-1.241280766</v>
      </c>
      <c r="AJ7812" s="18">
        <v>-0.121143863</v>
      </c>
      <c r="AK7812" s="18">
        <v>5</v>
      </c>
      <c r="AL7812" s="9">
        <v>4.5111274E-2</v>
      </c>
      <c r="AM7812" s="9">
        <v>0.212394148</v>
      </c>
      <c r="AN7812" s="9">
        <v>-1.312113308</v>
      </c>
      <c r="AO7812" s="9">
        <v>-0.22016022800000001</v>
      </c>
      <c r="AP7812" s="9">
        <v>5</v>
      </c>
      <c r="AQ7812" s="17">
        <v>0.20355980100000001</v>
      </c>
      <c r="AR7812" s="17">
        <v>-0.32345995300000002</v>
      </c>
      <c r="AS7812" s="17">
        <v>-0.22030529400000001</v>
      </c>
      <c r="AT7812" s="17">
        <v>-0.17539818600000001</v>
      </c>
      <c r="AU7812" s="17">
        <v>-0.30958121999999999</v>
      </c>
      <c r="AV7812" s="8">
        <v>-0.341717243</v>
      </c>
      <c r="AW7812" s="8">
        <v>-0.32235670100000002</v>
      </c>
      <c r="AX7812" s="8">
        <v>-0.30950522400000002</v>
      </c>
      <c r="AY7812" s="8">
        <v>-0.48095914699999998</v>
      </c>
      <c r="AZ7812" s="8">
        <v>-4.5565373999999999E-2</v>
      </c>
      <c r="BA7812" s="17">
        <v>-0.182808846</v>
      </c>
      <c r="BB7812" s="17">
        <v>-0.72856104399999999</v>
      </c>
      <c r="BC7812" s="17">
        <v>-0.63283419600000002</v>
      </c>
      <c r="BD7812" s="17">
        <v>-0.58178269900000001</v>
      </c>
      <c r="BE7812" s="17">
        <v>-0.55626356600000004</v>
      </c>
      <c r="BF7812" s="8">
        <v>-0.72290986800000001</v>
      </c>
      <c r="BG7812" s="8">
        <v>-0.68707191899999998</v>
      </c>
      <c r="BH7812" s="8">
        <v>-0.686012328</v>
      </c>
      <c r="BI7812" s="8">
        <v>-0.73928201199999999</v>
      </c>
      <c r="BJ7812" s="8">
        <v>-0.48980602600000001</v>
      </c>
      <c r="BK7812" s="9" t="s">
        <v>4501</v>
      </c>
      <c r="BL7812" s="9" t="s">
        <v>4501</v>
      </c>
      <c r="BM7812" s="9">
        <v>6823</v>
      </c>
      <c r="BN7812" s="9" t="s">
        <v>4501</v>
      </c>
      <c r="BO7812" s="9" t="s">
        <v>4502</v>
      </c>
      <c r="BP7812" s="9" t="s">
        <v>4503</v>
      </c>
      <c r="BQ7812" s="9">
        <v>136</v>
      </c>
      <c r="BR7812" s="9" t="s">
        <v>28359</v>
      </c>
      <c r="BS7812" s="9" t="s">
        <v>28360</v>
      </c>
      <c r="BT7812" s="9" t="s">
        <v>217</v>
      </c>
      <c r="BU7812" s="9" t="s">
        <v>97</v>
      </c>
    </row>
    <row r="7813" spans="1:73" x14ac:dyDescent="0.2">
      <c r="A7813" s="17">
        <v>-7.9251445829868303E-2</v>
      </c>
      <c r="B7813" s="17">
        <v>0.16889169812202501</v>
      </c>
      <c r="C7813" s="8">
        <v>4.7396118752658402E-3</v>
      </c>
      <c r="D7813" s="8">
        <v>9.21672023832798E-3</v>
      </c>
      <c r="E7813" s="17">
        <v>-5.9511795639991802E-2</v>
      </c>
      <c r="F7813" s="17">
        <v>6.9920614361763E-2</v>
      </c>
      <c r="G7813" s="8">
        <v>0.88180983066558805</v>
      </c>
      <c r="H7813" s="8">
        <v>0.90536707639694203</v>
      </c>
      <c r="O7813" s="9" t="s">
        <v>88</v>
      </c>
      <c r="P7813" s="9" t="s">
        <v>88</v>
      </c>
      <c r="Q7813" s="11">
        <v>2.8000000000000002E-63</v>
      </c>
      <c r="R7813" s="9">
        <v>261.35000000000002</v>
      </c>
      <c r="S7813" s="9">
        <v>5832600000</v>
      </c>
      <c r="T7813" s="8">
        <v>0.99998100000000001</v>
      </c>
      <c r="U7813" s="9">
        <v>118.4</v>
      </c>
      <c r="V7813" s="9">
        <v>-0.27860000000000001</v>
      </c>
      <c r="W7813" s="18">
        <v>3.7141265E-2</v>
      </c>
      <c r="X7813" s="18">
        <v>0.192720692</v>
      </c>
      <c r="Y7813" s="18">
        <v>-0.55491610599999996</v>
      </c>
      <c r="Z7813" s="18">
        <v>0.43589251699999998</v>
      </c>
      <c r="AA7813" s="18">
        <v>5</v>
      </c>
      <c r="AB7813" s="9">
        <v>3.7433275000000002E-2</v>
      </c>
      <c r="AC7813" s="9">
        <v>0.193476808</v>
      </c>
      <c r="AD7813" s="9">
        <v>-0.42742735100000001</v>
      </c>
      <c r="AE7813" s="9">
        <v>0.56726858400000002</v>
      </c>
      <c r="AF7813" s="9">
        <v>5</v>
      </c>
      <c r="AG7813" s="18">
        <v>4.7470012999999998E-2</v>
      </c>
      <c r="AH7813" s="18">
        <v>0.217876141</v>
      </c>
      <c r="AI7813" s="18">
        <v>0.32174135999999998</v>
      </c>
      <c r="AJ7813" s="18">
        <v>1.441878263</v>
      </c>
      <c r="AK7813" s="18">
        <v>5</v>
      </c>
      <c r="AL7813" s="9">
        <v>4.5111274E-2</v>
      </c>
      <c r="AM7813" s="9">
        <v>0.212394148</v>
      </c>
      <c r="AN7813" s="9">
        <v>0.35939054999999998</v>
      </c>
      <c r="AO7813" s="9">
        <v>1.45134363</v>
      </c>
      <c r="AP7813" s="9">
        <v>5</v>
      </c>
      <c r="AQ7813" s="17">
        <v>4.0873125000000003E-2</v>
      </c>
      <c r="AR7813" s="17">
        <v>-4.0101688000000003E-2</v>
      </c>
      <c r="AS7813" s="17">
        <v>-4.4707943E-2</v>
      </c>
      <c r="AT7813" s="17">
        <v>4.6036213999999999E-2</v>
      </c>
      <c r="AU7813" s="17">
        <v>9.7257376000000006E-2</v>
      </c>
      <c r="AV7813" s="8">
        <v>-0.38090619399999998</v>
      </c>
      <c r="AW7813" s="8">
        <v>-2.2875479999999999E-3</v>
      </c>
      <c r="AX7813" s="8">
        <v>4.7184999999999998E-2</v>
      </c>
      <c r="AY7813" s="8">
        <v>8.6275547999999994E-2</v>
      </c>
      <c r="AZ7813" s="8">
        <v>0.74534750000000005</v>
      </c>
      <c r="BA7813" s="17">
        <v>1.1209526059999999</v>
      </c>
      <c r="BB7813" s="17">
        <v>1.133454084</v>
      </c>
      <c r="BC7813" s="17">
        <v>1.036449194</v>
      </c>
      <c r="BD7813" s="17">
        <v>1.009313822</v>
      </c>
      <c r="BE7813" s="17">
        <v>1.1346975560000001</v>
      </c>
      <c r="BF7813" s="8">
        <v>0.39500072600000002</v>
      </c>
      <c r="BG7813" s="8">
        <v>1.2086156610000001</v>
      </c>
      <c r="BH7813" s="8">
        <v>1.2372090819999999</v>
      </c>
      <c r="BI7813" s="8">
        <v>1.27003336</v>
      </c>
      <c r="BJ7813" s="8">
        <v>1.3003103730000001</v>
      </c>
      <c r="BK7813" s="9" t="s">
        <v>4501</v>
      </c>
      <c r="BL7813" s="9" t="s">
        <v>4501</v>
      </c>
      <c r="BM7813" s="9">
        <v>6824</v>
      </c>
      <c r="BN7813" s="9" t="s">
        <v>4501</v>
      </c>
      <c r="BO7813" s="9" t="s">
        <v>4502</v>
      </c>
      <c r="BP7813" s="9" t="s">
        <v>4503</v>
      </c>
      <c r="BQ7813" s="9">
        <v>139</v>
      </c>
      <c r="BR7813" s="9" t="s">
        <v>41421</v>
      </c>
      <c r="BS7813" s="9" t="s">
        <v>11487</v>
      </c>
      <c r="BT7813" s="9" t="s">
        <v>217</v>
      </c>
      <c r="BU7813" s="9" t="s">
        <v>97</v>
      </c>
    </row>
    <row r="7814" spans="1:73" x14ac:dyDescent="0.2">
      <c r="A7814" s="17">
        <v>8.7221786379814106E-2</v>
      </c>
      <c r="B7814" s="17">
        <v>1.0137534141540501</v>
      </c>
      <c r="C7814" s="8">
        <v>7.4559234082698794E-2</v>
      </c>
      <c r="D7814" s="8">
        <v>0.30217713117599498</v>
      </c>
      <c r="E7814" s="17">
        <v>1.9403868913650499</v>
      </c>
      <c r="F7814" s="17">
        <v>1.8909940719604501</v>
      </c>
      <c r="G7814" s="8">
        <v>1.8497060537338299</v>
      </c>
      <c r="H7814" s="8">
        <v>1.80029237270355</v>
      </c>
      <c r="K7814" s="18" t="s">
        <v>88</v>
      </c>
      <c r="L7814" s="18" t="s">
        <v>88</v>
      </c>
      <c r="O7814" s="9" t="s">
        <v>88</v>
      </c>
      <c r="P7814" s="9" t="s">
        <v>88</v>
      </c>
      <c r="Q7814" s="11">
        <v>8.2500000000000004E-96</v>
      </c>
      <c r="R7814" s="9">
        <v>302.35000000000002</v>
      </c>
      <c r="S7814" s="9">
        <v>33499000000</v>
      </c>
      <c r="T7814" s="8">
        <v>0.99999899999999997</v>
      </c>
      <c r="U7814" s="9">
        <v>118.4</v>
      </c>
      <c r="V7814" s="9">
        <v>-0.27860000000000001</v>
      </c>
      <c r="W7814" s="18">
        <v>3.7141265E-2</v>
      </c>
      <c r="X7814" s="18">
        <v>0.192720692</v>
      </c>
      <c r="Y7814" s="18">
        <v>1.444982537</v>
      </c>
      <c r="Z7814" s="18">
        <v>2.43579116</v>
      </c>
      <c r="AA7814" s="18">
        <v>5</v>
      </c>
      <c r="AB7814" s="9">
        <v>3.7433275000000002E-2</v>
      </c>
      <c r="AC7814" s="9">
        <v>0.193476808</v>
      </c>
      <c r="AD7814" s="9">
        <v>1.3936461200000001</v>
      </c>
      <c r="AE7814" s="9">
        <v>2.3883420559999999</v>
      </c>
      <c r="AF7814" s="9">
        <v>5</v>
      </c>
      <c r="AG7814" s="18">
        <v>4.7470012999999998E-2</v>
      </c>
      <c r="AH7814" s="18">
        <v>0.217876141</v>
      </c>
      <c r="AI7814" s="18">
        <v>1.2896376350000001</v>
      </c>
      <c r="AJ7814" s="18">
        <v>2.4097745380000002</v>
      </c>
      <c r="AK7814" s="18">
        <v>5</v>
      </c>
      <c r="AL7814" s="9">
        <v>4.5111274E-2</v>
      </c>
      <c r="AM7814" s="9">
        <v>0.212394148</v>
      </c>
      <c r="AN7814" s="9">
        <v>1.2543158400000001</v>
      </c>
      <c r="AO7814" s="9">
        <v>2.34626892</v>
      </c>
      <c r="AP7814" s="9">
        <v>5</v>
      </c>
      <c r="AQ7814" s="17">
        <v>2.1512353420000001</v>
      </c>
      <c r="AR7814" s="17">
        <v>2.0236599449999999</v>
      </c>
      <c r="AS7814" s="17">
        <v>2.0828921789999999</v>
      </c>
      <c r="AT7814" s="17">
        <v>2.1190493109999999</v>
      </c>
      <c r="AU7814" s="17">
        <v>2.238987684</v>
      </c>
      <c r="AV7814" s="8">
        <v>1.9901736969999999</v>
      </c>
      <c r="AW7814" s="8">
        <v>2.1274492739999999</v>
      </c>
      <c r="AX7814" s="8">
        <v>1.9766263959999999</v>
      </c>
      <c r="AY7814" s="8">
        <v>2.0026063920000001</v>
      </c>
      <c r="AZ7814" s="8">
        <v>2.0828597549999999</v>
      </c>
      <c r="BA7814" s="17">
        <v>2.0439767839999998</v>
      </c>
      <c r="BB7814" s="17">
        <v>1.887762666</v>
      </c>
      <c r="BC7814" s="17">
        <v>2.2865498070000001</v>
      </c>
      <c r="BD7814" s="17">
        <v>2.2461216450000001</v>
      </c>
      <c r="BE7814" s="17">
        <v>1.99695456</v>
      </c>
      <c r="BF7814" s="8">
        <v>1.779103994</v>
      </c>
      <c r="BG7814" s="8">
        <v>2.1929702760000001</v>
      </c>
      <c r="BH7814" s="8">
        <v>1.931632638</v>
      </c>
      <c r="BI7814" s="8">
        <v>2.0761601920000001</v>
      </c>
      <c r="BJ7814" s="8">
        <v>2.1087021830000001</v>
      </c>
      <c r="BK7814" s="9" t="s">
        <v>4501</v>
      </c>
      <c r="BL7814" s="9" t="s">
        <v>4501</v>
      </c>
      <c r="BM7814" s="9">
        <v>6825</v>
      </c>
      <c r="BN7814" s="9" t="s">
        <v>4501</v>
      </c>
      <c r="BO7814" s="9" t="s">
        <v>4502</v>
      </c>
      <c r="BP7814" s="9" t="s">
        <v>4503</v>
      </c>
      <c r="BQ7814" s="9">
        <v>142</v>
      </c>
      <c r="BR7814" s="9" t="s">
        <v>11486</v>
      </c>
      <c r="BS7814" s="9" t="s">
        <v>11487</v>
      </c>
      <c r="BT7814" s="9" t="s">
        <v>217</v>
      </c>
      <c r="BU7814" s="9" t="s">
        <v>97</v>
      </c>
    </row>
    <row r="7815" spans="1:73" x14ac:dyDescent="0.2">
      <c r="A7815" s="17">
        <v>-0.338223516941071</v>
      </c>
      <c r="B7815" s="17">
        <v>2.4673628807067902</v>
      </c>
      <c r="C7815" s="8">
        <v>-0.50945103168487504</v>
      </c>
      <c r="D7815" s="8">
        <v>2.80115413665771</v>
      </c>
      <c r="E7815" s="17">
        <v>-0.98089212179184004</v>
      </c>
      <c r="F7815" s="17">
        <v>-0.59768992662429798</v>
      </c>
      <c r="G7815" s="8">
        <v>-2.29677081108093</v>
      </c>
      <c r="H7815" s="8">
        <v>-1.76102495193481</v>
      </c>
      <c r="K7815" s="18" t="s">
        <v>159</v>
      </c>
      <c r="L7815" s="18" t="s">
        <v>159</v>
      </c>
      <c r="O7815" s="9" t="s">
        <v>159</v>
      </c>
      <c r="P7815" s="9" t="s">
        <v>159</v>
      </c>
      <c r="Q7815" s="11">
        <v>1.1000000000000001E-157</v>
      </c>
      <c r="R7815" s="9">
        <v>342.31</v>
      </c>
      <c r="S7815" s="9">
        <v>2541300000</v>
      </c>
      <c r="T7815" s="8">
        <v>1</v>
      </c>
      <c r="U7815" s="9">
        <v>329.56</v>
      </c>
      <c r="V7815" s="9">
        <v>0.39566000000000001</v>
      </c>
      <c r="W7815" s="18">
        <v>3.7141265E-2</v>
      </c>
      <c r="X7815" s="18">
        <v>0.192720692</v>
      </c>
      <c r="Y7815" s="18">
        <v>-1.4762964080000001</v>
      </c>
      <c r="Z7815" s="18">
        <v>-0.48548778500000001</v>
      </c>
      <c r="AA7815" s="18">
        <v>5</v>
      </c>
      <c r="AB7815" s="9">
        <v>3.7433275000000002E-2</v>
      </c>
      <c r="AC7815" s="9">
        <v>0.193476808</v>
      </c>
      <c r="AD7815" s="9">
        <v>-1.095037896</v>
      </c>
      <c r="AE7815" s="9">
        <v>-0.10034196099999999</v>
      </c>
      <c r="AF7815" s="9">
        <v>5</v>
      </c>
      <c r="AG7815" s="18">
        <v>4.7470012999999998E-2</v>
      </c>
      <c r="AH7815" s="18">
        <v>0.217876141</v>
      </c>
      <c r="AI7815" s="18">
        <v>-2.8568393790000002</v>
      </c>
      <c r="AJ7815" s="18">
        <v>-1.7367024760000001</v>
      </c>
      <c r="AK7815" s="18">
        <v>5</v>
      </c>
      <c r="AL7815" s="9">
        <v>4.5111274E-2</v>
      </c>
      <c r="AM7815" s="9">
        <v>0.212394148</v>
      </c>
      <c r="AN7815" s="9">
        <v>-2.3070014900000002</v>
      </c>
      <c r="AO7815" s="9">
        <v>-1.2150484100000001</v>
      </c>
      <c r="AP7815" s="9">
        <v>5</v>
      </c>
      <c r="AQ7815" s="17">
        <v>-1.0646911859999999</v>
      </c>
      <c r="AR7815" s="17">
        <v>-0.82215303200000001</v>
      </c>
      <c r="AS7815" s="17">
        <v>-1.0979183910000001</v>
      </c>
      <c r="AT7815" s="17">
        <v>-0.76321482699999998</v>
      </c>
      <c r="AU7815" s="17">
        <v>-0.99774396399999998</v>
      </c>
      <c r="AV7815" s="8">
        <v>-0.713959813</v>
      </c>
      <c r="AW7815" s="8">
        <v>-0.64796006699999997</v>
      </c>
      <c r="AX7815" s="8">
        <v>-0.45075198999999999</v>
      </c>
      <c r="AY7815" s="8">
        <v>-0.68920665999999997</v>
      </c>
      <c r="AZ7815" s="8">
        <v>-0.55272531499999999</v>
      </c>
      <c r="BA7815" s="17">
        <v>-1.9359037880000001</v>
      </c>
      <c r="BB7815" s="17">
        <v>-2.3684265610000002</v>
      </c>
      <c r="BC7815" s="17">
        <v>-2.2716217040000002</v>
      </c>
      <c r="BD7815" s="17">
        <v>-2.1251120569999999</v>
      </c>
      <c r="BE7815" s="17">
        <v>-2.371137381</v>
      </c>
      <c r="BF7815" s="8">
        <v>-1.9242081639999999</v>
      </c>
      <c r="BG7815" s="8">
        <v>-1.5404051540000001</v>
      </c>
      <c r="BH7815" s="8">
        <v>-1.6459127659999999</v>
      </c>
      <c r="BI7815" s="8">
        <v>-1.8101567030000001</v>
      </c>
      <c r="BJ7815" s="8">
        <v>-1.604263663</v>
      </c>
      <c r="BK7815" s="9" t="s">
        <v>4501</v>
      </c>
      <c r="BL7815" s="9" t="s">
        <v>4501</v>
      </c>
      <c r="BM7815" s="9">
        <v>6826</v>
      </c>
      <c r="BN7815" s="9" t="s">
        <v>4501</v>
      </c>
      <c r="BO7815" s="9" t="s">
        <v>4502</v>
      </c>
      <c r="BP7815" s="9" t="s">
        <v>4503</v>
      </c>
      <c r="BQ7815" s="9">
        <v>148</v>
      </c>
      <c r="BR7815" s="9" t="s">
        <v>18874</v>
      </c>
      <c r="BS7815" s="9" t="s">
        <v>18875</v>
      </c>
      <c r="BT7815" s="9" t="s">
        <v>103</v>
      </c>
      <c r="BU7815" s="9" t="s">
        <v>97</v>
      </c>
    </row>
    <row r="7816" spans="1:73" x14ac:dyDescent="0.2">
      <c r="A7816" s="17">
        <v>0.181771114468575</v>
      </c>
      <c r="B7816" s="17">
        <v>2.3346107006072998</v>
      </c>
      <c r="C7816" s="8">
        <v>7.7367603778839097E-2</v>
      </c>
      <c r="D7816" s="8">
        <v>1.4089561700820901</v>
      </c>
      <c r="E7816" s="17">
        <v>0.20934838056564301</v>
      </c>
      <c r="F7816" s="17">
        <v>9.0359240770339994E-2</v>
      </c>
      <c r="G7816" s="8">
        <v>0.91493761539459195</v>
      </c>
      <c r="H7816" s="8">
        <v>0.86880397796630904</v>
      </c>
      <c r="O7816" s="9" t="s">
        <v>88</v>
      </c>
      <c r="P7816" s="9" t="s">
        <v>88</v>
      </c>
      <c r="Q7816" s="11">
        <v>3.5200000000000002E-158</v>
      </c>
      <c r="R7816" s="9">
        <v>353.35</v>
      </c>
      <c r="S7816" s="9">
        <v>18895000000</v>
      </c>
      <c r="T7816" s="8">
        <v>1</v>
      </c>
      <c r="U7816" s="9">
        <v>327.25</v>
      </c>
      <c r="V7816" s="9">
        <v>-2.7493000000000001E-3</v>
      </c>
      <c r="W7816" s="18">
        <v>3.7141265E-2</v>
      </c>
      <c r="X7816" s="18">
        <v>0.192720692</v>
      </c>
      <c r="Y7816" s="18">
        <v>-0.28605593299999998</v>
      </c>
      <c r="Z7816" s="18">
        <v>0.70475268999999996</v>
      </c>
      <c r="AA7816" s="18">
        <v>5</v>
      </c>
      <c r="AB7816" s="9">
        <v>3.7433275000000002E-2</v>
      </c>
      <c r="AC7816" s="9">
        <v>0.193476808</v>
      </c>
      <c r="AD7816" s="9">
        <v>-0.406988725</v>
      </c>
      <c r="AE7816" s="9">
        <v>0.58770721100000001</v>
      </c>
      <c r="AF7816" s="9">
        <v>5</v>
      </c>
      <c r="AG7816" s="18">
        <v>4.7470012999999998E-2</v>
      </c>
      <c r="AH7816" s="18">
        <v>0.217876141</v>
      </c>
      <c r="AI7816" s="18">
        <v>0.35486916699999999</v>
      </c>
      <c r="AJ7816" s="18">
        <v>1.4750060700000001</v>
      </c>
      <c r="AK7816" s="18">
        <v>5</v>
      </c>
      <c r="AL7816" s="9">
        <v>4.5111274E-2</v>
      </c>
      <c r="AM7816" s="9">
        <v>0.212394148</v>
      </c>
      <c r="AN7816" s="9">
        <v>0.32282746000000001</v>
      </c>
      <c r="AO7816" s="9">
        <v>1.41478054</v>
      </c>
      <c r="AP7816" s="9">
        <v>5</v>
      </c>
      <c r="AQ7816" s="17">
        <v>0.35928279200000002</v>
      </c>
      <c r="AR7816" s="17">
        <v>0.28061050199999998</v>
      </c>
      <c r="AS7816" s="17">
        <v>0.38035246700000003</v>
      </c>
      <c r="AT7816" s="17">
        <v>0.21232330799999999</v>
      </c>
      <c r="AU7816" s="17">
        <v>0.28058928300000002</v>
      </c>
      <c r="AV7816" s="8">
        <v>0.15743328600000001</v>
      </c>
      <c r="AW7816" s="8">
        <v>0.16746255800000001</v>
      </c>
      <c r="AX7816" s="8">
        <v>5.6726880000000004E-3</v>
      </c>
      <c r="AY7816" s="8">
        <v>0.20038110000000001</v>
      </c>
      <c r="AZ7816" s="8">
        <v>7.3353163999999998E-2</v>
      </c>
      <c r="BA7816" s="17">
        <v>1.149693847</v>
      </c>
      <c r="BB7816" s="17">
        <v>1.1842092280000001</v>
      </c>
      <c r="BC7816" s="17">
        <v>1.093832731</v>
      </c>
      <c r="BD7816" s="17">
        <v>1.0703930850000001</v>
      </c>
      <c r="BE7816" s="17">
        <v>1.1087783579999999</v>
      </c>
      <c r="BF7816" s="8">
        <v>0.98633605199999996</v>
      </c>
      <c r="BG7816" s="8">
        <v>1.0727031229999999</v>
      </c>
      <c r="BH7816" s="8">
        <v>0.992657542</v>
      </c>
      <c r="BI7816" s="8">
        <v>1.110801578</v>
      </c>
      <c r="BJ7816" s="8">
        <v>1.0575709339999999</v>
      </c>
      <c r="BK7816" s="9" t="s">
        <v>4501</v>
      </c>
      <c r="BL7816" s="9" t="s">
        <v>4501</v>
      </c>
      <c r="BM7816" s="9">
        <v>6827</v>
      </c>
      <c r="BN7816" s="9" t="s">
        <v>4501</v>
      </c>
      <c r="BO7816" s="9" t="s">
        <v>4502</v>
      </c>
      <c r="BP7816" s="9" t="s">
        <v>4503</v>
      </c>
      <c r="BQ7816" s="9">
        <v>160</v>
      </c>
      <c r="BR7816" s="9" t="s">
        <v>26571</v>
      </c>
      <c r="BS7816" s="9" t="s">
        <v>26572</v>
      </c>
      <c r="BT7816" s="9" t="s">
        <v>103</v>
      </c>
      <c r="BU7816" s="9" t="s">
        <v>97</v>
      </c>
    </row>
    <row r="7817" spans="1:73" x14ac:dyDescent="0.2">
      <c r="A7817" s="17">
        <v>0.15500803291797599</v>
      </c>
      <c r="B7817" s="17">
        <v>1.98501300811768</v>
      </c>
      <c r="C7817" s="8">
        <v>0.14111495018005399</v>
      </c>
      <c r="D7817" s="8">
        <v>1.77860808372498</v>
      </c>
      <c r="E7817" s="17">
        <v>0.45058804750442499</v>
      </c>
      <c r="F7817" s="17">
        <v>0.35407254099845897</v>
      </c>
      <c r="G7817" s="8">
        <v>1.0377122163772601</v>
      </c>
      <c r="H7817" s="8">
        <v>0.92981106042861905</v>
      </c>
      <c r="O7817" s="9" t="s">
        <v>88</v>
      </c>
      <c r="P7817" s="9" t="s">
        <v>88</v>
      </c>
      <c r="Q7817" s="11">
        <v>1.2200000000000001E-45</v>
      </c>
      <c r="R7817" s="9">
        <v>232.93</v>
      </c>
      <c r="S7817" s="9">
        <v>38050000000</v>
      </c>
      <c r="T7817" s="8">
        <v>0.999973</v>
      </c>
      <c r="U7817" s="9">
        <v>144.1</v>
      </c>
      <c r="V7817" s="9">
        <v>-0.16807</v>
      </c>
      <c r="W7817" s="18">
        <v>3.7141265E-2</v>
      </c>
      <c r="X7817" s="18">
        <v>0.192720692</v>
      </c>
      <c r="Y7817" s="18">
        <v>-4.4816271999999997E-2</v>
      </c>
      <c r="Z7817" s="18">
        <v>0.94599235100000001</v>
      </c>
      <c r="AA7817" s="18">
        <v>5</v>
      </c>
      <c r="AB7817" s="9">
        <v>3.7433275000000002E-2</v>
      </c>
      <c r="AC7817" s="9">
        <v>0.193476808</v>
      </c>
      <c r="AD7817" s="9">
        <v>-0.14327541199999999</v>
      </c>
      <c r="AE7817" s="9">
        <v>0.85142052300000004</v>
      </c>
      <c r="AF7817" s="9">
        <v>5</v>
      </c>
      <c r="AG7817" s="18">
        <v>4.7470012999999998E-2</v>
      </c>
      <c r="AH7817" s="18">
        <v>0.217876141</v>
      </c>
      <c r="AI7817" s="18">
        <v>0.477643706</v>
      </c>
      <c r="AJ7817" s="18">
        <v>1.597780609</v>
      </c>
      <c r="AK7817" s="18">
        <v>5</v>
      </c>
      <c r="AL7817" s="9">
        <v>4.5111274E-2</v>
      </c>
      <c r="AM7817" s="9">
        <v>0.212394148</v>
      </c>
      <c r="AN7817" s="9">
        <v>0.38383453299999998</v>
      </c>
      <c r="AO7817" s="9">
        <v>1.4757876130000001</v>
      </c>
      <c r="AP7817" s="9">
        <v>5</v>
      </c>
      <c r="AQ7817" s="17">
        <v>0.63436293600000004</v>
      </c>
      <c r="AR7817" s="17">
        <v>0.52812451100000002</v>
      </c>
      <c r="AS7817" s="17">
        <v>0.60268187500000003</v>
      </c>
      <c r="AT7817" s="17">
        <v>0.54281979800000002</v>
      </c>
      <c r="AU7817" s="17">
        <v>0.47372803099999999</v>
      </c>
      <c r="AV7817" s="8">
        <v>0.47608932900000001</v>
      </c>
      <c r="AW7817" s="8">
        <v>0.47450831500000001</v>
      </c>
      <c r="AX7817" s="8">
        <v>0.30410185499999998</v>
      </c>
      <c r="AY7817" s="8">
        <v>0.42871198100000002</v>
      </c>
      <c r="AZ7817" s="8">
        <v>0.32326549300000001</v>
      </c>
      <c r="BA7817" s="17">
        <v>1.266332746</v>
      </c>
      <c r="BB7817" s="17">
        <v>1.1755176780000001</v>
      </c>
      <c r="BC7817" s="17">
        <v>1.29414618</v>
      </c>
      <c r="BD7817" s="17">
        <v>1.3153406379999999</v>
      </c>
      <c r="BE7817" s="17">
        <v>1.1931651830000001</v>
      </c>
      <c r="BF7817" s="8">
        <v>0.974582434</v>
      </c>
      <c r="BG7817" s="8">
        <v>1.1222412589999999</v>
      </c>
      <c r="BH7817" s="8">
        <v>1.1549594400000001</v>
      </c>
      <c r="BI7817" s="8">
        <v>1.1973079440000001</v>
      </c>
      <c r="BJ7817" s="8">
        <v>1.0898365969999999</v>
      </c>
      <c r="BK7817" s="9" t="s">
        <v>4501</v>
      </c>
      <c r="BL7817" s="9" t="s">
        <v>4501</v>
      </c>
      <c r="BM7817" s="9">
        <v>6841</v>
      </c>
      <c r="BN7817" s="9" t="s">
        <v>4501</v>
      </c>
      <c r="BO7817" s="9" t="s">
        <v>4502</v>
      </c>
      <c r="BP7817" s="9" t="s">
        <v>4503</v>
      </c>
      <c r="BQ7817" s="9">
        <v>164</v>
      </c>
      <c r="BR7817" s="9" t="s">
        <v>27578</v>
      </c>
      <c r="BS7817" s="9" t="s">
        <v>27579</v>
      </c>
      <c r="BT7817" s="9" t="s">
        <v>103</v>
      </c>
      <c r="BU7817" s="9" t="s">
        <v>97</v>
      </c>
    </row>
    <row r="7818" spans="1:73" x14ac:dyDescent="0.2">
      <c r="A7818" s="17">
        <v>-0.12390325218439099</v>
      </c>
      <c r="B7818" s="17">
        <v>0.390433460474014</v>
      </c>
      <c r="C7818" s="8">
        <v>0.202848210930824</v>
      </c>
      <c r="D7818" s="8">
        <v>0.666184782981873</v>
      </c>
      <c r="E7818" s="17">
        <v>-0.60648614168167103</v>
      </c>
      <c r="F7818" s="17">
        <v>-0.42286109924316401</v>
      </c>
      <c r="G7818" s="8">
        <v>-0.49320590496063199</v>
      </c>
      <c r="H7818" s="8">
        <v>-0.64287900924682595</v>
      </c>
      <c r="K7818" s="18" t="s">
        <v>159</v>
      </c>
      <c r="Q7818" s="11">
        <v>4.78E-10</v>
      </c>
      <c r="R7818" s="9">
        <v>140.82</v>
      </c>
      <c r="S7818" s="9">
        <v>364900000</v>
      </c>
      <c r="T7818" s="8">
        <v>0.99597999999999998</v>
      </c>
      <c r="U7818" s="9">
        <v>92.938999999999993</v>
      </c>
      <c r="V7818" s="9">
        <v>-0.21776999999999999</v>
      </c>
      <c r="W7818" s="18">
        <v>3.7141265E-2</v>
      </c>
      <c r="X7818" s="18">
        <v>0.192720692</v>
      </c>
      <c r="Y7818" s="18">
        <v>-1.101890448</v>
      </c>
      <c r="Z7818" s="18">
        <v>-0.111081825</v>
      </c>
      <c r="AA7818" s="18">
        <v>5</v>
      </c>
      <c r="AB7818" s="9">
        <v>4.6098082999999998E-2</v>
      </c>
      <c r="AC7818" s="9">
        <v>0.214704642</v>
      </c>
      <c r="AD7818" s="9">
        <v>-1.0189767460000001</v>
      </c>
      <c r="AE7818" s="9">
        <v>0.173254561</v>
      </c>
      <c r="AF7818" s="9">
        <v>4</v>
      </c>
      <c r="AG7818" s="18">
        <v>4.7470012999999998E-2</v>
      </c>
      <c r="AH7818" s="18">
        <v>0.217876141</v>
      </c>
      <c r="AI7818" s="18">
        <v>-1.053274346</v>
      </c>
      <c r="AJ7818" s="18">
        <v>6.6862557000000003E-2</v>
      </c>
      <c r="AK7818" s="18">
        <v>5</v>
      </c>
      <c r="AL7818" s="9">
        <v>5.5777647999999999E-2</v>
      </c>
      <c r="AM7818" s="9">
        <v>0.23617292000000001</v>
      </c>
      <c r="AN7818" s="9">
        <v>-1.2986001570000001</v>
      </c>
      <c r="AO7818" s="9">
        <v>1.2842136000000001E-2</v>
      </c>
      <c r="AP7818" s="9">
        <v>4</v>
      </c>
      <c r="AQ7818" s="17">
        <v>-0.37017250099999999</v>
      </c>
      <c r="AR7818" s="17">
        <v>-0.62565749900000001</v>
      </c>
      <c r="AS7818" s="17">
        <v>-0.25712153300000001</v>
      </c>
      <c r="AT7818" s="17">
        <v>-0.86597293600000003</v>
      </c>
      <c r="AU7818" s="17">
        <v>-0.65798312400000003</v>
      </c>
      <c r="AV7818" s="8" t="s">
        <v>90</v>
      </c>
      <c r="AW7818" s="8">
        <v>-0.392781675</v>
      </c>
      <c r="AX7818" s="8">
        <v>-0.56345605899999995</v>
      </c>
      <c r="AY7818" s="8">
        <v>-0.22922864600000001</v>
      </c>
      <c r="AZ7818" s="8">
        <v>-0.54044669899999997</v>
      </c>
      <c r="BA7818" s="17">
        <v>-0.22654996799999999</v>
      </c>
      <c r="BB7818" s="17">
        <v>-0.32886844900000001</v>
      </c>
      <c r="BC7818" s="17">
        <v>-0.37886792400000002</v>
      </c>
      <c r="BD7818" s="17">
        <v>-0.24390061199999999</v>
      </c>
      <c r="BE7818" s="17">
        <v>-0.52770471600000002</v>
      </c>
      <c r="BF7818" s="8" t="s">
        <v>90</v>
      </c>
      <c r="BG7818" s="8">
        <v>-1.0030642750000001</v>
      </c>
      <c r="BH7818" s="8">
        <v>-0.37499901699999999</v>
      </c>
      <c r="BI7818" s="8">
        <v>-0.45005944399999998</v>
      </c>
      <c r="BJ7818" s="8">
        <v>-0.34798341999999999</v>
      </c>
      <c r="BK7818" s="9" t="s">
        <v>4501</v>
      </c>
      <c r="BL7818" s="9" t="s">
        <v>4501</v>
      </c>
      <c r="BM7818" s="9">
        <v>32861</v>
      </c>
      <c r="BN7818" s="9" t="s">
        <v>4501</v>
      </c>
      <c r="BO7818" s="9" t="s">
        <v>4502</v>
      </c>
      <c r="BP7818" s="9" t="s">
        <v>4503</v>
      </c>
      <c r="BQ7818" s="9">
        <v>166</v>
      </c>
      <c r="BR7818" s="9" t="s">
        <v>17525</v>
      </c>
      <c r="BS7818" s="9" t="s">
        <v>17526</v>
      </c>
      <c r="BT7818" s="9" t="s">
        <v>103</v>
      </c>
      <c r="BU7818" s="9" t="s">
        <v>218</v>
      </c>
    </row>
    <row r="7819" spans="1:73" x14ac:dyDescent="0.2">
      <c r="A7819" s="17">
        <v>-0.11497759073972701</v>
      </c>
      <c r="B7819" s="17">
        <v>0.21496054530143699</v>
      </c>
      <c r="C7819" s="8">
        <v>-0.23049457371234899</v>
      </c>
      <c r="D7819" s="8">
        <v>0.31887334585189803</v>
      </c>
      <c r="E7819" s="17">
        <v>0.49533143639564498</v>
      </c>
      <c r="F7819" s="17">
        <v>0.65033906698226895</v>
      </c>
      <c r="G7819" s="8">
        <v>1.0693106651306199</v>
      </c>
      <c r="H7819" s="8">
        <v>1.3179280757904099</v>
      </c>
      <c r="L7819" s="18" t="s">
        <v>88</v>
      </c>
      <c r="O7819" s="9" t="s">
        <v>88</v>
      </c>
      <c r="P7819" s="9" t="s">
        <v>88</v>
      </c>
      <c r="Q7819" s="11">
        <v>1.6499999999999999E-8</v>
      </c>
      <c r="R7819" s="9">
        <v>146.59</v>
      </c>
      <c r="S7819" s="9">
        <v>97043000</v>
      </c>
      <c r="T7819" s="8">
        <v>0.94380200000000003</v>
      </c>
      <c r="U7819" s="9">
        <v>133.47999999999999</v>
      </c>
      <c r="V7819" s="9">
        <v>-0.12690000000000001</v>
      </c>
      <c r="W7819" s="18">
        <v>5.9925886999999997E-2</v>
      </c>
      <c r="X7819" s="18">
        <v>0.24479764600000001</v>
      </c>
      <c r="Y7819" s="18">
        <v>-0.28372391699999999</v>
      </c>
      <c r="Z7819" s="18">
        <v>1.27438681</v>
      </c>
      <c r="AA7819" s="18">
        <v>3</v>
      </c>
      <c r="AB7819" s="9">
        <v>4.6098105E-2</v>
      </c>
      <c r="AC7819" s="9">
        <v>0.214704693</v>
      </c>
      <c r="AD7819" s="9">
        <v>5.4223265999999999E-2</v>
      </c>
      <c r="AE7819" s="9">
        <v>1.2464548529999999</v>
      </c>
      <c r="AF7819" s="9">
        <v>4</v>
      </c>
      <c r="AG7819" s="18">
        <v>7.7178909000000004E-2</v>
      </c>
      <c r="AH7819" s="18">
        <v>0.27781092299999999</v>
      </c>
      <c r="AI7819" s="18">
        <v>0.18519227899999999</v>
      </c>
      <c r="AJ7819" s="18">
        <v>1.95342897</v>
      </c>
      <c r="AK7819" s="18">
        <v>3</v>
      </c>
      <c r="AL7819" s="9">
        <v>5.5777669000000002E-2</v>
      </c>
      <c r="AM7819" s="9">
        <v>0.23617296500000001</v>
      </c>
      <c r="AN7819" s="9">
        <v>0.66220682200000003</v>
      </c>
      <c r="AO7819" s="9">
        <v>1.9736493660000001</v>
      </c>
      <c r="AP7819" s="9">
        <v>4</v>
      </c>
      <c r="AQ7819" s="17" t="s">
        <v>90</v>
      </c>
      <c r="AR7819" s="17">
        <v>0.515045643</v>
      </c>
      <c r="AS7819" s="17">
        <v>1.063471794</v>
      </c>
      <c r="AT7819" s="17" t="s">
        <v>90</v>
      </c>
      <c r="AU7819" s="17">
        <v>0.276226372</v>
      </c>
      <c r="AV7819" s="8">
        <v>0.70324319599999996</v>
      </c>
      <c r="AW7819" s="8">
        <v>0.93246167899999999</v>
      </c>
      <c r="AX7819" s="8">
        <v>0.61992967099999996</v>
      </c>
      <c r="AY7819" s="8">
        <v>0.67726755100000002</v>
      </c>
      <c r="AZ7819" s="8" t="s">
        <v>90</v>
      </c>
      <c r="BA7819" s="17" t="s">
        <v>90</v>
      </c>
      <c r="BB7819" s="17">
        <v>1.604237795</v>
      </c>
      <c r="BC7819" s="17">
        <v>1.4188284870000001</v>
      </c>
      <c r="BD7819" s="17" t="s">
        <v>90</v>
      </c>
      <c r="BE7819" s="17">
        <v>0.879810274</v>
      </c>
      <c r="BF7819" s="8">
        <v>1.406024814</v>
      </c>
      <c r="BG7819" s="8">
        <v>2.1222438810000002</v>
      </c>
      <c r="BH7819" s="8">
        <v>1.1850776670000001</v>
      </c>
      <c r="BI7819" s="8">
        <v>1.4124673599999999</v>
      </c>
      <c r="BJ7819" s="8" t="s">
        <v>90</v>
      </c>
      <c r="BK7819" s="9" t="s">
        <v>7684</v>
      </c>
      <c r="BL7819" s="9" t="s">
        <v>7684</v>
      </c>
      <c r="BM7819" s="9">
        <v>36105</v>
      </c>
      <c r="BN7819" s="9" t="s">
        <v>7684</v>
      </c>
      <c r="BO7819" s="9" t="s">
        <v>7685</v>
      </c>
      <c r="BP7819" s="9" t="s">
        <v>7686</v>
      </c>
      <c r="BQ7819" s="9">
        <v>26</v>
      </c>
      <c r="BR7819" s="9" t="s">
        <v>39488</v>
      </c>
      <c r="BS7819" s="9" t="s">
        <v>39489</v>
      </c>
      <c r="BT7819" s="9">
        <v>1</v>
      </c>
      <c r="BU7819" s="9" t="s">
        <v>218</v>
      </c>
    </row>
    <row r="7820" spans="1:73" x14ac:dyDescent="0.2">
      <c r="A7820" s="17">
        <v>-5.2605215460061999E-2</v>
      </c>
      <c r="B7820" s="17">
        <v>0.25221171975135798</v>
      </c>
      <c r="C7820" s="8">
        <v>6.5679736435413402E-2</v>
      </c>
      <c r="D7820" s="8">
        <v>0.46838781237602201</v>
      </c>
      <c r="E7820" s="17">
        <v>-0.176759824156761</v>
      </c>
      <c r="F7820" s="17">
        <v>-7.1073800325393705E-2</v>
      </c>
      <c r="G7820" s="8">
        <v>0.100618772208691</v>
      </c>
      <c r="H7820" s="8">
        <v>7.0864200592041002E-2</v>
      </c>
      <c r="Q7820" s="11">
        <v>2.9300000000000001E-97</v>
      </c>
      <c r="R7820" s="9">
        <v>287.57</v>
      </c>
      <c r="S7820" s="9">
        <v>973260000</v>
      </c>
      <c r="T7820" s="8">
        <v>0.99958999999999998</v>
      </c>
      <c r="U7820" s="9">
        <v>249.89</v>
      </c>
      <c r="V7820" s="9">
        <v>0.44119999999999998</v>
      </c>
      <c r="W7820" s="18">
        <v>3.7141265E-2</v>
      </c>
      <c r="X7820" s="18">
        <v>0.192720692</v>
      </c>
      <c r="Y7820" s="18">
        <v>-0.67216413200000003</v>
      </c>
      <c r="Z7820" s="18">
        <v>0.31864449099999997</v>
      </c>
      <c r="AA7820" s="18">
        <v>5</v>
      </c>
      <c r="AB7820" s="9">
        <v>3.7433275000000002E-2</v>
      </c>
      <c r="AC7820" s="9">
        <v>0.193476808</v>
      </c>
      <c r="AD7820" s="9">
        <v>-0.56842177199999999</v>
      </c>
      <c r="AE7820" s="9">
        <v>0.42627416400000001</v>
      </c>
      <c r="AF7820" s="9">
        <v>5</v>
      </c>
      <c r="AG7820" s="18">
        <v>4.7470012999999998E-2</v>
      </c>
      <c r="AH7820" s="18">
        <v>0.217876141</v>
      </c>
      <c r="AI7820" s="18">
        <v>-0.459449679</v>
      </c>
      <c r="AJ7820" s="18">
        <v>0.66068722400000002</v>
      </c>
      <c r="AK7820" s="18">
        <v>5</v>
      </c>
      <c r="AL7820" s="9">
        <v>4.5111274E-2</v>
      </c>
      <c r="AM7820" s="9">
        <v>0.212394148</v>
      </c>
      <c r="AN7820" s="9">
        <v>-0.47511234200000002</v>
      </c>
      <c r="AO7820" s="9">
        <v>0.61684073699999997</v>
      </c>
      <c r="AP7820" s="9">
        <v>5</v>
      </c>
      <c r="AQ7820" s="17">
        <v>-2.374368E-3</v>
      </c>
      <c r="AR7820" s="17">
        <v>-0.14861838499999999</v>
      </c>
      <c r="AS7820" s="17">
        <v>4.4591229000000003E-2</v>
      </c>
      <c r="AT7820" s="17">
        <v>-0.201975614</v>
      </c>
      <c r="AU7820" s="17">
        <v>-0.20881454599999999</v>
      </c>
      <c r="AV7820" s="8">
        <v>-4.3800000000000001E-5</v>
      </c>
      <c r="AW7820" s="8">
        <v>-1.2467597E-2</v>
      </c>
      <c r="AX7820" s="8">
        <v>0.13210163999999999</v>
      </c>
      <c r="AY7820" s="8">
        <v>-0.28629392399999998</v>
      </c>
      <c r="AZ7820" s="8">
        <v>-8.7461918999999999E-2</v>
      </c>
      <c r="BA7820" s="17">
        <v>0.40248400000000001</v>
      </c>
      <c r="BB7820" s="17">
        <v>0.169737414</v>
      </c>
      <c r="BC7820" s="17">
        <v>0.40892973500000002</v>
      </c>
      <c r="BD7820" s="17">
        <v>0.16250979900000001</v>
      </c>
      <c r="BE7820" s="17">
        <v>0.23430946499999999</v>
      </c>
      <c r="BF7820" s="8">
        <v>0.165326744</v>
      </c>
      <c r="BG7820" s="8">
        <v>0.31610375600000001</v>
      </c>
      <c r="BH7820" s="8">
        <v>0.183050141</v>
      </c>
      <c r="BI7820" s="8">
        <v>0.26213198900000001</v>
      </c>
      <c r="BJ7820" s="8">
        <v>0.122959085</v>
      </c>
      <c r="BK7820" s="9" t="s">
        <v>7684</v>
      </c>
      <c r="BL7820" s="9" t="s">
        <v>7684</v>
      </c>
      <c r="BM7820" s="9">
        <v>16432</v>
      </c>
      <c r="BN7820" s="9" t="s">
        <v>7684</v>
      </c>
      <c r="BO7820" s="9" t="s">
        <v>7685</v>
      </c>
      <c r="BP7820" s="9" t="s">
        <v>7686</v>
      </c>
      <c r="BQ7820" s="9">
        <v>35</v>
      </c>
      <c r="BR7820" s="9" t="s">
        <v>39978</v>
      </c>
      <c r="BS7820" s="9" t="s">
        <v>39979</v>
      </c>
      <c r="BT7820" s="9">
        <v>1</v>
      </c>
      <c r="BU7820" s="9" t="s">
        <v>97</v>
      </c>
    </row>
    <row r="7821" spans="1:73" x14ac:dyDescent="0.2">
      <c r="A7821" s="17">
        <v>-3.8486588746309301E-2</v>
      </c>
      <c r="B7821" s="17">
        <v>0.103594064712524</v>
      </c>
      <c r="C7821" s="8">
        <v>7.3208406567573506E-2</v>
      </c>
      <c r="D7821" s="8">
        <v>0.20326045155525199</v>
      </c>
      <c r="E7821" s="17">
        <v>0.16518318653106701</v>
      </c>
      <c r="F7821" s="17">
        <v>0.253781348466873</v>
      </c>
      <c r="G7821" s="8">
        <v>0.70531266927719105</v>
      </c>
      <c r="H7821" s="8">
        <v>0.66449600458145097</v>
      </c>
      <c r="O7821" s="9" t="s">
        <v>88</v>
      </c>
      <c r="P7821" s="9" t="s">
        <v>88</v>
      </c>
      <c r="Q7821" s="11">
        <v>3.7900000000000001E-153</v>
      </c>
      <c r="R7821" s="9">
        <v>343.5</v>
      </c>
      <c r="S7821" s="9">
        <v>445260000</v>
      </c>
      <c r="T7821" s="8">
        <v>1</v>
      </c>
      <c r="U7821" s="9">
        <v>248.91</v>
      </c>
      <c r="V7821" s="9">
        <v>-0.27338000000000001</v>
      </c>
      <c r="W7821" s="18">
        <v>3.7141265E-2</v>
      </c>
      <c r="X7821" s="18">
        <v>0.192720692</v>
      </c>
      <c r="Y7821" s="18">
        <v>-0.33022112100000001</v>
      </c>
      <c r="Z7821" s="18">
        <v>0.66058750200000005</v>
      </c>
      <c r="AA7821" s="18">
        <v>5</v>
      </c>
      <c r="AB7821" s="9">
        <v>3.7433275000000002E-2</v>
      </c>
      <c r="AC7821" s="9">
        <v>0.193476808</v>
      </c>
      <c r="AD7821" s="9">
        <v>-0.24356660699999999</v>
      </c>
      <c r="AE7821" s="9">
        <v>0.75112932799999999</v>
      </c>
      <c r="AF7821" s="9">
        <v>5</v>
      </c>
      <c r="AG7821" s="18">
        <v>4.7470012999999998E-2</v>
      </c>
      <c r="AH7821" s="18">
        <v>0.217876141</v>
      </c>
      <c r="AI7821" s="18">
        <v>0.145244227</v>
      </c>
      <c r="AJ7821" s="18">
        <v>1.26538113</v>
      </c>
      <c r="AK7821" s="18">
        <v>5</v>
      </c>
      <c r="AL7821" s="9">
        <v>4.5111274E-2</v>
      </c>
      <c r="AM7821" s="9">
        <v>0.212394148</v>
      </c>
      <c r="AN7821" s="9">
        <v>0.118519466</v>
      </c>
      <c r="AO7821" s="9">
        <v>1.2104725460000001</v>
      </c>
      <c r="AP7821" s="9">
        <v>5</v>
      </c>
      <c r="AQ7821" s="17">
        <v>0.43323853600000001</v>
      </c>
      <c r="AR7821" s="17">
        <v>1.0130416E-2</v>
      </c>
      <c r="AS7821" s="17">
        <v>0.31744906299999998</v>
      </c>
      <c r="AT7821" s="17">
        <v>0.40318837800000001</v>
      </c>
      <c r="AU7821" s="17">
        <v>0.11690931</v>
      </c>
      <c r="AV7821" s="8">
        <v>0.42147058199999998</v>
      </c>
      <c r="AW7821" s="8">
        <v>3.2025541999999997E-2</v>
      </c>
      <c r="AX7821" s="8">
        <v>0.502071559</v>
      </c>
      <c r="AY7821" s="8">
        <v>0.49867028000000002</v>
      </c>
      <c r="AZ7821" s="8">
        <v>1.9110671999999999E-2</v>
      </c>
      <c r="BA7821" s="17">
        <v>1.0275580879999999</v>
      </c>
      <c r="BB7821" s="17">
        <v>0.57621800899999998</v>
      </c>
      <c r="BC7821" s="17">
        <v>0.93660837399999997</v>
      </c>
      <c r="BD7821" s="17">
        <v>1.1508648400000001</v>
      </c>
      <c r="BE7821" s="17">
        <v>0.82702952600000001</v>
      </c>
      <c r="BF7821" s="8">
        <v>0.64178884000000003</v>
      </c>
      <c r="BG7821" s="8">
        <v>0.57883596400000004</v>
      </c>
      <c r="BH7821" s="8">
        <v>0.77944445600000001</v>
      </c>
      <c r="BI7821" s="8">
        <v>1.127004981</v>
      </c>
      <c r="BJ7821" s="8">
        <v>1.025162578</v>
      </c>
      <c r="BK7821" s="9" t="s">
        <v>7684</v>
      </c>
      <c r="BL7821" s="9" t="s">
        <v>7684</v>
      </c>
      <c r="BM7821" s="9">
        <v>16433</v>
      </c>
      <c r="BN7821" s="9" t="s">
        <v>7684</v>
      </c>
      <c r="BO7821" s="9" t="s">
        <v>7685</v>
      </c>
      <c r="BP7821" s="9" t="s">
        <v>7686</v>
      </c>
      <c r="BQ7821" s="9">
        <v>46</v>
      </c>
      <c r="BR7821" s="9" t="s">
        <v>39085</v>
      </c>
      <c r="BS7821" s="9" t="s">
        <v>39086</v>
      </c>
      <c r="BT7821" s="9">
        <v>1</v>
      </c>
      <c r="BU7821" s="9" t="s">
        <v>97</v>
      </c>
    </row>
    <row r="7822" spans="1:73" x14ac:dyDescent="0.2">
      <c r="A7822" s="17">
        <v>-9.12581831216812E-2</v>
      </c>
      <c r="B7822" s="17">
        <v>0.15370751917362199</v>
      </c>
      <c r="C7822" s="8">
        <v>-2.94990055263042E-2</v>
      </c>
      <c r="D7822" s="8">
        <v>4.5595575124025303E-2</v>
      </c>
      <c r="E7822" s="17">
        <v>-1.40600055456161E-2</v>
      </c>
      <c r="F7822" s="17">
        <v>0.13017097115516699</v>
      </c>
      <c r="G7822" s="8">
        <v>1.1591092348098799</v>
      </c>
      <c r="H7822" s="8">
        <v>1.2283477783203101</v>
      </c>
      <c r="O7822" s="9" t="s">
        <v>88</v>
      </c>
      <c r="P7822" s="9" t="s">
        <v>88</v>
      </c>
      <c r="Q7822" s="11">
        <v>7.5799999999999996E-88</v>
      </c>
      <c r="R7822" s="9">
        <v>297.49</v>
      </c>
      <c r="S7822" s="9">
        <v>542060000</v>
      </c>
      <c r="T7822" s="8">
        <v>1</v>
      </c>
      <c r="U7822" s="9">
        <v>297.49</v>
      </c>
      <c r="V7822" s="9">
        <v>-0.62970999999999999</v>
      </c>
      <c r="W7822" s="18">
        <v>4.5858383000000003E-2</v>
      </c>
      <c r="X7822" s="18">
        <v>0.21414570499999999</v>
      </c>
      <c r="Y7822" s="18">
        <v>-0.60862379899999997</v>
      </c>
      <c r="Z7822" s="18">
        <v>0.58050378800000002</v>
      </c>
      <c r="AA7822" s="18">
        <v>4</v>
      </c>
      <c r="AB7822" s="9">
        <v>3.7433275000000002E-2</v>
      </c>
      <c r="AC7822" s="9">
        <v>0.193476808</v>
      </c>
      <c r="AD7822" s="9">
        <v>-0.36717699500000001</v>
      </c>
      <c r="AE7822" s="9">
        <v>0.62751893999999997</v>
      </c>
      <c r="AF7822" s="9">
        <v>5</v>
      </c>
      <c r="AG7822" s="18">
        <v>5.8781964999999999E-2</v>
      </c>
      <c r="AH7822" s="18">
        <v>0.24244992300000001</v>
      </c>
      <c r="AI7822" s="18">
        <v>0.48596035300000001</v>
      </c>
      <c r="AJ7822" s="18">
        <v>1.8322581570000001</v>
      </c>
      <c r="AK7822" s="18">
        <v>4</v>
      </c>
      <c r="AL7822" s="9">
        <v>4.5111274E-2</v>
      </c>
      <c r="AM7822" s="9">
        <v>0.212394148</v>
      </c>
      <c r="AN7822" s="9">
        <v>0.68237119199999996</v>
      </c>
      <c r="AO7822" s="9">
        <v>1.7743242720000001</v>
      </c>
      <c r="AP7822" s="9">
        <v>5</v>
      </c>
      <c r="AQ7822" s="17">
        <v>0.72079890999999996</v>
      </c>
      <c r="AR7822" s="17">
        <v>-8.5212059000000007E-2</v>
      </c>
      <c r="AS7822" s="17">
        <v>-5.9651627999999998E-2</v>
      </c>
      <c r="AT7822" s="17" t="s">
        <v>90</v>
      </c>
      <c r="AU7822" s="17">
        <v>-0.28815713500000001</v>
      </c>
      <c r="AV7822" s="8">
        <v>7.6653010999999993E-2</v>
      </c>
      <c r="AW7822" s="8">
        <v>0.132932991</v>
      </c>
      <c r="AX7822" s="8">
        <v>0.25933769299999998</v>
      </c>
      <c r="AY7822" s="8">
        <v>0.49291855099999998</v>
      </c>
      <c r="AZ7822" s="8">
        <v>-0.145828709</v>
      </c>
      <c r="BA7822" s="17">
        <v>2.0158367159999999</v>
      </c>
      <c r="BB7822" s="17">
        <v>1.161651969</v>
      </c>
      <c r="BC7822" s="17">
        <v>1.285807967</v>
      </c>
      <c r="BD7822" s="17" t="s">
        <v>90</v>
      </c>
      <c r="BE7822" s="17">
        <v>1.0981104370000001</v>
      </c>
      <c r="BF7822" s="8">
        <v>1.5121394399999999</v>
      </c>
      <c r="BG7822" s="8">
        <v>1.234514594</v>
      </c>
      <c r="BH7822" s="8">
        <v>1.6891193390000001</v>
      </c>
      <c r="BI7822" s="8">
        <v>1.5886591670000001</v>
      </c>
      <c r="BJ7822" s="8">
        <v>1.0748213529999999</v>
      </c>
      <c r="BK7822" s="9" t="s">
        <v>7684</v>
      </c>
      <c r="BL7822" s="9" t="s">
        <v>7684</v>
      </c>
      <c r="BM7822" s="9">
        <v>16427</v>
      </c>
      <c r="BN7822" s="9" t="s">
        <v>7684</v>
      </c>
      <c r="BO7822" s="9" t="s">
        <v>7685</v>
      </c>
      <c r="BP7822" s="9" t="s">
        <v>7686</v>
      </c>
      <c r="BQ7822" s="9">
        <v>159</v>
      </c>
      <c r="BR7822" s="9" t="s">
        <v>41966</v>
      </c>
      <c r="BS7822" s="9" t="s">
        <v>41967</v>
      </c>
      <c r="BT7822" s="9">
        <v>1</v>
      </c>
      <c r="BU7822" s="9" t="s">
        <v>97</v>
      </c>
    </row>
    <row r="7823" spans="1:73" x14ac:dyDescent="0.2">
      <c r="A7823" s="17">
        <v>0.193256661295891</v>
      </c>
      <c r="B7823" s="17">
        <v>0.25561743974685702</v>
      </c>
      <c r="C7823" s="8">
        <v>-0.15434034168720201</v>
      </c>
      <c r="D7823" s="8">
        <v>0.162087231874466</v>
      </c>
      <c r="E7823" s="17">
        <v>-9.7446091473102597E-2</v>
      </c>
      <c r="F7823" s="17">
        <v>-0.20432086288928999</v>
      </c>
      <c r="G7823" s="8">
        <v>0.31011727452278098</v>
      </c>
      <c r="H7823" s="8">
        <v>0.48523485660553001</v>
      </c>
      <c r="Q7823" s="9">
        <v>1.78779E-3</v>
      </c>
      <c r="R7823" s="9">
        <v>94.363</v>
      </c>
      <c r="S7823" s="9">
        <v>35331000</v>
      </c>
      <c r="T7823" s="8">
        <v>1</v>
      </c>
      <c r="U7823" s="9">
        <v>94.363</v>
      </c>
      <c r="V7823" s="9">
        <v>-0.15367</v>
      </c>
      <c r="W7823" s="18">
        <v>4.5858391999999998E-2</v>
      </c>
      <c r="X7823" s="18">
        <v>0.21414572600000001</v>
      </c>
      <c r="Y7823" s="18">
        <v>-0.69200994599999999</v>
      </c>
      <c r="Z7823" s="18">
        <v>0.49711775899999999</v>
      </c>
      <c r="AA7823" s="18">
        <v>4</v>
      </c>
      <c r="AB7823" s="9">
        <v>8.5858289000000004E-2</v>
      </c>
      <c r="AC7823" s="9">
        <v>0.29301585099999999</v>
      </c>
      <c r="AD7823" s="9">
        <v>-1.4650663159999999</v>
      </c>
      <c r="AE7823" s="9">
        <v>1.0564245889999999</v>
      </c>
      <c r="AF7823" s="9">
        <v>2</v>
      </c>
      <c r="AG7823" s="18">
        <v>5.8781977999999999E-2</v>
      </c>
      <c r="AH7823" s="18">
        <v>0.24244995</v>
      </c>
      <c r="AI7823" s="18">
        <v>-0.36303171000000001</v>
      </c>
      <c r="AJ7823" s="18">
        <v>0.98326624500000004</v>
      </c>
      <c r="AK7823" s="18">
        <v>4</v>
      </c>
      <c r="AL7823" s="9">
        <v>0.10585354299999999</v>
      </c>
      <c r="AM7823" s="9">
        <v>0.32535141499999998</v>
      </c>
      <c r="AN7823" s="9">
        <v>-0.91463931200000004</v>
      </c>
      <c r="AO7823" s="9">
        <v>1.885108996</v>
      </c>
      <c r="AP7823" s="9">
        <v>2</v>
      </c>
      <c r="AQ7823" s="17">
        <v>0.101302162</v>
      </c>
      <c r="AR7823" s="17">
        <v>-0.33854284899999998</v>
      </c>
      <c r="AS7823" s="17" t="s">
        <v>90</v>
      </c>
      <c r="AT7823" s="17">
        <v>0.26046434000000002</v>
      </c>
      <c r="AU7823" s="17">
        <v>-0.12470210299999999</v>
      </c>
      <c r="AV7823" s="8" t="s">
        <v>90</v>
      </c>
      <c r="AW7823" s="8" t="s">
        <v>90</v>
      </c>
      <c r="AX7823" s="8" t="s">
        <v>90</v>
      </c>
      <c r="AY7823" s="8">
        <v>0.15271607000000001</v>
      </c>
      <c r="AZ7823" s="8">
        <v>-0.589968622</v>
      </c>
      <c r="BA7823" s="17">
        <v>0.70872694300000005</v>
      </c>
      <c r="BB7823" s="17">
        <v>0.109363765</v>
      </c>
      <c r="BC7823" s="17" t="s">
        <v>90</v>
      </c>
      <c r="BD7823" s="17">
        <v>0.48164632899999998</v>
      </c>
      <c r="BE7823" s="17">
        <v>0.70100563800000004</v>
      </c>
      <c r="BF7823" s="8" t="s">
        <v>90</v>
      </c>
      <c r="BG7823" s="8" t="s">
        <v>90</v>
      </c>
      <c r="BH7823" s="8" t="s">
        <v>90</v>
      </c>
      <c r="BI7823" s="8">
        <v>1.1268779040000001</v>
      </c>
      <c r="BJ7823" s="8">
        <v>0.182174116</v>
      </c>
      <c r="BK7823" s="9" t="s">
        <v>7684</v>
      </c>
      <c r="BL7823" s="9" t="s">
        <v>7684</v>
      </c>
      <c r="BM7823" s="9">
        <v>36110</v>
      </c>
      <c r="BN7823" s="9" t="s">
        <v>7684</v>
      </c>
      <c r="BO7823" s="9" t="s">
        <v>7685</v>
      </c>
      <c r="BP7823" s="9" t="s">
        <v>7686</v>
      </c>
      <c r="BQ7823" s="9">
        <v>166</v>
      </c>
      <c r="BR7823" s="9" t="s">
        <v>42179</v>
      </c>
      <c r="BS7823" s="9" t="s">
        <v>42180</v>
      </c>
      <c r="BT7823" s="9">
        <v>1</v>
      </c>
      <c r="BU7823" s="9" t="s">
        <v>218</v>
      </c>
    </row>
    <row r="7824" spans="1:73" x14ac:dyDescent="0.2">
      <c r="A7824" s="17">
        <v>-1.12104272842407</v>
      </c>
      <c r="B7824" s="17">
        <v>0.742939293384552</v>
      </c>
      <c r="C7824" s="8">
        <v>-0.216509789228439</v>
      </c>
      <c r="D7824" s="8">
        <v>0.34304821491241499</v>
      </c>
      <c r="E7824" s="17">
        <v>4.93582226336002E-2</v>
      </c>
      <c r="F7824" s="17">
        <v>1.1321549415588399</v>
      </c>
      <c r="G7824" s="8">
        <v>0.82346838712692305</v>
      </c>
      <c r="H7824" s="8">
        <v>1.05421113967896</v>
      </c>
      <c r="L7824" s="18" t="s">
        <v>88</v>
      </c>
      <c r="O7824" s="9" t="s">
        <v>88</v>
      </c>
      <c r="P7824" s="9" t="s">
        <v>88</v>
      </c>
      <c r="Q7824" s="11">
        <v>3.8500000000000002E-19</v>
      </c>
      <c r="R7824" s="9">
        <v>174.87</v>
      </c>
      <c r="S7824" s="9">
        <v>34741000</v>
      </c>
      <c r="T7824" s="8">
        <v>1</v>
      </c>
      <c r="U7824" s="9">
        <v>174.87</v>
      </c>
      <c r="V7824" s="9">
        <v>-0.31153999999999998</v>
      </c>
      <c r="W7824" s="18">
        <v>4.5858383000000003E-2</v>
      </c>
      <c r="X7824" s="18">
        <v>0.21414570499999999</v>
      </c>
      <c r="Y7824" s="18">
        <v>-0.54520557000000003</v>
      </c>
      <c r="Z7824" s="18">
        <v>0.64392201800000004</v>
      </c>
      <c r="AA7824" s="18">
        <v>4</v>
      </c>
      <c r="AB7824" s="9">
        <v>5.9986302999999998E-2</v>
      </c>
      <c r="AC7824" s="9">
        <v>0.24492101299999999</v>
      </c>
      <c r="AD7824" s="9">
        <v>0.35270700100000002</v>
      </c>
      <c r="AE7824" s="9">
        <v>1.911602947</v>
      </c>
      <c r="AF7824" s="9">
        <v>3</v>
      </c>
      <c r="AG7824" s="18">
        <v>5.8781964999999999E-2</v>
      </c>
      <c r="AH7824" s="18">
        <v>0.24244992300000001</v>
      </c>
      <c r="AI7824" s="18">
        <v>0.150319494</v>
      </c>
      <c r="AJ7824" s="18">
        <v>1.496617299</v>
      </c>
      <c r="AK7824" s="18">
        <v>4</v>
      </c>
      <c r="AL7824" s="9">
        <v>7.3055777000000002E-2</v>
      </c>
      <c r="AM7824" s="9">
        <v>0.27028832200000003</v>
      </c>
      <c r="AN7824" s="9">
        <v>0.19403303399999999</v>
      </c>
      <c r="AO7824" s="9">
        <v>1.9143891749999999</v>
      </c>
      <c r="AP7824" s="9">
        <v>3</v>
      </c>
      <c r="AQ7824" s="17">
        <v>1.1259679E-2</v>
      </c>
      <c r="AR7824" s="17">
        <v>-0.18264877800000001</v>
      </c>
      <c r="AS7824" s="17">
        <v>0.52711409300000001</v>
      </c>
      <c r="AT7824" s="17" t="s">
        <v>90</v>
      </c>
      <c r="AU7824" s="17">
        <v>0.20211963399999999</v>
      </c>
      <c r="AV7824" s="8" t="s">
        <v>90</v>
      </c>
      <c r="AW7824" s="8" t="s">
        <v>90</v>
      </c>
      <c r="AX7824" s="8">
        <v>0.65138786999999998</v>
      </c>
      <c r="AY7824" s="8">
        <v>0.21861186599999999</v>
      </c>
      <c r="AZ7824" s="8">
        <v>2.9115118980000001</v>
      </c>
      <c r="BA7824" s="17">
        <v>0.84799694999999997</v>
      </c>
      <c r="BB7824" s="17">
        <v>0.89548402999999999</v>
      </c>
      <c r="BC7824" s="17">
        <v>1.5031292439999999</v>
      </c>
      <c r="BD7824" s="17" t="s">
        <v>90</v>
      </c>
      <c r="BE7824" s="17">
        <v>0.90738093900000005</v>
      </c>
      <c r="BF7824" s="8" t="s">
        <v>90</v>
      </c>
      <c r="BG7824" s="8" t="s">
        <v>90</v>
      </c>
      <c r="BH7824" s="8">
        <v>1.6804780960000001</v>
      </c>
      <c r="BI7824" s="8">
        <v>0.88640689800000005</v>
      </c>
      <c r="BJ7824" s="8">
        <v>1.1981377600000001</v>
      </c>
      <c r="BK7824" s="9" t="s">
        <v>7684</v>
      </c>
      <c r="BL7824" s="9" t="s">
        <v>7684</v>
      </c>
      <c r="BM7824" s="9">
        <v>16434</v>
      </c>
      <c r="BN7824" s="9" t="s">
        <v>7684</v>
      </c>
      <c r="BO7824" s="9" t="s">
        <v>7685</v>
      </c>
      <c r="BP7824" s="9" t="s">
        <v>7686</v>
      </c>
      <c r="BQ7824" s="9">
        <v>275</v>
      </c>
      <c r="BR7824" s="9" t="s">
        <v>49466</v>
      </c>
      <c r="BS7824" s="9" t="s">
        <v>49467</v>
      </c>
      <c r="BT7824" s="9">
        <v>1</v>
      </c>
      <c r="BU7824" s="9" t="s">
        <v>97</v>
      </c>
    </row>
    <row r="7825" spans="1:73" x14ac:dyDescent="0.2">
      <c r="A7825" s="17">
        <v>-4.1503593325614901E-2</v>
      </c>
      <c r="B7825" s="17">
        <v>0.655148565769196</v>
      </c>
      <c r="C7825" s="8">
        <v>-2.5980556383728998E-2</v>
      </c>
      <c r="D7825" s="8">
        <v>0.57099801301956199</v>
      </c>
      <c r="E7825" s="17">
        <v>-8.8243402540683705E-2</v>
      </c>
      <c r="F7825" s="17">
        <v>6.0173948295414396E-3</v>
      </c>
      <c r="G7825" s="8">
        <v>-0.15419812500476801</v>
      </c>
      <c r="H7825" s="8">
        <v>-9.4639524817466694E-2</v>
      </c>
      <c r="Q7825" s="11">
        <v>1.72E-112</v>
      </c>
      <c r="R7825" s="9">
        <v>314.17</v>
      </c>
      <c r="S7825" s="9">
        <v>108000000000</v>
      </c>
      <c r="T7825" s="8">
        <v>1</v>
      </c>
      <c r="U7825" s="9">
        <v>233</v>
      </c>
      <c r="V7825" s="9">
        <v>-0.69416</v>
      </c>
      <c r="W7825" s="18">
        <v>3.7141265E-2</v>
      </c>
      <c r="X7825" s="18">
        <v>0.192720692</v>
      </c>
      <c r="Y7825" s="18">
        <v>-0.58364771500000001</v>
      </c>
      <c r="Z7825" s="18">
        <v>0.40716090799999999</v>
      </c>
      <c r="AA7825" s="18">
        <v>5</v>
      </c>
      <c r="AB7825" s="9">
        <v>3.7433275000000002E-2</v>
      </c>
      <c r="AC7825" s="9">
        <v>0.193476808</v>
      </c>
      <c r="AD7825" s="9">
        <v>-0.49133057200000002</v>
      </c>
      <c r="AE7825" s="9">
        <v>0.50336536300000001</v>
      </c>
      <c r="AF7825" s="9">
        <v>5</v>
      </c>
      <c r="AG7825" s="18">
        <v>4.7470012999999998E-2</v>
      </c>
      <c r="AH7825" s="18">
        <v>0.217876141</v>
      </c>
      <c r="AI7825" s="18">
        <v>-0.71426658099999996</v>
      </c>
      <c r="AJ7825" s="18">
        <v>0.40587032200000001</v>
      </c>
      <c r="AK7825" s="18">
        <v>5</v>
      </c>
      <c r="AL7825" s="9">
        <v>4.5111274E-2</v>
      </c>
      <c r="AM7825" s="9">
        <v>0.212394148</v>
      </c>
      <c r="AN7825" s="9">
        <v>-0.64061606800000004</v>
      </c>
      <c r="AO7825" s="9">
        <v>0.45133701199999998</v>
      </c>
      <c r="AP7825" s="9">
        <v>5</v>
      </c>
      <c r="AQ7825" s="17">
        <v>4.1134067000000003E-2</v>
      </c>
      <c r="AR7825" s="17">
        <v>6.571431E-3</v>
      </c>
      <c r="AS7825" s="17">
        <v>-1.022587E-2</v>
      </c>
      <c r="AT7825" s="17">
        <v>1.9477390000000001E-2</v>
      </c>
      <c r="AU7825" s="17">
        <v>-0.108685106</v>
      </c>
      <c r="AV7825" s="8">
        <v>9.5206574000000002E-2</v>
      </c>
      <c r="AW7825" s="8">
        <v>9.4421999999999996E-4</v>
      </c>
      <c r="AX7825" s="8">
        <v>2.9703597000000002E-2</v>
      </c>
      <c r="AY7825" s="8">
        <v>-1.399069E-3</v>
      </c>
      <c r="AZ7825" s="8">
        <v>3.1334549000000003E-2</v>
      </c>
      <c r="BA7825" s="17">
        <v>-3.6877170000000001E-2</v>
      </c>
      <c r="BB7825" s="17">
        <v>-2.2675524999999998E-2</v>
      </c>
      <c r="BC7825" s="17">
        <v>1.4751976999999999E-2</v>
      </c>
      <c r="BD7825" s="17">
        <v>8.0055319E-2</v>
      </c>
      <c r="BE7825" s="17">
        <v>1.9395603000000001E-2</v>
      </c>
      <c r="BF7825" s="8">
        <v>3.8923342E-2</v>
      </c>
      <c r="BG7825" s="8">
        <v>1.6970619999999999E-2</v>
      </c>
      <c r="BH7825" s="8">
        <v>2.0377411000000002E-2</v>
      </c>
      <c r="BI7825" s="8">
        <v>5.3409054999999997E-2</v>
      </c>
      <c r="BJ7825" s="8">
        <v>5.4872558000000002E-2</v>
      </c>
      <c r="BK7825" s="9" t="s">
        <v>7684</v>
      </c>
      <c r="BL7825" s="9" t="s">
        <v>7684</v>
      </c>
      <c r="BM7825" s="9">
        <v>16425</v>
      </c>
      <c r="BN7825" s="9" t="s">
        <v>7684</v>
      </c>
      <c r="BO7825" s="9" t="s">
        <v>7685</v>
      </c>
      <c r="BP7825" s="9" t="s">
        <v>7686</v>
      </c>
      <c r="BQ7825" s="9">
        <v>486</v>
      </c>
      <c r="BR7825" s="9" t="s">
        <v>39276</v>
      </c>
      <c r="BS7825" s="9" t="s">
        <v>39277</v>
      </c>
      <c r="BT7825" s="9" t="s">
        <v>103</v>
      </c>
      <c r="BU7825" s="9" t="s">
        <v>97</v>
      </c>
    </row>
    <row r="7826" spans="1:73" x14ac:dyDescent="0.2">
      <c r="A7826" s="17">
        <v>1.0713070631027199</v>
      </c>
      <c r="B7826" s="17">
        <v>0.32137632369995101</v>
      </c>
      <c r="C7826" s="8">
        <v>1.06630527973175</v>
      </c>
      <c r="D7826" s="8">
        <v>0.38347119092941301</v>
      </c>
      <c r="E7826" s="17">
        <v>0.99157196283340499</v>
      </c>
      <c r="F7826" s="17">
        <v>3.8712404668331098E-2</v>
      </c>
      <c r="G7826" s="8">
        <v>1.3736480474471999</v>
      </c>
      <c r="H7826" s="8">
        <v>0.35413491725921598</v>
      </c>
      <c r="K7826" s="18" t="s">
        <v>88</v>
      </c>
      <c r="O7826" s="9" t="s">
        <v>88</v>
      </c>
      <c r="Q7826" s="11">
        <v>3.3800000000000002E-5</v>
      </c>
      <c r="R7826" s="9">
        <v>106.54</v>
      </c>
      <c r="S7826" s="9">
        <v>47075000</v>
      </c>
      <c r="T7826" s="8">
        <v>0.99961999999999995</v>
      </c>
      <c r="U7826" s="9">
        <v>86.466999999999999</v>
      </c>
      <c r="V7826" s="9">
        <v>-0.63192999999999999</v>
      </c>
      <c r="W7826" s="18">
        <v>5.9925944000000002E-2</v>
      </c>
      <c r="X7826" s="18">
        <v>0.244797761</v>
      </c>
      <c r="Y7826" s="18">
        <v>0.212516226</v>
      </c>
      <c r="Z7826" s="18">
        <v>1.7706276839999999</v>
      </c>
      <c r="AA7826" s="18">
        <v>3</v>
      </c>
      <c r="AB7826" s="9">
        <v>8.5858130000000005E-2</v>
      </c>
      <c r="AC7826" s="9">
        <v>0.29301558</v>
      </c>
      <c r="AD7826" s="9">
        <v>-1.2220318809999999</v>
      </c>
      <c r="AE7826" s="9">
        <v>1.2994566869999999</v>
      </c>
      <c r="AF7826" s="9">
        <v>2</v>
      </c>
      <c r="AG7826" s="18">
        <v>7.7178996E-2</v>
      </c>
      <c r="AH7826" s="18">
        <v>0.27781107900000002</v>
      </c>
      <c r="AI7826" s="18">
        <v>0.48952918099999998</v>
      </c>
      <c r="AJ7826" s="18">
        <v>2.2577668649999998</v>
      </c>
      <c r="AK7826" s="18">
        <v>3</v>
      </c>
      <c r="AL7826" s="9">
        <v>0.105853371</v>
      </c>
      <c r="AM7826" s="9">
        <v>0.32535114999999998</v>
      </c>
      <c r="AN7826" s="9">
        <v>-1.0457381020000001</v>
      </c>
      <c r="AO7826" s="9">
        <v>1.754007928</v>
      </c>
      <c r="AP7826" s="9">
        <v>2</v>
      </c>
      <c r="AQ7826" s="17" t="s">
        <v>90</v>
      </c>
      <c r="AR7826" s="17" t="s">
        <v>90</v>
      </c>
      <c r="AS7826" s="17">
        <v>0.212410882</v>
      </c>
      <c r="AT7826" s="17">
        <v>6.0080897000000001E-2</v>
      </c>
      <c r="AU7826" s="17">
        <v>3.1864013670000002</v>
      </c>
      <c r="AV7826" s="8" t="s">
        <v>90</v>
      </c>
      <c r="AW7826" s="8">
        <v>-0.118306935</v>
      </c>
      <c r="AX7826" s="8" t="s">
        <v>90</v>
      </c>
      <c r="AY7826" s="8" t="s">
        <v>90</v>
      </c>
      <c r="AZ7826" s="8">
        <v>0.28162163499999998</v>
      </c>
      <c r="BA7826" s="17" t="s">
        <v>90</v>
      </c>
      <c r="BB7826" s="17" t="s">
        <v>90</v>
      </c>
      <c r="BC7826" s="17">
        <v>0.69054657200000003</v>
      </c>
      <c r="BD7826" s="17">
        <v>0.798216641</v>
      </c>
      <c r="BE7826" s="17">
        <v>3.3448095320000002</v>
      </c>
      <c r="BF7826" s="8" t="s">
        <v>90</v>
      </c>
      <c r="BG7826" s="8">
        <v>0.38470590100000002</v>
      </c>
      <c r="BH7826" s="8" t="s">
        <v>90</v>
      </c>
      <c r="BI7826" s="8" t="s">
        <v>90</v>
      </c>
      <c r="BJ7826" s="8">
        <v>0.70506542900000002</v>
      </c>
      <c r="BK7826" s="9" t="s">
        <v>7684</v>
      </c>
      <c r="BL7826" s="9" t="s">
        <v>7684</v>
      </c>
      <c r="BM7826" s="9">
        <v>16426</v>
      </c>
      <c r="BN7826" s="9" t="s">
        <v>7684</v>
      </c>
      <c r="BO7826" s="9" t="s">
        <v>7685</v>
      </c>
      <c r="BP7826" s="9" t="s">
        <v>7686</v>
      </c>
      <c r="BQ7826" s="9">
        <v>489</v>
      </c>
      <c r="BR7826" s="9" t="s">
        <v>7687</v>
      </c>
      <c r="BS7826" s="9" t="s">
        <v>7688</v>
      </c>
      <c r="BT7826" s="9">
        <v>2</v>
      </c>
      <c r="BU7826" s="9" t="s">
        <v>97</v>
      </c>
    </row>
    <row r="7827" spans="1:73" x14ac:dyDescent="0.2">
      <c r="A7827" s="17">
        <v>1.48524567484856E-2</v>
      </c>
      <c r="B7827" s="17">
        <v>2.8939571231603602E-2</v>
      </c>
      <c r="C7827" s="8">
        <v>0.19269472360611001</v>
      </c>
      <c r="D7827" s="8">
        <v>0.64495503902435303</v>
      </c>
      <c r="E7827" s="17">
        <v>-0.37691119313240101</v>
      </c>
      <c r="F7827" s="17">
        <v>-0.337676972150803</v>
      </c>
      <c r="G7827" s="8">
        <v>0.106025263667107</v>
      </c>
      <c r="H7827" s="8">
        <v>-5.5766973644495003E-2</v>
      </c>
      <c r="Q7827" s="11">
        <v>2.94E-41</v>
      </c>
      <c r="R7827" s="9">
        <v>227.67</v>
      </c>
      <c r="S7827" s="9">
        <v>164500000</v>
      </c>
      <c r="T7827" s="8">
        <v>1</v>
      </c>
      <c r="U7827" s="9">
        <v>60.133000000000003</v>
      </c>
      <c r="V7827" s="9">
        <v>-1.8012999999999999</v>
      </c>
      <c r="W7827" s="18">
        <v>4.5858395000000003E-2</v>
      </c>
      <c r="X7827" s="18">
        <v>0.214145733</v>
      </c>
      <c r="Y7827" s="18">
        <v>-0.97147506699999997</v>
      </c>
      <c r="Z7827" s="18">
        <v>0.21765267999999999</v>
      </c>
      <c r="AA7827" s="18">
        <v>4</v>
      </c>
      <c r="AB7827" s="9">
        <v>5.9986121000000003E-2</v>
      </c>
      <c r="AC7827" s="9">
        <v>0.24492064199999999</v>
      </c>
      <c r="AD7827" s="9">
        <v>-1.1171237679999999</v>
      </c>
      <c r="AE7827" s="9">
        <v>0.44176981399999998</v>
      </c>
      <c r="AF7827" s="9">
        <v>3</v>
      </c>
      <c r="AG7827" s="18">
        <v>5.8781985000000002E-2</v>
      </c>
      <c r="AH7827" s="18">
        <v>0.24244996399999999</v>
      </c>
      <c r="AI7827" s="18">
        <v>-0.56712375400000004</v>
      </c>
      <c r="AJ7827" s="18">
        <v>0.77917427699999997</v>
      </c>
      <c r="AK7827" s="18">
        <v>4</v>
      </c>
      <c r="AL7827" s="9">
        <v>7.3055577999999996E-2</v>
      </c>
      <c r="AM7827" s="9">
        <v>0.27028795300000003</v>
      </c>
      <c r="AN7827" s="9">
        <v>-0.91594387200000005</v>
      </c>
      <c r="AO7827" s="9">
        <v>0.80440992499999997</v>
      </c>
      <c r="AP7827" s="9">
        <v>3</v>
      </c>
      <c r="AQ7827" s="17" t="s">
        <v>90</v>
      </c>
      <c r="AR7827" s="17">
        <v>-0.30527231100000002</v>
      </c>
      <c r="AS7827" s="17">
        <v>-0.14486595999999999</v>
      </c>
      <c r="AT7827" s="17">
        <v>-0.68857580399999996</v>
      </c>
      <c r="AU7827" s="17">
        <v>-0.161008865</v>
      </c>
      <c r="AV7827" s="8" t="s">
        <v>90</v>
      </c>
      <c r="AW7827" s="8">
        <v>-0.16539335299999999</v>
      </c>
      <c r="AX7827" s="8">
        <v>-0.53646105499999996</v>
      </c>
      <c r="AY7827" s="8">
        <v>-0.31749516700000002</v>
      </c>
      <c r="AZ7827" s="8" t="s">
        <v>90</v>
      </c>
      <c r="BA7827" s="17" t="s">
        <v>90</v>
      </c>
      <c r="BB7827" s="17">
        <v>0.46784383099999999</v>
      </c>
      <c r="BC7827" s="17">
        <v>8.4314509999999995E-2</v>
      </c>
      <c r="BD7827" s="17">
        <v>0.26547297800000003</v>
      </c>
      <c r="BE7827" s="17">
        <v>0.26971641200000002</v>
      </c>
      <c r="BF7827" s="8" t="s">
        <v>90</v>
      </c>
      <c r="BG7827" s="8">
        <v>0.32277429099999999</v>
      </c>
      <c r="BH7827" s="8">
        <v>-9.1580256999999998E-2</v>
      </c>
      <c r="BI7827" s="8">
        <v>6.2325840000000002E-3</v>
      </c>
      <c r="BJ7827" s="8" t="s">
        <v>90</v>
      </c>
      <c r="BK7827" s="9" t="s">
        <v>7684</v>
      </c>
      <c r="BL7827" s="9" t="s">
        <v>7684</v>
      </c>
      <c r="BM7827" s="9">
        <v>36107</v>
      </c>
      <c r="BN7827" s="9" t="s">
        <v>7684</v>
      </c>
      <c r="BO7827" s="9" t="s">
        <v>7685</v>
      </c>
      <c r="BP7827" s="9" t="s">
        <v>7686</v>
      </c>
      <c r="BQ7827" s="9">
        <v>503</v>
      </c>
      <c r="BR7827" s="9" t="s">
        <v>37869</v>
      </c>
      <c r="BS7827" s="9" t="s">
        <v>37870</v>
      </c>
      <c r="BT7827" s="9">
        <v>1</v>
      </c>
      <c r="BU7827" s="9" t="s">
        <v>218</v>
      </c>
    </row>
    <row r="7828" spans="1:73" x14ac:dyDescent="0.2">
      <c r="A7828" s="17">
        <v>-6.2766134738922105E-2</v>
      </c>
      <c r="B7828" s="17">
        <v>0.133777961134911</v>
      </c>
      <c r="C7828" s="8">
        <v>-5.3396690636873197E-2</v>
      </c>
      <c r="D7828" s="8">
        <v>0.13419388234615301</v>
      </c>
      <c r="E7828" s="17">
        <v>-0.30883154273033098</v>
      </c>
      <c r="F7828" s="17">
        <v>-0.192119136452675</v>
      </c>
      <c r="G7828" s="8">
        <v>-0.36776480078697199</v>
      </c>
      <c r="H7828" s="8">
        <v>-0.28061538934707603</v>
      </c>
      <c r="Q7828" s="11">
        <v>7.2699999999999999E-9</v>
      </c>
      <c r="R7828" s="9">
        <v>145.86000000000001</v>
      </c>
      <c r="S7828" s="9">
        <v>594240000</v>
      </c>
      <c r="T7828" s="8">
        <v>1</v>
      </c>
      <c r="U7828" s="9">
        <v>114.54</v>
      </c>
      <c r="V7828" s="9">
        <v>-0.34071000000000001</v>
      </c>
      <c r="W7828" s="18">
        <v>3.7141265E-2</v>
      </c>
      <c r="X7828" s="18">
        <v>0.192720692</v>
      </c>
      <c r="Y7828" s="18">
        <v>-0.80423586700000005</v>
      </c>
      <c r="Z7828" s="18">
        <v>0.18657275600000001</v>
      </c>
      <c r="AA7828" s="18">
        <v>5</v>
      </c>
      <c r="AB7828" s="9">
        <v>3.7433275000000002E-2</v>
      </c>
      <c r="AC7828" s="9">
        <v>0.193476808</v>
      </c>
      <c r="AD7828" s="9">
        <v>-0.68946710899999997</v>
      </c>
      <c r="AE7828" s="9">
        <v>0.30522882699999998</v>
      </c>
      <c r="AF7828" s="9">
        <v>5</v>
      </c>
      <c r="AG7828" s="18">
        <v>4.7470012999999998E-2</v>
      </c>
      <c r="AH7828" s="18">
        <v>0.217876141</v>
      </c>
      <c r="AI7828" s="18">
        <v>-0.92783325299999997</v>
      </c>
      <c r="AJ7828" s="18">
        <v>0.19230364999999999</v>
      </c>
      <c r="AK7828" s="18">
        <v>5</v>
      </c>
      <c r="AL7828" s="9">
        <v>4.5111274E-2</v>
      </c>
      <c r="AM7828" s="9">
        <v>0.212394148</v>
      </c>
      <c r="AN7828" s="9">
        <v>-0.826591929</v>
      </c>
      <c r="AO7828" s="9">
        <v>0.26536115100000002</v>
      </c>
      <c r="AP7828" s="9">
        <v>5</v>
      </c>
      <c r="AQ7828" s="17">
        <v>-0.18258592500000001</v>
      </c>
      <c r="AR7828" s="17">
        <v>-0.40884497800000003</v>
      </c>
      <c r="AS7828" s="17">
        <v>-0.115976803</v>
      </c>
      <c r="AT7828" s="17">
        <v>-0.28722825600000002</v>
      </c>
      <c r="AU7828" s="17">
        <v>-0.21705496299999999</v>
      </c>
      <c r="AV7828" s="8">
        <v>-0.13149552</v>
      </c>
      <c r="AW7828" s="8">
        <v>-0.37965431799999999</v>
      </c>
      <c r="AX7828" s="8">
        <v>-0.68849402699999995</v>
      </c>
      <c r="AY7828" s="8">
        <v>0.339387357</v>
      </c>
      <c r="AZ7828" s="8">
        <v>-3.7603735999999999E-2</v>
      </c>
      <c r="BA7828" s="17">
        <v>-0.192186996</v>
      </c>
      <c r="BB7828" s="17">
        <v>0.193530172</v>
      </c>
      <c r="BC7828" s="17">
        <v>-0.35478970399999998</v>
      </c>
      <c r="BD7828" s="17">
        <v>-0.573697507</v>
      </c>
      <c r="BE7828" s="17">
        <v>-0.12730445000000001</v>
      </c>
      <c r="BF7828" s="8">
        <v>-4.7514856000000001E-2</v>
      </c>
      <c r="BG7828" s="8">
        <v>8.3323821000000006E-2</v>
      </c>
      <c r="BH7828" s="8">
        <v>-0.23189343500000001</v>
      </c>
      <c r="BI7828" s="8">
        <v>-0.18590369800000001</v>
      </c>
      <c r="BJ7828" s="8">
        <v>-0.40547686799999999</v>
      </c>
      <c r="BK7828" s="9" t="s">
        <v>40531</v>
      </c>
      <c r="BL7828" s="9" t="s">
        <v>40531</v>
      </c>
      <c r="BM7828" s="9">
        <v>32360</v>
      </c>
      <c r="BN7828" s="9" t="s">
        <v>40531</v>
      </c>
      <c r="BO7828" s="9" t="s">
        <v>40532</v>
      </c>
      <c r="BP7828" s="9" t="s">
        <v>40533</v>
      </c>
      <c r="BQ7828" s="9">
        <v>13</v>
      </c>
      <c r="BR7828" s="9" t="s">
        <v>40534</v>
      </c>
      <c r="BS7828" s="9" t="s">
        <v>40535</v>
      </c>
      <c r="BT7828" s="9">
        <v>1</v>
      </c>
      <c r="BU7828" s="9" t="s">
        <v>218</v>
      </c>
    </row>
    <row r="7829" spans="1:73" x14ac:dyDescent="0.2">
      <c r="A7829" s="17">
        <v>0.35310685634612998</v>
      </c>
      <c r="B7829" s="17">
        <v>0.48695436120033297</v>
      </c>
      <c r="C7829" s="8">
        <v>3.0461618676781699E-2</v>
      </c>
      <c r="D7829" s="8">
        <v>3.6873653531074503E-2</v>
      </c>
      <c r="E7829" s="17">
        <v>9.6494756639003795E-2</v>
      </c>
      <c r="F7829" s="17">
        <v>-0.18233248591423001</v>
      </c>
      <c r="G7829" s="8">
        <v>-0.37819084525108299</v>
      </c>
      <c r="H7829" s="8">
        <v>-0.371197789907455</v>
      </c>
      <c r="Q7829" s="11">
        <v>1.7799999999999999E-112</v>
      </c>
      <c r="R7829" s="9">
        <v>283.70999999999998</v>
      </c>
      <c r="S7829" s="9">
        <v>292040000</v>
      </c>
      <c r="T7829" s="8">
        <v>0.99961800000000001</v>
      </c>
      <c r="U7829" s="9">
        <v>283.70999999999998</v>
      </c>
      <c r="V7829" s="9">
        <v>0.51688999999999996</v>
      </c>
      <c r="W7829" s="18">
        <v>3.7141265E-2</v>
      </c>
      <c r="X7829" s="18">
        <v>0.192720692</v>
      </c>
      <c r="Y7829" s="18">
        <v>-0.398909552</v>
      </c>
      <c r="Z7829" s="18">
        <v>0.59189907100000005</v>
      </c>
      <c r="AA7829" s="18">
        <v>5</v>
      </c>
      <c r="AB7829" s="9">
        <v>3.7433275000000002E-2</v>
      </c>
      <c r="AC7829" s="9">
        <v>0.193476808</v>
      </c>
      <c r="AD7829" s="9">
        <v>-0.67968045200000005</v>
      </c>
      <c r="AE7829" s="9">
        <v>0.31501548400000001</v>
      </c>
      <c r="AF7829" s="9">
        <v>5</v>
      </c>
      <c r="AG7829" s="18">
        <v>4.7470012999999998E-2</v>
      </c>
      <c r="AH7829" s="18">
        <v>0.217876141</v>
      </c>
      <c r="AI7829" s="18">
        <v>-0.93825929200000002</v>
      </c>
      <c r="AJ7829" s="18">
        <v>0.18187761099999999</v>
      </c>
      <c r="AK7829" s="18">
        <v>5</v>
      </c>
      <c r="AL7829" s="9">
        <v>4.5111274E-2</v>
      </c>
      <c r="AM7829" s="9">
        <v>0.212394148</v>
      </c>
      <c r="AN7829" s="9">
        <v>-0.91717431999999999</v>
      </c>
      <c r="AO7829" s="9">
        <v>0.17477876000000001</v>
      </c>
      <c r="AP7829" s="9">
        <v>5</v>
      </c>
      <c r="AQ7829" s="17">
        <v>1.0730466839999999</v>
      </c>
      <c r="AR7829" s="17">
        <v>-0.57077819100000005</v>
      </c>
      <c r="AS7829" s="17">
        <v>-0.29991307900000003</v>
      </c>
      <c r="AT7829" s="17">
        <v>0.70462220900000005</v>
      </c>
      <c r="AU7829" s="17">
        <v>1.2739952000000001E-2</v>
      </c>
      <c r="AV7829" s="8">
        <v>-0.334794551</v>
      </c>
      <c r="AW7829" s="8">
        <v>0.187153295</v>
      </c>
      <c r="AX7829" s="8">
        <v>-0.55962973800000004</v>
      </c>
      <c r="AY7829" s="8">
        <v>-0.23524147300000001</v>
      </c>
      <c r="AZ7829" s="8">
        <v>9.6695691E-2</v>
      </c>
      <c r="BA7829" s="17">
        <v>-0.10777887</v>
      </c>
      <c r="BB7829" s="17">
        <v>-0.62358433000000002</v>
      </c>
      <c r="BC7829" s="17">
        <v>-0.60150915400000005</v>
      </c>
      <c r="BD7829" s="17">
        <v>0.43671739100000001</v>
      </c>
      <c r="BE7829" s="17">
        <v>-0.212438241</v>
      </c>
      <c r="BF7829" s="8">
        <v>-0.327608854</v>
      </c>
      <c r="BG7829" s="8">
        <v>-7.7784561000000002E-2</v>
      </c>
      <c r="BH7829" s="8">
        <v>-0.99198418899999996</v>
      </c>
      <c r="BI7829" s="8">
        <v>-0.183988929</v>
      </c>
      <c r="BJ7829" s="8">
        <v>0.32046523700000001</v>
      </c>
      <c r="BK7829" s="9" t="s">
        <v>5337</v>
      </c>
      <c r="BL7829" s="9" t="s">
        <v>5337</v>
      </c>
      <c r="BM7829" s="9">
        <v>2770</v>
      </c>
      <c r="BN7829" s="9" t="s">
        <v>5337</v>
      </c>
      <c r="BO7829" s="9" t="s">
        <v>5338</v>
      </c>
      <c r="BP7829" s="9" t="s">
        <v>5339</v>
      </c>
      <c r="BQ7829" s="9">
        <v>30</v>
      </c>
      <c r="BR7829" s="9" t="s">
        <v>23043</v>
      </c>
      <c r="BS7829" s="9" t="s">
        <v>23044</v>
      </c>
      <c r="BT7829" s="9">
        <v>1</v>
      </c>
      <c r="BU7829" s="9" t="s">
        <v>97</v>
      </c>
    </row>
    <row r="7830" spans="1:73" x14ac:dyDescent="0.2">
      <c r="A7830" s="17">
        <v>6.4457859843969302E-3</v>
      </c>
      <c r="B7830" s="17">
        <v>1.10833253711462E-2</v>
      </c>
      <c r="C7830" s="8">
        <v>-2.9051596298813799E-2</v>
      </c>
      <c r="D7830" s="8">
        <v>0.125706002116203</v>
      </c>
      <c r="E7830" s="17">
        <v>-0.111121870577335</v>
      </c>
      <c r="F7830" s="17">
        <v>-6.1689820140600198E-2</v>
      </c>
      <c r="G7830" s="8">
        <v>-7.9692080616951003E-2</v>
      </c>
      <c r="H7830" s="8">
        <v>-1.7671152949333201E-2</v>
      </c>
      <c r="Q7830" s="11">
        <v>1.13E-9</v>
      </c>
      <c r="R7830" s="9">
        <v>147.63</v>
      </c>
      <c r="S7830" s="9">
        <v>3807700000</v>
      </c>
      <c r="T7830" s="8">
        <v>1</v>
      </c>
      <c r="U7830" s="9">
        <v>117.09</v>
      </c>
      <c r="V7830" s="9">
        <v>1.0864</v>
      </c>
      <c r="W7830" s="18">
        <v>3.7141265E-2</v>
      </c>
      <c r="X7830" s="18">
        <v>0.192720692</v>
      </c>
      <c r="Y7830" s="18">
        <v>-0.60652618199999997</v>
      </c>
      <c r="Z7830" s="18">
        <v>0.38428244099999997</v>
      </c>
      <c r="AA7830" s="18">
        <v>5</v>
      </c>
      <c r="AB7830" s="9">
        <v>3.7433275000000002E-2</v>
      </c>
      <c r="AC7830" s="9">
        <v>0.193476808</v>
      </c>
      <c r="AD7830" s="9">
        <v>-0.55903778900000001</v>
      </c>
      <c r="AE7830" s="9">
        <v>0.435658147</v>
      </c>
      <c r="AF7830" s="9">
        <v>5</v>
      </c>
      <c r="AG7830" s="18">
        <v>4.7470012999999998E-2</v>
      </c>
      <c r="AH7830" s="18">
        <v>0.217876141</v>
      </c>
      <c r="AI7830" s="18">
        <v>-0.63976053300000002</v>
      </c>
      <c r="AJ7830" s="18">
        <v>0.48037637</v>
      </c>
      <c r="AK7830" s="18">
        <v>5</v>
      </c>
      <c r="AL7830" s="9">
        <v>4.5111274E-2</v>
      </c>
      <c r="AM7830" s="9">
        <v>0.212394148</v>
      </c>
      <c r="AN7830" s="9">
        <v>-0.56364769199999998</v>
      </c>
      <c r="AO7830" s="9">
        <v>0.52830538800000004</v>
      </c>
      <c r="AP7830" s="9">
        <v>5</v>
      </c>
      <c r="AQ7830" s="17">
        <v>0.29632979599999998</v>
      </c>
      <c r="AR7830" s="17">
        <v>-0.28164637100000001</v>
      </c>
      <c r="AS7830" s="17">
        <v>5.947765E-2</v>
      </c>
      <c r="AT7830" s="17">
        <v>-0.36511495700000002</v>
      </c>
      <c r="AU7830" s="17">
        <v>0.11891937299999999</v>
      </c>
      <c r="AV7830" s="8">
        <v>0.18780511599999999</v>
      </c>
      <c r="AW7830" s="8">
        <v>0.123053998</v>
      </c>
      <c r="AX7830" s="8">
        <v>-0.62533044800000004</v>
      </c>
      <c r="AY7830" s="8">
        <v>-6.9694974000000007E-2</v>
      </c>
      <c r="AZ7830" s="8">
        <v>0.17990286599999999</v>
      </c>
      <c r="BA7830" s="17">
        <v>0.12946917099999999</v>
      </c>
      <c r="BB7830" s="17">
        <v>9.1325134000000002E-2</v>
      </c>
      <c r="BC7830" s="17">
        <v>0.144774601</v>
      </c>
      <c r="BD7830" s="17">
        <v>-0.18315334599999999</v>
      </c>
      <c r="BE7830" s="17">
        <v>0.25916093600000001</v>
      </c>
      <c r="BF7830" s="8">
        <v>5.4756656000000001E-2</v>
      </c>
      <c r="BG7830" s="8">
        <v>0.18260318</v>
      </c>
      <c r="BH7830" s="8">
        <v>-3.0614532999999999E-2</v>
      </c>
      <c r="BI7830" s="8">
        <v>0.24031692700000001</v>
      </c>
      <c r="BJ7830" s="8">
        <v>0.13977225099999999</v>
      </c>
      <c r="BK7830" s="9" t="s">
        <v>5337</v>
      </c>
      <c r="BL7830" s="9" t="s">
        <v>5337</v>
      </c>
      <c r="BM7830" s="9">
        <v>2771</v>
      </c>
      <c r="BN7830" s="9" t="s">
        <v>5337</v>
      </c>
      <c r="BO7830" s="9" t="s">
        <v>5338</v>
      </c>
      <c r="BP7830" s="9" t="s">
        <v>5339</v>
      </c>
      <c r="BQ7830" s="9">
        <v>58</v>
      </c>
      <c r="BR7830" s="9" t="s">
        <v>35997</v>
      </c>
      <c r="BS7830" s="9" t="s">
        <v>35998</v>
      </c>
      <c r="BT7830" s="9">
        <v>1</v>
      </c>
      <c r="BU7830" s="9" t="s">
        <v>97</v>
      </c>
    </row>
    <row r="7831" spans="1:73" x14ac:dyDescent="0.2">
      <c r="A7831" s="17" t="s">
        <v>90</v>
      </c>
      <c r="B7831" s="17">
        <v>0</v>
      </c>
      <c r="C7831" s="8" t="s">
        <v>90</v>
      </c>
      <c r="D7831" s="8">
        <v>0</v>
      </c>
      <c r="E7831" s="17">
        <v>1.6403995454311399E-2</v>
      </c>
      <c r="F7831" s="17" t="s">
        <v>90</v>
      </c>
      <c r="G7831" s="8">
        <v>0.28772330284118702</v>
      </c>
      <c r="H7831" s="8" t="s">
        <v>90</v>
      </c>
      <c r="Q7831" s="11">
        <v>7.4200000000000002E-14</v>
      </c>
      <c r="R7831" s="9">
        <v>170.11</v>
      </c>
      <c r="S7831" s="9">
        <v>19128000</v>
      </c>
      <c r="T7831" s="8">
        <v>0.99998100000000001</v>
      </c>
      <c r="U7831" s="9">
        <v>169.04</v>
      </c>
      <c r="V7831" s="9">
        <v>0.30912000000000001</v>
      </c>
      <c r="W7831" s="18">
        <v>5.9925898999999998E-2</v>
      </c>
      <c r="X7831" s="18">
        <v>0.244797669</v>
      </c>
      <c r="Y7831" s="18">
        <v>-0.76265144100000004</v>
      </c>
      <c r="Z7831" s="18">
        <v>0.79545942999999997</v>
      </c>
      <c r="AA7831" s="18">
        <v>3</v>
      </c>
      <c r="AB7831" s="9" t="s">
        <v>90</v>
      </c>
      <c r="AC7831" s="9" t="s">
        <v>90</v>
      </c>
      <c r="AD7831" s="9" t="s">
        <v>90</v>
      </c>
      <c r="AE7831" s="9" t="s">
        <v>90</v>
      </c>
      <c r="AF7831" s="9" t="s">
        <v>90</v>
      </c>
      <c r="AG7831" s="18">
        <v>7.7178921999999997E-2</v>
      </c>
      <c r="AH7831" s="18">
        <v>0.277810946</v>
      </c>
      <c r="AI7831" s="18">
        <v>-0.59639512900000002</v>
      </c>
      <c r="AJ7831" s="18">
        <v>1.171841707</v>
      </c>
      <c r="AK7831" s="18">
        <v>3</v>
      </c>
      <c r="AL7831" s="9" t="s">
        <v>90</v>
      </c>
      <c r="AM7831" s="9" t="s">
        <v>90</v>
      </c>
      <c r="AN7831" s="9" t="s">
        <v>90</v>
      </c>
      <c r="AO7831" s="9" t="s">
        <v>90</v>
      </c>
      <c r="AP7831" s="9" t="s">
        <v>90</v>
      </c>
      <c r="AQ7831" s="17">
        <v>-6.3472404999999996E-2</v>
      </c>
      <c r="AR7831" s="17" t="s">
        <v>90</v>
      </c>
      <c r="AS7831" s="17">
        <v>-1.4052904E-2</v>
      </c>
      <c r="AT7831" s="17">
        <v>0.401375502</v>
      </c>
      <c r="AU7831" s="17" t="s">
        <v>90</v>
      </c>
      <c r="AV7831" s="8" t="s">
        <v>90</v>
      </c>
      <c r="AW7831" s="8" t="s">
        <v>90</v>
      </c>
      <c r="AX7831" s="8" t="s">
        <v>90</v>
      </c>
      <c r="AY7831" s="8" t="s">
        <v>90</v>
      </c>
      <c r="AZ7831" s="8" t="s">
        <v>90</v>
      </c>
      <c r="BA7831" s="17">
        <v>0.30990457500000002</v>
      </c>
      <c r="BB7831" s="17" t="s">
        <v>90</v>
      </c>
      <c r="BC7831" s="17">
        <v>0.56168204499999996</v>
      </c>
      <c r="BD7831" s="17">
        <v>0.569361746</v>
      </c>
      <c r="BE7831" s="17" t="s">
        <v>90</v>
      </c>
      <c r="BF7831" s="8" t="s">
        <v>90</v>
      </c>
      <c r="BG7831" s="8" t="s">
        <v>90</v>
      </c>
      <c r="BH7831" s="8" t="s">
        <v>90</v>
      </c>
      <c r="BI7831" s="8" t="s">
        <v>90</v>
      </c>
      <c r="BJ7831" s="8" t="s">
        <v>90</v>
      </c>
      <c r="BK7831" s="9" t="s">
        <v>5337</v>
      </c>
      <c r="BL7831" s="9" t="s">
        <v>5337</v>
      </c>
      <c r="BM7831" s="9">
        <v>2773</v>
      </c>
      <c r="BN7831" s="9" t="s">
        <v>5337</v>
      </c>
      <c r="BO7831" s="9" t="s">
        <v>5338</v>
      </c>
      <c r="BP7831" s="9" t="s">
        <v>5339</v>
      </c>
      <c r="BQ7831" s="9">
        <v>100</v>
      </c>
      <c r="BR7831" s="9" t="s">
        <v>22942</v>
      </c>
      <c r="BS7831" s="9" t="s">
        <v>22943</v>
      </c>
      <c r="BT7831" s="9">
        <v>1</v>
      </c>
      <c r="BU7831" s="9" t="s">
        <v>97</v>
      </c>
    </row>
    <row r="7832" spans="1:73" x14ac:dyDescent="0.2">
      <c r="A7832" s="17">
        <v>6.5332320518791702E-3</v>
      </c>
      <c r="B7832" s="17">
        <v>2.3418573662638699E-2</v>
      </c>
      <c r="C7832" s="8">
        <v>-0.15612730383873</v>
      </c>
      <c r="D7832" s="8">
        <v>0.62561547756195102</v>
      </c>
      <c r="E7832" s="17">
        <v>0.16331383585929901</v>
      </c>
      <c r="F7832" s="17">
        <v>0.20960347354412101</v>
      </c>
      <c r="G7832" s="8">
        <v>-0.195920169353485</v>
      </c>
      <c r="H7832" s="8">
        <v>-1.1590598151087801E-2</v>
      </c>
      <c r="Q7832" s="11">
        <v>2.69E-5</v>
      </c>
      <c r="R7832" s="9">
        <v>111.06</v>
      </c>
      <c r="S7832" s="9">
        <v>149630000</v>
      </c>
      <c r="T7832" s="8">
        <v>0.99777099999999996</v>
      </c>
      <c r="U7832" s="9">
        <v>111.06</v>
      </c>
      <c r="V7832" s="9">
        <v>7.2462999999999998E-4</v>
      </c>
      <c r="W7832" s="18">
        <v>3.7141265E-2</v>
      </c>
      <c r="X7832" s="18">
        <v>0.192720692</v>
      </c>
      <c r="Y7832" s="18">
        <v>-0.332090471</v>
      </c>
      <c r="Z7832" s="18">
        <v>0.65871815199999995</v>
      </c>
      <c r="AA7832" s="18">
        <v>5</v>
      </c>
      <c r="AB7832" s="9">
        <v>3.7433275000000002E-2</v>
      </c>
      <c r="AC7832" s="9">
        <v>0.193476808</v>
      </c>
      <c r="AD7832" s="9">
        <v>-0.28774449200000002</v>
      </c>
      <c r="AE7832" s="9">
        <v>0.70695144399999998</v>
      </c>
      <c r="AF7832" s="9">
        <v>5</v>
      </c>
      <c r="AG7832" s="18">
        <v>4.7470012999999998E-2</v>
      </c>
      <c r="AH7832" s="18">
        <v>0.217876141</v>
      </c>
      <c r="AI7832" s="18">
        <v>-0.75598862700000002</v>
      </c>
      <c r="AJ7832" s="18">
        <v>0.36414827599999999</v>
      </c>
      <c r="AK7832" s="18">
        <v>5</v>
      </c>
      <c r="AL7832" s="9">
        <v>4.5111274E-2</v>
      </c>
      <c r="AM7832" s="9">
        <v>0.212394148</v>
      </c>
      <c r="AN7832" s="9">
        <v>-0.55756713800000002</v>
      </c>
      <c r="AO7832" s="9">
        <v>0.534385942</v>
      </c>
      <c r="AP7832" s="9">
        <v>5</v>
      </c>
      <c r="AQ7832" s="17">
        <v>0.19601297400000001</v>
      </c>
      <c r="AR7832" s="17">
        <v>0.22423254000000001</v>
      </c>
      <c r="AS7832" s="17">
        <v>0.22803758099999999</v>
      </c>
      <c r="AT7832" s="17">
        <v>0.13970856400000001</v>
      </c>
      <c r="AU7832" s="17">
        <v>0.48309406599999999</v>
      </c>
      <c r="AV7832" s="8">
        <v>3.7762760999999999E-2</v>
      </c>
      <c r="AW7832" s="8">
        <v>0.22075913799999999</v>
      </c>
      <c r="AX7832" s="8">
        <v>0.36434334499999999</v>
      </c>
      <c r="AY7832" s="8">
        <v>0.46410646999999999</v>
      </c>
      <c r="AZ7832" s="8">
        <v>0.151447847</v>
      </c>
      <c r="BA7832" s="17">
        <v>-0.108037323</v>
      </c>
      <c r="BB7832" s="17">
        <v>-0.212568969</v>
      </c>
      <c r="BC7832" s="17">
        <v>0.30619564700000002</v>
      </c>
      <c r="BD7832" s="17">
        <v>-0.16902250099999999</v>
      </c>
      <c r="BE7832" s="17">
        <v>2.1411590000000001E-2</v>
      </c>
      <c r="BF7832" s="8">
        <v>-0.113695934</v>
      </c>
      <c r="BG7832" s="8">
        <v>0.10122023500000001</v>
      </c>
      <c r="BH7832" s="8">
        <v>0.29746207600000002</v>
      </c>
      <c r="BI7832" s="8">
        <v>3.8491539999999998E-2</v>
      </c>
      <c r="BJ7832" s="8">
        <v>0.295137078</v>
      </c>
      <c r="BK7832" s="9" t="s">
        <v>5337</v>
      </c>
      <c r="BL7832" s="9" t="s">
        <v>5337</v>
      </c>
      <c r="BM7832" s="9">
        <v>2772</v>
      </c>
      <c r="BN7832" s="9" t="s">
        <v>5337</v>
      </c>
      <c r="BO7832" s="9" t="s">
        <v>5338</v>
      </c>
      <c r="BP7832" s="9" t="s">
        <v>5339</v>
      </c>
      <c r="BQ7832" s="9">
        <v>371</v>
      </c>
      <c r="BR7832" s="9" t="s">
        <v>35989</v>
      </c>
      <c r="BS7832" s="9" t="s">
        <v>35990</v>
      </c>
      <c r="BT7832" s="9">
        <v>1</v>
      </c>
      <c r="BU7832" s="9" t="s">
        <v>97</v>
      </c>
    </row>
    <row r="7833" spans="1:73" x14ac:dyDescent="0.2">
      <c r="A7833" s="17">
        <v>7.7648118138313293E-2</v>
      </c>
      <c r="B7833" s="17">
        <v>0</v>
      </c>
      <c r="C7833" s="8" t="s">
        <v>90</v>
      </c>
      <c r="D7833" s="8">
        <v>0</v>
      </c>
      <c r="E7833" s="17">
        <v>0.32905510067939803</v>
      </c>
      <c r="F7833" s="17">
        <v>0.23637425899505601</v>
      </c>
      <c r="G7833" s="8">
        <v>-0.123646140098572</v>
      </c>
      <c r="H7833" s="8" t="s">
        <v>90</v>
      </c>
      <c r="Q7833" s="11">
        <v>4.8799999999999998E-70</v>
      </c>
      <c r="R7833" s="9">
        <v>244.22</v>
      </c>
      <c r="S7833" s="9">
        <v>290990000</v>
      </c>
      <c r="T7833" s="8">
        <v>1</v>
      </c>
      <c r="U7833" s="9">
        <v>244.22</v>
      </c>
      <c r="V7833" s="9">
        <v>-0.93167999999999995</v>
      </c>
      <c r="W7833" s="18">
        <v>8.6450737999999999E-2</v>
      </c>
      <c r="X7833" s="18">
        <v>0.294025064</v>
      </c>
      <c r="Y7833" s="18">
        <v>-0.93603263800000003</v>
      </c>
      <c r="Z7833" s="18">
        <v>1.594142854</v>
      </c>
      <c r="AA7833" s="18">
        <v>2</v>
      </c>
      <c r="AB7833" s="9">
        <v>0.150995133</v>
      </c>
      <c r="AC7833" s="9">
        <v>0.388580922</v>
      </c>
      <c r="AD7833" s="9">
        <v>-4.701014486</v>
      </c>
      <c r="AE7833" s="9">
        <v>5.1737630179999998</v>
      </c>
      <c r="AF7833" s="9">
        <v>1</v>
      </c>
      <c r="AG7833" s="18">
        <v>7.7178917999999999E-2</v>
      </c>
      <c r="AH7833" s="18">
        <v>0.27781093899999998</v>
      </c>
      <c r="AI7833" s="18">
        <v>-1.0077645399999999</v>
      </c>
      <c r="AJ7833" s="18">
        <v>0.76047225500000004</v>
      </c>
      <c r="AK7833" s="18">
        <v>3</v>
      </c>
      <c r="AL7833" s="9" t="s">
        <v>90</v>
      </c>
      <c r="AM7833" s="9" t="s">
        <v>90</v>
      </c>
      <c r="AN7833" s="9" t="s">
        <v>90</v>
      </c>
      <c r="AO7833" s="9" t="s">
        <v>90</v>
      </c>
      <c r="AP7833" s="9" t="s">
        <v>90</v>
      </c>
      <c r="AQ7833" s="17">
        <v>0.56479978600000003</v>
      </c>
      <c r="AR7833" s="17">
        <v>0.36281534999999998</v>
      </c>
      <c r="AS7833" s="17" t="s">
        <v>90</v>
      </c>
      <c r="AT7833" s="17" t="s">
        <v>90</v>
      </c>
      <c r="AU7833" s="17" t="s">
        <v>90</v>
      </c>
      <c r="AV7833" s="8" t="s">
        <v>90</v>
      </c>
      <c r="AW7833" s="8">
        <v>0.38615945000000002</v>
      </c>
      <c r="AX7833" s="8" t="s">
        <v>90</v>
      </c>
      <c r="AY7833" s="8" t="s">
        <v>90</v>
      </c>
      <c r="AZ7833" s="8" t="s">
        <v>90</v>
      </c>
      <c r="BA7833" s="17">
        <v>9.5929600000000004E-2</v>
      </c>
      <c r="BB7833" s="17">
        <v>-0.25775092799999999</v>
      </c>
      <c r="BC7833" s="17" t="s">
        <v>90</v>
      </c>
      <c r="BD7833" s="17" t="s">
        <v>90</v>
      </c>
      <c r="BE7833" s="17">
        <v>0.31291687499999998</v>
      </c>
      <c r="BF7833" s="8" t="s">
        <v>90</v>
      </c>
      <c r="BG7833" s="8" t="s">
        <v>90</v>
      </c>
      <c r="BH7833" s="8" t="s">
        <v>90</v>
      </c>
      <c r="BI7833" s="8" t="s">
        <v>90</v>
      </c>
      <c r="BJ7833" s="8" t="s">
        <v>90</v>
      </c>
      <c r="BK7833" s="9" t="s">
        <v>5337</v>
      </c>
      <c r="BL7833" s="9" t="s">
        <v>5337</v>
      </c>
      <c r="BM7833" s="9">
        <v>2775</v>
      </c>
      <c r="BN7833" s="9" t="s">
        <v>5337</v>
      </c>
      <c r="BO7833" s="9" t="s">
        <v>5338</v>
      </c>
      <c r="BP7833" s="9" t="s">
        <v>5339</v>
      </c>
      <c r="BQ7833" s="9">
        <v>473</v>
      </c>
      <c r="BR7833" s="9" t="s">
        <v>22654</v>
      </c>
      <c r="BS7833" s="9" t="s">
        <v>22655</v>
      </c>
      <c r="BT7833" s="9">
        <v>1</v>
      </c>
      <c r="BU7833" s="9" t="s">
        <v>97</v>
      </c>
    </row>
    <row r="7834" spans="1:73" x14ac:dyDescent="0.2">
      <c r="A7834" s="17">
        <v>-5.8525417000055299E-2</v>
      </c>
      <c r="B7834" s="17">
        <v>0.241994813084602</v>
      </c>
      <c r="C7834" s="8">
        <v>-0.133008792996407</v>
      </c>
      <c r="D7834" s="8">
        <v>0.49247491359710699</v>
      </c>
      <c r="E7834" s="17">
        <v>-9.8288945853710202E-2</v>
      </c>
      <c r="F7834" s="17">
        <v>1.2196434661746001E-2</v>
      </c>
      <c r="G7834" s="8">
        <v>1.4165746979415399E-2</v>
      </c>
      <c r="H7834" s="8">
        <v>0.169750437140465</v>
      </c>
      <c r="Q7834" s="11">
        <v>2.9600000000000001E-9</v>
      </c>
      <c r="R7834" s="9">
        <v>150.26</v>
      </c>
      <c r="S7834" s="9">
        <v>24261000</v>
      </c>
      <c r="T7834" s="8">
        <v>0.98263800000000001</v>
      </c>
      <c r="U7834" s="9">
        <v>150.26</v>
      </c>
      <c r="V7834" s="9">
        <v>0.22017999999999999</v>
      </c>
      <c r="W7834" s="18">
        <v>4.5858395000000003E-2</v>
      </c>
      <c r="X7834" s="18">
        <v>0.214145733</v>
      </c>
      <c r="Y7834" s="18">
        <v>-0.69285281600000004</v>
      </c>
      <c r="Z7834" s="18">
        <v>0.49627493099999997</v>
      </c>
      <c r="AA7834" s="18">
        <v>4</v>
      </c>
      <c r="AB7834" s="9">
        <v>5.9986335000000002E-2</v>
      </c>
      <c r="AC7834" s="9">
        <v>0.24492107900000001</v>
      </c>
      <c r="AD7834" s="9">
        <v>-0.76725174699999998</v>
      </c>
      <c r="AE7834" s="9">
        <v>0.79164461699999999</v>
      </c>
      <c r="AF7834" s="9">
        <v>3</v>
      </c>
      <c r="AG7834" s="18">
        <v>5.8781985000000002E-2</v>
      </c>
      <c r="AH7834" s="18">
        <v>0.24244996399999999</v>
      </c>
      <c r="AI7834" s="18">
        <v>-0.65898326900000004</v>
      </c>
      <c r="AJ7834" s="18">
        <v>0.68731476199999997</v>
      </c>
      <c r="AK7834" s="18">
        <v>4</v>
      </c>
      <c r="AL7834" s="9">
        <v>7.3055809999999999E-2</v>
      </c>
      <c r="AM7834" s="9">
        <v>0.27028838300000002</v>
      </c>
      <c r="AN7834" s="9">
        <v>-0.69042782999999996</v>
      </c>
      <c r="AO7834" s="9">
        <v>1.0299286990000001</v>
      </c>
      <c r="AP7834" s="9">
        <v>3</v>
      </c>
      <c r="AQ7834" s="17" t="s">
        <v>90</v>
      </c>
      <c r="AR7834" s="17">
        <v>6.4646564000000004E-2</v>
      </c>
      <c r="AS7834" s="17">
        <v>6.3239044999999994E-2</v>
      </c>
      <c r="AT7834" s="17">
        <v>-0.103765726</v>
      </c>
      <c r="AU7834" s="17">
        <v>-0.13732992099999999</v>
      </c>
      <c r="AV7834" s="8">
        <v>0.103467271</v>
      </c>
      <c r="AW7834" s="8" t="s">
        <v>90</v>
      </c>
      <c r="AX7834" s="8">
        <v>0.13160580399999999</v>
      </c>
      <c r="AY7834" s="8">
        <v>-0.14440435200000001</v>
      </c>
      <c r="AZ7834" s="8" t="s">
        <v>90</v>
      </c>
      <c r="BA7834" s="17" t="s">
        <v>90</v>
      </c>
      <c r="BB7834" s="17">
        <v>0.17647312600000001</v>
      </c>
      <c r="BC7834" s="17">
        <v>-1.4403579E-2</v>
      </c>
      <c r="BD7834" s="17">
        <v>0.145691663</v>
      </c>
      <c r="BE7834" s="17">
        <v>0.394399375</v>
      </c>
      <c r="BF7834" s="8">
        <v>0.344891846</v>
      </c>
      <c r="BG7834" s="8" t="s">
        <v>90</v>
      </c>
      <c r="BH7834" s="8">
        <v>0.42938515500000002</v>
      </c>
      <c r="BI7834" s="8">
        <v>0.151369795</v>
      </c>
      <c r="BJ7834" s="8" t="s">
        <v>90</v>
      </c>
      <c r="BK7834" s="9" t="s">
        <v>5337</v>
      </c>
      <c r="BL7834" s="9" t="s">
        <v>5337</v>
      </c>
      <c r="BM7834" s="9">
        <v>2774</v>
      </c>
      <c r="BN7834" s="9" t="s">
        <v>5337</v>
      </c>
      <c r="BO7834" s="9" t="s">
        <v>5338</v>
      </c>
      <c r="BP7834" s="9" t="s">
        <v>5339</v>
      </c>
      <c r="BQ7834" s="9">
        <v>564</v>
      </c>
      <c r="BR7834" s="9" t="s">
        <v>46354</v>
      </c>
      <c r="BS7834" s="9" t="s">
        <v>46355</v>
      </c>
      <c r="BT7834" s="9">
        <v>1</v>
      </c>
      <c r="BU7834" s="9" t="s">
        <v>97</v>
      </c>
    </row>
    <row r="7835" spans="1:73" x14ac:dyDescent="0.2">
      <c r="A7835" s="17" t="s">
        <v>90</v>
      </c>
      <c r="B7835" s="17">
        <v>0</v>
      </c>
      <c r="C7835" s="8" t="s">
        <v>90</v>
      </c>
      <c r="D7835" s="8">
        <v>0</v>
      </c>
      <c r="E7835" s="17">
        <v>-0.390883028507233</v>
      </c>
      <c r="F7835" s="17" t="s">
        <v>90</v>
      </c>
      <c r="G7835" s="8">
        <v>-0.23262771964073201</v>
      </c>
      <c r="H7835" s="8" t="s">
        <v>90</v>
      </c>
      <c r="Q7835" s="11">
        <v>1.0500000000000001E-16</v>
      </c>
      <c r="R7835" s="9">
        <v>149.84</v>
      </c>
      <c r="S7835" s="9">
        <v>397130000</v>
      </c>
      <c r="T7835" s="8">
        <v>0.99819100000000005</v>
      </c>
      <c r="U7835" s="9">
        <v>149.84</v>
      </c>
      <c r="V7835" s="9">
        <v>-6.2868999999999994E-2</v>
      </c>
      <c r="W7835" s="18">
        <v>5.9925944000000002E-2</v>
      </c>
      <c r="X7835" s="18">
        <v>0.244797761</v>
      </c>
      <c r="Y7835" s="18">
        <v>-1.169938763</v>
      </c>
      <c r="Z7835" s="18">
        <v>0.38817269500000001</v>
      </c>
      <c r="AA7835" s="18">
        <v>3</v>
      </c>
      <c r="AB7835" s="9" t="s">
        <v>90</v>
      </c>
      <c r="AC7835" s="9" t="s">
        <v>90</v>
      </c>
      <c r="AD7835" s="9" t="s">
        <v>90</v>
      </c>
      <c r="AE7835" s="9" t="s">
        <v>90</v>
      </c>
      <c r="AF7835" s="9" t="s">
        <v>90</v>
      </c>
      <c r="AG7835" s="18">
        <v>7.7178996E-2</v>
      </c>
      <c r="AH7835" s="18">
        <v>0.27781107900000002</v>
      </c>
      <c r="AI7835" s="18">
        <v>-1.116746566</v>
      </c>
      <c r="AJ7835" s="18">
        <v>0.65149111800000004</v>
      </c>
      <c r="AK7835" s="18">
        <v>3</v>
      </c>
      <c r="AL7835" s="9" t="s">
        <v>90</v>
      </c>
      <c r="AM7835" s="9" t="s">
        <v>90</v>
      </c>
      <c r="AN7835" s="9" t="s">
        <v>90</v>
      </c>
      <c r="AO7835" s="9" t="s">
        <v>90</v>
      </c>
      <c r="AP7835" s="9" t="s">
        <v>90</v>
      </c>
      <c r="AQ7835" s="17" t="s">
        <v>90</v>
      </c>
      <c r="AR7835" s="17" t="s">
        <v>90</v>
      </c>
      <c r="AS7835" s="17">
        <v>-0.26053786299999998</v>
      </c>
      <c r="AT7835" s="17">
        <v>-0.250115633</v>
      </c>
      <c r="AU7835" s="17">
        <v>-0.535183191</v>
      </c>
      <c r="AV7835" s="8" t="s">
        <v>90</v>
      </c>
      <c r="AW7835" s="8" t="s">
        <v>90</v>
      </c>
      <c r="AX7835" s="8" t="s">
        <v>90</v>
      </c>
      <c r="AY7835" s="8" t="s">
        <v>90</v>
      </c>
      <c r="AZ7835" s="8" t="s">
        <v>90</v>
      </c>
      <c r="BA7835" s="17" t="s">
        <v>90</v>
      </c>
      <c r="BB7835" s="17" t="s">
        <v>90</v>
      </c>
      <c r="BC7835" s="17">
        <v>-0.19647377699999999</v>
      </c>
      <c r="BD7835" s="17">
        <v>0.14447403</v>
      </c>
      <c r="BE7835" s="17">
        <v>-0.24361918900000001</v>
      </c>
      <c r="BF7835" s="8" t="s">
        <v>90</v>
      </c>
      <c r="BG7835" s="8" t="s">
        <v>90</v>
      </c>
      <c r="BH7835" s="8" t="s">
        <v>90</v>
      </c>
      <c r="BI7835" s="8" t="s">
        <v>90</v>
      </c>
      <c r="BJ7835" s="8" t="s">
        <v>90</v>
      </c>
      <c r="BK7835" s="9" t="s">
        <v>2950</v>
      </c>
      <c r="BL7835" s="9" t="s">
        <v>2950</v>
      </c>
      <c r="BM7835" s="9">
        <v>12012</v>
      </c>
      <c r="BN7835" s="9" t="s">
        <v>2950</v>
      </c>
      <c r="BO7835" s="9" t="s">
        <v>2951</v>
      </c>
      <c r="BP7835" s="9" t="s">
        <v>2952</v>
      </c>
      <c r="BQ7835" s="9">
        <v>100</v>
      </c>
      <c r="BR7835" s="9" t="s">
        <v>48579</v>
      </c>
      <c r="BS7835" s="9" t="s">
        <v>48580</v>
      </c>
      <c r="BT7835" s="9">
        <v>2</v>
      </c>
      <c r="BU7835" s="9" t="s">
        <v>97</v>
      </c>
    </row>
    <row r="7836" spans="1:73" x14ac:dyDescent="0.2">
      <c r="A7836" s="17">
        <v>-0.18122670054435699</v>
      </c>
      <c r="B7836" s="17">
        <v>0.561121046543121</v>
      </c>
      <c r="C7836" s="8">
        <v>-0.56372100114822399</v>
      </c>
      <c r="D7836" s="8">
        <v>1.5633308887481701</v>
      </c>
      <c r="E7836" s="17">
        <v>-1.2232677936553999</v>
      </c>
      <c r="F7836" s="17">
        <v>-0.98497736454009999</v>
      </c>
      <c r="G7836" s="8">
        <v>-1.6917912960052499</v>
      </c>
      <c r="H7836" s="8">
        <v>-1.1079896688461299</v>
      </c>
      <c r="K7836" s="18" t="s">
        <v>159</v>
      </c>
      <c r="L7836" s="18" t="s">
        <v>159</v>
      </c>
      <c r="O7836" s="9" t="s">
        <v>159</v>
      </c>
      <c r="P7836" s="9" t="s">
        <v>159</v>
      </c>
      <c r="Q7836" s="11">
        <v>1.9700000000000001E-183</v>
      </c>
      <c r="R7836" s="9">
        <v>377.08</v>
      </c>
      <c r="S7836" s="9">
        <v>8374900000</v>
      </c>
      <c r="T7836" s="8">
        <v>1</v>
      </c>
      <c r="U7836" s="9">
        <v>131.82</v>
      </c>
      <c r="V7836" s="9">
        <v>5.1282000000000001E-2</v>
      </c>
      <c r="W7836" s="18">
        <v>3.7141265E-2</v>
      </c>
      <c r="X7836" s="18">
        <v>0.192720692</v>
      </c>
      <c r="Y7836" s="18">
        <v>-1.718672054</v>
      </c>
      <c r="Z7836" s="18">
        <v>-0.72786343099999995</v>
      </c>
      <c r="AA7836" s="18">
        <v>5</v>
      </c>
      <c r="AB7836" s="9">
        <v>3.7433275000000002E-2</v>
      </c>
      <c r="AC7836" s="9">
        <v>0.193476808</v>
      </c>
      <c r="AD7836" s="9">
        <v>-1.482325339</v>
      </c>
      <c r="AE7836" s="9">
        <v>-0.48762940300000002</v>
      </c>
      <c r="AF7836" s="9">
        <v>5</v>
      </c>
      <c r="AG7836" s="18">
        <v>4.7470012999999998E-2</v>
      </c>
      <c r="AH7836" s="18">
        <v>0.217876141</v>
      </c>
      <c r="AI7836" s="18">
        <v>-2.2518597630000001</v>
      </c>
      <c r="AJ7836" s="18">
        <v>-1.13172286</v>
      </c>
      <c r="AK7836" s="18">
        <v>5</v>
      </c>
      <c r="AL7836" s="9">
        <v>4.5111274E-2</v>
      </c>
      <c r="AM7836" s="9">
        <v>0.212394148</v>
      </c>
      <c r="AN7836" s="9">
        <v>-1.653966238</v>
      </c>
      <c r="AO7836" s="9">
        <v>-0.56201315799999996</v>
      </c>
      <c r="AP7836" s="9">
        <v>5</v>
      </c>
      <c r="AQ7836" s="17">
        <v>-1.1742389200000001</v>
      </c>
      <c r="AR7836" s="17">
        <v>-1.1470416779999999</v>
      </c>
      <c r="AS7836" s="17">
        <v>-1.2090516090000001</v>
      </c>
      <c r="AT7836" s="17">
        <v>-1.1145964859999999</v>
      </c>
      <c r="AU7836" s="17">
        <v>-1.375325084</v>
      </c>
      <c r="AV7836" s="8">
        <v>-0.49204969399999998</v>
      </c>
      <c r="AW7836" s="8">
        <v>-0.97642010499999998</v>
      </c>
      <c r="AX7836" s="8">
        <v>-1.1513324979999999</v>
      </c>
      <c r="AY7836" s="8">
        <v>-1.1144313809999999</v>
      </c>
      <c r="AZ7836" s="8">
        <v>-1.3798866270000001</v>
      </c>
      <c r="BA7836" s="17">
        <v>-1.6386530399999999</v>
      </c>
      <c r="BB7836" s="17">
        <v>-1.415525079</v>
      </c>
      <c r="BC7836" s="17">
        <v>-1.640920758</v>
      </c>
      <c r="BD7836" s="17">
        <v>-1.410585999</v>
      </c>
      <c r="BE7836" s="17">
        <v>-1.8247244359999999</v>
      </c>
      <c r="BF7836" s="8">
        <v>-0.26069250700000002</v>
      </c>
      <c r="BG7836" s="8">
        <v>-1.166821957</v>
      </c>
      <c r="BH7836" s="8">
        <v>-1.150250435</v>
      </c>
      <c r="BI7836" s="8">
        <v>-1.1772853139999999</v>
      </c>
      <c r="BJ7836" s="8">
        <v>-1.3567541839999999</v>
      </c>
      <c r="BK7836" s="9" t="s">
        <v>2950</v>
      </c>
      <c r="BL7836" s="9" t="s">
        <v>2950</v>
      </c>
      <c r="BM7836" s="9">
        <v>11974</v>
      </c>
      <c r="BN7836" s="9" t="s">
        <v>2950</v>
      </c>
      <c r="BO7836" s="9" t="s">
        <v>2951</v>
      </c>
      <c r="BP7836" s="9" t="s">
        <v>2952</v>
      </c>
      <c r="BQ7836" s="9">
        <v>416</v>
      </c>
      <c r="BR7836" s="9" t="s">
        <v>17772</v>
      </c>
      <c r="BS7836" s="9" t="s">
        <v>2956</v>
      </c>
      <c r="BT7836" s="9" t="s">
        <v>103</v>
      </c>
      <c r="BU7836" s="9" t="s">
        <v>97</v>
      </c>
    </row>
    <row r="7837" spans="1:73" x14ac:dyDescent="0.2">
      <c r="A7837" s="17">
        <v>0.75429290533065796</v>
      </c>
      <c r="B7837" s="17">
        <v>2.1842794418335001</v>
      </c>
      <c r="C7837" s="8">
        <v>0.75164836645126298</v>
      </c>
      <c r="D7837" s="8">
        <v>2.2086026668548602</v>
      </c>
      <c r="E7837" s="17">
        <v>0.14292730391025499</v>
      </c>
      <c r="F7837" s="17">
        <v>-0.51362836360931396</v>
      </c>
      <c r="G7837" s="8">
        <v>0.257673740386963</v>
      </c>
      <c r="H7837" s="8">
        <v>-0.42931401729583701</v>
      </c>
      <c r="L7837" s="18" t="s">
        <v>159</v>
      </c>
      <c r="M7837" s="9" t="s">
        <v>88</v>
      </c>
      <c r="N7837" s="9" t="s">
        <v>88</v>
      </c>
      <c r="Q7837" s="11">
        <v>6.5299999999999994E-64</v>
      </c>
      <c r="R7837" s="9">
        <v>260.95999999999998</v>
      </c>
      <c r="S7837" s="9">
        <v>2218700000</v>
      </c>
      <c r="T7837" s="8">
        <v>1</v>
      </c>
      <c r="U7837" s="9">
        <v>131.82</v>
      </c>
      <c r="V7837" s="9">
        <v>5.1282000000000001E-2</v>
      </c>
      <c r="W7837" s="18">
        <v>3.7141265E-2</v>
      </c>
      <c r="X7837" s="18">
        <v>0.192720692</v>
      </c>
      <c r="Y7837" s="18">
        <v>-0.352477015</v>
      </c>
      <c r="Z7837" s="18">
        <v>0.63833160799999999</v>
      </c>
      <c r="AA7837" s="18">
        <v>5</v>
      </c>
      <c r="AB7837" s="9">
        <v>3.7433275000000002E-2</v>
      </c>
      <c r="AC7837" s="9">
        <v>0.193476808</v>
      </c>
      <c r="AD7837" s="9">
        <v>-1.0109763549999999</v>
      </c>
      <c r="AE7837" s="9">
        <v>-1.628042E-2</v>
      </c>
      <c r="AF7837" s="9">
        <v>5</v>
      </c>
      <c r="AG7837" s="18">
        <v>4.7470012999999998E-2</v>
      </c>
      <c r="AH7837" s="18">
        <v>0.217876141</v>
      </c>
      <c r="AI7837" s="18">
        <v>-0.30239471600000001</v>
      </c>
      <c r="AJ7837" s="18">
        <v>0.81774218700000001</v>
      </c>
      <c r="AK7837" s="18">
        <v>5</v>
      </c>
      <c r="AL7837" s="9">
        <v>4.5111274E-2</v>
      </c>
      <c r="AM7837" s="9">
        <v>0.212394148</v>
      </c>
      <c r="AN7837" s="9">
        <v>-0.975290565</v>
      </c>
      <c r="AO7837" s="9">
        <v>0.11666251499999999</v>
      </c>
      <c r="AP7837" s="9">
        <v>5</v>
      </c>
      <c r="AQ7837" s="17">
        <v>0.109460376</v>
      </c>
      <c r="AR7837" s="17">
        <v>0.55793213799999997</v>
      </c>
      <c r="AS7837" s="17">
        <v>0.60823452499999997</v>
      </c>
      <c r="AT7837" s="17">
        <v>4.4104576E-2</v>
      </c>
      <c r="AU7837" s="17">
        <v>-0.15584853300000001</v>
      </c>
      <c r="AV7837" s="8">
        <v>-7.7903546000000004E-2</v>
      </c>
      <c r="AW7837" s="8">
        <v>-0.91732531799999995</v>
      </c>
      <c r="AX7837" s="8">
        <v>-0.61253058900000001</v>
      </c>
      <c r="AY7837" s="8">
        <v>-0.34940135500000002</v>
      </c>
      <c r="AZ7837" s="8">
        <v>-0.65042072500000003</v>
      </c>
      <c r="BA7837" s="17">
        <v>0.482310921</v>
      </c>
      <c r="BB7837" s="17">
        <v>0.64790797200000005</v>
      </c>
      <c r="BC7837" s="17">
        <v>0.544897258</v>
      </c>
      <c r="BD7837" s="17">
        <v>0.34066048300000001</v>
      </c>
      <c r="BE7837" s="17">
        <v>0.177814737</v>
      </c>
      <c r="BF7837" s="8">
        <v>7.6214418000000006E-2</v>
      </c>
      <c r="BG7837" s="8">
        <v>-0.85120612399999995</v>
      </c>
      <c r="BH7837" s="8">
        <v>-0.60936653600000001</v>
      </c>
      <c r="BI7837" s="8">
        <v>9.6610769999999999E-2</v>
      </c>
      <c r="BJ7837" s="8">
        <v>-0.27690312299999997</v>
      </c>
      <c r="BK7837" s="9" t="s">
        <v>2950</v>
      </c>
      <c r="BL7837" s="9" t="s">
        <v>2950</v>
      </c>
      <c r="BM7837" s="9">
        <v>11975</v>
      </c>
      <c r="BN7837" s="9" t="s">
        <v>2950</v>
      </c>
      <c r="BO7837" s="9" t="s">
        <v>2951</v>
      </c>
      <c r="BP7837" s="9" t="s">
        <v>2952</v>
      </c>
      <c r="BQ7837" s="9">
        <v>419</v>
      </c>
      <c r="BR7837" s="9" t="s">
        <v>2955</v>
      </c>
      <c r="BS7837" s="9" t="s">
        <v>2956</v>
      </c>
      <c r="BT7837" s="9" t="s">
        <v>103</v>
      </c>
      <c r="BU7837" s="9" t="s">
        <v>97</v>
      </c>
    </row>
    <row r="7838" spans="1:73" x14ac:dyDescent="0.2">
      <c r="A7838" s="17">
        <v>9.6732132136821705E-2</v>
      </c>
      <c r="B7838" s="17">
        <v>0.132801443338394</v>
      </c>
      <c r="C7838" s="8">
        <v>-0.13012249767780301</v>
      </c>
      <c r="D7838" s="8">
        <v>0.12665031850337999</v>
      </c>
      <c r="E7838" s="17">
        <v>-0.20284841954708099</v>
      </c>
      <c r="F7838" s="17">
        <v>-0.214187741279602</v>
      </c>
      <c r="G7838" s="8">
        <v>0.36781463027000399</v>
      </c>
      <c r="H7838" s="8">
        <v>0.497164696455002</v>
      </c>
      <c r="Q7838" s="11">
        <v>2.59E-75</v>
      </c>
      <c r="R7838" s="9">
        <v>267.11</v>
      </c>
      <c r="S7838" s="9">
        <v>113830000</v>
      </c>
      <c r="T7838" s="8">
        <v>0.81900399999999995</v>
      </c>
      <c r="U7838" s="9">
        <v>176.4</v>
      </c>
      <c r="V7838" s="9">
        <v>-1.018</v>
      </c>
      <c r="W7838" s="18">
        <v>5.9925886999999997E-2</v>
      </c>
      <c r="X7838" s="18">
        <v>0.24479764600000001</v>
      </c>
      <c r="Y7838" s="18">
        <v>-0.981903788</v>
      </c>
      <c r="Z7838" s="18">
        <v>0.57620693899999997</v>
      </c>
      <c r="AA7838" s="18">
        <v>3</v>
      </c>
      <c r="AB7838" s="9">
        <v>8.5858477000000002E-2</v>
      </c>
      <c r="AC7838" s="9">
        <v>0.29301617299999999</v>
      </c>
      <c r="AD7838" s="9">
        <v>-1.4749345810000001</v>
      </c>
      <c r="AE7838" s="9">
        <v>1.0465590890000001</v>
      </c>
      <c r="AF7838" s="9">
        <v>2</v>
      </c>
      <c r="AG7838" s="18">
        <v>7.7178909000000004E-2</v>
      </c>
      <c r="AH7838" s="18">
        <v>0.27781092299999999</v>
      </c>
      <c r="AI7838" s="18">
        <v>-0.51630372599999996</v>
      </c>
      <c r="AJ7838" s="18">
        <v>1.251932965</v>
      </c>
      <c r="AK7838" s="18">
        <v>3</v>
      </c>
      <c r="AL7838" s="9">
        <v>0.105853764</v>
      </c>
      <c r="AM7838" s="9">
        <v>0.32535175399999999</v>
      </c>
      <c r="AN7838" s="9">
        <v>-0.902710911</v>
      </c>
      <c r="AO7838" s="9">
        <v>1.8970403170000001</v>
      </c>
      <c r="AP7838" s="9">
        <v>2</v>
      </c>
      <c r="AQ7838" s="17" t="s">
        <v>90</v>
      </c>
      <c r="AR7838" s="17">
        <v>6.8454228000000006E-2</v>
      </c>
      <c r="AS7838" s="17">
        <v>-0.150370896</v>
      </c>
      <c r="AT7838" s="17" t="s">
        <v>90</v>
      </c>
      <c r="AU7838" s="17">
        <v>-0.33835875999999998</v>
      </c>
      <c r="AV7838" s="8">
        <v>4.9804519999999998E-2</v>
      </c>
      <c r="AW7838" s="8" t="s">
        <v>90</v>
      </c>
      <c r="AX7838" s="8" t="s">
        <v>90</v>
      </c>
      <c r="AY7838" s="8" t="s">
        <v>90</v>
      </c>
      <c r="AZ7838" s="8">
        <v>-0.52345240100000001</v>
      </c>
      <c r="BA7838" s="17" t="s">
        <v>90</v>
      </c>
      <c r="BB7838" s="17">
        <v>1.0686923269999999</v>
      </c>
      <c r="BC7838" s="17">
        <v>0.42895868399999998</v>
      </c>
      <c r="BD7838" s="17" t="s">
        <v>90</v>
      </c>
      <c r="BE7838" s="17">
        <v>0.165194541</v>
      </c>
      <c r="BF7838" s="8">
        <v>0.85156255999999997</v>
      </c>
      <c r="BG7838" s="8" t="s">
        <v>90</v>
      </c>
      <c r="BH7838" s="8" t="s">
        <v>90</v>
      </c>
      <c r="BI7838" s="8" t="s">
        <v>90</v>
      </c>
      <c r="BJ7838" s="8">
        <v>0.51724612699999994</v>
      </c>
      <c r="BK7838" s="9" t="s">
        <v>2950</v>
      </c>
      <c r="BL7838" s="9" t="s">
        <v>2950</v>
      </c>
      <c r="BM7838" s="9">
        <v>34633</v>
      </c>
      <c r="BN7838" s="9" t="s">
        <v>2950</v>
      </c>
      <c r="BO7838" s="9" t="s">
        <v>2951</v>
      </c>
      <c r="BP7838" s="9" t="s">
        <v>2952</v>
      </c>
      <c r="BQ7838" s="9">
        <v>447</v>
      </c>
      <c r="BR7838" s="9" t="s">
        <v>36919</v>
      </c>
      <c r="BS7838" s="9" t="s">
        <v>36920</v>
      </c>
      <c r="BT7838" s="9">
        <v>1</v>
      </c>
      <c r="BU7838" s="9" t="s">
        <v>218</v>
      </c>
    </row>
    <row r="7839" spans="1:73" x14ac:dyDescent="0.2">
      <c r="A7839" s="17">
        <v>-7.2592593729496002E-2</v>
      </c>
      <c r="B7839" s="17">
        <v>7.9231455922126798E-2</v>
      </c>
      <c r="C7839" s="8">
        <v>-0.160523816943169</v>
      </c>
      <c r="D7839" s="8">
        <v>0.317282974720001</v>
      </c>
      <c r="E7839" s="17">
        <v>0.194404646754265</v>
      </c>
      <c r="F7839" s="17">
        <v>0.31474477052688599</v>
      </c>
      <c r="G7839" s="8">
        <v>0.76132673025131203</v>
      </c>
      <c r="H7839" s="8">
        <v>0.94375199079513505</v>
      </c>
      <c r="O7839" s="9" t="s">
        <v>88</v>
      </c>
      <c r="P7839" s="9" t="s">
        <v>88</v>
      </c>
      <c r="Q7839" s="11">
        <v>2.27E-45</v>
      </c>
      <c r="R7839" s="9">
        <v>236.17</v>
      </c>
      <c r="S7839" s="9">
        <v>488660000</v>
      </c>
      <c r="T7839" s="8">
        <v>0.90850600000000004</v>
      </c>
      <c r="U7839" s="9">
        <v>236.17</v>
      </c>
      <c r="V7839" s="9">
        <v>-1.2864</v>
      </c>
      <c r="W7839" s="18">
        <v>3.7141265E-2</v>
      </c>
      <c r="X7839" s="18">
        <v>0.192720692</v>
      </c>
      <c r="Y7839" s="18">
        <v>-0.300999672</v>
      </c>
      <c r="Z7839" s="18">
        <v>0.68980895099999995</v>
      </c>
      <c r="AA7839" s="18">
        <v>5</v>
      </c>
      <c r="AB7839" s="9">
        <v>3.7433275000000002E-2</v>
      </c>
      <c r="AC7839" s="9">
        <v>0.193476808</v>
      </c>
      <c r="AD7839" s="9">
        <v>-0.18260320999999999</v>
      </c>
      <c r="AE7839" s="9">
        <v>0.81209272600000004</v>
      </c>
      <c r="AF7839" s="9">
        <v>5</v>
      </c>
      <c r="AG7839" s="18">
        <v>4.7470012999999998E-2</v>
      </c>
      <c r="AH7839" s="18">
        <v>0.217876141</v>
      </c>
      <c r="AI7839" s="18">
        <v>0.20125826099999999</v>
      </c>
      <c r="AJ7839" s="18">
        <v>1.3213951639999999</v>
      </c>
      <c r="AK7839" s="18">
        <v>5</v>
      </c>
      <c r="AL7839" s="9">
        <v>4.5111274E-2</v>
      </c>
      <c r="AM7839" s="9">
        <v>0.212394148</v>
      </c>
      <c r="AN7839" s="9">
        <v>0.39777547299999999</v>
      </c>
      <c r="AO7839" s="9">
        <v>1.489728553</v>
      </c>
      <c r="AP7839" s="9">
        <v>5</v>
      </c>
      <c r="AQ7839" s="17">
        <v>0.29421800399999998</v>
      </c>
      <c r="AR7839" s="17">
        <v>0.54028725600000005</v>
      </c>
      <c r="AS7839" s="17">
        <v>0.35003164399999998</v>
      </c>
      <c r="AT7839" s="17">
        <v>0.37011146499999997</v>
      </c>
      <c r="AU7839" s="17">
        <v>-0.120071672</v>
      </c>
      <c r="AV7839" s="8">
        <v>0.34172037199999999</v>
      </c>
      <c r="AW7839" s="8">
        <v>0.11826118100000001</v>
      </c>
      <c r="AX7839" s="8">
        <v>-0.28153109599999998</v>
      </c>
      <c r="AY7839" s="8">
        <v>6.393335E-2</v>
      </c>
      <c r="AZ7839" s="8">
        <v>1.5551558729999999</v>
      </c>
      <c r="BA7839" s="17">
        <v>0.90683728500000005</v>
      </c>
      <c r="BB7839" s="17">
        <v>1.218730927</v>
      </c>
      <c r="BC7839" s="17">
        <v>0.860822737</v>
      </c>
      <c r="BD7839" s="17">
        <v>1.0539535280000001</v>
      </c>
      <c r="BE7839" s="17">
        <v>0.76882755800000002</v>
      </c>
      <c r="BF7839" s="8">
        <v>1.424467325</v>
      </c>
      <c r="BG7839" s="8">
        <v>0.94073617499999995</v>
      </c>
      <c r="BH7839" s="8">
        <v>0.62044179399999999</v>
      </c>
      <c r="BI7839" s="8">
        <v>0.88150525099999999</v>
      </c>
      <c r="BJ7839" s="8">
        <v>1.7446405890000001</v>
      </c>
      <c r="BK7839" s="9" t="s">
        <v>2950</v>
      </c>
      <c r="BL7839" s="9" t="s">
        <v>2950</v>
      </c>
      <c r="BM7839" s="9">
        <v>11970</v>
      </c>
      <c r="BN7839" s="9" t="s">
        <v>2950</v>
      </c>
      <c r="BO7839" s="9" t="s">
        <v>2951</v>
      </c>
      <c r="BP7839" s="9" t="s">
        <v>2952</v>
      </c>
      <c r="BQ7839" s="9">
        <v>449</v>
      </c>
      <c r="BR7839" s="9" t="s">
        <v>41081</v>
      </c>
      <c r="BS7839" s="9" t="s">
        <v>41082</v>
      </c>
      <c r="BT7839" s="9">
        <v>1</v>
      </c>
      <c r="BU7839" s="9" t="s">
        <v>97</v>
      </c>
    </row>
    <row r="7840" spans="1:73" x14ac:dyDescent="0.2">
      <c r="A7840" s="17">
        <v>-0.133188292384148</v>
      </c>
      <c r="B7840" s="17">
        <v>0.88062769174575795</v>
      </c>
      <c r="C7840" s="8">
        <v>-0.15476125478744501</v>
      </c>
      <c r="D7840" s="8">
        <v>0.58520674705505404</v>
      </c>
      <c r="E7840" s="17">
        <v>-0.39499539136886602</v>
      </c>
      <c r="F7840" s="17">
        <v>-0.21110853552818301</v>
      </c>
      <c r="G7840" s="8">
        <v>-0.25924599170684798</v>
      </c>
      <c r="H7840" s="8">
        <v>-7.5819037854671506E-2</v>
      </c>
      <c r="Q7840" s="11">
        <v>2.6800000000000002E-29</v>
      </c>
      <c r="R7840" s="9">
        <v>183.07</v>
      </c>
      <c r="S7840" s="9">
        <v>6118000000</v>
      </c>
      <c r="T7840" s="8">
        <v>1</v>
      </c>
      <c r="U7840" s="9">
        <v>168.75</v>
      </c>
      <c r="V7840" s="9">
        <v>1.6226</v>
      </c>
      <c r="W7840" s="18">
        <v>3.7141265E-2</v>
      </c>
      <c r="X7840" s="18">
        <v>0.192720692</v>
      </c>
      <c r="Y7840" s="18">
        <v>-0.89039969799999996</v>
      </c>
      <c r="Z7840" s="18">
        <v>0.100408925</v>
      </c>
      <c r="AA7840" s="18">
        <v>5</v>
      </c>
      <c r="AB7840" s="9">
        <v>3.7433275000000002E-2</v>
      </c>
      <c r="AC7840" s="9">
        <v>0.193476808</v>
      </c>
      <c r="AD7840" s="9">
        <v>-0.70845649600000005</v>
      </c>
      <c r="AE7840" s="9">
        <v>0.28623943899999998</v>
      </c>
      <c r="AF7840" s="9">
        <v>5</v>
      </c>
      <c r="AG7840" s="18">
        <v>4.7470012999999998E-2</v>
      </c>
      <c r="AH7840" s="18">
        <v>0.217876141</v>
      </c>
      <c r="AI7840" s="18">
        <v>-0.81931444499999995</v>
      </c>
      <c r="AJ7840" s="18">
        <v>0.30082245800000001</v>
      </c>
      <c r="AK7840" s="18">
        <v>5</v>
      </c>
      <c r="AL7840" s="9">
        <v>4.5111274E-2</v>
      </c>
      <c r="AM7840" s="9">
        <v>0.212394148</v>
      </c>
      <c r="AN7840" s="9">
        <v>-0.62179557799999996</v>
      </c>
      <c r="AO7840" s="9">
        <v>0.470157502</v>
      </c>
      <c r="AP7840" s="9">
        <v>5</v>
      </c>
      <c r="AQ7840" s="17">
        <v>-0.274989963</v>
      </c>
      <c r="AR7840" s="17">
        <v>-0.29084834500000001</v>
      </c>
      <c r="AS7840" s="17">
        <v>-0.41039055600000002</v>
      </c>
      <c r="AT7840" s="17">
        <v>-0.27798205599999998</v>
      </c>
      <c r="AU7840" s="17">
        <v>-0.41057252900000002</v>
      </c>
      <c r="AV7840" s="8">
        <v>-0.45243349700000002</v>
      </c>
      <c r="AW7840" s="8">
        <v>-4.1467461999999997E-2</v>
      </c>
      <c r="AX7840" s="8">
        <v>-0.15902428299999999</v>
      </c>
      <c r="AY7840" s="8">
        <v>-9.0327068999999996E-2</v>
      </c>
      <c r="AZ7840" s="8">
        <v>-0.25558966399999999</v>
      </c>
      <c r="BA7840" s="17">
        <v>5.5272400000000001E-3</v>
      </c>
      <c r="BB7840" s="17">
        <v>2.7324748999999999E-2</v>
      </c>
      <c r="BC7840" s="17">
        <v>-0.332712024</v>
      </c>
      <c r="BD7840" s="17">
        <v>3.9971247000000001E-2</v>
      </c>
      <c r="BE7840" s="17">
        <v>-0.23099766699999999</v>
      </c>
      <c r="BF7840" s="8">
        <v>-0.30815234800000002</v>
      </c>
      <c r="BG7840" s="8">
        <v>0.16591768000000001</v>
      </c>
      <c r="BH7840" s="8">
        <v>0.28159928299999998</v>
      </c>
      <c r="BI7840" s="8">
        <v>0.147560209</v>
      </c>
      <c r="BJ7840" s="8">
        <v>-4.0050110000000002E-3</v>
      </c>
      <c r="BK7840" s="9" t="s">
        <v>2950</v>
      </c>
      <c r="BL7840" s="9" t="s">
        <v>2950</v>
      </c>
      <c r="BM7840" s="9">
        <v>34638</v>
      </c>
      <c r="BN7840" s="9" t="s">
        <v>2950</v>
      </c>
      <c r="BO7840" s="9" t="s">
        <v>2951</v>
      </c>
      <c r="BP7840" s="9" t="s">
        <v>2952</v>
      </c>
      <c r="BQ7840" s="9">
        <v>501</v>
      </c>
      <c r="BR7840" s="9" t="s">
        <v>43708</v>
      </c>
      <c r="BS7840" s="9" t="s">
        <v>18541</v>
      </c>
      <c r="BT7840" s="9" t="s">
        <v>96</v>
      </c>
      <c r="BU7840" s="9" t="s">
        <v>218</v>
      </c>
    </row>
    <row r="7841" spans="1:73" x14ac:dyDescent="0.2">
      <c r="A7841" s="17">
        <v>-0.28635537624359098</v>
      </c>
      <c r="B7841" s="17">
        <v>1.17676424980164</v>
      </c>
      <c r="C7841" s="8">
        <v>-9.3267954885959597E-2</v>
      </c>
      <c r="D7841" s="8">
        <v>0.27705436944961498</v>
      </c>
      <c r="E7841" s="17">
        <v>-0.54233217239379905</v>
      </c>
      <c r="F7841" s="17">
        <v>-0.212788730859756</v>
      </c>
      <c r="G7841" s="8">
        <v>-0.95849949121475198</v>
      </c>
      <c r="H7841" s="8">
        <v>-0.82943654060363803</v>
      </c>
      <c r="K7841" s="18" t="s">
        <v>159</v>
      </c>
      <c r="O7841" s="9" t="s">
        <v>159</v>
      </c>
      <c r="P7841" s="9" t="s">
        <v>159</v>
      </c>
      <c r="Q7841" s="11">
        <v>1.27E-23</v>
      </c>
      <c r="R7841" s="9">
        <v>180.98</v>
      </c>
      <c r="S7841" s="9">
        <v>5596700000</v>
      </c>
      <c r="T7841" s="8">
        <v>1</v>
      </c>
      <c r="U7841" s="9">
        <v>168.75</v>
      </c>
      <c r="V7841" s="9">
        <v>1.6226</v>
      </c>
      <c r="W7841" s="18">
        <v>3.7141265E-2</v>
      </c>
      <c r="X7841" s="18">
        <v>0.192720692</v>
      </c>
      <c r="Y7841" s="18">
        <v>-1.037736475</v>
      </c>
      <c r="Z7841" s="18">
        <v>-4.6927851999999999E-2</v>
      </c>
      <c r="AA7841" s="18">
        <v>5</v>
      </c>
      <c r="AB7841" s="9">
        <v>3.7433275000000002E-2</v>
      </c>
      <c r="AC7841" s="9">
        <v>0.193476808</v>
      </c>
      <c r="AD7841" s="9">
        <v>-0.71013670100000004</v>
      </c>
      <c r="AE7841" s="9">
        <v>0.28455923399999999</v>
      </c>
      <c r="AF7841" s="9">
        <v>5</v>
      </c>
      <c r="AG7841" s="18">
        <v>4.7470012999999998E-2</v>
      </c>
      <c r="AH7841" s="18">
        <v>0.217876141</v>
      </c>
      <c r="AI7841" s="18">
        <v>-1.518567915</v>
      </c>
      <c r="AJ7841" s="18">
        <v>-0.39843101199999997</v>
      </c>
      <c r="AK7841" s="18">
        <v>5</v>
      </c>
      <c r="AL7841" s="9">
        <v>4.5111274E-2</v>
      </c>
      <c r="AM7841" s="9">
        <v>0.212394148</v>
      </c>
      <c r="AN7841" s="9">
        <v>-1.3754131080000001</v>
      </c>
      <c r="AO7841" s="9">
        <v>-0.28346002799999998</v>
      </c>
      <c r="AP7841" s="9">
        <v>5</v>
      </c>
      <c r="AQ7841" s="17">
        <v>-0.53699284800000002</v>
      </c>
      <c r="AR7841" s="17">
        <v>-0.39400920299999997</v>
      </c>
      <c r="AS7841" s="17">
        <v>-0.61534810100000004</v>
      </c>
      <c r="AT7841" s="17">
        <v>-0.31484434</v>
      </c>
      <c r="AU7841" s="17">
        <v>-0.57835942500000004</v>
      </c>
      <c r="AV7841" s="8">
        <v>-1.5083699999999999E-4</v>
      </c>
      <c r="AW7841" s="8">
        <v>-0.24583801599999999</v>
      </c>
      <c r="AX7841" s="8">
        <v>-8.2490608000000007E-2</v>
      </c>
      <c r="AY7841" s="8">
        <v>-2.0596262000000001E-2</v>
      </c>
      <c r="AZ7841" s="8">
        <v>-0.65870124100000005</v>
      </c>
      <c r="BA7841" s="17">
        <v>-0.96972387999999998</v>
      </c>
      <c r="BB7841" s="17">
        <v>-0.61125153300000001</v>
      </c>
      <c r="BC7841" s="17">
        <v>-1.030783534</v>
      </c>
      <c r="BD7841" s="17">
        <v>-0.44001919</v>
      </c>
      <c r="BE7841" s="17">
        <v>-1.070485353</v>
      </c>
      <c r="BF7841" s="8">
        <v>-0.52663773300000005</v>
      </c>
      <c r="BG7841" s="8">
        <v>-0.79242378499999999</v>
      </c>
      <c r="BH7841" s="8">
        <v>-0.67587506799999997</v>
      </c>
      <c r="BI7841" s="8">
        <v>-0.74465310600000001</v>
      </c>
      <c r="BJ7841" s="8">
        <v>-0.91633403300000005</v>
      </c>
      <c r="BK7841" s="9" t="s">
        <v>2950</v>
      </c>
      <c r="BL7841" s="9" t="s">
        <v>2950</v>
      </c>
      <c r="BM7841" s="9">
        <v>34639</v>
      </c>
      <c r="BN7841" s="9" t="s">
        <v>2950</v>
      </c>
      <c r="BO7841" s="9" t="s">
        <v>2951</v>
      </c>
      <c r="BP7841" s="9" t="s">
        <v>2952</v>
      </c>
      <c r="BQ7841" s="9">
        <v>504</v>
      </c>
      <c r="BR7841" s="9" t="s">
        <v>18540</v>
      </c>
      <c r="BS7841" s="9" t="s">
        <v>18541</v>
      </c>
      <c r="BT7841" s="9" t="s">
        <v>96</v>
      </c>
      <c r="BU7841" s="9" t="s">
        <v>218</v>
      </c>
    </row>
    <row r="7842" spans="1:73" x14ac:dyDescent="0.2">
      <c r="A7842" s="17">
        <v>-1.710787974298E-2</v>
      </c>
      <c r="B7842" s="17">
        <v>5.1215473562478998E-2</v>
      </c>
      <c r="C7842" s="8">
        <v>0.29419469833374001</v>
      </c>
      <c r="D7842" s="8">
        <v>1.75785708427429</v>
      </c>
      <c r="E7842" s="17">
        <v>-1.1811158657073999</v>
      </c>
      <c r="F7842" s="17">
        <v>-1.09760642051697</v>
      </c>
      <c r="G7842" s="8">
        <v>-2.3365414142608598</v>
      </c>
      <c r="H7842" s="8">
        <v>-2.56934785842896</v>
      </c>
      <c r="K7842" s="18" t="s">
        <v>159</v>
      </c>
      <c r="L7842" s="18" t="s">
        <v>159</v>
      </c>
      <c r="O7842" s="9" t="s">
        <v>159</v>
      </c>
      <c r="P7842" s="9" t="s">
        <v>159</v>
      </c>
      <c r="Q7842" s="11">
        <v>2.1200000000000001E-45</v>
      </c>
      <c r="R7842" s="9">
        <v>240.8</v>
      </c>
      <c r="S7842" s="9">
        <v>17279000000</v>
      </c>
      <c r="T7842" s="8">
        <v>1</v>
      </c>
      <c r="U7842" s="9">
        <v>60.344999999999999</v>
      </c>
      <c r="V7842" s="9">
        <v>-0.59455000000000002</v>
      </c>
      <c r="W7842" s="18">
        <v>3.7141265E-2</v>
      </c>
      <c r="X7842" s="18">
        <v>0.192720692</v>
      </c>
      <c r="Y7842" s="18">
        <v>-1.676520185</v>
      </c>
      <c r="Z7842" s="18">
        <v>-0.68571156200000005</v>
      </c>
      <c r="AA7842" s="18">
        <v>5</v>
      </c>
      <c r="AB7842" s="9">
        <v>3.7433275000000002E-2</v>
      </c>
      <c r="AC7842" s="9">
        <v>0.193476808</v>
      </c>
      <c r="AD7842" s="9">
        <v>-1.594954371</v>
      </c>
      <c r="AE7842" s="9">
        <v>-0.60025843599999995</v>
      </c>
      <c r="AF7842" s="9">
        <v>5</v>
      </c>
      <c r="AG7842" s="18">
        <v>4.7470012999999998E-2</v>
      </c>
      <c r="AH7842" s="18">
        <v>0.217876141</v>
      </c>
      <c r="AI7842" s="18">
        <v>-2.8966097980000001</v>
      </c>
      <c r="AJ7842" s="18">
        <v>-1.7764728949999999</v>
      </c>
      <c r="AK7842" s="18">
        <v>5</v>
      </c>
      <c r="AL7842" s="9">
        <v>4.5111274E-2</v>
      </c>
      <c r="AM7842" s="9">
        <v>0.212394148</v>
      </c>
      <c r="AN7842" s="9">
        <v>-3.1153242840000002</v>
      </c>
      <c r="AO7842" s="9">
        <v>-2.023371204</v>
      </c>
      <c r="AP7842" s="9">
        <v>5</v>
      </c>
      <c r="AQ7842" s="17">
        <v>-1.106983662</v>
      </c>
      <c r="AR7842" s="17">
        <v>-1.034754634</v>
      </c>
      <c r="AS7842" s="17">
        <v>-1.274590492</v>
      </c>
      <c r="AT7842" s="17">
        <v>-1.074164152</v>
      </c>
      <c r="AU7842" s="17">
        <v>-1.30810523</v>
      </c>
      <c r="AV7842" s="8">
        <v>-1.232555866</v>
      </c>
      <c r="AW7842" s="8">
        <v>-1.1144144540000001</v>
      </c>
      <c r="AX7842" s="8">
        <v>-0.75037974100000004</v>
      </c>
      <c r="AY7842" s="8">
        <v>-1.2726562020000001</v>
      </c>
      <c r="AZ7842" s="8">
        <v>-1.343052506</v>
      </c>
      <c r="BA7842" s="17">
        <v>-2.2809035780000002</v>
      </c>
      <c r="BB7842" s="17">
        <v>-2.0759265419999999</v>
      </c>
      <c r="BC7842" s="17">
        <v>-2.4079403880000001</v>
      </c>
      <c r="BD7842" s="17">
        <v>-2.1295201779999999</v>
      </c>
      <c r="BE7842" s="17">
        <v>-2.384447336</v>
      </c>
      <c r="BF7842" s="8">
        <v>-2.421159506</v>
      </c>
      <c r="BG7842" s="8">
        <v>-2.4681091309999998</v>
      </c>
      <c r="BH7842" s="8">
        <v>-2.4174501899999998</v>
      </c>
      <c r="BI7842" s="8">
        <v>-2.6670272349999999</v>
      </c>
      <c r="BJ7842" s="8">
        <v>-2.7759654519999999</v>
      </c>
      <c r="BK7842" s="9" t="s">
        <v>2950</v>
      </c>
      <c r="BL7842" s="9" t="s">
        <v>2950</v>
      </c>
      <c r="BM7842" s="9">
        <v>34631</v>
      </c>
      <c r="BN7842" s="9" t="s">
        <v>2950</v>
      </c>
      <c r="BO7842" s="9" t="s">
        <v>2951</v>
      </c>
      <c r="BP7842" s="9" t="s">
        <v>2952</v>
      </c>
      <c r="BQ7842" s="9">
        <v>526</v>
      </c>
      <c r="BR7842" s="9" t="s">
        <v>16173</v>
      </c>
      <c r="BS7842" s="9" t="s">
        <v>9336</v>
      </c>
      <c r="BT7842" s="9" t="s">
        <v>103</v>
      </c>
      <c r="BU7842" s="9" t="s">
        <v>218</v>
      </c>
    </row>
    <row r="7843" spans="1:73" x14ac:dyDescent="0.2">
      <c r="A7843" s="17">
        <v>0.380977213382721</v>
      </c>
      <c r="B7843" s="17">
        <v>1.5985863208770801</v>
      </c>
      <c r="C7843" s="8">
        <v>0.443804562091827</v>
      </c>
      <c r="D7843" s="8">
        <v>2.86763644218445</v>
      </c>
      <c r="E7843" s="17">
        <v>2.5396170616149898</v>
      </c>
      <c r="F7843" s="17">
        <v>2.2073421478271502</v>
      </c>
      <c r="G7843" s="8">
        <v>2.84164237976074</v>
      </c>
      <c r="H7843" s="8">
        <v>2.4326591491699201</v>
      </c>
      <c r="K7843" s="18" t="s">
        <v>88</v>
      </c>
      <c r="L7843" s="18" t="s">
        <v>88</v>
      </c>
      <c r="O7843" s="9" t="s">
        <v>88</v>
      </c>
      <c r="P7843" s="9" t="s">
        <v>88</v>
      </c>
      <c r="Q7843" s="11">
        <v>2.2299999999999999E-27</v>
      </c>
      <c r="R7843" s="9">
        <v>197.31</v>
      </c>
      <c r="S7843" s="9">
        <v>13218000000</v>
      </c>
      <c r="T7843" s="8">
        <v>1</v>
      </c>
      <c r="U7843" s="9">
        <v>60.344999999999999</v>
      </c>
      <c r="V7843" s="9">
        <v>-0.59455000000000002</v>
      </c>
      <c r="W7843" s="18">
        <v>3.7141265E-2</v>
      </c>
      <c r="X7843" s="18">
        <v>0.192720692</v>
      </c>
      <c r="Y7843" s="18">
        <v>2.0442128510000002</v>
      </c>
      <c r="Z7843" s="18">
        <v>3.0350214740000001</v>
      </c>
      <c r="AA7843" s="18">
        <v>5</v>
      </c>
      <c r="AB7843" s="9">
        <v>3.7433275000000002E-2</v>
      </c>
      <c r="AC7843" s="9">
        <v>0.193476808</v>
      </c>
      <c r="AD7843" s="9">
        <v>1.709994276</v>
      </c>
      <c r="AE7843" s="9">
        <v>2.704690212</v>
      </c>
      <c r="AF7843" s="9">
        <v>5</v>
      </c>
      <c r="AG7843" s="18">
        <v>4.7470012999999998E-2</v>
      </c>
      <c r="AH7843" s="18">
        <v>0.217876141</v>
      </c>
      <c r="AI7843" s="18">
        <v>2.2815739829999999</v>
      </c>
      <c r="AJ7843" s="18">
        <v>3.4017108870000001</v>
      </c>
      <c r="AK7843" s="18">
        <v>5</v>
      </c>
      <c r="AL7843" s="9">
        <v>4.5111274E-2</v>
      </c>
      <c r="AM7843" s="9">
        <v>0.212394148</v>
      </c>
      <c r="AN7843" s="9">
        <v>1.8866826999999999</v>
      </c>
      <c r="AO7843" s="9">
        <v>2.9786357799999998</v>
      </c>
      <c r="AP7843" s="9">
        <v>5</v>
      </c>
      <c r="AQ7843" s="17">
        <v>3.0256695750000002</v>
      </c>
      <c r="AR7843" s="17">
        <v>2.9666888710000001</v>
      </c>
      <c r="AS7843" s="17">
        <v>2.7235190870000001</v>
      </c>
      <c r="AT7843" s="17">
        <v>2.4634578230000002</v>
      </c>
      <c r="AU7843" s="17">
        <v>2.5875418190000001</v>
      </c>
      <c r="AV7843" s="8">
        <v>2.2538316250000001</v>
      </c>
      <c r="AW7843" s="8">
        <v>2.288374186</v>
      </c>
      <c r="AX7843" s="8">
        <v>2.667234659</v>
      </c>
      <c r="AY7843" s="8">
        <v>2.4685430529999999</v>
      </c>
      <c r="AZ7843" s="8">
        <v>2.1840076449999999</v>
      </c>
      <c r="BA7843" s="17">
        <v>3.2017691140000002</v>
      </c>
      <c r="BB7843" s="17">
        <v>3.3633801939999999</v>
      </c>
      <c r="BC7843" s="17">
        <v>3.20364213</v>
      </c>
      <c r="BD7843" s="17">
        <v>2.966289282</v>
      </c>
      <c r="BE7843" s="17">
        <v>2.877628326</v>
      </c>
      <c r="BF7843" s="8">
        <v>2.6661477090000001</v>
      </c>
      <c r="BG7843" s="8">
        <v>2.7252790930000002</v>
      </c>
      <c r="BH7843" s="8">
        <v>2.6650869849999999</v>
      </c>
      <c r="BI7843" s="8">
        <v>2.7493169310000001</v>
      </c>
      <c r="BJ7843" s="8">
        <v>2.587855577</v>
      </c>
      <c r="BK7843" s="9" t="s">
        <v>2950</v>
      </c>
      <c r="BL7843" s="9" t="s">
        <v>2950</v>
      </c>
      <c r="BM7843" s="9">
        <v>11969</v>
      </c>
      <c r="BN7843" s="9" t="s">
        <v>2950</v>
      </c>
      <c r="BO7843" s="9" t="s">
        <v>2951</v>
      </c>
      <c r="BP7843" s="9" t="s">
        <v>2952</v>
      </c>
      <c r="BQ7843" s="9">
        <v>529</v>
      </c>
      <c r="BR7843" s="9" t="s">
        <v>9335</v>
      </c>
      <c r="BS7843" s="9" t="s">
        <v>9336</v>
      </c>
      <c r="BT7843" s="9" t="s">
        <v>103</v>
      </c>
      <c r="BU7843" s="9" t="s">
        <v>97</v>
      </c>
    </row>
    <row r="7844" spans="1:73" x14ac:dyDescent="0.2">
      <c r="A7844" s="17">
        <v>-0.24526505172252699</v>
      </c>
      <c r="B7844" s="17">
        <v>0.53092402219772294</v>
      </c>
      <c r="C7844" s="8">
        <v>-0.90187662839889504</v>
      </c>
      <c r="D7844" s="8">
        <v>3.95621585845947</v>
      </c>
      <c r="E7844" s="17">
        <v>-1.0912336111068699</v>
      </c>
      <c r="F7844" s="17">
        <v>-0.79420423507690396</v>
      </c>
      <c r="G7844" s="8">
        <v>-0.49730938673019398</v>
      </c>
      <c r="H7844" s="8">
        <v>0.40236371755599998</v>
      </c>
      <c r="K7844" s="18" t="s">
        <v>159</v>
      </c>
      <c r="L7844" s="18" t="s">
        <v>159</v>
      </c>
      <c r="N7844" s="9" t="s">
        <v>159</v>
      </c>
      <c r="Q7844" s="11">
        <v>3.6100000000000001E-26</v>
      </c>
      <c r="R7844" s="9">
        <v>191.53</v>
      </c>
      <c r="S7844" s="9">
        <v>1559300000</v>
      </c>
      <c r="T7844" s="8">
        <v>1</v>
      </c>
      <c r="U7844" s="9">
        <v>191.53</v>
      </c>
      <c r="V7844" s="9">
        <v>-0.15751000000000001</v>
      </c>
      <c r="W7844" s="18">
        <v>3.7141265E-2</v>
      </c>
      <c r="X7844" s="18">
        <v>0.192720692</v>
      </c>
      <c r="Y7844" s="18">
        <v>-1.586637971</v>
      </c>
      <c r="Z7844" s="18">
        <v>-0.59582934799999998</v>
      </c>
      <c r="AA7844" s="18">
        <v>5</v>
      </c>
      <c r="AB7844" s="9">
        <v>3.7433275000000002E-2</v>
      </c>
      <c r="AC7844" s="9">
        <v>0.193476808</v>
      </c>
      <c r="AD7844" s="9">
        <v>-1.291552206</v>
      </c>
      <c r="AE7844" s="9">
        <v>-0.296856271</v>
      </c>
      <c r="AF7844" s="9">
        <v>5</v>
      </c>
      <c r="AG7844" s="18">
        <v>4.7470012999999998E-2</v>
      </c>
      <c r="AH7844" s="18">
        <v>0.217876141</v>
      </c>
      <c r="AI7844" s="18">
        <v>-1.057377848</v>
      </c>
      <c r="AJ7844" s="18">
        <v>6.2759054999999994E-2</v>
      </c>
      <c r="AK7844" s="18">
        <v>5</v>
      </c>
      <c r="AL7844" s="9">
        <v>4.5111274E-2</v>
      </c>
      <c r="AM7844" s="9">
        <v>0.212394148</v>
      </c>
      <c r="AN7844" s="9">
        <v>-0.143612815</v>
      </c>
      <c r="AO7844" s="9">
        <v>0.94834026500000002</v>
      </c>
      <c r="AP7844" s="9">
        <v>5</v>
      </c>
      <c r="AQ7844" s="17">
        <v>-0.75154554799999995</v>
      </c>
      <c r="AR7844" s="17">
        <v>-0.84922957399999999</v>
      </c>
      <c r="AS7844" s="17">
        <v>-1.1424245829999999</v>
      </c>
      <c r="AT7844" s="17">
        <v>-1.2162675860000001</v>
      </c>
      <c r="AU7844" s="17">
        <v>-1.3664852380000001</v>
      </c>
      <c r="AV7844" s="8">
        <v>-0.39740940899999999</v>
      </c>
      <c r="AW7844" s="8">
        <v>-0.68501561899999996</v>
      </c>
      <c r="AX7844" s="8">
        <v>-0.67973184600000003</v>
      </c>
      <c r="AY7844" s="8">
        <v>-0.82832002599999999</v>
      </c>
      <c r="AZ7844" s="8">
        <v>-1.509150386</v>
      </c>
      <c r="BA7844" s="17">
        <v>-0.100296892</v>
      </c>
      <c r="BB7844" s="17">
        <v>-1.8352678000000001E-2</v>
      </c>
      <c r="BC7844" s="17">
        <v>-0.55404537899999995</v>
      </c>
      <c r="BD7844" s="17">
        <v>-0.45632019600000001</v>
      </c>
      <c r="BE7844" s="17">
        <v>-0.59818691000000002</v>
      </c>
      <c r="BF7844" s="8">
        <v>0.52225703000000001</v>
      </c>
      <c r="BG7844" s="8">
        <v>0.66184157099999996</v>
      </c>
      <c r="BH7844" s="8">
        <v>0.63711148500000003</v>
      </c>
      <c r="BI7844" s="8">
        <v>0.56163722299999996</v>
      </c>
      <c r="BJ7844" s="8">
        <v>0.39933374500000002</v>
      </c>
      <c r="BK7844" s="9" t="s">
        <v>2950</v>
      </c>
      <c r="BL7844" s="9" t="s">
        <v>2950</v>
      </c>
      <c r="BM7844" s="9">
        <v>12014</v>
      </c>
      <c r="BN7844" s="9" t="s">
        <v>2950</v>
      </c>
      <c r="BO7844" s="9" t="s">
        <v>2951</v>
      </c>
      <c r="BP7844" s="9" t="s">
        <v>2952</v>
      </c>
      <c r="BQ7844" s="9">
        <v>539</v>
      </c>
      <c r="BR7844" s="9" t="s">
        <v>18274</v>
      </c>
      <c r="BS7844" s="9" t="s">
        <v>18275</v>
      </c>
      <c r="BT7844" s="9">
        <v>1</v>
      </c>
      <c r="BU7844" s="9" t="s">
        <v>97</v>
      </c>
    </row>
    <row r="7845" spans="1:73" x14ac:dyDescent="0.2">
      <c r="A7845" s="17">
        <v>-0.555802881717682</v>
      </c>
      <c r="B7845" s="17">
        <v>2.3813540935516402</v>
      </c>
      <c r="C7845" s="8">
        <v>-0.55404156446456898</v>
      </c>
      <c r="D7845" s="8">
        <v>1.76530849933624</v>
      </c>
      <c r="E7845" s="17">
        <v>-0.40658223628997803</v>
      </c>
      <c r="F7845" s="17">
        <v>0.171017855405807</v>
      </c>
      <c r="G7845" s="8">
        <v>-0.43237805366516102</v>
      </c>
      <c r="H7845" s="8">
        <v>0.124278597533703</v>
      </c>
      <c r="Q7845" s="11">
        <v>2.1299999999999999E-207</v>
      </c>
      <c r="R7845" s="9">
        <v>369.61</v>
      </c>
      <c r="S7845" s="9">
        <v>767970000</v>
      </c>
      <c r="T7845" s="8">
        <v>1</v>
      </c>
      <c r="U7845" s="9">
        <v>278.57</v>
      </c>
      <c r="V7845" s="9">
        <v>0.19944000000000001</v>
      </c>
      <c r="W7845" s="18">
        <v>4.5858415999999999E-2</v>
      </c>
      <c r="X7845" s="18">
        <v>0.21414578100000001</v>
      </c>
      <c r="Y7845" s="18">
        <v>-1.0011462369999999</v>
      </c>
      <c r="Z7845" s="18">
        <v>0.18798177399999999</v>
      </c>
      <c r="AA7845" s="18">
        <v>4</v>
      </c>
      <c r="AB7845" s="9">
        <v>3.7433275000000002E-2</v>
      </c>
      <c r="AC7845" s="9">
        <v>0.193476808</v>
      </c>
      <c r="AD7845" s="9">
        <v>-0.32633011499999998</v>
      </c>
      <c r="AE7845" s="9">
        <v>0.66836582</v>
      </c>
      <c r="AF7845" s="9">
        <v>5</v>
      </c>
      <c r="AG7845" s="18">
        <v>5.8782016999999999E-2</v>
      </c>
      <c r="AH7845" s="18">
        <v>0.24245002900000001</v>
      </c>
      <c r="AI7845" s="18">
        <v>-1.105527251</v>
      </c>
      <c r="AJ7845" s="18">
        <v>0.24077114299999999</v>
      </c>
      <c r="AK7845" s="18">
        <v>4</v>
      </c>
      <c r="AL7845" s="9">
        <v>4.5111274E-2</v>
      </c>
      <c r="AM7845" s="9">
        <v>0.212394148</v>
      </c>
      <c r="AN7845" s="9">
        <v>-0.42169794100000002</v>
      </c>
      <c r="AO7845" s="9">
        <v>0.670255139</v>
      </c>
      <c r="AP7845" s="9">
        <v>5</v>
      </c>
      <c r="AQ7845" s="17">
        <v>-0.21733756400000001</v>
      </c>
      <c r="AR7845" s="17" t="s">
        <v>90</v>
      </c>
      <c r="AS7845" s="17">
        <v>-0.34933978300000001</v>
      </c>
      <c r="AT7845" s="17">
        <v>-0.27613443100000001</v>
      </c>
      <c r="AU7845" s="17">
        <v>-0.55381655699999999</v>
      </c>
      <c r="AV7845" s="8">
        <v>0.31976926300000003</v>
      </c>
      <c r="AW7845" s="8">
        <v>-1.8832287E-2</v>
      </c>
      <c r="AX7845" s="8">
        <v>0.25517514299999999</v>
      </c>
      <c r="AY7845" s="8">
        <v>0.50583541399999998</v>
      </c>
      <c r="AZ7845" s="8">
        <v>-2.8718530999999999E-2</v>
      </c>
      <c r="BA7845" s="17">
        <v>-0.36670395700000002</v>
      </c>
      <c r="BB7845" s="17" t="s">
        <v>90</v>
      </c>
      <c r="BC7845" s="17">
        <v>-0.28982227999999999</v>
      </c>
      <c r="BD7845" s="17">
        <v>-2.5086226E-2</v>
      </c>
      <c r="BE7845" s="17">
        <v>-0.471556753</v>
      </c>
      <c r="BF7845" s="8">
        <v>0.11707614399999999</v>
      </c>
      <c r="BG7845" s="8">
        <v>-2.1812699999999999E-3</v>
      </c>
      <c r="BH7845" s="8">
        <v>0.17039821999999999</v>
      </c>
      <c r="BI7845" s="8">
        <v>0.79720348100000005</v>
      </c>
      <c r="BJ7845" s="8">
        <v>0.24624986900000001</v>
      </c>
      <c r="BK7845" s="9" t="s">
        <v>2950</v>
      </c>
      <c r="BL7845" s="9" t="s">
        <v>2950</v>
      </c>
      <c r="BM7845" s="9">
        <v>11987</v>
      </c>
      <c r="BN7845" s="9" t="s">
        <v>2950</v>
      </c>
      <c r="BO7845" s="9" t="s">
        <v>2951</v>
      </c>
      <c r="BP7845" s="9" t="s">
        <v>2952</v>
      </c>
      <c r="BQ7845" s="9">
        <v>575</v>
      </c>
      <c r="BR7845" s="9" t="s">
        <v>6804</v>
      </c>
      <c r="BS7845" s="9" t="s">
        <v>6805</v>
      </c>
      <c r="BT7845" s="9">
        <v>1</v>
      </c>
      <c r="BU7845" s="9" t="s">
        <v>97</v>
      </c>
    </row>
    <row r="7846" spans="1:73" x14ac:dyDescent="0.2">
      <c r="A7846" s="17">
        <v>0.40916416049003601</v>
      </c>
      <c r="B7846" s="17">
        <v>1.0686382055282599</v>
      </c>
      <c r="C7846" s="8">
        <v>-0.239370137453079</v>
      </c>
      <c r="D7846" s="8">
        <v>0.94122463464736905</v>
      </c>
      <c r="E7846" s="17">
        <v>-1.3437328338623</v>
      </c>
      <c r="F7846" s="17">
        <v>-1.65920758247375</v>
      </c>
      <c r="G7846" s="8">
        <v>-1.3982630968093901</v>
      </c>
      <c r="H7846" s="8">
        <v>-1.12662482261658</v>
      </c>
      <c r="K7846" s="18" t="s">
        <v>159</v>
      </c>
      <c r="L7846" s="18" t="s">
        <v>159</v>
      </c>
      <c r="O7846" s="9" t="s">
        <v>159</v>
      </c>
      <c r="P7846" s="9" t="s">
        <v>159</v>
      </c>
      <c r="Q7846" s="11">
        <v>7.22E-36</v>
      </c>
      <c r="R7846" s="9">
        <v>212.02</v>
      </c>
      <c r="S7846" s="9">
        <v>9453800000</v>
      </c>
      <c r="T7846" s="8">
        <v>0.99970499999999995</v>
      </c>
      <c r="U7846" s="9">
        <v>200.27</v>
      </c>
      <c r="V7846" s="9">
        <v>-0.36488999999999999</v>
      </c>
      <c r="W7846" s="18">
        <v>3.7141265E-2</v>
      </c>
      <c r="X7846" s="18">
        <v>0.192720692</v>
      </c>
      <c r="Y7846" s="18">
        <v>-1.839137179</v>
      </c>
      <c r="Z7846" s="18">
        <v>-0.84832855600000001</v>
      </c>
      <c r="AA7846" s="18">
        <v>5</v>
      </c>
      <c r="AB7846" s="9">
        <v>3.7433275000000002E-2</v>
      </c>
      <c r="AC7846" s="9">
        <v>0.193476808</v>
      </c>
      <c r="AD7846" s="9">
        <v>-2.1565555490000001</v>
      </c>
      <c r="AE7846" s="9">
        <v>-1.1618596130000001</v>
      </c>
      <c r="AF7846" s="9">
        <v>5</v>
      </c>
      <c r="AG7846" s="18">
        <v>4.7470012999999998E-2</v>
      </c>
      <c r="AH7846" s="18">
        <v>0.217876141</v>
      </c>
      <c r="AI7846" s="18">
        <v>-1.9583315649999999</v>
      </c>
      <c r="AJ7846" s="18">
        <v>-0.83819466200000003</v>
      </c>
      <c r="AK7846" s="18">
        <v>5</v>
      </c>
      <c r="AL7846" s="9">
        <v>4.5111274E-2</v>
      </c>
      <c r="AM7846" s="9">
        <v>0.212394148</v>
      </c>
      <c r="AN7846" s="9">
        <v>-1.672601319</v>
      </c>
      <c r="AO7846" s="9">
        <v>-0.58064823899999995</v>
      </c>
      <c r="AP7846" s="9">
        <v>5</v>
      </c>
      <c r="AQ7846" s="17">
        <v>-1.19347322</v>
      </c>
      <c r="AR7846" s="17">
        <v>-1.203556418</v>
      </c>
      <c r="AS7846" s="17">
        <v>-1.2617573740000001</v>
      </c>
      <c r="AT7846" s="17">
        <v>-1.299106836</v>
      </c>
      <c r="AU7846" s="17">
        <v>-1.6958258150000001</v>
      </c>
      <c r="AV7846" s="8">
        <v>-1.545895338</v>
      </c>
      <c r="AW7846" s="8">
        <v>-1.222678065</v>
      </c>
      <c r="AX7846" s="8">
        <v>-1.831628561</v>
      </c>
      <c r="AY7846" s="8">
        <v>-1.7413005829999999</v>
      </c>
      <c r="AZ7846" s="8">
        <v>-2.3580379489999999</v>
      </c>
      <c r="BA7846" s="17">
        <v>-1.3570097679999999</v>
      </c>
      <c r="BB7846" s="17">
        <v>-1.1291488409999999</v>
      </c>
      <c r="BC7846" s="17">
        <v>-1.3600670100000001</v>
      </c>
      <c r="BD7846" s="17">
        <v>-1.114348173</v>
      </c>
      <c r="BE7846" s="17">
        <v>-1.445479035</v>
      </c>
      <c r="BF7846" s="8">
        <v>-0.98894137100000001</v>
      </c>
      <c r="BG7846" s="8">
        <v>-0.79692476999999995</v>
      </c>
      <c r="BH7846" s="8">
        <v>-0.85603392099999998</v>
      </c>
      <c r="BI7846" s="8">
        <v>-1.1087803839999999</v>
      </c>
      <c r="BJ7846" s="8">
        <v>-1.4585217239999999</v>
      </c>
      <c r="BK7846" s="9" t="s">
        <v>2950</v>
      </c>
      <c r="BL7846" s="9" t="s">
        <v>2950</v>
      </c>
      <c r="BM7846" s="9">
        <v>11988</v>
      </c>
      <c r="BN7846" s="9" t="s">
        <v>2950</v>
      </c>
      <c r="BO7846" s="9" t="s">
        <v>2951</v>
      </c>
      <c r="BP7846" s="9" t="s">
        <v>2952</v>
      </c>
      <c r="BQ7846" s="9">
        <v>591</v>
      </c>
      <c r="BR7846" s="9" t="s">
        <v>14049</v>
      </c>
      <c r="BS7846" s="9" t="s">
        <v>14050</v>
      </c>
      <c r="BT7846" s="9" t="s">
        <v>217</v>
      </c>
      <c r="BU7846" s="9" t="s">
        <v>97</v>
      </c>
    </row>
    <row r="7847" spans="1:73" x14ac:dyDescent="0.2">
      <c r="A7847" s="17">
        <v>-0.88726514577865601</v>
      </c>
      <c r="B7847" s="17">
        <v>0.50943183898925803</v>
      </c>
      <c r="C7847" s="8">
        <v>0.66386759281158403</v>
      </c>
      <c r="D7847" s="8">
        <v>0.241742983460426</v>
      </c>
      <c r="E7847" s="17">
        <v>-0.56105262041091897</v>
      </c>
      <c r="F7847" s="17">
        <v>0.33369818329811102</v>
      </c>
      <c r="G7847" s="8">
        <v>0.81398671865463301</v>
      </c>
      <c r="H7847" s="8">
        <v>0.20742329955100999</v>
      </c>
      <c r="K7847" s="18" t="s">
        <v>159</v>
      </c>
      <c r="O7847" s="9" t="s">
        <v>88</v>
      </c>
      <c r="Q7847" s="11">
        <v>3.07E-31</v>
      </c>
      <c r="R7847" s="9">
        <v>195.55</v>
      </c>
      <c r="S7847" s="9">
        <v>1101600000</v>
      </c>
      <c r="T7847" s="8">
        <v>0.94981300000000002</v>
      </c>
      <c r="U7847" s="9">
        <v>129.11000000000001</v>
      </c>
      <c r="V7847" s="9">
        <v>0.35382999999999998</v>
      </c>
      <c r="W7847" s="18">
        <v>3.7141265E-2</v>
      </c>
      <c r="X7847" s="18">
        <v>0.192720692</v>
      </c>
      <c r="Y7847" s="18">
        <v>-1.0564569349999999</v>
      </c>
      <c r="Z7847" s="18">
        <v>-6.5648312E-2</v>
      </c>
      <c r="AA7847" s="18">
        <v>5</v>
      </c>
      <c r="AB7847" s="9">
        <v>3.7433275000000002E-2</v>
      </c>
      <c r="AC7847" s="9">
        <v>0.193476808</v>
      </c>
      <c r="AD7847" s="9">
        <v>-0.16364978199999999</v>
      </c>
      <c r="AE7847" s="9">
        <v>0.83104615400000004</v>
      </c>
      <c r="AF7847" s="9">
        <v>5</v>
      </c>
      <c r="AG7847" s="18">
        <v>4.7470012999999998E-2</v>
      </c>
      <c r="AH7847" s="18">
        <v>0.217876141</v>
      </c>
      <c r="AI7847" s="18">
        <v>0.25391825600000001</v>
      </c>
      <c r="AJ7847" s="18">
        <v>1.3740551590000001</v>
      </c>
      <c r="AK7847" s="18">
        <v>5</v>
      </c>
      <c r="AL7847" s="9">
        <v>4.5111274E-2</v>
      </c>
      <c r="AM7847" s="9">
        <v>0.212394148</v>
      </c>
      <c r="AN7847" s="9">
        <v>-0.33855324199999998</v>
      </c>
      <c r="AO7847" s="9">
        <v>0.75339983799999999</v>
      </c>
      <c r="AP7847" s="9">
        <v>5</v>
      </c>
      <c r="AQ7847" s="17">
        <v>-0.67181527600000002</v>
      </c>
      <c r="AR7847" s="17">
        <v>0.70955860599999998</v>
      </c>
      <c r="AS7847" s="17">
        <v>-0.48041558299999998</v>
      </c>
      <c r="AT7847" s="17">
        <v>1.235851407</v>
      </c>
      <c r="AU7847" s="17">
        <v>-3.3311746119999999</v>
      </c>
      <c r="AV7847" s="8">
        <v>-9.5204E-3</v>
      </c>
      <c r="AW7847" s="8">
        <v>0.25760868199999998</v>
      </c>
      <c r="AX7847" s="8">
        <v>0.84081357700000003</v>
      </c>
      <c r="AY7847" s="8">
        <v>0.887944281</v>
      </c>
      <c r="AZ7847" s="8">
        <v>-7.8515953999999999E-2</v>
      </c>
      <c r="BA7847" s="17">
        <v>1.6510562900000001</v>
      </c>
      <c r="BB7847" s="17">
        <v>1.134914041</v>
      </c>
      <c r="BC7847" s="17">
        <v>2.734121799</v>
      </c>
      <c r="BD7847" s="17">
        <v>2.1605982780000001</v>
      </c>
      <c r="BE7847" s="17">
        <v>-2.5980434419999998</v>
      </c>
      <c r="BF7847" s="8">
        <v>0.30088567700000002</v>
      </c>
      <c r="BG7847" s="8">
        <v>1.0950162409999999</v>
      </c>
      <c r="BH7847" s="8">
        <v>1.0688931939999999</v>
      </c>
      <c r="BI7847" s="8">
        <v>1.34467268</v>
      </c>
      <c r="BJ7847" s="8">
        <v>-2.0461587909999999</v>
      </c>
      <c r="BK7847" s="9" t="s">
        <v>2950</v>
      </c>
      <c r="BL7847" s="9" t="s">
        <v>2950</v>
      </c>
      <c r="BM7847" s="9">
        <v>11989</v>
      </c>
      <c r="BN7847" s="9" t="s">
        <v>2950</v>
      </c>
      <c r="BO7847" s="9" t="s">
        <v>2951</v>
      </c>
      <c r="BP7847" s="9" t="s">
        <v>2952</v>
      </c>
      <c r="BQ7847" s="9">
        <v>592</v>
      </c>
      <c r="BR7847" s="9" t="s">
        <v>20145</v>
      </c>
      <c r="BS7847" s="9" t="s">
        <v>20146</v>
      </c>
      <c r="BT7847" s="9" t="s">
        <v>96</v>
      </c>
      <c r="BU7847" s="9" t="s">
        <v>97</v>
      </c>
    </row>
    <row r="7848" spans="1:73" x14ac:dyDescent="0.2">
      <c r="A7848" s="17">
        <v>-1.8070873022079501</v>
      </c>
      <c r="B7848" s="17">
        <v>0.91594463586807295</v>
      </c>
      <c r="C7848" s="8">
        <v>-1.01801013946533</v>
      </c>
      <c r="D7848" s="8">
        <v>0.353590577840805</v>
      </c>
      <c r="E7848" s="17">
        <v>-1.73652243614197</v>
      </c>
      <c r="F7848" s="17">
        <v>3.6188349127769498E-2</v>
      </c>
      <c r="G7848" s="8">
        <v>-0.84753119945526101</v>
      </c>
      <c r="H7848" s="8">
        <v>0.16547629237174999</v>
      </c>
      <c r="K7848" s="18" t="s">
        <v>159</v>
      </c>
      <c r="O7848" s="9" t="s">
        <v>159</v>
      </c>
      <c r="Q7848" s="11">
        <v>1.17E-23</v>
      </c>
      <c r="R7848" s="9">
        <v>183.24</v>
      </c>
      <c r="S7848" s="9">
        <v>2199600000</v>
      </c>
      <c r="T7848" s="8">
        <v>0.94226299999999996</v>
      </c>
      <c r="U7848" s="9">
        <v>166.3</v>
      </c>
      <c r="V7848" s="9">
        <v>-0.12424</v>
      </c>
      <c r="W7848" s="18">
        <v>3.7141265E-2</v>
      </c>
      <c r="X7848" s="18">
        <v>0.192720692</v>
      </c>
      <c r="Y7848" s="18">
        <v>-2.2319267649999999</v>
      </c>
      <c r="Z7848" s="18">
        <v>-1.2411181419999999</v>
      </c>
      <c r="AA7848" s="18">
        <v>5</v>
      </c>
      <c r="AB7848" s="9">
        <v>3.7433275000000002E-2</v>
      </c>
      <c r="AC7848" s="9">
        <v>0.193476808</v>
      </c>
      <c r="AD7848" s="9">
        <v>-0.46115961799999999</v>
      </c>
      <c r="AE7848" s="9">
        <v>0.53353631800000001</v>
      </c>
      <c r="AF7848" s="9">
        <v>5</v>
      </c>
      <c r="AG7848" s="18">
        <v>4.7470012999999998E-2</v>
      </c>
      <c r="AH7848" s="18">
        <v>0.217876141</v>
      </c>
      <c r="AI7848" s="18">
        <v>-1.4075996580000001</v>
      </c>
      <c r="AJ7848" s="18">
        <v>-0.28746275500000001</v>
      </c>
      <c r="AK7848" s="18">
        <v>5</v>
      </c>
      <c r="AL7848" s="9">
        <v>4.5111274E-2</v>
      </c>
      <c r="AM7848" s="9">
        <v>0.212394148</v>
      </c>
      <c r="AN7848" s="9">
        <v>-0.38050025199999998</v>
      </c>
      <c r="AO7848" s="9">
        <v>0.71145282799999998</v>
      </c>
      <c r="AP7848" s="9">
        <v>5</v>
      </c>
      <c r="AQ7848" s="17">
        <v>-1.7288187740000001</v>
      </c>
      <c r="AR7848" s="17">
        <v>-1.3540645840000001</v>
      </c>
      <c r="AS7848" s="17">
        <v>-3.5468146800000002</v>
      </c>
      <c r="AT7848" s="17">
        <v>0.87015098300000004</v>
      </c>
      <c r="AU7848" s="17">
        <v>-2.9596567149999999</v>
      </c>
      <c r="AV7848" s="8">
        <v>1.741755009</v>
      </c>
      <c r="AW7848" s="8">
        <v>-0.86333692100000003</v>
      </c>
      <c r="AX7848" s="8">
        <v>-1.3704487089999999</v>
      </c>
      <c r="AY7848" s="8">
        <v>-1.0228108170000001</v>
      </c>
      <c r="AZ7848" s="8">
        <v>1.8310743570000001</v>
      </c>
      <c r="BA7848" s="17">
        <v>1.5294958350000001</v>
      </c>
      <c r="BB7848" s="17">
        <v>-1.088279843</v>
      </c>
      <c r="BC7848" s="17">
        <v>-3.581758738</v>
      </c>
      <c r="BD7848" s="17">
        <v>2.041405439</v>
      </c>
      <c r="BE7848" s="17">
        <v>-2.446843624</v>
      </c>
      <c r="BF7848" s="8">
        <v>1.9306004050000001</v>
      </c>
      <c r="BG7848" s="8">
        <v>-0.76830714899999997</v>
      </c>
      <c r="BH7848" s="8">
        <v>-0.83340597199999999</v>
      </c>
      <c r="BI7848" s="8">
        <v>-0.524222195</v>
      </c>
      <c r="BJ7848" s="8">
        <v>1.7394044399999999</v>
      </c>
      <c r="BK7848" s="9" t="s">
        <v>2950</v>
      </c>
      <c r="BL7848" s="9" t="s">
        <v>2950</v>
      </c>
      <c r="BM7848" s="9">
        <v>11990</v>
      </c>
      <c r="BN7848" s="9" t="s">
        <v>2950</v>
      </c>
      <c r="BO7848" s="9" t="s">
        <v>2951</v>
      </c>
      <c r="BP7848" s="9" t="s">
        <v>2952</v>
      </c>
      <c r="BQ7848" s="9">
        <v>593</v>
      </c>
      <c r="BR7848" s="9" t="s">
        <v>20369</v>
      </c>
      <c r="BS7848" s="9" t="s">
        <v>20370</v>
      </c>
      <c r="BT7848" s="9" t="s">
        <v>217</v>
      </c>
      <c r="BU7848" s="9" t="s">
        <v>97</v>
      </c>
    </row>
    <row r="7849" spans="1:73" x14ac:dyDescent="0.2">
      <c r="A7849" s="17">
        <v>1.09145164489746</v>
      </c>
      <c r="B7849" s="17">
        <v>0.68091762065887496</v>
      </c>
      <c r="C7849" s="8">
        <v>1.7813467979431199</v>
      </c>
      <c r="D7849" s="8">
        <v>1.1624937057495099</v>
      </c>
      <c r="E7849" s="17">
        <v>1.9436410665512101</v>
      </c>
      <c r="F7849" s="17">
        <v>0.94999617338180498</v>
      </c>
      <c r="G7849" s="8">
        <v>2.1870563030242902</v>
      </c>
      <c r="H7849" s="8">
        <v>0.502693831920624</v>
      </c>
      <c r="K7849" s="18" t="s">
        <v>88</v>
      </c>
      <c r="L7849" s="18" t="s">
        <v>88</v>
      </c>
      <c r="O7849" s="9" t="s">
        <v>88</v>
      </c>
      <c r="Q7849" s="11">
        <v>3.8399999999999999E-28</v>
      </c>
      <c r="R7849" s="9">
        <v>196.04</v>
      </c>
      <c r="S7849" s="9">
        <v>3979800000</v>
      </c>
      <c r="T7849" s="8">
        <v>0.99709300000000001</v>
      </c>
      <c r="U7849" s="9">
        <v>146.37</v>
      </c>
      <c r="V7849" s="9">
        <v>-0.84963</v>
      </c>
      <c r="W7849" s="18">
        <v>3.7141265E-2</v>
      </c>
      <c r="X7849" s="18">
        <v>0.192720692</v>
      </c>
      <c r="Y7849" s="18">
        <v>1.448236734</v>
      </c>
      <c r="Z7849" s="18">
        <v>2.4390453569999999</v>
      </c>
      <c r="AA7849" s="18">
        <v>5</v>
      </c>
      <c r="AB7849" s="9">
        <v>3.7433275000000002E-2</v>
      </c>
      <c r="AC7849" s="9">
        <v>0.193476808</v>
      </c>
      <c r="AD7849" s="9">
        <v>0.45264820300000003</v>
      </c>
      <c r="AE7849" s="9">
        <v>1.4473441380000001</v>
      </c>
      <c r="AF7849" s="9">
        <v>5</v>
      </c>
      <c r="AG7849" s="18">
        <v>4.7470012999999998E-2</v>
      </c>
      <c r="AH7849" s="18">
        <v>0.217876141</v>
      </c>
      <c r="AI7849" s="18">
        <v>1.6269877509999999</v>
      </c>
      <c r="AJ7849" s="18">
        <v>2.7471246539999998</v>
      </c>
      <c r="AK7849" s="18">
        <v>5</v>
      </c>
      <c r="AL7849" s="9">
        <v>4.5111274E-2</v>
      </c>
      <c r="AM7849" s="9">
        <v>0.212394148</v>
      </c>
      <c r="AN7849" s="9">
        <v>-4.3282703999999998E-2</v>
      </c>
      <c r="AO7849" s="9">
        <v>1.048670376</v>
      </c>
      <c r="AP7849" s="9">
        <v>5</v>
      </c>
      <c r="AQ7849" s="17">
        <v>1.759809017</v>
      </c>
      <c r="AR7849" s="17">
        <v>2.8433592320000001</v>
      </c>
      <c r="AS7849" s="17">
        <v>0.82541245200000002</v>
      </c>
      <c r="AT7849" s="17">
        <v>2.8176453110000002</v>
      </c>
      <c r="AU7849" s="17">
        <v>2.3867106439999999</v>
      </c>
      <c r="AV7849" s="8">
        <v>2.505508184</v>
      </c>
      <c r="AW7849" s="8">
        <v>-0.64468252699999995</v>
      </c>
      <c r="AX7849" s="8">
        <v>-0.62910842899999997</v>
      </c>
      <c r="AY7849" s="8">
        <v>1.562704444</v>
      </c>
      <c r="AZ7849" s="8">
        <v>2.3812568189999999</v>
      </c>
      <c r="BA7849" s="17">
        <v>1.5711318249999999</v>
      </c>
      <c r="BB7849" s="17">
        <v>2.643767118</v>
      </c>
      <c r="BC7849" s="17">
        <v>1.3712607619999999</v>
      </c>
      <c r="BD7849" s="17">
        <v>3.3277204039999999</v>
      </c>
      <c r="BE7849" s="17">
        <v>3.2994186879999998</v>
      </c>
      <c r="BF7849" s="8">
        <v>2.2763321400000001</v>
      </c>
      <c r="BG7849" s="8">
        <v>-0.89812851000000005</v>
      </c>
      <c r="BH7849" s="8">
        <v>-1.255928755</v>
      </c>
      <c r="BI7849" s="8">
        <v>1.1138412950000001</v>
      </c>
      <c r="BJ7849" s="8">
        <v>2.070448399</v>
      </c>
      <c r="BK7849" s="9" t="s">
        <v>2950</v>
      </c>
      <c r="BL7849" s="9" t="s">
        <v>2950</v>
      </c>
      <c r="BM7849" s="9">
        <v>11991</v>
      </c>
      <c r="BN7849" s="9" t="s">
        <v>2950</v>
      </c>
      <c r="BO7849" s="9" t="s">
        <v>2951</v>
      </c>
      <c r="BP7849" s="9" t="s">
        <v>2952</v>
      </c>
      <c r="BQ7849" s="9">
        <v>594</v>
      </c>
      <c r="BR7849" s="9" t="s">
        <v>7589</v>
      </c>
      <c r="BS7849" s="9" t="s">
        <v>7590</v>
      </c>
      <c r="BT7849" s="9" t="s">
        <v>217</v>
      </c>
      <c r="BU7849" s="9" t="s">
        <v>97</v>
      </c>
    </row>
    <row r="7850" spans="1:73" x14ac:dyDescent="0.2">
      <c r="A7850" s="17">
        <v>-0.144076302647591</v>
      </c>
      <c r="B7850" s="17">
        <v>0.42363148927688599</v>
      </c>
      <c r="C7850" s="8">
        <v>0.20368944108486201</v>
      </c>
      <c r="D7850" s="8">
        <v>0.89648675918579102</v>
      </c>
      <c r="E7850" s="17">
        <v>1.2516354322433501</v>
      </c>
      <c r="F7850" s="17">
        <v>1.4273983240127599</v>
      </c>
      <c r="G7850" s="8">
        <v>0.69632053375244096</v>
      </c>
      <c r="H7850" s="8">
        <v>0.530736804008484</v>
      </c>
      <c r="K7850" s="18" t="s">
        <v>88</v>
      </c>
      <c r="L7850" s="18" t="s">
        <v>88</v>
      </c>
      <c r="O7850" s="9" t="s">
        <v>88</v>
      </c>
      <c r="Q7850" s="11">
        <v>5.5200000000000003E-50</v>
      </c>
      <c r="R7850" s="9">
        <v>229.93</v>
      </c>
      <c r="S7850" s="9">
        <v>6383200000</v>
      </c>
      <c r="T7850" s="8">
        <v>0.99996200000000002</v>
      </c>
      <c r="U7850" s="9">
        <v>142.43</v>
      </c>
      <c r="V7850" s="9">
        <v>0.50397000000000003</v>
      </c>
      <c r="W7850" s="18">
        <v>3.7141265E-2</v>
      </c>
      <c r="X7850" s="18">
        <v>0.192720692</v>
      </c>
      <c r="Y7850" s="18">
        <v>0.75623116199999996</v>
      </c>
      <c r="Z7850" s="18">
        <v>1.7470397849999999</v>
      </c>
      <c r="AA7850" s="18">
        <v>5</v>
      </c>
      <c r="AB7850" s="9">
        <v>3.7433275000000002E-2</v>
      </c>
      <c r="AC7850" s="9">
        <v>0.193476808</v>
      </c>
      <c r="AD7850" s="9">
        <v>0.930050343</v>
      </c>
      <c r="AE7850" s="9">
        <v>1.924746278</v>
      </c>
      <c r="AF7850" s="9">
        <v>5</v>
      </c>
      <c r="AG7850" s="18">
        <v>4.7470012999999998E-2</v>
      </c>
      <c r="AH7850" s="18">
        <v>0.217876141</v>
      </c>
      <c r="AI7850" s="18">
        <v>0.13625208799999999</v>
      </c>
      <c r="AJ7850" s="18">
        <v>1.2563889909999999</v>
      </c>
      <c r="AK7850" s="18">
        <v>5</v>
      </c>
      <c r="AL7850" s="9">
        <v>4.5111274E-2</v>
      </c>
      <c r="AM7850" s="9">
        <v>0.212394148</v>
      </c>
      <c r="AN7850" s="9">
        <v>-1.523973E-2</v>
      </c>
      <c r="AO7850" s="9">
        <v>1.0767133499999999</v>
      </c>
      <c r="AP7850" s="9">
        <v>5</v>
      </c>
      <c r="AQ7850" s="17">
        <v>1.287322402</v>
      </c>
      <c r="AR7850" s="17">
        <v>1.787194014</v>
      </c>
      <c r="AS7850" s="17">
        <v>1.29769969</v>
      </c>
      <c r="AT7850" s="17">
        <v>1.387977719</v>
      </c>
      <c r="AU7850" s="17">
        <v>1.233831406</v>
      </c>
      <c r="AV7850" s="8">
        <v>1.4223395590000001</v>
      </c>
      <c r="AW7850" s="8">
        <v>1.346801758</v>
      </c>
      <c r="AX7850" s="8">
        <v>1.998886108</v>
      </c>
      <c r="AY7850" s="8">
        <v>1.512976766</v>
      </c>
      <c r="AZ7850" s="8">
        <v>1.4334025379999999</v>
      </c>
      <c r="BA7850" s="17">
        <v>0.95426809800000001</v>
      </c>
      <c r="BB7850" s="17">
        <v>0.70080661799999999</v>
      </c>
      <c r="BC7850" s="17">
        <v>0.99602878100000003</v>
      </c>
      <c r="BD7850" s="17">
        <v>1.103081703</v>
      </c>
      <c r="BE7850" s="17">
        <v>0.71739548399999997</v>
      </c>
      <c r="BF7850" s="8">
        <v>0.800175309</v>
      </c>
      <c r="BG7850" s="8">
        <v>0.50403714200000005</v>
      </c>
      <c r="BH7850" s="8">
        <v>0.90099060500000006</v>
      </c>
      <c r="BI7850" s="8">
        <v>0.45107525599999998</v>
      </c>
      <c r="BJ7850" s="8">
        <v>0.79685515200000001</v>
      </c>
      <c r="BK7850" s="9" t="s">
        <v>2950</v>
      </c>
      <c r="BL7850" s="9" t="s">
        <v>2950</v>
      </c>
      <c r="BM7850" s="9">
        <v>11992</v>
      </c>
      <c r="BN7850" s="9" t="s">
        <v>2950</v>
      </c>
      <c r="BO7850" s="9" t="s">
        <v>2951</v>
      </c>
      <c r="BP7850" s="9" t="s">
        <v>2952</v>
      </c>
      <c r="BQ7850" s="9">
        <v>599</v>
      </c>
      <c r="BR7850" s="9" t="s">
        <v>12745</v>
      </c>
      <c r="BS7850" s="9" t="s">
        <v>12746</v>
      </c>
      <c r="BT7850" s="9" t="s">
        <v>217</v>
      </c>
      <c r="BU7850" s="9" t="s">
        <v>97</v>
      </c>
    </row>
    <row r="7851" spans="1:73" x14ac:dyDescent="0.2">
      <c r="A7851" s="17">
        <v>-0.60655683279037498</v>
      </c>
      <c r="B7851" s="17">
        <v>3.2476875782012899</v>
      </c>
      <c r="C7851" s="8">
        <v>-0.726437628269196</v>
      </c>
      <c r="D7851" s="8">
        <v>3.41941261291504</v>
      </c>
      <c r="E7851" s="17">
        <v>-0.24542881548404699</v>
      </c>
      <c r="F7851" s="17">
        <v>0.38186970353126498</v>
      </c>
      <c r="G7851" s="8">
        <v>-0.27510437369346602</v>
      </c>
      <c r="H7851" s="8">
        <v>0.45531702041625999</v>
      </c>
      <c r="I7851" s="18" t="s">
        <v>88</v>
      </c>
      <c r="J7851" s="18" t="s">
        <v>159</v>
      </c>
      <c r="N7851" s="9" t="s">
        <v>159</v>
      </c>
      <c r="Q7851" s="9">
        <v>0</v>
      </c>
      <c r="R7851" s="9">
        <v>468.78</v>
      </c>
      <c r="S7851" s="9">
        <v>1639500000</v>
      </c>
      <c r="T7851" s="8">
        <v>1</v>
      </c>
      <c r="U7851" s="9">
        <v>394.01</v>
      </c>
      <c r="V7851" s="9">
        <v>-0.60219</v>
      </c>
      <c r="W7851" s="18">
        <v>3.7141265E-2</v>
      </c>
      <c r="X7851" s="18">
        <v>0.192720692</v>
      </c>
      <c r="Y7851" s="18">
        <v>-0.74083313200000001</v>
      </c>
      <c r="Z7851" s="18">
        <v>0.24997549099999999</v>
      </c>
      <c r="AA7851" s="18">
        <v>5</v>
      </c>
      <c r="AB7851" s="9">
        <v>3.7433275000000002E-2</v>
      </c>
      <c r="AC7851" s="9">
        <v>0.193476808</v>
      </c>
      <c r="AD7851" s="9">
        <v>-0.11547826</v>
      </c>
      <c r="AE7851" s="9">
        <v>0.879217676</v>
      </c>
      <c r="AF7851" s="9">
        <v>5</v>
      </c>
      <c r="AG7851" s="18">
        <v>4.7470012999999998E-2</v>
      </c>
      <c r="AH7851" s="18">
        <v>0.217876141</v>
      </c>
      <c r="AI7851" s="18">
        <v>-0.83517282500000001</v>
      </c>
      <c r="AJ7851" s="18">
        <v>0.28496407800000001</v>
      </c>
      <c r="AK7851" s="18">
        <v>5</v>
      </c>
      <c r="AL7851" s="9">
        <v>4.5111274E-2</v>
      </c>
      <c r="AM7851" s="9">
        <v>0.212394148</v>
      </c>
      <c r="AN7851" s="9">
        <v>-9.0659519999999993E-2</v>
      </c>
      <c r="AO7851" s="9">
        <v>1.0012935599999999</v>
      </c>
      <c r="AP7851" s="9">
        <v>5</v>
      </c>
      <c r="AQ7851" s="17">
        <v>-7.7410698E-2</v>
      </c>
      <c r="AR7851" s="17">
        <v>-3.8865466000000001E-2</v>
      </c>
      <c r="AS7851" s="17">
        <v>-0.18391711999999999</v>
      </c>
      <c r="AT7851" s="17">
        <v>-0.20794074200000001</v>
      </c>
      <c r="AU7851" s="17">
        <v>-0.37015360600000002</v>
      </c>
      <c r="AV7851" s="8">
        <v>0.60179561400000003</v>
      </c>
      <c r="AW7851" s="8">
        <v>0.57343256499999995</v>
      </c>
      <c r="AX7851" s="8">
        <v>0.39330547999999999</v>
      </c>
      <c r="AY7851" s="8">
        <v>0.50018078099999996</v>
      </c>
      <c r="AZ7851" s="8">
        <v>8.5782178000000001E-2</v>
      </c>
      <c r="BA7851" s="17">
        <v>-0.34913811099999997</v>
      </c>
      <c r="BB7851" s="17">
        <v>-9.2664338999999998E-2</v>
      </c>
      <c r="BC7851" s="17">
        <v>0.12586730700000001</v>
      </c>
      <c r="BD7851" s="17">
        <v>0.12618596900000001</v>
      </c>
      <c r="BE7851" s="17">
        <v>-0.38349333400000002</v>
      </c>
      <c r="BF7851" s="8">
        <v>0.77531296000000005</v>
      </c>
      <c r="BG7851" s="8">
        <v>0.47243291100000001</v>
      </c>
      <c r="BH7851" s="8">
        <v>0.712237597</v>
      </c>
      <c r="BI7851" s="8">
        <v>0.56143128899999994</v>
      </c>
      <c r="BJ7851" s="8">
        <v>0.53753101800000003</v>
      </c>
      <c r="BK7851" s="9" t="s">
        <v>2950</v>
      </c>
      <c r="BL7851" s="9" t="s">
        <v>2950</v>
      </c>
      <c r="BM7851" s="9">
        <v>12015</v>
      </c>
      <c r="BN7851" s="9" t="s">
        <v>2950</v>
      </c>
      <c r="BO7851" s="9" t="s">
        <v>2951</v>
      </c>
      <c r="BP7851" s="9" t="s">
        <v>2952</v>
      </c>
      <c r="BQ7851" s="9">
        <v>607</v>
      </c>
      <c r="BR7851" s="9" t="s">
        <v>6845</v>
      </c>
      <c r="BS7851" s="9" t="s">
        <v>6846</v>
      </c>
      <c r="BT7851" s="9" t="s">
        <v>103</v>
      </c>
      <c r="BU7851" s="9" t="s">
        <v>97</v>
      </c>
    </row>
    <row r="7852" spans="1:73" x14ac:dyDescent="0.2">
      <c r="A7852" s="17">
        <v>-0.166910439729691</v>
      </c>
      <c r="B7852" s="17">
        <v>0.35132914781570401</v>
      </c>
      <c r="C7852" s="8">
        <v>-0.362474024295807</v>
      </c>
      <c r="D7852" s="8">
        <v>1.23171639442444</v>
      </c>
      <c r="E7852" s="17">
        <v>-0.54302406311035201</v>
      </c>
      <c r="F7852" s="17">
        <v>-0.32577970623969998</v>
      </c>
      <c r="G7852" s="8">
        <v>-2.4753019679337701E-3</v>
      </c>
      <c r="H7852" s="8">
        <v>0.37802073359489402</v>
      </c>
      <c r="K7852" s="18" t="s">
        <v>159</v>
      </c>
      <c r="Q7852" s="11">
        <v>1.36E-207</v>
      </c>
      <c r="R7852" s="9">
        <v>393.72</v>
      </c>
      <c r="S7852" s="9">
        <v>591940000</v>
      </c>
      <c r="T7852" s="8">
        <v>0.997556</v>
      </c>
      <c r="U7852" s="9">
        <v>321.76</v>
      </c>
      <c r="V7852" s="9">
        <v>0.11277</v>
      </c>
      <c r="W7852" s="18">
        <v>3.7141265E-2</v>
      </c>
      <c r="X7852" s="18">
        <v>0.192720692</v>
      </c>
      <c r="Y7852" s="18">
        <v>-1.038428401</v>
      </c>
      <c r="Z7852" s="18">
        <v>-4.7619778000000001E-2</v>
      </c>
      <c r="AA7852" s="18">
        <v>5</v>
      </c>
      <c r="AB7852" s="9">
        <v>3.7433275000000002E-2</v>
      </c>
      <c r="AC7852" s="9">
        <v>0.193476808</v>
      </c>
      <c r="AD7852" s="9">
        <v>-0.82312768700000005</v>
      </c>
      <c r="AE7852" s="9">
        <v>0.17156824900000001</v>
      </c>
      <c r="AF7852" s="9">
        <v>5</v>
      </c>
      <c r="AG7852" s="18">
        <v>4.7470012999999998E-2</v>
      </c>
      <c r="AH7852" s="18">
        <v>0.217876141</v>
      </c>
      <c r="AI7852" s="18">
        <v>-0.56254375300000004</v>
      </c>
      <c r="AJ7852" s="18">
        <v>0.55759314999999998</v>
      </c>
      <c r="AK7852" s="18">
        <v>5</v>
      </c>
      <c r="AL7852" s="9">
        <v>4.5111274E-2</v>
      </c>
      <c r="AM7852" s="9">
        <v>0.212394148</v>
      </c>
      <c r="AN7852" s="9">
        <v>-0.16795581500000001</v>
      </c>
      <c r="AO7852" s="9">
        <v>0.92399726500000001</v>
      </c>
      <c r="AP7852" s="9">
        <v>5</v>
      </c>
      <c r="AQ7852" s="17">
        <v>-0.78404653099999999</v>
      </c>
      <c r="AR7852" s="17">
        <v>-0.50815683599999995</v>
      </c>
      <c r="AS7852" s="17">
        <v>-0.19655920599999999</v>
      </c>
      <c r="AT7852" s="17">
        <v>-0.26701882500000002</v>
      </c>
      <c r="AU7852" s="17">
        <v>-0.68741101000000004</v>
      </c>
      <c r="AV7852" s="8">
        <v>-0.23330044699999999</v>
      </c>
      <c r="AW7852" s="8">
        <v>4.8482716000000002E-2</v>
      </c>
      <c r="AX7852" s="8">
        <v>-0.29818284499999997</v>
      </c>
      <c r="AY7852" s="8">
        <v>-0.14965537200000001</v>
      </c>
      <c r="AZ7852" s="8">
        <v>-0.97598427499999996</v>
      </c>
      <c r="BA7852" s="17">
        <v>-0.252090484</v>
      </c>
      <c r="BB7852" s="17">
        <v>0.16960683500000001</v>
      </c>
      <c r="BC7852" s="17">
        <v>0.32734033499999998</v>
      </c>
      <c r="BD7852" s="17">
        <v>0.44306963700000002</v>
      </c>
      <c r="BE7852" s="17">
        <v>0.15465389199999999</v>
      </c>
      <c r="BF7852" s="8">
        <v>0.781074822</v>
      </c>
      <c r="BG7852" s="8">
        <v>0.62626212800000003</v>
      </c>
      <c r="BH7852" s="8">
        <v>0.70407050800000004</v>
      </c>
      <c r="BI7852" s="8">
        <v>0.38885304300000001</v>
      </c>
      <c r="BJ7852" s="8">
        <v>0.154689878</v>
      </c>
      <c r="BK7852" s="9" t="s">
        <v>2950</v>
      </c>
      <c r="BL7852" s="9" t="s">
        <v>2950</v>
      </c>
      <c r="BM7852" s="9">
        <v>12016</v>
      </c>
      <c r="BN7852" s="9" t="s">
        <v>2950</v>
      </c>
      <c r="BO7852" s="9" t="s">
        <v>2951</v>
      </c>
      <c r="BP7852" s="9" t="s">
        <v>2952</v>
      </c>
      <c r="BQ7852" s="9">
        <v>614</v>
      </c>
      <c r="BR7852" s="9" t="s">
        <v>17661</v>
      </c>
      <c r="BS7852" s="9" t="s">
        <v>17662</v>
      </c>
      <c r="BT7852" s="9" t="s">
        <v>103</v>
      </c>
      <c r="BU7852" s="9" t="s">
        <v>97</v>
      </c>
    </row>
    <row r="7853" spans="1:73" x14ac:dyDescent="0.2">
      <c r="A7853" s="17">
        <v>-0.33087727427482599</v>
      </c>
      <c r="B7853" s="17">
        <v>0.81671267747878995</v>
      </c>
      <c r="C7853" s="8">
        <v>-0.65339159965515103</v>
      </c>
      <c r="D7853" s="8">
        <v>3.90682077407837</v>
      </c>
      <c r="E7853" s="17">
        <v>-1.3588547706603999</v>
      </c>
      <c r="F7853" s="17">
        <v>-0.97834521532058705</v>
      </c>
      <c r="G7853" s="8">
        <v>-0.70744168758392301</v>
      </c>
      <c r="H7853" s="8">
        <v>-4.4139981269836398E-2</v>
      </c>
      <c r="K7853" s="18" t="s">
        <v>159</v>
      </c>
      <c r="L7853" s="18" t="s">
        <v>159</v>
      </c>
      <c r="N7853" s="9" t="s">
        <v>159</v>
      </c>
      <c r="O7853" s="9" t="s">
        <v>159</v>
      </c>
      <c r="Q7853" s="11">
        <v>1.36E-207</v>
      </c>
      <c r="R7853" s="9">
        <v>393.72</v>
      </c>
      <c r="S7853" s="9">
        <v>334360000</v>
      </c>
      <c r="T7853" s="8">
        <v>0.95472800000000002</v>
      </c>
      <c r="U7853" s="9">
        <v>203.06</v>
      </c>
      <c r="V7853" s="9">
        <v>0.41505999999999998</v>
      </c>
      <c r="W7853" s="18">
        <v>3.7141265E-2</v>
      </c>
      <c r="X7853" s="18">
        <v>0.192720692</v>
      </c>
      <c r="Y7853" s="18">
        <v>-1.8542591100000001</v>
      </c>
      <c r="Z7853" s="18">
        <v>-0.86345048700000004</v>
      </c>
      <c r="AA7853" s="18">
        <v>5</v>
      </c>
      <c r="AB7853" s="9">
        <v>3.7433275000000002E-2</v>
      </c>
      <c r="AC7853" s="9">
        <v>0.193476808</v>
      </c>
      <c r="AD7853" s="9">
        <v>-1.475693207</v>
      </c>
      <c r="AE7853" s="9">
        <v>-0.48099727199999998</v>
      </c>
      <c r="AF7853" s="9">
        <v>5</v>
      </c>
      <c r="AG7853" s="18">
        <v>4.7470012999999998E-2</v>
      </c>
      <c r="AH7853" s="18">
        <v>0.217876141</v>
      </c>
      <c r="AI7853" s="18">
        <v>-1.2675101120000001</v>
      </c>
      <c r="AJ7853" s="18">
        <v>-0.14737320900000001</v>
      </c>
      <c r="AK7853" s="18">
        <v>5</v>
      </c>
      <c r="AL7853" s="9">
        <v>4.5111274E-2</v>
      </c>
      <c r="AM7853" s="9">
        <v>0.212394148</v>
      </c>
      <c r="AN7853" s="9">
        <v>-0.590116521</v>
      </c>
      <c r="AO7853" s="9">
        <v>0.50183655900000002</v>
      </c>
      <c r="AP7853" s="9">
        <v>5</v>
      </c>
      <c r="AQ7853" s="17">
        <v>-1.2962968349999999</v>
      </c>
      <c r="AR7853" s="17">
        <v>-1.2104307409999999</v>
      </c>
      <c r="AS7853" s="17">
        <v>-1.195102334</v>
      </c>
      <c r="AT7853" s="17">
        <v>-1.413441062</v>
      </c>
      <c r="AU7853" s="17">
        <v>-1.6179673670000001</v>
      </c>
      <c r="AV7853" s="8">
        <v>-0.95627111200000003</v>
      </c>
      <c r="AW7853" s="8">
        <v>-0.35608515099999999</v>
      </c>
      <c r="AX7853" s="8">
        <v>-1.202597618</v>
      </c>
      <c r="AY7853" s="8">
        <v>-1.0188961030000001</v>
      </c>
      <c r="AZ7853" s="8">
        <v>-1.545001984</v>
      </c>
      <c r="BA7853" s="17">
        <v>-0.51081770699999995</v>
      </c>
      <c r="BB7853" s="17">
        <v>-0.65384256799999996</v>
      </c>
      <c r="BC7853" s="17">
        <v>-0.357570469</v>
      </c>
      <c r="BD7853" s="17">
        <v>-0.51275169799999998</v>
      </c>
      <c r="BE7853" s="17">
        <v>-0.78348267100000002</v>
      </c>
      <c r="BF7853" s="8">
        <v>8.7389350000000005E-2</v>
      </c>
      <c r="BG7853" s="8">
        <v>-9.4734386000000004E-2</v>
      </c>
      <c r="BH7853" s="8">
        <v>2.1430907999999999E-2</v>
      </c>
      <c r="BI7853" s="8">
        <v>0.259541154</v>
      </c>
      <c r="BJ7853" s="8">
        <v>0.17486596099999999</v>
      </c>
      <c r="BK7853" s="9" t="s">
        <v>2950</v>
      </c>
      <c r="BL7853" s="9" t="s">
        <v>2950</v>
      </c>
      <c r="BM7853" s="9">
        <v>12017</v>
      </c>
      <c r="BN7853" s="9" t="s">
        <v>2950</v>
      </c>
      <c r="BO7853" s="9" t="s">
        <v>2951</v>
      </c>
      <c r="BP7853" s="9" t="s">
        <v>2952</v>
      </c>
      <c r="BQ7853" s="9">
        <v>615</v>
      </c>
      <c r="BR7853" s="9" t="s">
        <v>18844</v>
      </c>
      <c r="BS7853" s="9" t="s">
        <v>18845</v>
      </c>
      <c r="BT7853" s="9">
        <v>1</v>
      </c>
      <c r="BU7853" s="9" t="s">
        <v>97</v>
      </c>
    </row>
    <row r="7854" spans="1:73" x14ac:dyDescent="0.2">
      <c r="A7854" s="17">
        <v>-8.2427367568016094E-2</v>
      </c>
      <c r="B7854" s="17">
        <v>0.14920125901699099</v>
      </c>
      <c r="C7854" s="8">
        <v>-0.116892501711845</v>
      </c>
      <c r="D7854" s="8">
        <v>0.99724656343460105</v>
      </c>
      <c r="E7854" s="17">
        <v>-1.3360500335693399</v>
      </c>
      <c r="F7854" s="17">
        <v>-1.18939697742462</v>
      </c>
      <c r="G7854" s="8">
        <v>-0.51671236753463701</v>
      </c>
      <c r="H7854" s="8">
        <v>-0.36786907911300698</v>
      </c>
      <c r="K7854" s="18" t="s">
        <v>159</v>
      </c>
      <c r="L7854" s="18" t="s">
        <v>159</v>
      </c>
      <c r="Q7854" s="11">
        <v>7.8099999999999995E-162</v>
      </c>
      <c r="R7854" s="9">
        <v>340.99</v>
      </c>
      <c r="S7854" s="9">
        <v>11517000000</v>
      </c>
      <c r="T7854" s="8">
        <v>0.99907599999999996</v>
      </c>
      <c r="U7854" s="9">
        <v>186.37</v>
      </c>
      <c r="V7854" s="9">
        <v>0.70835000000000004</v>
      </c>
      <c r="W7854" s="18">
        <v>3.7141265E-2</v>
      </c>
      <c r="X7854" s="18">
        <v>0.192720692</v>
      </c>
      <c r="Y7854" s="18">
        <v>-1.8314543640000001</v>
      </c>
      <c r="Z7854" s="18">
        <v>-0.840645741</v>
      </c>
      <c r="AA7854" s="18">
        <v>5</v>
      </c>
      <c r="AB7854" s="9">
        <v>3.7433275000000002E-2</v>
      </c>
      <c r="AC7854" s="9">
        <v>0.193476808</v>
      </c>
      <c r="AD7854" s="9">
        <v>-1.6867449839999999</v>
      </c>
      <c r="AE7854" s="9">
        <v>-0.692049048</v>
      </c>
      <c r="AF7854" s="9">
        <v>5</v>
      </c>
      <c r="AG7854" s="18">
        <v>4.7470012999999998E-2</v>
      </c>
      <c r="AH7854" s="18">
        <v>0.217876141</v>
      </c>
      <c r="AI7854" s="18">
        <v>-1.0767808409999999</v>
      </c>
      <c r="AJ7854" s="18">
        <v>4.3356062000000001E-2</v>
      </c>
      <c r="AK7854" s="18">
        <v>5</v>
      </c>
      <c r="AL7854" s="9">
        <v>4.5111274E-2</v>
      </c>
      <c r="AM7854" s="9">
        <v>0.212394148</v>
      </c>
      <c r="AN7854" s="9">
        <v>-0.91384562000000003</v>
      </c>
      <c r="AO7854" s="9">
        <v>0.17810746</v>
      </c>
      <c r="AP7854" s="9">
        <v>5</v>
      </c>
      <c r="AQ7854" s="17">
        <v>-0.91877406800000005</v>
      </c>
      <c r="AR7854" s="17">
        <v>-1.1241434809999999</v>
      </c>
      <c r="AS7854" s="17">
        <v>-1.2987951040000001</v>
      </c>
      <c r="AT7854" s="17">
        <v>-1.1527035240000001</v>
      </c>
      <c r="AU7854" s="17">
        <v>-2.1189033990000001</v>
      </c>
      <c r="AV7854" s="8">
        <v>-1.168048024</v>
      </c>
      <c r="AW7854" s="8">
        <v>-1.112428427</v>
      </c>
      <c r="AX7854" s="8">
        <v>-1.358357072</v>
      </c>
      <c r="AY7854" s="8">
        <v>-1.3317188019999999</v>
      </c>
      <c r="AZ7854" s="8">
        <v>-1.230630398</v>
      </c>
      <c r="BA7854" s="17">
        <v>-0.47769170999999999</v>
      </c>
      <c r="BB7854" s="17">
        <v>-0.214533269</v>
      </c>
      <c r="BC7854" s="17">
        <v>-0.294377834</v>
      </c>
      <c r="BD7854" s="17">
        <v>-0.33136588300000003</v>
      </c>
      <c r="BE7854" s="17">
        <v>-0.50999736799999995</v>
      </c>
      <c r="BF7854" s="8">
        <v>-0.20533248800000001</v>
      </c>
      <c r="BG7854" s="8">
        <v>-0.18737416000000001</v>
      </c>
      <c r="BH7854" s="8">
        <v>-0.279843748</v>
      </c>
      <c r="BI7854" s="8">
        <v>-0.223897234</v>
      </c>
      <c r="BJ7854" s="8">
        <v>-0.34705594200000001</v>
      </c>
      <c r="BK7854" s="9" t="s">
        <v>2950</v>
      </c>
      <c r="BL7854" s="9" t="s">
        <v>2950</v>
      </c>
      <c r="BM7854" s="9">
        <v>11971</v>
      </c>
      <c r="BN7854" s="9" t="s">
        <v>2950</v>
      </c>
      <c r="BO7854" s="9" t="s">
        <v>2951</v>
      </c>
      <c r="BP7854" s="9" t="s">
        <v>2952</v>
      </c>
      <c r="BQ7854" s="9">
        <v>624</v>
      </c>
      <c r="BR7854" s="9" t="s">
        <v>16834</v>
      </c>
      <c r="BS7854" s="9" t="s">
        <v>16835</v>
      </c>
      <c r="BT7854" s="9" t="s">
        <v>96</v>
      </c>
      <c r="BU7854" s="9" t="s">
        <v>97</v>
      </c>
    </row>
    <row r="7855" spans="1:73" x14ac:dyDescent="0.2">
      <c r="A7855" s="17">
        <v>-0.36727774143219</v>
      </c>
      <c r="B7855" s="17">
        <v>0.106924138963223</v>
      </c>
      <c r="C7855" s="8">
        <v>-0.59784030914306596</v>
      </c>
      <c r="D7855" s="8">
        <v>0.28989428281784102</v>
      </c>
      <c r="E7855" s="17">
        <v>-0.74251174926757801</v>
      </c>
      <c r="F7855" s="17">
        <v>-0.34576326608657798</v>
      </c>
      <c r="G7855" s="8">
        <v>-0.69485396146774303</v>
      </c>
      <c r="H7855" s="8">
        <v>-9.6232354640960693E-2</v>
      </c>
      <c r="K7855" s="18" t="s">
        <v>159</v>
      </c>
      <c r="O7855" s="9" t="s">
        <v>159</v>
      </c>
      <c r="Q7855" s="11">
        <v>3.1099999999999998E-47</v>
      </c>
      <c r="R7855" s="9">
        <v>223.44</v>
      </c>
      <c r="S7855" s="9">
        <v>441530000</v>
      </c>
      <c r="T7855" s="8">
        <v>0.82076899999999997</v>
      </c>
      <c r="U7855" s="9">
        <v>176.68</v>
      </c>
      <c r="V7855" s="9">
        <v>-2.0026999999999999</v>
      </c>
      <c r="W7855" s="18">
        <v>4.5858415999999999E-2</v>
      </c>
      <c r="X7855" s="18">
        <v>0.21414578100000001</v>
      </c>
      <c r="Y7855" s="18">
        <v>-1.3370757790000001</v>
      </c>
      <c r="Z7855" s="18">
        <v>-0.14794776800000001</v>
      </c>
      <c r="AA7855" s="18">
        <v>4</v>
      </c>
      <c r="AB7855" s="9">
        <v>4.6098127000000003E-2</v>
      </c>
      <c r="AC7855" s="9">
        <v>0.214704744</v>
      </c>
      <c r="AD7855" s="9">
        <v>-0.94187920599999997</v>
      </c>
      <c r="AE7855" s="9">
        <v>0.250352664</v>
      </c>
      <c r="AF7855" s="9">
        <v>4</v>
      </c>
      <c r="AG7855" s="18">
        <v>5.8782016999999999E-2</v>
      </c>
      <c r="AH7855" s="18">
        <v>0.24245002900000001</v>
      </c>
      <c r="AI7855" s="18">
        <v>-1.3680031720000001</v>
      </c>
      <c r="AJ7855" s="18">
        <v>-2.1704778000000001E-2</v>
      </c>
      <c r="AK7855" s="18">
        <v>4</v>
      </c>
      <c r="AL7855" s="9">
        <v>5.5777689999999998E-2</v>
      </c>
      <c r="AM7855" s="9">
        <v>0.23617300899999999</v>
      </c>
      <c r="AN7855" s="9">
        <v>-0.751953749</v>
      </c>
      <c r="AO7855" s="9">
        <v>0.55948903900000002</v>
      </c>
      <c r="AP7855" s="9">
        <v>4</v>
      </c>
      <c r="AQ7855" s="17">
        <v>-0.99648964399999995</v>
      </c>
      <c r="AR7855" s="17" t="s">
        <v>90</v>
      </c>
      <c r="AS7855" s="17">
        <v>-0.48939517100000002</v>
      </c>
      <c r="AT7855" s="17">
        <v>1.887799263</v>
      </c>
      <c r="AU7855" s="17">
        <v>-3.2290987969999998</v>
      </c>
      <c r="AV7855" s="8">
        <v>-1.5854151249999999</v>
      </c>
      <c r="AW7855" s="8">
        <v>-1.4987672569999999</v>
      </c>
      <c r="AX7855" s="8" t="s">
        <v>90</v>
      </c>
      <c r="AY7855" s="8">
        <v>0.497029632</v>
      </c>
      <c r="AZ7855" s="8">
        <v>1.2290793659999999</v>
      </c>
      <c r="BA7855" s="17">
        <v>-1.0981016159999999</v>
      </c>
      <c r="BB7855" s="17" t="s">
        <v>90</v>
      </c>
      <c r="BC7855" s="17">
        <v>-1.256277919</v>
      </c>
      <c r="BD7855" s="17">
        <v>1.626735568</v>
      </c>
      <c r="BE7855" s="17">
        <v>-1.526144505</v>
      </c>
      <c r="BF7855" s="8">
        <v>-1.067367792</v>
      </c>
      <c r="BG7855" s="8">
        <v>0.53465694200000002</v>
      </c>
      <c r="BH7855" s="8" t="s">
        <v>90</v>
      </c>
      <c r="BI7855" s="8">
        <v>-0.27382779099999999</v>
      </c>
      <c r="BJ7855" s="8">
        <v>0.94411140699999996</v>
      </c>
      <c r="BK7855" s="9" t="s">
        <v>2950</v>
      </c>
      <c r="BL7855" s="9" t="s">
        <v>2950</v>
      </c>
      <c r="BM7855" s="9">
        <v>34636</v>
      </c>
      <c r="BN7855" s="9" t="s">
        <v>2950</v>
      </c>
      <c r="BO7855" s="9" t="s">
        <v>2951</v>
      </c>
      <c r="BP7855" s="9" t="s">
        <v>2952</v>
      </c>
      <c r="BQ7855" s="9">
        <v>626</v>
      </c>
      <c r="BR7855" s="9" t="s">
        <v>19280</v>
      </c>
      <c r="BS7855" s="9" t="s">
        <v>19281</v>
      </c>
      <c r="BT7855" s="9" t="s">
        <v>633</v>
      </c>
      <c r="BU7855" s="9" t="s">
        <v>218</v>
      </c>
    </row>
    <row r="7856" spans="1:73" x14ac:dyDescent="0.2">
      <c r="A7856" s="17">
        <v>0.39570802450180098</v>
      </c>
      <c r="B7856" s="17">
        <v>0.106995567679405</v>
      </c>
      <c r="C7856" s="8">
        <v>-0.306758642196655</v>
      </c>
      <c r="D7856" s="8">
        <v>0.120557315647602</v>
      </c>
      <c r="E7856" s="17">
        <v>-0.62438392639160201</v>
      </c>
      <c r="F7856" s="17">
        <v>-0.93522804975509599</v>
      </c>
      <c r="G7856" s="8">
        <v>-0.44291433691978499</v>
      </c>
      <c r="H7856" s="8">
        <v>-0.112906984984875</v>
      </c>
      <c r="K7856" s="18" t="s">
        <v>159</v>
      </c>
      <c r="L7856" s="18" t="s">
        <v>159</v>
      </c>
      <c r="Q7856" s="11">
        <v>1.6200000000000001E-119</v>
      </c>
      <c r="R7856" s="9">
        <v>308.19</v>
      </c>
      <c r="S7856" s="9">
        <v>929980000</v>
      </c>
      <c r="T7856" s="8">
        <v>0.95067699999999999</v>
      </c>
      <c r="U7856" s="9">
        <v>132.63</v>
      </c>
      <c r="V7856" s="9">
        <v>0.35443000000000002</v>
      </c>
      <c r="W7856" s="18">
        <v>3.7141265E-2</v>
      </c>
      <c r="X7856" s="18">
        <v>0.192720692</v>
      </c>
      <c r="Y7856" s="18">
        <v>-1.1197882480000001</v>
      </c>
      <c r="Z7856" s="18">
        <v>-0.12897962499999999</v>
      </c>
      <c r="AA7856" s="18">
        <v>5</v>
      </c>
      <c r="AB7856" s="9">
        <v>3.7433275000000002E-2</v>
      </c>
      <c r="AC7856" s="9">
        <v>0.193476808</v>
      </c>
      <c r="AD7856" s="9">
        <v>-1.4325760000000001</v>
      </c>
      <c r="AE7856" s="9">
        <v>-0.43788006400000001</v>
      </c>
      <c r="AF7856" s="9">
        <v>5</v>
      </c>
      <c r="AG7856" s="18">
        <v>4.7470012999999998E-2</v>
      </c>
      <c r="AH7856" s="18">
        <v>0.217876141</v>
      </c>
      <c r="AI7856" s="18">
        <v>-1.0029827950000001</v>
      </c>
      <c r="AJ7856" s="18">
        <v>0.11715410800000001</v>
      </c>
      <c r="AK7856" s="18">
        <v>5</v>
      </c>
      <c r="AL7856" s="9">
        <v>4.5111274E-2</v>
      </c>
      <c r="AM7856" s="9">
        <v>0.212394148</v>
      </c>
      <c r="AN7856" s="9">
        <v>-0.658883526</v>
      </c>
      <c r="AO7856" s="9">
        <v>0.43306955400000002</v>
      </c>
      <c r="AP7856" s="9">
        <v>5</v>
      </c>
      <c r="AQ7856" s="17">
        <v>-0.14867967400000001</v>
      </c>
      <c r="AR7856" s="17">
        <v>-1.9640840289999999</v>
      </c>
      <c r="AS7856" s="17">
        <v>-0.869218767</v>
      </c>
      <c r="AT7856" s="17">
        <v>2.8498890399999999</v>
      </c>
      <c r="AU7856" s="17">
        <v>-2.738929749</v>
      </c>
      <c r="AV7856" s="8">
        <v>-1.561172843</v>
      </c>
      <c r="AW7856" s="8">
        <v>-1.680423617</v>
      </c>
      <c r="AX7856" s="8">
        <v>-2.1691505910000002</v>
      </c>
      <c r="AY7856" s="8">
        <v>2.9331984520000001</v>
      </c>
      <c r="AZ7856" s="8">
        <v>-2.372014761</v>
      </c>
      <c r="BA7856" s="17">
        <v>-1.578769326</v>
      </c>
      <c r="BB7856" s="17">
        <v>3.2012928000000003E-2</v>
      </c>
      <c r="BC7856" s="17">
        <v>-1.256277919</v>
      </c>
      <c r="BD7856" s="17">
        <v>2.3542625899999998</v>
      </c>
      <c r="BE7856" s="17">
        <v>-0.99594485799999999</v>
      </c>
      <c r="BF7856" s="8">
        <v>-1.198920488</v>
      </c>
      <c r="BG7856" s="8">
        <v>-0.18518100700000001</v>
      </c>
      <c r="BH7856" s="8">
        <v>0.15754184099999999</v>
      </c>
      <c r="BI7856" s="8">
        <v>2.3752427100000002</v>
      </c>
      <c r="BJ7856" s="8">
        <v>-1.0596064329999999</v>
      </c>
      <c r="BK7856" s="9" t="s">
        <v>2950</v>
      </c>
      <c r="BL7856" s="9" t="s">
        <v>2950</v>
      </c>
      <c r="BM7856" s="9">
        <v>34637</v>
      </c>
      <c r="BN7856" s="9" t="s">
        <v>2950</v>
      </c>
      <c r="BO7856" s="9" t="s">
        <v>2951</v>
      </c>
      <c r="BP7856" s="9" t="s">
        <v>2952</v>
      </c>
      <c r="BQ7856" s="9">
        <v>627</v>
      </c>
      <c r="BR7856" s="9" t="s">
        <v>14082</v>
      </c>
      <c r="BS7856" s="9" t="s">
        <v>14083</v>
      </c>
      <c r="BT7856" s="9" t="s">
        <v>96</v>
      </c>
      <c r="BU7856" s="9" t="s">
        <v>218</v>
      </c>
    </row>
    <row r="7857" spans="1:73" x14ac:dyDescent="0.2">
      <c r="A7857" s="17">
        <v>-0.253792524337769</v>
      </c>
      <c r="B7857" s="17">
        <v>0.34346655011177102</v>
      </c>
      <c r="C7857" s="8">
        <v>-0.26432362198829701</v>
      </c>
      <c r="D7857" s="8">
        <v>0.474347233772278</v>
      </c>
      <c r="E7857" s="17">
        <v>1.9779345989227299</v>
      </c>
      <c r="F7857" s="17">
        <v>2.24875807762146</v>
      </c>
      <c r="G7857" s="8">
        <v>1.3864052295684799</v>
      </c>
      <c r="H7857" s="8">
        <v>1.66414046287537</v>
      </c>
      <c r="K7857" s="18" t="s">
        <v>88</v>
      </c>
      <c r="L7857" s="18" t="s">
        <v>88</v>
      </c>
      <c r="O7857" s="9" t="s">
        <v>88</v>
      </c>
      <c r="P7857" s="9" t="s">
        <v>88</v>
      </c>
      <c r="Q7857" s="11">
        <v>7.8099999999999995E-162</v>
      </c>
      <c r="R7857" s="9">
        <v>340.99</v>
      </c>
      <c r="S7857" s="9">
        <v>17536000000</v>
      </c>
      <c r="T7857" s="8">
        <v>1</v>
      </c>
      <c r="U7857" s="9">
        <v>326.2</v>
      </c>
      <c r="V7857" s="9">
        <v>0.76634000000000002</v>
      </c>
      <c r="W7857" s="18">
        <v>3.7141265E-2</v>
      </c>
      <c r="X7857" s="18">
        <v>0.192720692</v>
      </c>
      <c r="Y7857" s="18">
        <v>1.482530254</v>
      </c>
      <c r="Z7857" s="18">
        <v>2.4733388770000002</v>
      </c>
      <c r="AA7857" s="18">
        <v>5</v>
      </c>
      <c r="AB7857" s="9">
        <v>3.7433275000000002E-2</v>
      </c>
      <c r="AC7857" s="9">
        <v>0.193476808</v>
      </c>
      <c r="AD7857" s="9">
        <v>1.751410025</v>
      </c>
      <c r="AE7857" s="9">
        <v>2.746105961</v>
      </c>
      <c r="AF7857" s="9">
        <v>5</v>
      </c>
      <c r="AG7857" s="18">
        <v>4.7470012999999998E-2</v>
      </c>
      <c r="AH7857" s="18">
        <v>0.217876141</v>
      </c>
      <c r="AI7857" s="18">
        <v>0.82633679500000001</v>
      </c>
      <c r="AJ7857" s="18">
        <v>1.9464736979999999</v>
      </c>
      <c r="AK7857" s="18">
        <v>5</v>
      </c>
      <c r="AL7857" s="9">
        <v>4.5111274E-2</v>
      </c>
      <c r="AM7857" s="9">
        <v>0.212394148</v>
      </c>
      <c r="AN7857" s="9">
        <v>1.118163966</v>
      </c>
      <c r="AO7857" s="9">
        <v>2.2101170450000001</v>
      </c>
      <c r="AP7857" s="9">
        <v>5</v>
      </c>
      <c r="AQ7857" s="17">
        <v>2.7697837349999999</v>
      </c>
      <c r="AR7857" s="17">
        <v>2.9110872749999999</v>
      </c>
      <c r="AS7857" s="17">
        <v>1.8820680380000001</v>
      </c>
      <c r="AT7857" s="17">
        <v>1.822785616</v>
      </c>
      <c r="AU7857" s="17">
        <v>1.4275444749999999</v>
      </c>
      <c r="AV7857" s="8">
        <v>2.6459937099999999</v>
      </c>
      <c r="AW7857" s="8">
        <v>2.8551421170000002</v>
      </c>
      <c r="AX7857" s="8">
        <v>2.0856218339999999</v>
      </c>
      <c r="AY7857" s="8">
        <v>2.2399032120000002</v>
      </c>
      <c r="AZ7857" s="8">
        <v>2.2555708889999999</v>
      </c>
      <c r="BA7857" s="17">
        <v>2.007726431</v>
      </c>
      <c r="BB7857" s="17">
        <v>2.107911348</v>
      </c>
      <c r="BC7857" s="17">
        <v>1.514176607</v>
      </c>
      <c r="BD7857" s="17">
        <v>1.553842545</v>
      </c>
      <c r="BE7857" s="17">
        <v>0.87168538600000001</v>
      </c>
      <c r="BF7857" s="8">
        <v>1.9747527840000001</v>
      </c>
      <c r="BG7857" s="8">
        <v>2.270967245</v>
      </c>
      <c r="BH7857" s="8">
        <v>1.4358894820000001</v>
      </c>
      <c r="BI7857" s="8">
        <v>1.9028285739999999</v>
      </c>
      <c r="BJ7857" s="8">
        <v>1.7925223109999999</v>
      </c>
      <c r="BK7857" s="9" t="s">
        <v>2950</v>
      </c>
      <c r="BL7857" s="9" t="s">
        <v>2950</v>
      </c>
      <c r="BM7857" s="9">
        <v>11972</v>
      </c>
      <c r="BN7857" s="9" t="s">
        <v>2950</v>
      </c>
      <c r="BO7857" s="9" t="s">
        <v>2951</v>
      </c>
      <c r="BP7857" s="9" t="s">
        <v>2952</v>
      </c>
      <c r="BQ7857" s="9">
        <v>631</v>
      </c>
      <c r="BR7857" s="9" t="s">
        <v>13055</v>
      </c>
      <c r="BS7857" s="9" t="s">
        <v>13056</v>
      </c>
      <c r="BT7857" s="9" t="s">
        <v>96</v>
      </c>
      <c r="BU7857" s="9" t="s">
        <v>97</v>
      </c>
    </row>
    <row r="7858" spans="1:73" x14ac:dyDescent="0.2">
      <c r="A7858" s="17">
        <v>-0.71353584527969405</v>
      </c>
      <c r="B7858" s="17">
        <v>3.65970730781555</v>
      </c>
      <c r="C7858" s="8">
        <v>-1.0372620820999101</v>
      </c>
      <c r="D7858" s="8">
        <v>6.3759102821350098</v>
      </c>
      <c r="E7858" s="17">
        <v>-1.7429956197738601</v>
      </c>
      <c r="F7858" s="17">
        <v>-0.99841219186782804</v>
      </c>
      <c r="G7858" s="8">
        <v>-2.57096600532532</v>
      </c>
      <c r="H7858" s="8">
        <v>-1.5285401344299301</v>
      </c>
      <c r="J7858" s="18" t="s">
        <v>159</v>
      </c>
      <c r="K7858" s="18" t="s">
        <v>159</v>
      </c>
      <c r="L7858" s="18" t="s">
        <v>159</v>
      </c>
      <c r="N7858" s="9" t="s">
        <v>159</v>
      </c>
      <c r="O7858" s="9" t="s">
        <v>159</v>
      </c>
      <c r="P7858" s="9" t="s">
        <v>159</v>
      </c>
      <c r="Q7858" s="11">
        <v>2.8999999999999999E-56</v>
      </c>
      <c r="R7858" s="9">
        <v>255.58</v>
      </c>
      <c r="S7858" s="9">
        <v>14551000000</v>
      </c>
      <c r="T7858" s="8">
        <v>0.999996</v>
      </c>
      <c r="U7858" s="9">
        <v>202.25</v>
      </c>
      <c r="V7858" s="9">
        <v>-0.49973000000000001</v>
      </c>
      <c r="W7858" s="18">
        <v>3.7141265E-2</v>
      </c>
      <c r="X7858" s="18">
        <v>0.192720692</v>
      </c>
      <c r="Y7858" s="18">
        <v>-2.2383999870000002</v>
      </c>
      <c r="Z7858" s="18">
        <v>-1.247591364</v>
      </c>
      <c r="AA7858" s="18">
        <v>5</v>
      </c>
      <c r="AB7858" s="9">
        <v>3.7433275000000002E-2</v>
      </c>
      <c r="AC7858" s="9">
        <v>0.193476808</v>
      </c>
      <c r="AD7858" s="9">
        <v>-1.4957601620000001</v>
      </c>
      <c r="AE7858" s="9">
        <v>-0.501064226</v>
      </c>
      <c r="AF7858" s="9">
        <v>5</v>
      </c>
      <c r="AG7858" s="18">
        <v>4.7470012999999998E-2</v>
      </c>
      <c r="AH7858" s="18">
        <v>0.217876141</v>
      </c>
      <c r="AI7858" s="18">
        <v>-3.1310343390000002</v>
      </c>
      <c r="AJ7858" s="18">
        <v>-2.010897436</v>
      </c>
      <c r="AK7858" s="18">
        <v>5</v>
      </c>
      <c r="AL7858" s="9">
        <v>4.5111274E-2</v>
      </c>
      <c r="AM7858" s="9">
        <v>0.212394148</v>
      </c>
      <c r="AN7858" s="9">
        <v>-2.074516671</v>
      </c>
      <c r="AO7858" s="9">
        <v>-0.98256359100000001</v>
      </c>
      <c r="AP7858" s="9">
        <v>5</v>
      </c>
      <c r="AQ7858" s="17">
        <v>-1.70514524</v>
      </c>
      <c r="AR7858" s="17">
        <v>-1.4519354099999999</v>
      </c>
      <c r="AS7858" s="17">
        <v>-1.9153065680000001</v>
      </c>
      <c r="AT7858" s="17">
        <v>-1.8272927999999999</v>
      </c>
      <c r="AU7858" s="17">
        <v>-1.85356319</v>
      </c>
      <c r="AV7858" s="8">
        <v>-1.004790187</v>
      </c>
      <c r="AW7858" s="8">
        <v>-1.036657691</v>
      </c>
      <c r="AX7858" s="8">
        <v>-0.793338239</v>
      </c>
      <c r="AY7858" s="8">
        <v>-1.07954514</v>
      </c>
      <c r="AZ7858" s="8">
        <v>-1.2712327240000001</v>
      </c>
      <c r="BA7858" s="17">
        <v>-2.6160657409999999</v>
      </c>
      <c r="BB7858" s="17">
        <v>-2.528495312</v>
      </c>
      <c r="BC7858" s="17">
        <v>-2.4051878449999999</v>
      </c>
      <c r="BD7858" s="17">
        <v>-2.293657541</v>
      </c>
      <c r="BE7858" s="17">
        <v>-2.6527497769999999</v>
      </c>
      <c r="BF7858" s="8">
        <v>-1.4968758820000001</v>
      </c>
      <c r="BG7858" s="8">
        <v>-1.4465709920000001</v>
      </c>
      <c r="BH7858" s="8">
        <v>-1.429610968</v>
      </c>
      <c r="BI7858" s="8">
        <v>-1.4133015870000001</v>
      </c>
      <c r="BJ7858" s="8">
        <v>-1.5234861369999999</v>
      </c>
      <c r="BK7858" s="9" t="s">
        <v>2950</v>
      </c>
      <c r="BL7858" s="9" t="s">
        <v>2950</v>
      </c>
      <c r="BM7858" s="9">
        <v>11984</v>
      </c>
      <c r="BN7858" s="9" t="s">
        <v>2950</v>
      </c>
      <c r="BO7858" s="9" t="s">
        <v>2951</v>
      </c>
      <c r="BP7858" s="9" t="s">
        <v>2952</v>
      </c>
      <c r="BQ7858" s="9">
        <v>646</v>
      </c>
      <c r="BR7858" s="9" t="s">
        <v>5952</v>
      </c>
      <c r="BS7858" s="9" t="s">
        <v>5953</v>
      </c>
      <c r="BT7858" s="9">
        <v>1</v>
      </c>
      <c r="BU7858" s="9" t="s">
        <v>97</v>
      </c>
    </row>
    <row r="7859" spans="1:73" x14ac:dyDescent="0.2">
      <c r="A7859" s="17">
        <v>-0.13717114925384499</v>
      </c>
      <c r="B7859" s="17">
        <v>0.16227406263351399</v>
      </c>
      <c r="C7859" s="8">
        <v>-0.54174584150314298</v>
      </c>
      <c r="D7859" s="8">
        <v>0.50768989324569702</v>
      </c>
      <c r="E7859" s="17">
        <v>-1.5708292722702</v>
      </c>
      <c r="F7859" s="17">
        <v>-1.3700859546661399</v>
      </c>
      <c r="G7859" s="8">
        <v>-1.7640473842620801</v>
      </c>
      <c r="H7859" s="8">
        <v>-1.2008069753646899</v>
      </c>
      <c r="K7859" s="18" t="s">
        <v>159</v>
      </c>
      <c r="L7859" s="18" t="s">
        <v>159</v>
      </c>
      <c r="O7859" s="9" t="s">
        <v>159</v>
      </c>
      <c r="P7859" s="9" t="s">
        <v>159</v>
      </c>
      <c r="Q7859" s="11">
        <v>2.0900000000000002E-276</v>
      </c>
      <c r="R7859" s="9">
        <v>419.48</v>
      </c>
      <c r="S7859" s="9">
        <v>1459400000</v>
      </c>
      <c r="T7859" s="8">
        <v>0.99995199999999995</v>
      </c>
      <c r="U7859" s="9">
        <v>390.05</v>
      </c>
      <c r="V7859" s="9">
        <v>1.1003000000000001</v>
      </c>
      <c r="W7859" s="18">
        <v>3.7141265E-2</v>
      </c>
      <c r="X7859" s="18">
        <v>0.192720692</v>
      </c>
      <c r="Y7859" s="18">
        <v>-2.0662335550000002</v>
      </c>
      <c r="Z7859" s="18">
        <v>-1.075424932</v>
      </c>
      <c r="AA7859" s="18">
        <v>5</v>
      </c>
      <c r="AB7859" s="9">
        <v>3.7433275000000002E-2</v>
      </c>
      <c r="AC7859" s="9">
        <v>0.193476808</v>
      </c>
      <c r="AD7859" s="9">
        <v>-1.8674339630000001</v>
      </c>
      <c r="AE7859" s="9">
        <v>-0.87273802700000003</v>
      </c>
      <c r="AF7859" s="9">
        <v>5</v>
      </c>
      <c r="AG7859" s="18">
        <v>4.7470012999999998E-2</v>
      </c>
      <c r="AH7859" s="18">
        <v>0.217876141</v>
      </c>
      <c r="AI7859" s="18">
        <v>-2.3241157829999999</v>
      </c>
      <c r="AJ7859" s="18">
        <v>-1.20397888</v>
      </c>
      <c r="AK7859" s="18">
        <v>5</v>
      </c>
      <c r="AL7859" s="9">
        <v>4.5111274E-2</v>
      </c>
      <c r="AM7859" s="9">
        <v>0.212394148</v>
      </c>
      <c r="AN7859" s="9">
        <v>-1.746783526</v>
      </c>
      <c r="AO7859" s="9">
        <v>-0.65483044700000004</v>
      </c>
      <c r="AP7859" s="9">
        <v>5</v>
      </c>
      <c r="AQ7859" s="17">
        <v>-1.1942594049999999</v>
      </c>
      <c r="AR7859" s="17">
        <v>-1.304867625</v>
      </c>
      <c r="AS7859" s="17">
        <v>-1.5541172029999999</v>
      </c>
      <c r="AT7859" s="17">
        <v>-1.94990778</v>
      </c>
      <c r="AU7859" s="17">
        <v>-1.844753981</v>
      </c>
      <c r="AV7859" s="8">
        <v>-0.84053063400000005</v>
      </c>
      <c r="AW7859" s="8">
        <v>-2.205076933</v>
      </c>
      <c r="AX7859" s="8">
        <v>-1.0024874210000001</v>
      </c>
      <c r="AY7859" s="8">
        <v>-1.019437551</v>
      </c>
      <c r="AZ7859" s="8">
        <v>-2.0945177080000001</v>
      </c>
      <c r="BA7859" s="17">
        <v>-1.4574525359999999</v>
      </c>
      <c r="BB7859" s="17">
        <v>-1.2956178190000001</v>
      </c>
      <c r="BC7859" s="17">
        <v>-1.6641334299999999</v>
      </c>
      <c r="BD7859" s="17">
        <v>-2.1016285419999998</v>
      </c>
      <c r="BE7859" s="17">
        <v>-1.7868183849999999</v>
      </c>
      <c r="BF7859" s="8">
        <v>-0.99081188399999998</v>
      </c>
      <c r="BG7859" s="8">
        <v>0.48031935100000001</v>
      </c>
      <c r="BH7859" s="8">
        <v>-0.909200907</v>
      </c>
      <c r="BI7859" s="8">
        <v>-1.835722327</v>
      </c>
      <c r="BJ7859" s="8">
        <v>-2.341505766</v>
      </c>
      <c r="BK7859" s="9" t="s">
        <v>2950</v>
      </c>
      <c r="BL7859" s="9" t="s">
        <v>2950</v>
      </c>
      <c r="BM7859" s="9">
        <v>11999</v>
      </c>
      <c r="BN7859" s="9" t="s">
        <v>2950</v>
      </c>
      <c r="BO7859" s="9" t="s">
        <v>2951</v>
      </c>
      <c r="BP7859" s="9" t="s">
        <v>2952</v>
      </c>
      <c r="BQ7859" s="9">
        <v>784</v>
      </c>
      <c r="BR7859" s="9" t="s">
        <v>17366</v>
      </c>
      <c r="BS7859" s="9" t="s">
        <v>17367</v>
      </c>
      <c r="BT7859" s="9" t="s">
        <v>103</v>
      </c>
      <c r="BU7859" s="9" t="s">
        <v>97</v>
      </c>
    </row>
    <row r="7860" spans="1:73" x14ac:dyDescent="0.2">
      <c r="A7860" s="17">
        <v>0.29572674632072399</v>
      </c>
      <c r="B7860" s="17">
        <v>1.1459308862686199</v>
      </c>
      <c r="C7860" s="8">
        <v>-0.33413514494895902</v>
      </c>
      <c r="D7860" s="8">
        <v>0.82541084289550803</v>
      </c>
      <c r="E7860" s="17">
        <v>0.479124575853348</v>
      </c>
      <c r="F7860" s="17">
        <v>0.24998170137405401</v>
      </c>
      <c r="G7860" s="8">
        <v>-0.38954508304595897</v>
      </c>
      <c r="H7860" s="8">
        <v>-3.3688694238662699E-2</v>
      </c>
      <c r="Q7860" s="9">
        <v>0</v>
      </c>
      <c r="R7860" s="9">
        <v>522.27</v>
      </c>
      <c r="S7860" s="9">
        <v>2784200000</v>
      </c>
      <c r="T7860" s="8">
        <v>0.99495699999999998</v>
      </c>
      <c r="U7860" s="9">
        <v>181.42</v>
      </c>
      <c r="V7860" s="9">
        <v>1.6604000000000001</v>
      </c>
      <c r="W7860" s="18">
        <v>3.7141265E-2</v>
      </c>
      <c r="X7860" s="18">
        <v>0.192720692</v>
      </c>
      <c r="Y7860" s="18">
        <v>-1.6279732000000002E-2</v>
      </c>
      <c r="Z7860" s="18">
        <v>0.97452889099999995</v>
      </c>
      <c r="AA7860" s="18">
        <v>5</v>
      </c>
      <c r="AB7860" s="9">
        <v>3.7433275000000002E-2</v>
      </c>
      <c r="AC7860" s="9">
        <v>0.193476808</v>
      </c>
      <c r="AD7860" s="9">
        <v>-0.247366271</v>
      </c>
      <c r="AE7860" s="9">
        <v>0.74732966499999998</v>
      </c>
      <c r="AF7860" s="9">
        <v>5</v>
      </c>
      <c r="AG7860" s="18">
        <v>4.7470012999999998E-2</v>
      </c>
      <c r="AH7860" s="18">
        <v>0.217876141</v>
      </c>
      <c r="AI7860" s="18">
        <v>-0.94961352399999999</v>
      </c>
      <c r="AJ7860" s="18">
        <v>0.170523379</v>
      </c>
      <c r="AK7860" s="18">
        <v>5</v>
      </c>
      <c r="AL7860" s="9">
        <v>4.5111274E-2</v>
      </c>
      <c r="AM7860" s="9">
        <v>0.212394148</v>
      </c>
      <c r="AN7860" s="9">
        <v>-0.57966523299999995</v>
      </c>
      <c r="AO7860" s="9">
        <v>0.51228784699999996</v>
      </c>
      <c r="AP7860" s="9">
        <v>5</v>
      </c>
      <c r="AQ7860" s="17">
        <v>0.67766964399999996</v>
      </c>
      <c r="AR7860" s="17">
        <v>0.65346700000000002</v>
      </c>
      <c r="AS7860" s="17">
        <v>0.71075242800000005</v>
      </c>
      <c r="AT7860" s="17">
        <v>0.57633000599999995</v>
      </c>
      <c r="AU7860" s="17">
        <v>0.313557476</v>
      </c>
      <c r="AV7860" s="8">
        <v>0.28638884399999998</v>
      </c>
      <c r="AW7860" s="8">
        <v>-0.158350617</v>
      </c>
      <c r="AX7860" s="8">
        <v>0.53280711199999997</v>
      </c>
      <c r="AY7860" s="8">
        <v>0.49650371100000001</v>
      </c>
      <c r="AZ7860" s="8">
        <v>0.29579374200000003</v>
      </c>
      <c r="BA7860" s="17">
        <v>-0.264293581</v>
      </c>
      <c r="BB7860" s="17">
        <v>-6.2498751999999998E-2</v>
      </c>
      <c r="BC7860" s="17">
        <v>-0.19131061399999999</v>
      </c>
      <c r="BD7860" s="17">
        <v>-0.14107623699999999</v>
      </c>
      <c r="BE7860" s="17">
        <v>-0.50837904199999995</v>
      </c>
      <c r="BF7860" s="8">
        <v>-6.0540859000000002E-2</v>
      </c>
      <c r="BG7860" s="8">
        <v>9.1471865999999999E-2</v>
      </c>
      <c r="BH7860" s="8">
        <v>-0.15183296800000001</v>
      </c>
      <c r="BI7860" s="8">
        <v>-0.22789488699999999</v>
      </c>
      <c r="BJ7860" s="8">
        <v>0.85191434600000004</v>
      </c>
      <c r="BK7860" s="9" t="s">
        <v>2950</v>
      </c>
      <c r="BL7860" s="9" t="s">
        <v>2950</v>
      </c>
      <c r="BM7860" s="9">
        <v>12000</v>
      </c>
      <c r="BN7860" s="9" t="s">
        <v>2950</v>
      </c>
      <c r="BO7860" s="9" t="s">
        <v>2951</v>
      </c>
      <c r="BP7860" s="9" t="s">
        <v>2952</v>
      </c>
      <c r="BQ7860" s="9">
        <v>787</v>
      </c>
      <c r="BR7860" s="9" t="s">
        <v>23934</v>
      </c>
      <c r="BS7860" s="9" t="s">
        <v>7925</v>
      </c>
      <c r="BT7860" s="9" t="s">
        <v>103</v>
      </c>
      <c r="BU7860" s="9" t="s">
        <v>97</v>
      </c>
    </row>
    <row r="7861" spans="1:73" x14ac:dyDescent="0.2">
      <c r="A7861" s="17">
        <v>0.92724686861038197</v>
      </c>
      <c r="B7861" s="17">
        <v>0.53356868028640703</v>
      </c>
      <c r="C7861" s="8">
        <v>0.14592972397804299</v>
      </c>
      <c r="D7861" s="8">
        <v>6.3717074692249298E-2</v>
      </c>
      <c r="E7861" s="17">
        <v>0.78856271505355802</v>
      </c>
      <c r="F7861" s="17">
        <v>-3.1928304582834202E-2</v>
      </c>
      <c r="G7861" s="8">
        <v>4.13316152989864E-2</v>
      </c>
      <c r="H7861" s="8">
        <v>-5.6069053709507002E-2</v>
      </c>
      <c r="K7861" s="18" t="s">
        <v>88</v>
      </c>
      <c r="Q7861" s="11">
        <v>5.0700000000000005E-221</v>
      </c>
      <c r="R7861" s="9">
        <v>385.59</v>
      </c>
      <c r="S7861" s="9">
        <v>1098300000</v>
      </c>
      <c r="T7861" s="8">
        <v>0.99779499999999999</v>
      </c>
      <c r="U7861" s="9">
        <v>181.42</v>
      </c>
      <c r="V7861" s="9">
        <v>1.6604000000000001</v>
      </c>
      <c r="W7861" s="18">
        <v>4.5858367999999997E-2</v>
      </c>
      <c r="X7861" s="18">
        <v>0.21414567000000001</v>
      </c>
      <c r="Y7861" s="18">
        <v>0.19399903700000001</v>
      </c>
      <c r="Z7861" s="18">
        <v>1.3831264320000001</v>
      </c>
      <c r="AA7861" s="18">
        <v>4</v>
      </c>
      <c r="AB7861" s="9">
        <v>4.6098127000000003E-2</v>
      </c>
      <c r="AC7861" s="9">
        <v>0.214704744</v>
      </c>
      <c r="AD7861" s="9">
        <v>-0.628044241</v>
      </c>
      <c r="AE7861" s="9">
        <v>0.56418762899999997</v>
      </c>
      <c r="AF7861" s="9">
        <v>4</v>
      </c>
      <c r="AG7861" s="18">
        <v>5.8781939999999998E-2</v>
      </c>
      <c r="AH7861" s="18">
        <v>0.24244987200000001</v>
      </c>
      <c r="AI7861" s="18">
        <v>-0.631817144</v>
      </c>
      <c r="AJ7861" s="18">
        <v>0.71448037399999997</v>
      </c>
      <c r="AK7861" s="18">
        <v>4</v>
      </c>
      <c r="AL7861" s="9">
        <v>5.5777689999999998E-2</v>
      </c>
      <c r="AM7861" s="9">
        <v>0.23617300899999999</v>
      </c>
      <c r="AN7861" s="9">
        <v>-0.71179044899999999</v>
      </c>
      <c r="AO7861" s="9">
        <v>0.59965233900000003</v>
      </c>
      <c r="AP7861" s="9">
        <v>4</v>
      </c>
      <c r="AQ7861" s="17">
        <v>0.52548199900000003</v>
      </c>
      <c r="AR7861" s="17">
        <v>0.642753303</v>
      </c>
      <c r="AS7861" s="17">
        <v>2.024939775</v>
      </c>
      <c r="AT7861" s="17">
        <v>0.51281493899999997</v>
      </c>
      <c r="AU7861" s="17" t="s">
        <v>90</v>
      </c>
      <c r="AV7861" s="8">
        <v>0.44384893800000003</v>
      </c>
      <c r="AW7861" s="8">
        <v>-0.31950536400000001</v>
      </c>
      <c r="AX7861" s="8" t="s">
        <v>90</v>
      </c>
      <c r="AY7861" s="8">
        <v>-1.771381855</v>
      </c>
      <c r="AZ7861" s="8">
        <v>1.6440409419999999</v>
      </c>
      <c r="BA7861" s="17">
        <v>7.1636662000000004E-2</v>
      </c>
      <c r="BB7861" s="17">
        <v>-6.8104877999999994E-2</v>
      </c>
      <c r="BC7861" s="17">
        <v>1.0761873719999999</v>
      </c>
      <c r="BD7861" s="17">
        <v>-0.188674018</v>
      </c>
      <c r="BE7861" s="17" t="s">
        <v>90</v>
      </c>
      <c r="BF7861" s="8">
        <v>6.2041853000000001E-2</v>
      </c>
      <c r="BG7861" s="8">
        <v>-0.63028937600000001</v>
      </c>
      <c r="BH7861" s="8" t="s">
        <v>90</v>
      </c>
      <c r="BI7861" s="8">
        <v>-1.3194311860000001</v>
      </c>
      <c r="BJ7861" s="8">
        <v>2.19500494</v>
      </c>
      <c r="BK7861" s="9" t="s">
        <v>2950</v>
      </c>
      <c r="BL7861" s="9" t="s">
        <v>2950</v>
      </c>
      <c r="BM7861" s="9">
        <v>12001</v>
      </c>
      <c r="BN7861" s="9" t="s">
        <v>2950</v>
      </c>
      <c r="BO7861" s="9" t="s">
        <v>2951</v>
      </c>
      <c r="BP7861" s="9" t="s">
        <v>2952</v>
      </c>
      <c r="BQ7861" s="9">
        <v>788</v>
      </c>
      <c r="BR7861" s="9" t="s">
        <v>7924</v>
      </c>
      <c r="BS7861" s="9" t="s">
        <v>7925</v>
      </c>
      <c r="BT7861" s="9" t="s">
        <v>103</v>
      </c>
      <c r="BU7861" s="9" t="s">
        <v>97</v>
      </c>
    </row>
    <row r="7862" spans="1:73" x14ac:dyDescent="0.2">
      <c r="A7862" s="17">
        <v>-0.32187670469284102</v>
      </c>
      <c r="B7862" s="17">
        <v>0</v>
      </c>
      <c r="C7862" s="8">
        <v>-0.92551404237747203</v>
      </c>
      <c r="D7862" s="8">
        <v>0</v>
      </c>
      <c r="E7862" s="17">
        <v>2.0244073122739799E-2</v>
      </c>
      <c r="F7862" s="17">
        <v>0.32476466894149802</v>
      </c>
      <c r="G7862" s="8">
        <v>-0.25413408875465399</v>
      </c>
      <c r="H7862" s="8">
        <v>0.58606046438217196</v>
      </c>
      <c r="Q7862" s="11">
        <v>8.3899999999999997E-23</v>
      </c>
      <c r="R7862" s="9">
        <v>153.86000000000001</v>
      </c>
      <c r="S7862" s="9">
        <v>57248000</v>
      </c>
      <c r="T7862" s="8">
        <v>0.94843999999999995</v>
      </c>
      <c r="U7862" s="9">
        <v>108.57</v>
      </c>
      <c r="V7862" s="9">
        <v>0.25430000000000003</v>
      </c>
      <c r="W7862" s="18">
        <v>5.9925875000000003E-2</v>
      </c>
      <c r="X7862" s="18">
        <v>0.24479761999999999</v>
      </c>
      <c r="Y7862" s="18">
        <v>-0.75881120800000001</v>
      </c>
      <c r="Z7862" s="18">
        <v>0.79929935500000004</v>
      </c>
      <c r="AA7862" s="18">
        <v>3</v>
      </c>
      <c r="AB7862" s="9">
        <v>0.15099574299999999</v>
      </c>
      <c r="AC7862" s="9">
        <v>0.388581707</v>
      </c>
      <c r="AD7862" s="9">
        <v>-4.6126340499999996</v>
      </c>
      <c r="AE7862" s="9">
        <v>5.2621633919999997</v>
      </c>
      <c r="AF7862" s="9">
        <v>1</v>
      </c>
      <c r="AG7862" s="18">
        <v>7.7178879000000006E-2</v>
      </c>
      <c r="AH7862" s="18">
        <v>0.27781086999999999</v>
      </c>
      <c r="AI7862" s="18">
        <v>-1.1382522500000001</v>
      </c>
      <c r="AJ7862" s="18">
        <v>0.62998410199999999</v>
      </c>
      <c r="AK7862" s="18">
        <v>3</v>
      </c>
      <c r="AL7862" s="9">
        <v>0.19212963699999999</v>
      </c>
      <c r="AM7862" s="9">
        <v>0.43832594899999999</v>
      </c>
      <c r="AN7862" s="9">
        <v>-4.9833987899999999</v>
      </c>
      <c r="AO7862" s="9">
        <v>6.1555197020000003</v>
      </c>
      <c r="AP7862" s="9">
        <v>1</v>
      </c>
      <c r="AQ7862" s="17">
        <v>0.331813425</v>
      </c>
      <c r="AR7862" s="17">
        <v>-2.3811569000000001E-2</v>
      </c>
      <c r="AS7862" s="17" t="s">
        <v>90</v>
      </c>
      <c r="AT7862" s="17">
        <v>7.0548210000000002E-3</v>
      </c>
      <c r="AU7862" s="17" t="s">
        <v>90</v>
      </c>
      <c r="AV7862" s="8" t="s">
        <v>90</v>
      </c>
      <c r="AW7862" s="8" t="s">
        <v>90</v>
      </c>
      <c r="AX7862" s="8" t="s">
        <v>90</v>
      </c>
      <c r="AY7862" s="8" t="s">
        <v>90</v>
      </c>
      <c r="AZ7862" s="8">
        <v>0.42689558900000002</v>
      </c>
      <c r="BA7862" s="17">
        <v>-0.32037728999999998</v>
      </c>
      <c r="BB7862" s="17">
        <v>0.102227554</v>
      </c>
      <c r="BC7862" s="17" t="s">
        <v>90</v>
      </c>
      <c r="BD7862" s="17">
        <v>-3.0705883999999999E-2</v>
      </c>
      <c r="BE7862" s="17" t="s">
        <v>90</v>
      </c>
      <c r="BF7862" s="8" t="s">
        <v>90</v>
      </c>
      <c r="BG7862" s="8" t="s">
        <v>90</v>
      </c>
      <c r="BH7862" s="8" t="s">
        <v>90</v>
      </c>
      <c r="BI7862" s="8" t="s">
        <v>90</v>
      </c>
      <c r="BJ7862" s="8">
        <v>0.84256213899999999</v>
      </c>
      <c r="BK7862" s="9" t="s">
        <v>2950</v>
      </c>
      <c r="BL7862" s="9" t="s">
        <v>2950</v>
      </c>
      <c r="BM7862" s="9">
        <v>12002</v>
      </c>
      <c r="BN7862" s="9" t="s">
        <v>2950</v>
      </c>
      <c r="BO7862" s="9" t="s">
        <v>2951</v>
      </c>
      <c r="BP7862" s="9" t="s">
        <v>2952</v>
      </c>
      <c r="BQ7862" s="9">
        <v>795</v>
      </c>
      <c r="BR7862" s="9" t="s">
        <v>48173</v>
      </c>
      <c r="BS7862" s="9" t="s">
        <v>48174</v>
      </c>
      <c r="BT7862" s="9">
        <v>1</v>
      </c>
      <c r="BU7862" s="9" t="s">
        <v>97</v>
      </c>
    </row>
    <row r="7863" spans="1:73" x14ac:dyDescent="0.2">
      <c r="A7863" s="17">
        <v>-0.16509409248828899</v>
      </c>
      <c r="B7863" s="17">
        <v>0.26683488488197299</v>
      </c>
      <c r="C7863" s="8">
        <v>-0.63570237159729004</v>
      </c>
      <c r="D7863" s="8">
        <v>1.84744024276733</v>
      </c>
      <c r="E7863" s="17">
        <v>-0.241334289312363</v>
      </c>
      <c r="F7863" s="17">
        <v>-2.7850512415170701E-2</v>
      </c>
      <c r="G7863" s="8">
        <v>-0.31961637735366799</v>
      </c>
      <c r="H7863" s="8">
        <v>0.32931777834892301</v>
      </c>
      <c r="Q7863" s="11">
        <v>2.9300000000000001E-44</v>
      </c>
      <c r="R7863" s="9">
        <v>199.3</v>
      </c>
      <c r="S7863" s="9">
        <v>593290000</v>
      </c>
      <c r="T7863" s="8">
        <v>0.95066099999999998</v>
      </c>
      <c r="U7863" s="9">
        <v>199.3</v>
      </c>
      <c r="V7863" s="9">
        <v>1.4558</v>
      </c>
      <c r="W7863" s="18">
        <v>4.5858367999999997E-2</v>
      </c>
      <c r="X7863" s="18">
        <v>0.21414567000000001</v>
      </c>
      <c r="Y7863" s="18">
        <v>-0.83589798599999998</v>
      </c>
      <c r="Z7863" s="18">
        <v>0.35322941000000002</v>
      </c>
      <c r="AA7863" s="18">
        <v>4</v>
      </c>
      <c r="AB7863" s="9">
        <v>3.7433275000000002E-2</v>
      </c>
      <c r="AC7863" s="9">
        <v>0.193476808</v>
      </c>
      <c r="AD7863" s="9">
        <v>-0.52519848099999999</v>
      </c>
      <c r="AE7863" s="9">
        <v>0.46949745500000001</v>
      </c>
      <c r="AF7863" s="9">
        <v>5</v>
      </c>
      <c r="AG7863" s="18">
        <v>5.8781939999999998E-2</v>
      </c>
      <c r="AH7863" s="18">
        <v>0.24244987200000001</v>
      </c>
      <c r="AI7863" s="18">
        <v>-0.99276513300000002</v>
      </c>
      <c r="AJ7863" s="18">
        <v>0.353532385</v>
      </c>
      <c r="AK7863" s="18">
        <v>4</v>
      </c>
      <c r="AL7863" s="9">
        <v>4.5111274E-2</v>
      </c>
      <c r="AM7863" s="9">
        <v>0.212394148</v>
      </c>
      <c r="AN7863" s="9">
        <v>-0.216658763</v>
      </c>
      <c r="AO7863" s="9">
        <v>0.87529431700000004</v>
      </c>
      <c r="AP7863" s="9">
        <v>5</v>
      </c>
      <c r="AQ7863" s="17">
        <v>0.143275931</v>
      </c>
      <c r="AR7863" s="17">
        <v>-2.3811569000000001E-2</v>
      </c>
      <c r="AS7863" s="17">
        <v>-5.1694978000000003E-2</v>
      </c>
      <c r="AT7863" s="17">
        <v>-0.747596025</v>
      </c>
      <c r="AU7863" s="17" t="s">
        <v>90</v>
      </c>
      <c r="AV7863" s="8">
        <v>2.8826233E-2</v>
      </c>
      <c r="AW7863" s="8">
        <v>0.46034365900000002</v>
      </c>
      <c r="AX7863" s="8">
        <v>6.7824937000000002E-2</v>
      </c>
      <c r="AY7863" s="8">
        <v>3.8680310000000001E-3</v>
      </c>
      <c r="AZ7863" s="8">
        <v>-0.58517569300000005</v>
      </c>
      <c r="BA7863" s="17">
        <v>-0.30395543600000002</v>
      </c>
      <c r="BB7863" s="17">
        <v>0.102227554</v>
      </c>
      <c r="BC7863" s="17">
        <v>-0.20925459299999999</v>
      </c>
      <c r="BD7863" s="17">
        <v>-0.21150668</v>
      </c>
      <c r="BE7863" s="17" t="s">
        <v>90</v>
      </c>
      <c r="BF7863" s="8">
        <v>0.28981402499999998</v>
      </c>
      <c r="BG7863" s="8">
        <v>1.07460475</v>
      </c>
      <c r="BH7863" s="8">
        <v>0.45509553000000003</v>
      </c>
      <c r="BI7863" s="8">
        <v>0.14673708399999999</v>
      </c>
      <c r="BJ7863" s="8">
        <v>0.434149057</v>
      </c>
      <c r="BK7863" s="9" t="s">
        <v>2950</v>
      </c>
      <c r="BL7863" s="9" t="s">
        <v>2950</v>
      </c>
      <c r="BM7863" s="9">
        <v>12003</v>
      </c>
      <c r="BN7863" s="9" t="s">
        <v>2950</v>
      </c>
      <c r="BO7863" s="9" t="s">
        <v>2951</v>
      </c>
      <c r="BP7863" s="9" t="s">
        <v>2952</v>
      </c>
      <c r="BQ7863" s="9">
        <v>796</v>
      </c>
      <c r="BR7863" s="9" t="s">
        <v>44675</v>
      </c>
      <c r="BS7863" s="9" t="s">
        <v>44676</v>
      </c>
      <c r="BT7863" s="9">
        <v>1</v>
      </c>
      <c r="BU7863" s="9" t="s">
        <v>97</v>
      </c>
    </row>
    <row r="7864" spans="1:73" x14ac:dyDescent="0.2">
      <c r="A7864" s="17">
        <v>-0.13523289561271701</v>
      </c>
      <c r="B7864" s="17">
        <v>6.8589910864830003E-2</v>
      </c>
      <c r="C7864" s="8">
        <v>-0.56407964229583696</v>
      </c>
      <c r="D7864" s="8">
        <v>0.60626900196075395</v>
      </c>
      <c r="E7864" s="17">
        <v>-0.12827868759632099</v>
      </c>
      <c r="F7864" s="17">
        <v>5.7241685688495601E-2</v>
      </c>
      <c r="G7864" s="8">
        <v>0.54639303684234597</v>
      </c>
      <c r="H7864" s="8">
        <v>1.1292854547500599</v>
      </c>
      <c r="P7864" s="9" t="s">
        <v>88</v>
      </c>
      <c r="Q7864" s="11">
        <v>6.0799999999999997E-17</v>
      </c>
      <c r="R7864" s="9">
        <v>131.16</v>
      </c>
      <c r="S7864" s="9">
        <v>72077000</v>
      </c>
      <c r="T7864" s="8">
        <v>1</v>
      </c>
      <c r="U7864" s="9">
        <v>131.16</v>
      </c>
      <c r="V7864" s="9">
        <v>0.22864000000000001</v>
      </c>
      <c r="W7864" s="18">
        <v>4.5858367999999997E-2</v>
      </c>
      <c r="X7864" s="18">
        <v>0.21414567000000001</v>
      </c>
      <c r="Y7864" s="18">
        <v>-0.72284238300000003</v>
      </c>
      <c r="Z7864" s="18">
        <v>0.466285012</v>
      </c>
      <c r="AA7864" s="18">
        <v>4</v>
      </c>
      <c r="AB7864" s="9">
        <v>3.7433275000000002E-2</v>
      </c>
      <c r="AC7864" s="9">
        <v>0.193476808</v>
      </c>
      <c r="AD7864" s="9">
        <v>-0.44010628099999999</v>
      </c>
      <c r="AE7864" s="9">
        <v>0.55458965400000004</v>
      </c>
      <c r="AF7864" s="9">
        <v>5</v>
      </c>
      <c r="AG7864" s="18">
        <v>5.8781939999999998E-2</v>
      </c>
      <c r="AH7864" s="18">
        <v>0.24244987200000001</v>
      </c>
      <c r="AI7864" s="18">
        <v>-0.12675573600000001</v>
      </c>
      <c r="AJ7864" s="18">
        <v>1.2195417820000001</v>
      </c>
      <c r="AK7864" s="18">
        <v>4</v>
      </c>
      <c r="AL7864" s="9">
        <v>4.5111274E-2</v>
      </c>
      <c r="AM7864" s="9">
        <v>0.212394148</v>
      </c>
      <c r="AN7864" s="9">
        <v>0.58330886199999998</v>
      </c>
      <c r="AO7864" s="9">
        <v>1.6752619419999999</v>
      </c>
      <c r="AP7864" s="9">
        <v>5</v>
      </c>
      <c r="AQ7864" s="17">
        <v>0.88498616200000002</v>
      </c>
      <c r="AR7864" s="17">
        <v>1.0013616089999999</v>
      </c>
      <c r="AS7864" s="17">
        <v>-1.5145732160000001</v>
      </c>
      <c r="AT7864" s="17">
        <v>-0.570153892</v>
      </c>
      <c r="AU7864" s="17" t="s">
        <v>90</v>
      </c>
      <c r="AV7864" s="8">
        <v>0.123251073</v>
      </c>
      <c r="AW7864" s="8">
        <v>0.60857236400000003</v>
      </c>
      <c r="AX7864" s="8">
        <v>0.39527002</v>
      </c>
      <c r="AY7864" s="8">
        <v>0.80143850999999999</v>
      </c>
      <c r="AZ7864" s="8">
        <v>-1.5003416540000001</v>
      </c>
      <c r="BA7864" s="17">
        <v>1.4866224530000001</v>
      </c>
      <c r="BB7864" s="17">
        <v>1.1046990160000001</v>
      </c>
      <c r="BC7864" s="17">
        <v>6.7199475999999994E-2</v>
      </c>
      <c r="BD7864" s="17">
        <v>0.350357741</v>
      </c>
      <c r="BE7864" s="17" t="s">
        <v>90</v>
      </c>
      <c r="BF7864" s="8">
        <v>0.96900641899999995</v>
      </c>
      <c r="BG7864" s="8">
        <v>1.7264446019999999</v>
      </c>
      <c r="BH7864" s="8">
        <v>1.3114128110000001</v>
      </c>
      <c r="BI7864" s="8">
        <v>2.1608369349999998</v>
      </c>
      <c r="BJ7864" s="8">
        <v>0.41379576899999998</v>
      </c>
      <c r="BK7864" s="9" t="s">
        <v>2950</v>
      </c>
      <c r="BL7864" s="9" t="s">
        <v>2950</v>
      </c>
      <c r="BM7864" s="9">
        <v>34644</v>
      </c>
      <c r="BN7864" s="9" t="s">
        <v>2950</v>
      </c>
      <c r="BO7864" s="9" t="s">
        <v>2951</v>
      </c>
      <c r="BP7864" s="9" t="s">
        <v>2952</v>
      </c>
      <c r="BQ7864" s="9">
        <v>804</v>
      </c>
      <c r="BR7864" s="9" t="s">
        <v>43773</v>
      </c>
      <c r="BS7864" s="9" t="s">
        <v>43774</v>
      </c>
      <c r="BT7864" s="9" t="s">
        <v>103</v>
      </c>
      <c r="BU7864" s="9" t="s">
        <v>218</v>
      </c>
    </row>
    <row r="7865" spans="1:73" x14ac:dyDescent="0.2">
      <c r="A7865" s="17">
        <v>-0.127813816070557</v>
      </c>
      <c r="B7865" s="17">
        <v>0.46970397233963002</v>
      </c>
      <c r="C7865" s="8">
        <v>-0.65345776081085205</v>
      </c>
      <c r="D7865" s="8">
        <v>4.68453121185303</v>
      </c>
      <c r="E7865" s="17">
        <v>-1.42163670063019</v>
      </c>
      <c r="F7865" s="17">
        <v>-1.23135530948639</v>
      </c>
      <c r="G7865" s="8">
        <v>-1.7837107181549099</v>
      </c>
      <c r="H7865" s="8">
        <v>-1.11347579956055</v>
      </c>
      <c r="K7865" s="18" t="s">
        <v>159</v>
      </c>
      <c r="L7865" s="18" t="s">
        <v>159</v>
      </c>
      <c r="N7865" s="9" t="s">
        <v>159</v>
      </c>
      <c r="O7865" s="9" t="s">
        <v>159</v>
      </c>
      <c r="P7865" s="9" t="s">
        <v>159</v>
      </c>
      <c r="Q7865" s="9">
        <v>2.3301300000000001E-4</v>
      </c>
      <c r="R7865" s="9">
        <v>132.22</v>
      </c>
      <c r="S7865" s="9">
        <v>78972000000</v>
      </c>
      <c r="T7865" s="8">
        <v>1</v>
      </c>
      <c r="U7865" s="9">
        <v>67.725999999999999</v>
      </c>
      <c r="V7865" s="9">
        <v>-0.36808000000000002</v>
      </c>
      <c r="W7865" s="18">
        <v>3.7141265E-2</v>
      </c>
      <c r="X7865" s="18">
        <v>0.192720692</v>
      </c>
      <c r="Y7865" s="18">
        <v>-1.917041065</v>
      </c>
      <c r="Z7865" s="18">
        <v>-0.92623244199999999</v>
      </c>
      <c r="AA7865" s="18">
        <v>5</v>
      </c>
      <c r="AB7865" s="9">
        <v>3.7433275000000002E-2</v>
      </c>
      <c r="AC7865" s="9">
        <v>0.193476808</v>
      </c>
      <c r="AD7865" s="9">
        <v>-1.7287032250000001</v>
      </c>
      <c r="AE7865" s="9">
        <v>-0.73400728900000001</v>
      </c>
      <c r="AF7865" s="9">
        <v>5</v>
      </c>
      <c r="AG7865" s="18">
        <v>4.7470012999999998E-2</v>
      </c>
      <c r="AH7865" s="18">
        <v>0.217876141</v>
      </c>
      <c r="AI7865" s="18">
        <v>-2.3437791570000002</v>
      </c>
      <c r="AJ7865" s="18">
        <v>-1.223642254</v>
      </c>
      <c r="AK7865" s="18">
        <v>5</v>
      </c>
      <c r="AL7865" s="9">
        <v>4.5111274E-2</v>
      </c>
      <c r="AM7865" s="9">
        <v>0.212394148</v>
      </c>
      <c r="AN7865" s="9">
        <v>-1.6594523619999999</v>
      </c>
      <c r="AO7865" s="9">
        <v>-0.56749928199999999</v>
      </c>
      <c r="AP7865" s="9">
        <v>5</v>
      </c>
      <c r="AQ7865" s="17">
        <v>-1.456700444</v>
      </c>
      <c r="AR7865" s="17">
        <v>-1.1956259010000001</v>
      </c>
      <c r="AS7865" s="17">
        <v>-1.3976925609999999</v>
      </c>
      <c r="AT7865" s="17">
        <v>-1.3593456749999999</v>
      </c>
      <c r="AU7865" s="17">
        <v>-1.6540126799999999</v>
      </c>
      <c r="AV7865" s="8">
        <v>-1.223896742</v>
      </c>
      <c r="AW7865" s="8">
        <v>-1.120954156</v>
      </c>
      <c r="AX7865" s="8">
        <v>-1.196666837</v>
      </c>
      <c r="AY7865" s="8">
        <v>-1.1981018779999999</v>
      </c>
      <c r="AZ7865" s="8">
        <v>-1.6846885680000001</v>
      </c>
      <c r="BA7865" s="17">
        <v>-1.616244078</v>
      </c>
      <c r="BB7865" s="17">
        <v>-1.647577286</v>
      </c>
      <c r="BC7865" s="17">
        <v>-1.7549594639999999</v>
      </c>
      <c r="BD7865" s="17">
        <v>-1.6178228859999999</v>
      </c>
      <c r="BE7865" s="17">
        <v>-1.771163225</v>
      </c>
      <c r="BF7865" s="8">
        <v>-0.83699643599999995</v>
      </c>
      <c r="BG7865" s="8">
        <v>-1.057642698</v>
      </c>
      <c r="BH7865" s="8">
        <v>-0.96561592799999996</v>
      </c>
      <c r="BI7865" s="8">
        <v>-1.0417853589999999</v>
      </c>
      <c r="BJ7865" s="8">
        <v>-1.2384376530000001</v>
      </c>
      <c r="BK7865" s="9" t="s">
        <v>2950</v>
      </c>
      <c r="BL7865" s="9" t="s">
        <v>2950</v>
      </c>
      <c r="BM7865" s="9">
        <v>11994</v>
      </c>
      <c r="BN7865" s="9" t="s">
        <v>2950</v>
      </c>
      <c r="BO7865" s="9" t="s">
        <v>2951</v>
      </c>
      <c r="BP7865" s="9" t="s">
        <v>2952</v>
      </c>
      <c r="BQ7865" s="9">
        <v>827</v>
      </c>
      <c r="BR7865" s="9" t="s">
        <v>17287</v>
      </c>
      <c r="BS7865" s="9" t="s">
        <v>17288</v>
      </c>
      <c r="BT7865" s="9">
        <v>1</v>
      </c>
      <c r="BU7865" s="9" t="s">
        <v>97</v>
      </c>
    </row>
    <row r="7866" spans="1:73" x14ac:dyDescent="0.2">
      <c r="A7866" s="17">
        <v>-0.25270518660545299</v>
      </c>
      <c r="B7866" s="17">
        <v>0.99954897165298495</v>
      </c>
      <c r="C7866" s="8">
        <v>-0.31768569350242598</v>
      </c>
      <c r="D7866" s="8">
        <v>3.0526959896087602</v>
      </c>
      <c r="E7866" s="17">
        <v>-0.76463574171066295</v>
      </c>
      <c r="F7866" s="17">
        <v>-0.46425265073776201</v>
      </c>
      <c r="G7866" s="8">
        <v>-0.61009263992309604</v>
      </c>
      <c r="H7866" s="8">
        <v>-0.26856479048728898</v>
      </c>
      <c r="K7866" s="18" t="s">
        <v>159</v>
      </c>
      <c r="O7866" s="9" t="s">
        <v>159</v>
      </c>
      <c r="Q7866" s="11">
        <v>1.6300000000000001E-63</v>
      </c>
      <c r="R7866" s="9">
        <v>263.12</v>
      </c>
      <c r="S7866" s="9">
        <v>15179000000</v>
      </c>
      <c r="T7866" s="8">
        <v>1</v>
      </c>
      <c r="U7866" s="9">
        <v>239.31</v>
      </c>
      <c r="V7866" s="9">
        <v>0.30768000000000001</v>
      </c>
      <c r="W7866" s="18">
        <v>3.7141265E-2</v>
      </c>
      <c r="X7866" s="18">
        <v>0.192720692</v>
      </c>
      <c r="Y7866" s="18">
        <v>-1.2600400300000001</v>
      </c>
      <c r="Z7866" s="18">
        <v>-0.26923140699999998</v>
      </c>
      <c r="AA7866" s="18">
        <v>5</v>
      </c>
      <c r="AB7866" s="9">
        <v>3.7433275000000002E-2</v>
      </c>
      <c r="AC7866" s="9">
        <v>0.193476808</v>
      </c>
      <c r="AD7866" s="9">
        <v>-0.96160061699999999</v>
      </c>
      <c r="AE7866" s="9">
        <v>3.3095317999999999E-2</v>
      </c>
      <c r="AF7866" s="9">
        <v>5</v>
      </c>
      <c r="AG7866" s="18">
        <v>4.7470012999999998E-2</v>
      </c>
      <c r="AH7866" s="18">
        <v>0.217876141</v>
      </c>
      <c r="AI7866" s="18">
        <v>-1.1701610659999999</v>
      </c>
      <c r="AJ7866" s="18">
        <v>-5.0024163000000003E-2</v>
      </c>
      <c r="AK7866" s="18">
        <v>5</v>
      </c>
      <c r="AL7866" s="9">
        <v>4.5111274E-2</v>
      </c>
      <c r="AM7866" s="9">
        <v>0.212394148</v>
      </c>
      <c r="AN7866" s="9">
        <v>-0.81454134</v>
      </c>
      <c r="AO7866" s="9">
        <v>0.27741174000000002</v>
      </c>
      <c r="AP7866" s="9">
        <v>5</v>
      </c>
      <c r="AQ7866" s="17">
        <v>-0.59753721999999998</v>
      </c>
      <c r="AR7866" s="17">
        <v>-0.62648272500000002</v>
      </c>
      <c r="AS7866" s="17">
        <v>-0.64638024599999999</v>
      </c>
      <c r="AT7866" s="17">
        <v>-0.77531492700000004</v>
      </c>
      <c r="AU7866" s="17">
        <v>-0.96282208000000002</v>
      </c>
      <c r="AV7866" s="8">
        <v>-0.28603598499999999</v>
      </c>
      <c r="AW7866" s="8">
        <v>-0.26718315500000001</v>
      </c>
      <c r="AX7866" s="8">
        <v>-0.52783995900000003</v>
      </c>
      <c r="AY7866" s="8">
        <v>-0.36025688099999997</v>
      </c>
      <c r="AZ7866" s="8">
        <v>-0.90369534500000004</v>
      </c>
      <c r="BA7866" s="17">
        <v>-0.488968968</v>
      </c>
      <c r="BB7866" s="17">
        <v>-0.37599217899999998</v>
      </c>
      <c r="BC7866" s="17">
        <v>-0.50953441899999996</v>
      </c>
      <c r="BD7866" s="17">
        <v>-0.32942941799999997</v>
      </c>
      <c r="BE7866" s="17">
        <v>-0.60898512599999999</v>
      </c>
      <c r="BF7866" s="8">
        <v>-6.2103603E-2</v>
      </c>
      <c r="BG7866" s="8">
        <v>-0.14441014799999999</v>
      </c>
      <c r="BH7866" s="8">
        <v>-9.9464266999999995E-2</v>
      </c>
      <c r="BI7866" s="8">
        <v>-0.13977809299999999</v>
      </c>
      <c r="BJ7866" s="8">
        <v>-0.27872553500000002</v>
      </c>
      <c r="BK7866" s="9" t="s">
        <v>2950</v>
      </c>
      <c r="BL7866" s="9" t="s">
        <v>2950</v>
      </c>
      <c r="BM7866" s="9">
        <v>11998</v>
      </c>
      <c r="BN7866" s="9" t="s">
        <v>2950</v>
      </c>
      <c r="BO7866" s="9" t="s">
        <v>2951</v>
      </c>
      <c r="BP7866" s="9" t="s">
        <v>2952</v>
      </c>
      <c r="BQ7866" s="9">
        <v>845</v>
      </c>
      <c r="BR7866" s="9" t="s">
        <v>18326</v>
      </c>
      <c r="BS7866" s="9" t="s">
        <v>18327</v>
      </c>
      <c r="BT7866" s="9">
        <v>1</v>
      </c>
      <c r="BU7866" s="9" t="s">
        <v>97</v>
      </c>
    </row>
    <row r="7867" spans="1:73" x14ac:dyDescent="0.2">
      <c r="A7867" s="17">
        <v>0.26002037525177002</v>
      </c>
      <c r="B7867" s="17">
        <v>0.79220545291900601</v>
      </c>
      <c r="C7867" s="8">
        <v>1.90400294959545E-2</v>
      </c>
      <c r="D7867" s="8">
        <v>0.117351226508617</v>
      </c>
      <c r="E7867" s="17">
        <v>0.41550046205520602</v>
      </c>
      <c r="F7867" s="17">
        <v>0.22063955664634699</v>
      </c>
      <c r="G7867" s="8">
        <v>0.35022574663162198</v>
      </c>
      <c r="H7867" s="8">
        <v>0.36349570751190202</v>
      </c>
      <c r="Q7867" s="11">
        <v>6.7000000000000001E-121</v>
      </c>
      <c r="R7867" s="9">
        <v>322.02</v>
      </c>
      <c r="S7867" s="9">
        <v>3014000000</v>
      </c>
      <c r="T7867" s="8">
        <v>0.99999899999999997</v>
      </c>
      <c r="U7867" s="9">
        <v>121.03</v>
      </c>
      <c r="V7867" s="9">
        <v>0.24575</v>
      </c>
      <c r="W7867" s="18">
        <v>3.7141265E-2</v>
      </c>
      <c r="X7867" s="18">
        <v>0.192720692</v>
      </c>
      <c r="Y7867" s="18">
        <v>-7.9903859999999993E-2</v>
      </c>
      <c r="Z7867" s="18">
        <v>0.91090476300000001</v>
      </c>
      <c r="AA7867" s="18">
        <v>5</v>
      </c>
      <c r="AB7867" s="9">
        <v>3.7433275000000002E-2</v>
      </c>
      <c r="AC7867" s="9">
        <v>0.193476808</v>
      </c>
      <c r="AD7867" s="9">
        <v>-0.27670841800000001</v>
      </c>
      <c r="AE7867" s="9">
        <v>0.71798751800000005</v>
      </c>
      <c r="AF7867" s="9">
        <v>5</v>
      </c>
      <c r="AG7867" s="18">
        <v>4.7470012999999998E-2</v>
      </c>
      <c r="AH7867" s="18">
        <v>0.217876141</v>
      </c>
      <c r="AI7867" s="18">
        <v>-0.209842691</v>
      </c>
      <c r="AJ7867" s="18">
        <v>0.91029421200000005</v>
      </c>
      <c r="AK7867" s="18">
        <v>5</v>
      </c>
      <c r="AL7867" s="9">
        <v>4.5111274E-2</v>
      </c>
      <c r="AM7867" s="9">
        <v>0.212394148</v>
      </c>
      <c r="AN7867" s="9">
        <v>-0.18248082299999999</v>
      </c>
      <c r="AO7867" s="9">
        <v>0.90947225700000001</v>
      </c>
      <c r="AP7867" s="9">
        <v>5</v>
      </c>
      <c r="AQ7867" s="17">
        <v>0.54542028899999995</v>
      </c>
      <c r="AR7867" s="17">
        <v>0.63216400100000003</v>
      </c>
      <c r="AS7867" s="17">
        <v>0.51853901099999999</v>
      </c>
      <c r="AT7867" s="17">
        <v>0.57389318899999997</v>
      </c>
      <c r="AU7867" s="17">
        <v>0.32719257499999999</v>
      </c>
      <c r="AV7867" s="8">
        <v>0.48128959500000001</v>
      </c>
      <c r="AW7867" s="8">
        <v>0.427505195</v>
      </c>
      <c r="AX7867" s="8">
        <v>0.55538594699999999</v>
      </c>
      <c r="AY7867" s="8">
        <v>-0.32248476100000001</v>
      </c>
      <c r="AZ7867" s="8">
        <v>0.155411199</v>
      </c>
      <c r="BA7867" s="17">
        <v>0.48615556999999998</v>
      </c>
      <c r="BB7867" s="17">
        <v>0.53623926600000005</v>
      </c>
      <c r="BC7867" s="17">
        <v>0.52879434800000003</v>
      </c>
      <c r="BD7867" s="17">
        <v>0.71387404200000004</v>
      </c>
      <c r="BE7867" s="17">
        <v>0.40917116399999998</v>
      </c>
      <c r="BF7867" s="8">
        <v>0.62554329600000003</v>
      </c>
      <c r="BG7867" s="8">
        <v>0.55740422000000001</v>
      </c>
      <c r="BH7867" s="8">
        <v>0.50968259599999999</v>
      </c>
      <c r="BI7867" s="8">
        <v>0.44137436200000002</v>
      </c>
      <c r="BJ7867" s="8">
        <v>0.44502976500000002</v>
      </c>
      <c r="BK7867" s="9" t="s">
        <v>2950</v>
      </c>
      <c r="BL7867" s="9" t="s">
        <v>2950</v>
      </c>
      <c r="BM7867" s="9">
        <v>11995</v>
      </c>
      <c r="BN7867" s="9" t="s">
        <v>2950</v>
      </c>
      <c r="BO7867" s="9" t="s">
        <v>2951</v>
      </c>
      <c r="BP7867" s="9" t="s">
        <v>2952</v>
      </c>
      <c r="BQ7867" s="9">
        <v>883</v>
      </c>
      <c r="BR7867" s="9" t="s">
        <v>24616</v>
      </c>
      <c r="BS7867" s="9" t="s">
        <v>11961</v>
      </c>
      <c r="BT7867" s="9" t="s">
        <v>103</v>
      </c>
      <c r="BU7867" s="9" t="s">
        <v>97</v>
      </c>
    </row>
    <row r="7868" spans="1:73" x14ac:dyDescent="0.2">
      <c r="A7868" s="17">
        <v>1.91412921994925E-2</v>
      </c>
      <c r="B7868" s="17">
        <v>5.4259054362773902E-2</v>
      </c>
      <c r="C7868" s="8">
        <v>0.21202100813388799</v>
      </c>
      <c r="D7868" s="8">
        <v>2.6738300323486301</v>
      </c>
      <c r="E7868" s="17">
        <v>0.80671846866607699</v>
      </c>
      <c r="F7868" s="17">
        <v>0.83397901058196999</v>
      </c>
      <c r="G7868" s="8">
        <v>0.78122860193252597</v>
      </c>
      <c r="H7868" s="8">
        <v>0.60713255405426003</v>
      </c>
      <c r="K7868" s="18" t="s">
        <v>88</v>
      </c>
      <c r="L7868" s="18" t="s">
        <v>88</v>
      </c>
      <c r="O7868" s="9" t="s">
        <v>88</v>
      </c>
      <c r="P7868" s="9" t="s">
        <v>88</v>
      </c>
      <c r="Q7868" s="11">
        <v>1.0400000000000001E-62</v>
      </c>
      <c r="R7868" s="9">
        <v>259.27</v>
      </c>
      <c r="S7868" s="9">
        <v>14463000000</v>
      </c>
      <c r="T7868" s="8">
        <v>0.99999800000000005</v>
      </c>
      <c r="U7868" s="9">
        <v>163.13</v>
      </c>
      <c r="V7868" s="9">
        <v>-1.5135000000000001</v>
      </c>
      <c r="W7868" s="18">
        <v>3.7141265E-2</v>
      </c>
      <c r="X7868" s="18">
        <v>0.192720692</v>
      </c>
      <c r="Y7868" s="18">
        <v>0.311314168</v>
      </c>
      <c r="Z7868" s="18">
        <v>1.3021227909999999</v>
      </c>
      <c r="AA7868" s="18">
        <v>5</v>
      </c>
      <c r="AB7868" s="9">
        <v>3.7433275000000002E-2</v>
      </c>
      <c r="AC7868" s="9">
        <v>0.193476808</v>
      </c>
      <c r="AD7868" s="9">
        <v>0.33663104799999999</v>
      </c>
      <c r="AE7868" s="9">
        <v>1.3313269830000001</v>
      </c>
      <c r="AF7868" s="9">
        <v>5</v>
      </c>
      <c r="AG7868" s="18">
        <v>4.7470012999999998E-2</v>
      </c>
      <c r="AH7868" s="18">
        <v>0.217876141</v>
      </c>
      <c r="AI7868" s="18">
        <v>0.22116016999999999</v>
      </c>
      <c r="AJ7868" s="18">
        <v>1.341297073</v>
      </c>
      <c r="AK7868" s="18">
        <v>5</v>
      </c>
      <c r="AL7868" s="9">
        <v>4.5111274E-2</v>
      </c>
      <c r="AM7868" s="9">
        <v>0.212394148</v>
      </c>
      <c r="AN7868" s="9">
        <v>6.1156003E-2</v>
      </c>
      <c r="AO7868" s="9">
        <v>1.1531090829999999</v>
      </c>
      <c r="AP7868" s="9">
        <v>5</v>
      </c>
      <c r="AQ7868" s="17">
        <v>1.0684564110000001</v>
      </c>
      <c r="AR7868" s="17">
        <v>1.099979043</v>
      </c>
      <c r="AS7868" s="17">
        <v>0.84678721400000001</v>
      </c>
      <c r="AT7868" s="17">
        <v>0.88099443899999996</v>
      </c>
      <c r="AU7868" s="17">
        <v>0.75821203000000004</v>
      </c>
      <c r="AV7868" s="8">
        <v>1.0415465829999999</v>
      </c>
      <c r="AW7868" s="8">
        <v>1.0168215039999999</v>
      </c>
      <c r="AX7868" s="8">
        <v>1.111471772</v>
      </c>
      <c r="AY7868" s="8">
        <v>0.87594562799999998</v>
      </c>
      <c r="AZ7868" s="8">
        <v>0.51293718799999999</v>
      </c>
      <c r="BA7868" s="17">
        <v>0.98279011199999999</v>
      </c>
      <c r="BB7868" s="17">
        <v>1.0010330679999999</v>
      </c>
      <c r="BC7868" s="17">
        <v>0.946153998</v>
      </c>
      <c r="BD7868" s="17">
        <v>1.113159537</v>
      </c>
      <c r="BE7868" s="17">
        <v>0.86939030900000003</v>
      </c>
      <c r="BF7868" s="8">
        <v>0.79946583500000001</v>
      </c>
      <c r="BG7868" s="8">
        <v>0.83781433100000002</v>
      </c>
      <c r="BH7868" s="8">
        <v>0.706674099</v>
      </c>
      <c r="BI7868" s="8">
        <v>0.79755306199999998</v>
      </c>
      <c r="BJ7868" s="8">
        <v>0.71091467100000005</v>
      </c>
      <c r="BK7868" s="9" t="s">
        <v>2950</v>
      </c>
      <c r="BL7868" s="9" t="s">
        <v>2950</v>
      </c>
      <c r="BM7868" s="9">
        <v>11996</v>
      </c>
      <c r="BN7868" s="9" t="s">
        <v>2950</v>
      </c>
      <c r="BO7868" s="9" t="s">
        <v>2951</v>
      </c>
      <c r="BP7868" s="9" t="s">
        <v>2952</v>
      </c>
      <c r="BQ7868" s="9">
        <v>884</v>
      </c>
      <c r="BR7868" s="9" t="s">
        <v>11960</v>
      </c>
      <c r="BS7868" s="9" t="s">
        <v>11961</v>
      </c>
      <c r="BT7868" s="9" t="s">
        <v>103</v>
      </c>
      <c r="BU7868" s="9" t="s">
        <v>97</v>
      </c>
    </row>
    <row r="7869" spans="1:73" x14ac:dyDescent="0.2">
      <c r="A7869" s="17">
        <v>-0.422225832939148</v>
      </c>
      <c r="B7869" s="17">
        <v>1.2997359037399301</v>
      </c>
      <c r="C7869" s="8">
        <v>-0.71730244159698497</v>
      </c>
      <c r="D7869" s="8">
        <v>2.5259063243865998</v>
      </c>
      <c r="E7869" s="17">
        <v>-1.51708877086639</v>
      </c>
      <c r="F7869" s="17">
        <v>-1.0489253997802701</v>
      </c>
      <c r="G7869" s="8">
        <v>-2.1240768432617201</v>
      </c>
      <c r="H7869" s="8">
        <v>-1.39059233665466</v>
      </c>
      <c r="K7869" s="18" t="s">
        <v>159</v>
      </c>
      <c r="L7869" s="18" t="s">
        <v>159</v>
      </c>
      <c r="N7869" s="9" t="s">
        <v>159</v>
      </c>
      <c r="O7869" s="9" t="s">
        <v>159</v>
      </c>
      <c r="P7869" s="9" t="s">
        <v>159</v>
      </c>
      <c r="Q7869" s="11">
        <v>1.28E-8</v>
      </c>
      <c r="R7869" s="9">
        <v>145.69999999999999</v>
      </c>
      <c r="S7869" s="9">
        <v>647410000</v>
      </c>
      <c r="T7869" s="8">
        <v>0.99599499999999996</v>
      </c>
      <c r="U7869" s="9">
        <v>139.61000000000001</v>
      </c>
      <c r="V7869" s="9">
        <v>-2.6894</v>
      </c>
      <c r="W7869" s="18">
        <v>3.7141265E-2</v>
      </c>
      <c r="X7869" s="18">
        <v>0.192720692</v>
      </c>
      <c r="Y7869" s="18">
        <v>-2.0124931199999998</v>
      </c>
      <c r="Z7869" s="18">
        <v>-1.0216844970000001</v>
      </c>
      <c r="AA7869" s="18">
        <v>5</v>
      </c>
      <c r="AB7869" s="9">
        <v>3.7433275000000002E-2</v>
      </c>
      <c r="AC7869" s="9">
        <v>0.193476808</v>
      </c>
      <c r="AD7869" s="9">
        <v>-1.546273316</v>
      </c>
      <c r="AE7869" s="9">
        <v>-0.55157738099999998</v>
      </c>
      <c r="AF7869" s="9">
        <v>5</v>
      </c>
      <c r="AG7869" s="18">
        <v>4.7470012999999998E-2</v>
      </c>
      <c r="AH7869" s="18">
        <v>0.217876141</v>
      </c>
      <c r="AI7869" s="18">
        <v>-2.6841451890000001</v>
      </c>
      <c r="AJ7869" s="18">
        <v>-1.564008286</v>
      </c>
      <c r="AK7869" s="18">
        <v>5</v>
      </c>
      <c r="AL7869" s="9">
        <v>4.5111274E-2</v>
      </c>
      <c r="AM7869" s="9">
        <v>0.212394148</v>
      </c>
      <c r="AN7869" s="9">
        <v>-1.9365689189999999</v>
      </c>
      <c r="AO7869" s="9">
        <v>-0.84461583900000003</v>
      </c>
      <c r="AP7869" s="9">
        <v>5</v>
      </c>
      <c r="AQ7869" s="17">
        <v>-1.7568941119999999</v>
      </c>
      <c r="AR7869" s="17">
        <v>-1.043706179</v>
      </c>
      <c r="AS7869" s="17">
        <v>-1.576030016</v>
      </c>
      <c r="AT7869" s="17">
        <v>-1.470327854</v>
      </c>
      <c r="AU7869" s="17">
        <v>-1.718353748</v>
      </c>
      <c r="AV7869" s="8">
        <v>-1.0434157850000001</v>
      </c>
      <c r="AW7869" s="8">
        <v>-0.97140204900000005</v>
      </c>
      <c r="AX7869" s="8">
        <v>-0.69182932399999997</v>
      </c>
      <c r="AY7869" s="8">
        <v>-1.437436223</v>
      </c>
      <c r="AZ7869" s="8">
        <v>-1.310099363</v>
      </c>
      <c r="BA7869" s="17">
        <v>-2.0255889890000001</v>
      </c>
      <c r="BB7869" s="17">
        <v>-1.580802917</v>
      </c>
      <c r="BC7869" s="17">
        <v>-2.331187248</v>
      </c>
      <c r="BD7869" s="17">
        <v>-1.885072708</v>
      </c>
      <c r="BE7869" s="17">
        <v>-2.352710724</v>
      </c>
      <c r="BF7869" s="8">
        <v>-1.268110633</v>
      </c>
      <c r="BG7869" s="8">
        <v>-1.432135224</v>
      </c>
      <c r="BH7869" s="8">
        <v>-1.1422966720000001</v>
      </c>
      <c r="BI7869" s="8">
        <v>-1.6099871400000001</v>
      </c>
      <c r="BJ7869" s="8">
        <v>-1.1363207099999999</v>
      </c>
      <c r="BK7869" s="9" t="s">
        <v>2950</v>
      </c>
      <c r="BL7869" s="9" t="s">
        <v>2950</v>
      </c>
      <c r="BM7869" s="9">
        <v>11966</v>
      </c>
      <c r="BN7869" s="9" t="s">
        <v>2950</v>
      </c>
      <c r="BO7869" s="9" t="s">
        <v>2951</v>
      </c>
      <c r="BP7869" s="9" t="s">
        <v>2952</v>
      </c>
      <c r="BQ7869" s="9">
        <v>901</v>
      </c>
      <c r="BR7869" s="9" t="s">
        <v>19292</v>
      </c>
      <c r="BS7869" s="9" t="s">
        <v>19293</v>
      </c>
      <c r="BT7869" s="9">
        <v>2</v>
      </c>
      <c r="BU7869" s="9" t="s">
        <v>97</v>
      </c>
    </row>
    <row r="7870" spans="1:73" x14ac:dyDescent="0.2">
      <c r="A7870" s="17">
        <v>-0.312537521123886</v>
      </c>
      <c r="B7870" s="17">
        <v>0.200470671057701</v>
      </c>
      <c r="C7870" s="8">
        <v>-0.625504970550537</v>
      </c>
      <c r="D7870" s="8">
        <v>1.1383795738220199</v>
      </c>
      <c r="E7870" s="17">
        <v>-1.4960575103759799</v>
      </c>
      <c r="F7870" s="17">
        <v>-1.14347040653229</v>
      </c>
      <c r="G7870" s="8">
        <v>-1.9721587896346999</v>
      </c>
      <c r="H7870" s="8">
        <v>-1.34983253479004</v>
      </c>
      <c r="K7870" s="18" t="s">
        <v>159</v>
      </c>
      <c r="L7870" s="18" t="s">
        <v>159</v>
      </c>
      <c r="O7870" s="9" t="s">
        <v>159</v>
      </c>
      <c r="P7870" s="9" t="s">
        <v>159</v>
      </c>
      <c r="Q7870" s="11">
        <v>2.3099999999999998E-8</v>
      </c>
      <c r="R7870" s="9">
        <v>139.61000000000001</v>
      </c>
      <c r="S7870" s="9">
        <v>182180000</v>
      </c>
      <c r="T7870" s="8">
        <v>0.794346</v>
      </c>
      <c r="U7870" s="9">
        <v>129.16999999999999</v>
      </c>
      <c r="V7870" s="9">
        <v>-1.8428</v>
      </c>
      <c r="W7870" s="18">
        <v>5.9925868E-2</v>
      </c>
      <c r="X7870" s="18">
        <v>0.244797607</v>
      </c>
      <c r="Y7870" s="18">
        <v>-2.2751127009999998</v>
      </c>
      <c r="Z7870" s="18">
        <v>-0.71700222300000005</v>
      </c>
      <c r="AA7870" s="18">
        <v>3</v>
      </c>
      <c r="AB7870" s="9">
        <v>5.9986268000000002E-2</v>
      </c>
      <c r="AC7870" s="9">
        <v>0.244920942</v>
      </c>
      <c r="AD7870" s="9">
        <v>-1.9229181070000001</v>
      </c>
      <c r="AE7870" s="9">
        <v>-0.36402261299999999</v>
      </c>
      <c r="AF7870" s="9">
        <v>3</v>
      </c>
      <c r="AG7870" s="18">
        <v>7.7178874999999994E-2</v>
      </c>
      <c r="AH7870" s="18">
        <v>0.27781086199999999</v>
      </c>
      <c r="AI7870" s="18">
        <v>-2.8562769989999999</v>
      </c>
      <c r="AJ7870" s="18">
        <v>-1.0880406970000001</v>
      </c>
      <c r="AK7870" s="18">
        <v>3</v>
      </c>
      <c r="AL7870" s="9">
        <v>7.3055737999999995E-2</v>
      </c>
      <c r="AM7870" s="9">
        <v>0.27028825000000001</v>
      </c>
      <c r="AN7870" s="9">
        <v>-2.2100103199999999</v>
      </c>
      <c r="AO7870" s="9">
        <v>-0.48965463199999998</v>
      </c>
      <c r="AP7870" s="9">
        <v>3</v>
      </c>
      <c r="AQ7870" s="17" t="s">
        <v>90</v>
      </c>
      <c r="AR7870" s="17">
        <v>-0.70825177399999995</v>
      </c>
      <c r="AS7870" s="17">
        <v>-2.595202923</v>
      </c>
      <c r="AT7870" s="17">
        <v>-1.3304997679999999</v>
      </c>
      <c r="AU7870" s="17" t="s">
        <v>90</v>
      </c>
      <c r="AV7870" s="8">
        <v>-0.85677641599999999</v>
      </c>
      <c r="AW7870" s="8">
        <v>-1.1918759350000001</v>
      </c>
      <c r="AX7870" s="8" t="s">
        <v>90</v>
      </c>
      <c r="AY7870" s="8" t="s">
        <v>90</v>
      </c>
      <c r="AZ7870" s="8">
        <v>-1.6476895810000001</v>
      </c>
      <c r="BA7870" s="17" t="s">
        <v>90</v>
      </c>
      <c r="BB7870" s="17">
        <v>-1.4545152189999999</v>
      </c>
      <c r="BC7870" s="17">
        <v>-2.331187248</v>
      </c>
      <c r="BD7870" s="17">
        <v>-2.0067763329999999</v>
      </c>
      <c r="BE7870" s="17" t="s">
        <v>90</v>
      </c>
      <c r="BF7870" s="8">
        <v>-1.2353528739999999</v>
      </c>
      <c r="BG7870" s="8">
        <v>-1.353951693</v>
      </c>
      <c r="BH7870" s="8" t="s">
        <v>90</v>
      </c>
      <c r="BI7870" s="8" t="s">
        <v>90</v>
      </c>
      <c r="BJ7870" s="8">
        <v>-1.326659322</v>
      </c>
      <c r="BK7870" s="9" t="s">
        <v>2950</v>
      </c>
      <c r="BL7870" s="9" t="s">
        <v>2950</v>
      </c>
      <c r="BM7870" s="9">
        <v>11967</v>
      </c>
      <c r="BN7870" s="9" t="s">
        <v>2950</v>
      </c>
      <c r="BO7870" s="9" t="s">
        <v>2951</v>
      </c>
      <c r="BP7870" s="9" t="s">
        <v>2952</v>
      </c>
      <c r="BQ7870" s="9">
        <v>902</v>
      </c>
      <c r="BR7870" s="9" t="s">
        <v>18072</v>
      </c>
      <c r="BS7870" s="9" t="s">
        <v>18073</v>
      </c>
      <c r="BT7870" s="9">
        <v>2</v>
      </c>
      <c r="BU7870" s="9" t="s">
        <v>97</v>
      </c>
    </row>
    <row r="7871" spans="1:73" x14ac:dyDescent="0.2">
      <c r="A7871" s="17">
        <v>-9.32564586400986E-2</v>
      </c>
      <c r="B7871" s="17">
        <v>0.32776817679405201</v>
      </c>
      <c r="C7871" s="8">
        <v>-0.113790445029736</v>
      </c>
      <c r="D7871" s="8">
        <v>1.07932984828949</v>
      </c>
      <c r="E7871" s="17">
        <v>-0.38121768832206698</v>
      </c>
      <c r="F7871" s="17">
        <v>-0.23502993583679199</v>
      </c>
      <c r="G7871" s="8">
        <v>-0.39535915851593001</v>
      </c>
      <c r="H7871" s="8">
        <v>-0.250258028507233</v>
      </c>
      <c r="Q7871" s="11">
        <v>9.05E-9</v>
      </c>
      <c r="R7871" s="9">
        <v>145.69999999999999</v>
      </c>
      <c r="S7871" s="9">
        <v>40329000000</v>
      </c>
      <c r="T7871" s="8">
        <v>0.99969300000000005</v>
      </c>
      <c r="U7871" s="9">
        <v>119.75</v>
      </c>
      <c r="V7871" s="9">
        <v>-4.0335999999999997E-2</v>
      </c>
      <c r="W7871" s="18">
        <v>3.7141265E-2</v>
      </c>
      <c r="X7871" s="18">
        <v>0.192720692</v>
      </c>
      <c r="Y7871" s="18">
        <v>-0.87662201299999998</v>
      </c>
      <c r="Z7871" s="18">
        <v>0.11418660999999999</v>
      </c>
      <c r="AA7871" s="18">
        <v>5</v>
      </c>
      <c r="AB7871" s="9">
        <v>3.7433275000000002E-2</v>
      </c>
      <c r="AC7871" s="9">
        <v>0.193476808</v>
      </c>
      <c r="AD7871" s="9">
        <v>-0.73237790400000002</v>
      </c>
      <c r="AE7871" s="9">
        <v>0.26231803100000001</v>
      </c>
      <c r="AF7871" s="9">
        <v>5</v>
      </c>
      <c r="AG7871" s="18">
        <v>4.7470012999999998E-2</v>
      </c>
      <c r="AH7871" s="18">
        <v>0.217876141</v>
      </c>
      <c r="AI7871" s="18">
        <v>-0.95542759700000002</v>
      </c>
      <c r="AJ7871" s="18">
        <v>0.164709306</v>
      </c>
      <c r="AK7871" s="18">
        <v>5</v>
      </c>
      <c r="AL7871" s="9">
        <v>4.5111274E-2</v>
      </c>
      <c r="AM7871" s="9">
        <v>0.212394148</v>
      </c>
      <c r="AN7871" s="9">
        <v>-0.79623456100000001</v>
      </c>
      <c r="AO7871" s="9">
        <v>0.29571851900000001</v>
      </c>
      <c r="AP7871" s="9">
        <v>5</v>
      </c>
      <c r="AQ7871" s="17">
        <v>-0.212587312</v>
      </c>
      <c r="AR7871" s="17">
        <v>-9.5616287999999994E-2</v>
      </c>
      <c r="AS7871" s="17">
        <v>-0.42884048800000002</v>
      </c>
      <c r="AT7871" s="17">
        <v>-0.284688473</v>
      </c>
      <c r="AU7871" s="17">
        <v>-0.57060092699999998</v>
      </c>
      <c r="AV7871" s="8">
        <v>-0.15639977199999999</v>
      </c>
      <c r="AW7871" s="8">
        <v>-9.5526612999999996E-2</v>
      </c>
      <c r="AX7871" s="8">
        <v>-9.2143506E-2</v>
      </c>
      <c r="AY7871" s="8">
        <v>-0.20301319700000001</v>
      </c>
      <c r="AZ7871" s="8">
        <v>-0.57896810799999998</v>
      </c>
      <c r="BA7871" s="17">
        <v>-0.30080077100000002</v>
      </c>
      <c r="BB7871" s="17">
        <v>-0.155576095</v>
      </c>
      <c r="BC7871" s="17">
        <v>-0.26887232100000003</v>
      </c>
      <c r="BD7871" s="17">
        <v>-0.105198979</v>
      </c>
      <c r="BE7871" s="17">
        <v>-0.367303818</v>
      </c>
      <c r="BF7871" s="8">
        <v>-8.7011284999999994E-2</v>
      </c>
      <c r="BG7871" s="8">
        <v>-0.113973036</v>
      </c>
      <c r="BH7871" s="8">
        <v>-8.8540718000000004E-2</v>
      </c>
      <c r="BI7871" s="8">
        <v>-8.8156192999999994E-2</v>
      </c>
      <c r="BJ7871" s="8">
        <v>-0.25111854099999997</v>
      </c>
      <c r="BK7871" s="9" t="s">
        <v>2950</v>
      </c>
      <c r="BL7871" s="9" t="s">
        <v>2950</v>
      </c>
      <c r="BM7871" s="9">
        <v>11968</v>
      </c>
      <c r="BN7871" s="9" t="s">
        <v>2950</v>
      </c>
      <c r="BO7871" s="9" t="s">
        <v>2951</v>
      </c>
      <c r="BP7871" s="9" t="s">
        <v>2952</v>
      </c>
      <c r="BQ7871" s="9">
        <v>903</v>
      </c>
      <c r="BR7871" s="9" t="s">
        <v>42038</v>
      </c>
      <c r="BS7871" s="9" t="s">
        <v>42039</v>
      </c>
      <c r="BT7871" s="9" t="s">
        <v>103</v>
      </c>
      <c r="BU7871" s="9" t="s">
        <v>97</v>
      </c>
    </row>
    <row r="7872" spans="1:73" x14ac:dyDescent="0.2">
      <c r="A7872" s="17">
        <v>-4.5884944498538999E-2</v>
      </c>
      <c r="B7872" s="17">
        <v>9.6885159611701993E-2</v>
      </c>
      <c r="C7872" s="8">
        <v>-0.38998982310295099</v>
      </c>
      <c r="D7872" s="8">
        <v>2.21597456932068</v>
      </c>
      <c r="E7872" s="17">
        <v>-1.4292352199554399</v>
      </c>
      <c r="F7872" s="17">
        <v>-1.31590163707733</v>
      </c>
      <c r="G7872" s="8">
        <v>-1.75024497509003</v>
      </c>
      <c r="H7872" s="8">
        <v>-1.33226990699768</v>
      </c>
      <c r="K7872" s="18" t="s">
        <v>159</v>
      </c>
      <c r="L7872" s="18" t="s">
        <v>159</v>
      </c>
      <c r="O7872" s="9" t="s">
        <v>159</v>
      </c>
      <c r="P7872" s="9" t="s">
        <v>159</v>
      </c>
      <c r="Q7872" s="11">
        <v>1.84E-6</v>
      </c>
      <c r="R7872" s="9">
        <v>138.4</v>
      </c>
      <c r="S7872" s="9">
        <v>408380000</v>
      </c>
      <c r="T7872" s="8">
        <v>0.94766399999999995</v>
      </c>
      <c r="U7872" s="9">
        <v>138.4</v>
      </c>
      <c r="V7872" s="9">
        <v>-3.8219999999999997E-2</v>
      </c>
      <c r="W7872" s="18">
        <v>3.7141265E-2</v>
      </c>
      <c r="X7872" s="18">
        <v>0.192720692</v>
      </c>
      <c r="Y7872" s="18">
        <v>-1.9246394920000001</v>
      </c>
      <c r="Z7872" s="18">
        <v>-0.93383086999999998</v>
      </c>
      <c r="AA7872" s="18">
        <v>5</v>
      </c>
      <c r="AB7872" s="9">
        <v>3.7433275000000002E-2</v>
      </c>
      <c r="AC7872" s="9">
        <v>0.193476808</v>
      </c>
      <c r="AD7872" s="9">
        <v>-1.8132496250000001</v>
      </c>
      <c r="AE7872" s="9">
        <v>-0.81855369</v>
      </c>
      <c r="AF7872" s="9">
        <v>5</v>
      </c>
      <c r="AG7872" s="18">
        <v>4.7470012999999998E-2</v>
      </c>
      <c r="AH7872" s="18">
        <v>0.217876141</v>
      </c>
      <c r="AI7872" s="18">
        <v>-2.3103134330000001</v>
      </c>
      <c r="AJ7872" s="18">
        <v>-1.19017653</v>
      </c>
      <c r="AK7872" s="18">
        <v>5</v>
      </c>
      <c r="AL7872" s="9">
        <v>4.5111274E-2</v>
      </c>
      <c r="AM7872" s="9">
        <v>0.212394148</v>
      </c>
      <c r="AN7872" s="9">
        <v>-1.878246391</v>
      </c>
      <c r="AO7872" s="9">
        <v>-0.78629331099999999</v>
      </c>
      <c r="AP7872" s="9">
        <v>5</v>
      </c>
      <c r="AQ7872" s="17">
        <v>-1.157242179</v>
      </c>
      <c r="AR7872" s="17">
        <v>-1.372401118</v>
      </c>
      <c r="AS7872" s="17">
        <v>-1.3021368980000001</v>
      </c>
      <c r="AT7872" s="17">
        <v>-1.5703262090000001</v>
      </c>
      <c r="AU7872" s="17">
        <v>-1.7012271880000001</v>
      </c>
      <c r="AV7872" s="8">
        <v>-1.083583355</v>
      </c>
      <c r="AW7872" s="8">
        <v>-1.1490416530000001</v>
      </c>
      <c r="AX7872" s="8">
        <v>-1.2442364690000001</v>
      </c>
      <c r="AY7872" s="8">
        <v>-1.518532515</v>
      </c>
      <c r="AZ7872" s="8">
        <v>-1.8785148860000001</v>
      </c>
      <c r="BA7872" s="17">
        <v>-1.566146612</v>
      </c>
      <c r="BB7872" s="17">
        <v>-1.420027852</v>
      </c>
      <c r="BC7872" s="17">
        <v>-1.7832717899999999</v>
      </c>
      <c r="BD7872" s="17">
        <v>-1.647786975</v>
      </c>
      <c r="BE7872" s="17">
        <v>-1.8167388440000001</v>
      </c>
      <c r="BF7872" s="8">
        <v>-1.1295156479999999</v>
      </c>
      <c r="BG7872" s="8">
        <v>-1.2201946969999999</v>
      </c>
      <c r="BH7872" s="8">
        <v>-1.225048304</v>
      </c>
      <c r="BI7872" s="8">
        <v>-1.1551243069999999</v>
      </c>
      <c r="BJ7872" s="8">
        <v>-1.554139972</v>
      </c>
      <c r="BK7872" s="9" t="s">
        <v>2950</v>
      </c>
      <c r="BL7872" s="9" t="s">
        <v>2950</v>
      </c>
      <c r="BM7872" s="9">
        <v>11979</v>
      </c>
      <c r="BN7872" s="9" t="s">
        <v>2950</v>
      </c>
      <c r="BO7872" s="9" t="s">
        <v>2951</v>
      </c>
      <c r="BP7872" s="9" t="s">
        <v>2952</v>
      </c>
      <c r="BQ7872" s="9">
        <v>908</v>
      </c>
      <c r="BR7872" s="9" t="s">
        <v>16438</v>
      </c>
      <c r="BS7872" s="9" t="s">
        <v>16439</v>
      </c>
      <c r="BT7872" s="9" t="s">
        <v>103</v>
      </c>
      <c r="BU7872" s="9" t="s">
        <v>97</v>
      </c>
    </row>
    <row r="7873" spans="1:73" x14ac:dyDescent="0.2">
      <c r="A7873" s="17">
        <v>-0.226022988557816</v>
      </c>
      <c r="B7873" s="17">
        <v>0.42814177274704002</v>
      </c>
      <c r="C7873" s="8">
        <v>-0.88377851247787498</v>
      </c>
      <c r="D7873" s="8">
        <v>6.1162967681884801</v>
      </c>
      <c r="E7873" s="17">
        <v>-2.3867893218994101</v>
      </c>
      <c r="F7873" s="17">
        <v>-2.0934054851532</v>
      </c>
      <c r="G7873" s="8">
        <v>-1.8826334476470901</v>
      </c>
      <c r="H7873" s="8">
        <v>-0.99143117666244496</v>
      </c>
      <c r="K7873" s="18" t="s">
        <v>159</v>
      </c>
      <c r="L7873" s="18" t="s">
        <v>159</v>
      </c>
      <c r="N7873" s="9" t="s">
        <v>159</v>
      </c>
      <c r="O7873" s="9" t="s">
        <v>159</v>
      </c>
      <c r="P7873" s="9" t="s">
        <v>159</v>
      </c>
      <c r="Q7873" s="11">
        <v>9.05E-9</v>
      </c>
      <c r="R7873" s="9">
        <v>142.91</v>
      </c>
      <c r="S7873" s="9">
        <v>2488300000</v>
      </c>
      <c r="T7873" s="8">
        <v>0.98288500000000001</v>
      </c>
      <c r="U7873" s="9">
        <v>84.212999999999994</v>
      </c>
      <c r="V7873" s="9">
        <v>-0.34390999999999999</v>
      </c>
      <c r="W7873" s="18">
        <v>3.7141265E-2</v>
      </c>
      <c r="X7873" s="18">
        <v>0.192720692</v>
      </c>
      <c r="Y7873" s="18">
        <v>-2.8821937399999999</v>
      </c>
      <c r="Z7873" s="18">
        <v>-1.891385117</v>
      </c>
      <c r="AA7873" s="18">
        <v>5</v>
      </c>
      <c r="AB7873" s="9">
        <v>3.7433275000000002E-2</v>
      </c>
      <c r="AC7873" s="9">
        <v>0.193476808</v>
      </c>
      <c r="AD7873" s="9">
        <v>-2.590753554</v>
      </c>
      <c r="AE7873" s="9">
        <v>-1.596057619</v>
      </c>
      <c r="AF7873" s="9">
        <v>5</v>
      </c>
      <c r="AG7873" s="18">
        <v>4.7470012999999998E-2</v>
      </c>
      <c r="AH7873" s="18">
        <v>0.217876141</v>
      </c>
      <c r="AI7873" s="18">
        <v>-2.4427018519999999</v>
      </c>
      <c r="AJ7873" s="18">
        <v>-1.322564949</v>
      </c>
      <c r="AK7873" s="18">
        <v>5</v>
      </c>
      <c r="AL7873" s="9">
        <v>4.5111274E-2</v>
      </c>
      <c r="AM7873" s="9">
        <v>0.212394148</v>
      </c>
      <c r="AN7873" s="9">
        <v>-1.537407711</v>
      </c>
      <c r="AO7873" s="9">
        <v>-0.44545463099999999</v>
      </c>
      <c r="AP7873" s="9">
        <v>5</v>
      </c>
      <c r="AQ7873" s="17">
        <v>-2.1870925429999999</v>
      </c>
      <c r="AR7873" s="17">
        <v>-2.3160636430000001</v>
      </c>
      <c r="AS7873" s="17">
        <v>-2.2292206289999998</v>
      </c>
      <c r="AT7873" s="17">
        <v>-2.6967630389999999</v>
      </c>
      <c r="AU7873" s="17">
        <v>-2.7094929219999999</v>
      </c>
      <c r="AV7873" s="8">
        <v>-1.685558796</v>
      </c>
      <c r="AW7873" s="8">
        <v>-1.8752700090000001</v>
      </c>
      <c r="AX7873" s="8">
        <v>-2.3689889910000002</v>
      </c>
      <c r="AY7873" s="8">
        <v>-2.1804032329999998</v>
      </c>
      <c r="AZ7873" s="8">
        <v>-2.8982968329999999</v>
      </c>
      <c r="BA7873" s="17">
        <v>-1.783197761</v>
      </c>
      <c r="BB7873" s="17">
        <v>-1.661341548</v>
      </c>
      <c r="BC7873" s="17">
        <v>-1.784662247</v>
      </c>
      <c r="BD7873" s="17">
        <v>-1.707106233</v>
      </c>
      <c r="BE7873" s="17">
        <v>-1.985186458</v>
      </c>
      <c r="BF7873" s="8">
        <v>-0.80403161000000001</v>
      </c>
      <c r="BG7873" s="8">
        <v>-0.888653994</v>
      </c>
      <c r="BH7873" s="8">
        <v>-0.90666884199999997</v>
      </c>
      <c r="BI7873" s="8">
        <v>-0.893477619</v>
      </c>
      <c r="BJ7873" s="8">
        <v>-1.0097696780000001</v>
      </c>
      <c r="BK7873" s="9" t="s">
        <v>2950</v>
      </c>
      <c r="BL7873" s="9" t="s">
        <v>2950</v>
      </c>
      <c r="BM7873" s="9">
        <v>11980</v>
      </c>
      <c r="BN7873" s="9" t="s">
        <v>2950</v>
      </c>
      <c r="BO7873" s="9" t="s">
        <v>2951</v>
      </c>
      <c r="BP7873" s="9" t="s">
        <v>2952</v>
      </c>
      <c r="BQ7873" s="9">
        <v>909</v>
      </c>
      <c r="BR7873" s="9" t="s">
        <v>4132</v>
      </c>
      <c r="BS7873" s="9" t="s">
        <v>4133</v>
      </c>
      <c r="BT7873" s="9" t="s">
        <v>103</v>
      </c>
      <c r="BU7873" s="9" t="s">
        <v>97</v>
      </c>
    </row>
    <row r="7874" spans="1:73" x14ac:dyDescent="0.2">
      <c r="A7874" s="17" t="s">
        <v>90</v>
      </c>
      <c r="B7874" s="17">
        <v>0</v>
      </c>
      <c r="C7874" s="8" t="s">
        <v>90</v>
      </c>
      <c r="D7874" s="8">
        <v>0</v>
      </c>
      <c r="E7874" s="17">
        <v>0.55825620889663696</v>
      </c>
      <c r="F7874" s="17" t="s">
        <v>90</v>
      </c>
      <c r="G7874" s="8">
        <v>1.56236064434052</v>
      </c>
      <c r="H7874" s="8" t="s">
        <v>90</v>
      </c>
      <c r="O7874" s="9" t="s">
        <v>88</v>
      </c>
      <c r="Q7874" s="11">
        <v>1.2999999999999999E-48</v>
      </c>
      <c r="R7874" s="9">
        <v>238.83</v>
      </c>
      <c r="S7874" s="9">
        <v>68279000</v>
      </c>
      <c r="T7874" s="8">
        <v>0.98655899999999996</v>
      </c>
      <c r="U7874" s="9">
        <v>222.5</v>
      </c>
      <c r="V7874" s="9">
        <v>-2.6823999999999999</v>
      </c>
      <c r="W7874" s="18">
        <v>4.5858395000000003E-2</v>
      </c>
      <c r="X7874" s="18">
        <v>0.214145733</v>
      </c>
      <c r="Y7874" s="18">
        <v>-3.6307682000000001E-2</v>
      </c>
      <c r="Z7874" s="18">
        <v>1.152820065</v>
      </c>
      <c r="AA7874" s="18">
        <v>4</v>
      </c>
      <c r="AB7874" s="9" t="s">
        <v>90</v>
      </c>
      <c r="AC7874" s="9" t="s">
        <v>90</v>
      </c>
      <c r="AD7874" s="9" t="s">
        <v>90</v>
      </c>
      <c r="AE7874" s="9" t="s">
        <v>90</v>
      </c>
      <c r="AF7874" s="9" t="s">
        <v>90</v>
      </c>
      <c r="AG7874" s="18">
        <v>5.8781985000000002E-2</v>
      </c>
      <c r="AH7874" s="18">
        <v>0.24244996399999999</v>
      </c>
      <c r="AI7874" s="18">
        <v>0.88921163299999995</v>
      </c>
      <c r="AJ7874" s="18">
        <v>2.2355096649999999</v>
      </c>
      <c r="AK7874" s="18">
        <v>4</v>
      </c>
      <c r="AL7874" s="9" t="s">
        <v>90</v>
      </c>
      <c r="AM7874" s="9" t="s">
        <v>90</v>
      </c>
      <c r="AN7874" s="9" t="s">
        <v>90</v>
      </c>
      <c r="AO7874" s="9" t="s">
        <v>90</v>
      </c>
      <c r="AP7874" s="9" t="s">
        <v>90</v>
      </c>
      <c r="AQ7874" s="17" t="s">
        <v>90</v>
      </c>
      <c r="AR7874" s="17">
        <v>0.69603216599999995</v>
      </c>
      <c r="AS7874" s="17">
        <v>1.4825265409999999</v>
      </c>
      <c r="AT7874" s="17">
        <v>0.57067012800000005</v>
      </c>
      <c r="AU7874" s="17">
        <v>-6.6541298999999998E-2</v>
      </c>
      <c r="AV7874" s="8" t="s">
        <v>90</v>
      </c>
      <c r="AW7874" s="8" t="s">
        <v>90</v>
      </c>
      <c r="AX7874" s="8" t="s">
        <v>90</v>
      </c>
      <c r="AY7874" s="8" t="s">
        <v>90</v>
      </c>
      <c r="AZ7874" s="8" t="s">
        <v>90</v>
      </c>
      <c r="BA7874" s="17" t="s">
        <v>90</v>
      </c>
      <c r="BB7874" s="17">
        <v>1.860424042</v>
      </c>
      <c r="BC7874" s="17">
        <v>2.4380087850000001</v>
      </c>
      <c r="BD7874" s="17">
        <v>1.6783516409999999</v>
      </c>
      <c r="BE7874" s="17">
        <v>1.2172977920000001</v>
      </c>
      <c r="BF7874" s="8" t="s">
        <v>90</v>
      </c>
      <c r="BG7874" s="8" t="s">
        <v>90</v>
      </c>
      <c r="BH7874" s="8" t="s">
        <v>90</v>
      </c>
      <c r="BI7874" s="8" t="s">
        <v>90</v>
      </c>
      <c r="BJ7874" s="8" t="s">
        <v>90</v>
      </c>
      <c r="BK7874" s="9" t="s">
        <v>2950</v>
      </c>
      <c r="BL7874" s="9" t="s">
        <v>2950</v>
      </c>
      <c r="BM7874" s="9">
        <v>11981</v>
      </c>
      <c r="BN7874" s="9" t="s">
        <v>2950</v>
      </c>
      <c r="BO7874" s="9" t="s">
        <v>2951</v>
      </c>
      <c r="BP7874" s="9" t="s">
        <v>2952</v>
      </c>
      <c r="BQ7874" s="9">
        <v>969</v>
      </c>
      <c r="BR7874" s="9" t="s">
        <v>2953</v>
      </c>
      <c r="BS7874" s="9" t="s">
        <v>2954</v>
      </c>
      <c r="BT7874" s="9" t="s">
        <v>96</v>
      </c>
      <c r="BU7874" s="9" t="s">
        <v>97</v>
      </c>
    </row>
    <row r="7875" spans="1:73" x14ac:dyDescent="0.2">
      <c r="A7875" s="17">
        <v>0.31545785069465598</v>
      </c>
      <c r="B7875" s="17">
        <v>0.40238288044929499</v>
      </c>
      <c r="C7875" s="8">
        <v>-4.4128820300102199E-2</v>
      </c>
      <c r="D7875" s="8">
        <v>0.23735915124416401</v>
      </c>
      <c r="E7875" s="17">
        <v>0.89199358224868797</v>
      </c>
      <c r="F7875" s="17">
        <v>0.65472203493118297</v>
      </c>
      <c r="G7875" s="8">
        <v>-0.96309149265289296</v>
      </c>
      <c r="H7875" s="8">
        <v>-0.88592499494552601</v>
      </c>
      <c r="K7875" s="18" t="s">
        <v>88</v>
      </c>
      <c r="L7875" s="18" t="s">
        <v>88</v>
      </c>
      <c r="O7875" s="9" t="s">
        <v>159</v>
      </c>
      <c r="P7875" s="9" t="s">
        <v>159</v>
      </c>
      <c r="Q7875" s="11">
        <v>6.2200000000000005E-51</v>
      </c>
      <c r="R7875" s="9">
        <v>237.97</v>
      </c>
      <c r="S7875" s="9">
        <v>1071000000</v>
      </c>
      <c r="T7875" s="8">
        <v>0.99150700000000003</v>
      </c>
      <c r="U7875" s="9">
        <v>147.63999999999999</v>
      </c>
      <c r="V7875" s="9">
        <v>0.34669</v>
      </c>
      <c r="W7875" s="18">
        <v>4.5858383000000003E-2</v>
      </c>
      <c r="X7875" s="18">
        <v>0.21414570499999999</v>
      </c>
      <c r="Y7875" s="18">
        <v>0.29742980200000002</v>
      </c>
      <c r="Z7875" s="18">
        <v>1.4865573889999999</v>
      </c>
      <c r="AA7875" s="18">
        <v>4</v>
      </c>
      <c r="AB7875" s="9">
        <v>3.7433275000000002E-2</v>
      </c>
      <c r="AC7875" s="9">
        <v>0.193476808</v>
      </c>
      <c r="AD7875" s="9">
        <v>0.15737405400000001</v>
      </c>
      <c r="AE7875" s="9">
        <v>1.1520699889999999</v>
      </c>
      <c r="AF7875" s="9">
        <v>5</v>
      </c>
      <c r="AG7875" s="18">
        <v>5.8781964999999999E-2</v>
      </c>
      <c r="AH7875" s="18">
        <v>0.24244992300000001</v>
      </c>
      <c r="AI7875" s="18">
        <v>-1.636240401</v>
      </c>
      <c r="AJ7875" s="18">
        <v>-0.289942596</v>
      </c>
      <c r="AK7875" s="18">
        <v>4</v>
      </c>
      <c r="AL7875" s="9">
        <v>4.5111274E-2</v>
      </c>
      <c r="AM7875" s="9">
        <v>0.212394148</v>
      </c>
      <c r="AN7875" s="9">
        <v>-1.4319015310000001</v>
      </c>
      <c r="AO7875" s="9">
        <v>-0.33994845099999998</v>
      </c>
      <c r="AP7875" s="9">
        <v>5</v>
      </c>
      <c r="AQ7875" s="17">
        <v>0.632234454</v>
      </c>
      <c r="AR7875" s="17">
        <v>0.74325591300000005</v>
      </c>
      <c r="AS7875" s="17">
        <v>1.054432034</v>
      </c>
      <c r="AT7875" s="17" t="s">
        <v>90</v>
      </c>
      <c r="AU7875" s="17">
        <v>1.7162851100000001</v>
      </c>
      <c r="AV7875" s="8">
        <v>0.83506733200000005</v>
      </c>
      <c r="AW7875" s="8">
        <v>0.65225189900000002</v>
      </c>
      <c r="AX7875" s="8">
        <v>0.54977423000000003</v>
      </c>
      <c r="AY7875" s="8">
        <v>1.534652591</v>
      </c>
      <c r="AZ7875" s="8">
        <v>3.3724107000000003E-2</v>
      </c>
      <c r="BA7875" s="17">
        <v>-1.0269212720000001</v>
      </c>
      <c r="BB7875" s="17">
        <v>-0.79096096800000004</v>
      </c>
      <c r="BC7875" s="17">
        <v>-0.72102242699999997</v>
      </c>
      <c r="BD7875" s="17" t="s">
        <v>90</v>
      </c>
      <c r="BE7875" s="17">
        <v>-0.79854267800000001</v>
      </c>
      <c r="BF7875" s="8">
        <v>-0.76226532499999999</v>
      </c>
      <c r="BG7875" s="8">
        <v>-0.94420141000000002</v>
      </c>
      <c r="BH7875" s="8">
        <v>-0.80621451099999997</v>
      </c>
      <c r="BI7875" s="8">
        <v>-0.74732834100000001</v>
      </c>
      <c r="BJ7875" s="8">
        <v>-0.69115549300000001</v>
      </c>
      <c r="BK7875" s="9" t="s">
        <v>2950</v>
      </c>
      <c r="BL7875" s="9" t="s">
        <v>2950</v>
      </c>
      <c r="BM7875" s="9">
        <v>11983</v>
      </c>
      <c r="BN7875" s="9" t="s">
        <v>2950</v>
      </c>
      <c r="BO7875" s="9" t="s">
        <v>2951</v>
      </c>
      <c r="BP7875" s="9" t="s">
        <v>2952</v>
      </c>
      <c r="BQ7875" s="9">
        <v>973</v>
      </c>
      <c r="BR7875" s="9" t="s">
        <v>9749</v>
      </c>
      <c r="BS7875" s="9" t="s">
        <v>9750</v>
      </c>
      <c r="BT7875" s="9" t="s">
        <v>96</v>
      </c>
      <c r="BU7875" s="9" t="s">
        <v>97</v>
      </c>
    </row>
    <row r="7876" spans="1:73" x14ac:dyDescent="0.2">
      <c r="A7876" s="17">
        <v>-0.31870910525321999</v>
      </c>
      <c r="B7876" s="17">
        <v>1.53142094612122</v>
      </c>
      <c r="C7876" s="8">
        <v>-0.46805801987647999</v>
      </c>
      <c r="D7876" s="8">
        <v>2.6301085948944101</v>
      </c>
      <c r="E7876" s="17">
        <v>-0.23385587334632901</v>
      </c>
      <c r="F7876" s="17">
        <v>0.114878475666046</v>
      </c>
      <c r="G7876" s="8">
        <v>-0.528339743614197</v>
      </c>
      <c r="H7876" s="8">
        <v>-4.5883540064096499E-2</v>
      </c>
      <c r="Q7876" s="11">
        <v>1.3499999999999999E-47</v>
      </c>
      <c r="R7876" s="9">
        <v>226.67</v>
      </c>
      <c r="S7876" s="9">
        <v>499540000</v>
      </c>
      <c r="T7876" s="8">
        <v>0.99954299999999996</v>
      </c>
      <c r="U7876" s="9">
        <v>146.5</v>
      </c>
      <c r="V7876" s="9">
        <v>0.56440000000000001</v>
      </c>
      <c r="W7876" s="18">
        <v>3.7141265E-2</v>
      </c>
      <c r="X7876" s="18">
        <v>0.192720692</v>
      </c>
      <c r="Y7876" s="18">
        <v>-0.729260189</v>
      </c>
      <c r="Z7876" s="18">
        <v>0.261548434</v>
      </c>
      <c r="AA7876" s="18">
        <v>5</v>
      </c>
      <c r="AB7876" s="9">
        <v>4.6098105E-2</v>
      </c>
      <c r="AC7876" s="9">
        <v>0.214704693</v>
      </c>
      <c r="AD7876" s="9">
        <v>-0.481237319</v>
      </c>
      <c r="AE7876" s="9">
        <v>0.71099426899999996</v>
      </c>
      <c r="AF7876" s="9">
        <v>4</v>
      </c>
      <c r="AG7876" s="18">
        <v>4.7470012999999998E-2</v>
      </c>
      <c r="AH7876" s="18">
        <v>0.217876141</v>
      </c>
      <c r="AI7876" s="18">
        <v>-1.0884081779999999</v>
      </c>
      <c r="AJ7876" s="18">
        <v>3.1728724999999999E-2</v>
      </c>
      <c r="AK7876" s="18">
        <v>5</v>
      </c>
      <c r="AL7876" s="9">
        <v>5.5777669000000002E-2</v>
      </c>
      <c r="AM7876" s="9">
        <v>0.23617296500000001</v>
      </c>
      <c r="AN7876" s="9">
        <v>-0.70160481100000005</v>
      </c>
      <c r="AO7876" s="9">
        <v>0.60983773299999999</v>
      </c>
      <c r="AP7876" s="9">
        <v>4</v>
      </c>
      <c r="AQ7876" s="17">
        <v>6.1632246000000002E-2</v>
      </c>
      <c r="AR7876" s="17">
        <v>-3.2241814000000001E-2</v>
      </c>
      <c r="AS7876" s="17">
        <v>-0.27414604999999997</v>
      </c>
      <c r="AT7876" s="17">
        <v>-0.34046775099999999</v>
      </c>
      <c r="AU7876" s="17">
        <v>-0.232207939</v>
      </c>
      <c r="AV7876" s="8">
        <v>0.33969521499999999</v>
      </c>
      <c r="AW7876" s="8">
        <v>2.3775498999999999E-2</v>
      </c>
      <c r="AX7876" s="8">
        <v>-1.8565286E-2</v>
      </c>
      <c r="AY7876" s="8">
        <v>0.27598592599999999</v>
      </c>
      <c r="AZ7876" s="8" t="s">
        <v>90</v>
      </c>
      <c r="BA7876" s="17">
        <v>-0.42303928699999999</v>
      </c>
      <c r="BB7876" s="17">
        <v>-0.26030230500000001</v>
      </c>
      <c r="BC7876" s="17">
        <v>-0.38768658</v>
      </c>
      <c r="BD7876" s="17">
        <v>-0.32363545900000001</v>
      </c>
      <c r="BE7876" s="17">
        <v>-0.49368575199999998</v>
      </c>
      <c r="BF7876" s="8">
        <v>0.17443154799999999</v>
      </c>
      <c r="BG7876" s="8">
        <v>-0.172809869</v>
      </c>
      <c r="BH7876" s="8">
        <v>5.1602937000000001E-2</v>
      </c>
      <c r="BI7876" s="8">
        <v>0.30832791300000001</v>
      </c>
      <c r="BJ7876" s="8" t="s">
        <v>90</v>
      </c>
      <c r="BK7876" s="9" t="s">
        <v>2950</v>
      </c>
      <c r="BL7876" s="9" t="s">
        <v>2950</v>
      </c>
      <c r="BM7876" s="9">
        <v>34643</v>
      </c>
      <c r="BN7876" s="9" t="s">
        <v>2950</v>
      </c>
      <c r="BO7876" s="9" t="s">
        <v>2951</v>
      </c>
      <c r="BP7876" s="9" t="s">
        <v>2952</v>
      </c>
      <c r="BQ7876" s="9">
        <v>989</v>
      </c>
      <c r="BR7876" s="9" t="s">
        <v>48511</v>
      </c>
      <c r="BS7876" s="9" t="s">
        <v>48512</v>
      </c>
      <c r="BT7876" s="9">
        <v>1</v>
      </c>
      <c r="BU7876" s="9" t="s">
        <v>218</v>
      </c>
    </row>
    <row r="7877" spans="1:73" x14ac:dyDescent="0.2">
      <c r="A7877" s="17">
        <v>-0.18636696040630299</v>
      </c>
      <c r="B7877" s="17">
        <v>0.41167554259300199</v>
      </c>
      <c r="C7877" s="8">
        <v>-0.22521460056304901</v>
      </c>
      <c r="D7877" s="8">
        <v>0.48906871676445002</v>
      </c>
      <c r="E7877" s="17">
        <v>-2.0540478229522701</v>
      </c>
      <c r="F7877" s="17">
        <v>-1.8016604185104399</v>
      </c>
      <c r="G7877" s="8">
        <v>-1.71004903316498</v>
      </c>
      <c r="H7877" s="8">
        <v>-1.44996249675751</v>
      </c>
      <c r="K7877" s="18" t="s">
        <v>159</v>
      </c>
      <c r="L7877" s="18" t="s">
        <v>159</v>
      </c>
      <c r="O7877" s="9" t="s">
        <v>159</v>
      </c>
      <c r="P7877" s="9" t="s">
        <v>159</v>
      </c>
      <c r="Q7877" s="11">
        <v>6.4999999999999994E-5</v>
      </c>
      <c r="R7877" s="9">
        <v>96.454999999999998</v>
      </c>
      <c r="S7877" s="9">
        <v>668810000</v>
      </c>
      <c r="T7877" s="8">
        <v>0.95704199999999995</v>
      </c>
      <c r="U7877" s="9">
        <v>51.487000000000002</v>
      </c>
      <c r="V7877" s="9">
        <v>-0.17266000000000001</v>
      </c>
      <c r="W7877" s="18">
        <v>3.7141265E-2</v>
      </c>
      <c r="X7877" s="18">
        <v>0.192720692</v>
      </c>
      <c r="Y7877" s="18">
        <v>-2.549452139</v>
      </c>
      <c r="Z7877" s="18">
        <v>-1.5586435160000001</v>
      </c>
      <c r="AA7877" s="18">
        <v>5</v>
      </c>
      <c r="AB7877" s="9">
        <v>3.7433275000000002E-2</v>
      </c>
      <c r="AC7877" s="9">
        <v>0.193476808</v>
      </c>
      <c r="AD7877" s="9">
        <v>-2.2990084340000001</v>
      </c>
      <c r="AE7877" s="9">
        <v>-1.3043124989999999</v>
      </c>
      <c r="AF7877" s="9">
        <v>5</v>
      </c>
      <c r="AG7877" s="18">
        <v>4.7470012999999998E-2</v>
      </c>
      <c r="AH7877" s="18">
        <v>0.217876141</v>
      </c>
      <c r="AI7877" s="18">
        <v>-2.2701175240000002</v>
      </c>
      <c r="AJ7877" s="18">
        <v>-1.1499806210000001</v>
      </c>
      <c r="AK7877" s="18">
        <v>5</v>
      </c>
      <c r="AL7877" s="9">
        <v>4.5111274E-2</v>
      </c>
      <c r="AM7877" s="9">
        <v>0.212394148</v>
      </c>
      <c r="AN7877" s="9">
        <v>-1.995938985</v>
      </c>
      <c r="AO7877" s="9">
        <v>-0.90398590499999998</v>
      </c>
      <c r="AP7877" s="9">
        <v>5</v>
      </c>
      <c r="AQ7877" s="17">
        <v>-1.8816046710000001</v>
      </c>
      <c r="AR7877" s="17">
        <v>-1.8399288650000001</v>
      </c>
      <c r="AS7877" s="17">
        <v>-2.334561586</v>
      </c>
      <c r="AT7877" s="17">
        <v>-2.2301681040000001</v>
      </c>
      <c r="AU7877" s="17">
        <v>-2.1026477809999999</v>
      </c>
      <c r="AV7877" s="8">
        <v>-1.7147248980000001</v>
      </c>
      <c r="AW7877" s="8">
        <v>-1.331236482</v>
      </c>
      <c r="AX7877" s="8">
        <v>-1.871819377</v>
      </c>
      <c r="AY7877" s="8">
        <v>-2.3579156399999999</v>
      </c>
      <c r="AZ7877" s="8">
        <v>-2.1813797949999998</v>
      </c>
      <c r="BA7877" s="17">
        <v>-1.6280113460000001</v>
      </c>
      <c r="BB7877" s="17">
        <v>-1.537374735</v>
      </c>
      <c r="BC7877" s="17">
        <v>-1.42743504</v>
      </c>
      <c r="BD7877" s="17">
        <v>-1.531727552</v>
      </c>
      <c r="BE7877" s="17">
        <v>-1.900677204</v>
      </c>
      <c r="BF7877" s="8">
        <v>-1.520733476</v>
      </c>
      <c r="BG7877" s="8">
        <v>-1.3266211750000001</v>
      </c>
      <c r="BH7877" s="8">
        <v>-1.5750353340000001</v>
      </c>
      <c r="BI7877" s="8">
        <v>-1.825509429</v>
      </c>
      <c r="BJ7877" s="8">
        <v>-0.65125346200000001</v>
      </c>
      <c r="BK7877" s="9" t="s">
        <v>2950</v>
      </c>
      <c r="BL7877" s="9" t="s">
        <v>2950</v>
      </c>
      <c r="BM7877" s="9">
        <v>34640</v>
      </c>
      <c r="BN7877" s="9" t="s">
        <v>2950</v>
      </c>
      <c r="BO7877" s="9" t="s">
        <v>2951</v>
      </c>
      <c r="BP7877" s="9" t="s">
        <v>2952</v>
      </c>
      <c r="BQ7877" s="9">
        <v>1005</v>
      </c>
      <c r="BR7877" s="9" t="s">
        <v>17808</v>
      </c>
      <c r="BS7877" s="9" t="s">
        <v>17809</v>
      </c>
      <c r="BT7877" s="9">
        <v>1</v>
      </c>
      <c r="BU7877" s="9" t="s">
        <v>218</v>
      </c>
    </row>
    <row r="7878" spans="1:73" x14ac:dyDescent="0.2">
      <c r="A7878" s="17">
        <v>4.6581316739320797E-2</v>
      </c>
      <c r="B7878" s="17">
        <v>0.117711514234543</v>
      </c>
      <c r="C7878" s="8">
        <v>-0.45767015218734702</v>
      </c>
      <c r="D7878" s="8">
        <v>3.08758449554443</v>
      </c>
      <c r="E7878" s="17">
        <v>-1.47642803192139</v>
      </c>
      <c r="F7878" s="17">
        <v>-1.4495086669921899</v>
      </c>
      <c r="G7878" s="8">
        <v>-2.27666211128235</v>
      </c>
      <c r="H7878" s="8">
        <v>-1.7905806303024301</v>
      </c>
      <c r="K7878" s="18" t="s">
        <v>159</v>
      </c>
      <c r="L7878" s="18" t="s">
        <v>159</v>
      </c>
      <c r="O7878" s="9" t="s">
        <v>159</v>
      </c>
      <c r="P7878" s="9" t="s">
        <v>159</v>
      </c>
      <c r="Q7878" s="11">
        <v>8.7700000000000003E-257</v>
      </c>
      <c r="R7878" s="9">
        <v>420.64</v>
      </c>
      <c r="S7878" s="9">
        <v>5992700000</v>
      </c>
      <c r="T7878" s="8">
        <v>0.99987199999999998</v>
      </c>
      <c r="U7878" s="9">
        <v>420.64</v>
      </c>
      <c r="V7878" s="9">
        <v>1.4531000000000001</v>
      </c>
      <c r="W7878" s="18">
        <v>3.7141265E-2</v>
      </c>
      <c r="X7878" s="18">
        <v>0.192720692</v>
      </c>
      <c r="Y7878" s="18">
        <v>-1.9718323369999999</v>
      </c>
      <c r="Z7878" s="18">
        <v>-0.98102371399999999</v>
      </c>
      <c r="AA7878" s="18">
        <v>5</v>
      </c>
      <c r="AB7878" s="9">
        <v>3.7433275000000002E-2</v>
      </c>
      <c r="AC7878" s="9">
        <v>0.193476808</v>
      </c>
      <c r="AD7878" s="9">
        <v>-1.9468565900000001</v>
      </c>
      <c r="AE7878" s="9">
        <v>-0.95216065500000002</v>
      </c>
      <c r="AF7878" s="9">
        <v>5</v>
      </c>
      <c r="AG7878" s="18">
        <v>4.7470012999999998E-2</v>
      </c>
      <c r="AH7878" s="18">
        <v>0.217876141</v>
      </c>
      <c r="AI7878" s="18">
        <v>-2.8367306129999998</v>
      </c>
      <c r="AJ7878" s="18">
        <v>-1.7165937099999999</v>
      </c>
      <c r="AK7878" s="18">
        <v>5</v>
      </c>
      <c r="AL7878" s="9">
        <v>4.5111274E-2</v>
      </c>
      <c r="AM7878" s="9">
        <v>0.212394148</v>
      </c>
      <c r="AN7878" s="9">
        <v>-2.3365571549999999</v>
      </c>
      <c r="AO7878" s="9">
        <v>-1.244604075</v>
      </c>
      <c r="AP7878" s="9">
        <v>5</v>
      </c>
      <c r="AQ7878" s="17">
        <v>-1.4269952770000001</v>
      </c>
      <c r="AR7878" s="17">
        <v>-1.2245374920000001</v>
      </c>
      <c r="AS7878" s="17">
        <v>-1.5671663280000001</v>
      </c>
      <c r="AT7878" s="17">
        <v>-1.508490801</v>
      </c>
      <c r="AU7878" s="17">
        <v>-1.6243072750000001</v>
      </c>
      <c r="AV7878" s="8">
        <v>-1.4947893619999999</v>
      </c>
      <c r="AW7878" s="8">
        <v>-1.1857727769999999</v>
      </c>
      <c r="AX7878" s="8">
        <v>-1.278904915</v>
      </c>
      <c r="AY7878" s="8">
        <v>-1.866285682</v>
      </c>
      <c r="AZ7878" s="8">
        <v>-1.7586510179999999</v>
      </c>
      <c r="BA7878" s="17">
        <v>-2.1664044859999998</v>
      </c>
      <c r="BB7878" s="17">
        <v>-2.0716426370000001</v>
      </c>
      <c r="BC7878" s="17">
        <v>-2.1518108840000001</v>
      </c>
      <c r="BD7878" s="17">
        <v>-2.1863107679999998</v>
      </c>
      <c r="BE7878" s="17">
        <v>-2.3916034700000002</v>
      </c>
      <c r="BF7878" s="8">
        <v>-1.5691618919999999</v>
      </c>
      <c r="BG7878" s="8">
        <v>-1.6525151730000001</v>
      </c>
      <c r="BH7878" s="8">
        <v>-1.6511391399999999</v>
      </c>
      <c r="BI7878" s="8">
        <v>-1.8998699189999999</v>
      </c>
      <c r="BJ7878" s="8">
        <v>-1.90673542</v>
      </c>
      <c r="BK7878" s="9" t="s">
        <v>2950</v>
      </c>
      <c r="BL7878" s="9" t="s">
        <v>2950</v>
      </c>
      <c r="BM7878" s="9">
        <v>11977</v>
      </c>
      <c r="BN7878" s="9" t="s">
        <v>2950</v>
      </c>
      <c r="BO7878" s="9" t="s">
        <v>2951</v>
      </c>
      <c r="BP7878" s="9" t="s">
        <v>2952</v>
      </c>
      <c r="BQ7878" s="9">
        <v>1006</v>
      </c>
      <c r="BR7878" s="9" t="s">
        <v>15659</v>
      </c>
      <c r="BS7878" s="9" t="s">
        <v>15660</v>
      </c>
      <c r="BT7878" s="9" t="s">
        <v>103</v>
      </c>
      <c r="BU7878" s="9" t="s">
        <v>97</v>
      </c>
    </row>
    <row r="7879" spans="1:73" x14ac:dyDescent="0.2">
      <c r="A7879" s="17">
        <v>-0.186090648174286</v>
      </c>
      <c r="B7879" s="17">
        <v>0.93395811319351196</v>
      </c>
      <c r="C7879" s="8">
        <v>-0.126693159341812</v>
      </c>
      <c r="D7879" s="8">
        <v>0.90409541130065896</v>
      </c>
      <c r="E7879" s="17">
        <v>0.36135944724082902</v>
      </c>
      <c r="F7879" s="17">
        <v>0.58655315637588501</v>
      </c>
      <c r="G7879" s="8">
        <v>0.57898247241973899</v>
      </c>
      <c r="H7879" s="8">
        <v>0.73020762205123901</v>
      </c>
      <c r="L7879" s="18" t="s">
        <v>88</v>
      </c>
      <c r="O7879" s="9" t="s">
        <v>88</v>
      </c>
      <c r="P7879" s="9" t="s">
        <v>88</v>
      </c>
      <c r="Q7879" s="11">
        <v>2.1699999999999998E-111</v>
      </c>
      <c r="R7879" s="9">
        <v>315.58999999999997</v>
      </c>
      <c r="S7879" s="9">
        <v>13646000000</v>
      </c>
      <c r="T7879" s="8">
        <v>1</v>
      </c>
      <c r="U7879" s="9">
        <v>285.58</v>
      </c>
      <c r="V7879" s="9">
        <v>-6.9877999999999996E-2</v>
      </c>
      <c r="W7879" s="18">
        <v>3.7141265E-2</v>
      </c>
      <c r="X7879" s="18">
        <v>0.192720692</v>
      </c>
      <c r="Y7879" s="18">
        <v>-0.13404485899999999</v>
      </c>
      <c r="Z7879" s="18">
        <v>0.85676376399999998</v>
      </c>
      <c r="AA7879" s="18">
        <v>5</v>
      </c>
      <c r="AB7879" s="9">
        <v>3.7433275000000002E-2</v>
      </c>
      <c r="AC7879" s="9">
        <v>0.193476808</v>
      </c>
      <c r="AD7879" s="9">
        <v>8.9205175999999997E-2</v>
      </c>
      <c r="AE7879" s="9">
        <v>1.0839011119999999</v>
      </c>
      <c r="AF7879" s="9">
        <v>5</v>
      </c>
      <c r="AG7879" s="18">
        <v>4.7470012999999998E-2</v>
      </c>
      <c r="AH7879" s="18">
        <v>0.217876141</v>
      </c>
      <c r="AI7879" s="18">
        <v>1.8914014E-2</v>
      </c>
      <c r="AJ7879" s="18">
        <v>1.1390509170000001</v>
      </c>
      <c r="AK7879" s="18">
        <v>5</v>
      </c>
      <c r="AL7879" s="9">
        <v>4.5111274E-2</v>
      </c>
      <c r="AM7879" s="9">
        <v>0.212394148</v>
      </c>
      <c r="AN7879" s="9">
        <v>0.18423109800000001</v>
      </c>
      <c r="AO7879" s="9">
        <v>1.2761841780000001</v>
      </c>
      <c r="AP7879" s="9">
        <v>5</v>
      </c>
      <c r="AQ7879" s="17">
        <v>0.555552661</v>
      </c>
      <c r="AR7879" s="17">
        <v>0.683265805</v>
      </c>
      <c r="AS7879" s="17">
        <v>0.25528767699999999</v>
      </c>
      <c r="AT7879" s="17">
        <v>0.51373070499999995</v>
      </c>
      <c r="AU7879" s="17">
        <v>0.30467176400000001</v>
      </c>
      <c r="AV7879" s="8">
        <v>0.74926847200000002</v>
      </c>
      <c r="AW7879" s="8">
        <v>0.66359609399999997</v>
      </c>
      <c r="AX7879" s="8">
        <v>0.71432393800000005</v>
      </c>
      <c r="AY7879" s="8">
        <v>0.73754423899999999</v>
      </c>
      <c r="AZ7879" s="8">
        <v>0.37822908199999999</v>
      </c>
      <c r="BA7879" s="17">
        <v>0.61217051700000003</v>
      </c>
      <c r="BB7879" s="17">
        <v>0.85739976200000001</v>
      </c>
      <c r="BC7879" s="17">
        <v>0.78618675500000001</v>
      </c>
      <c r="BD7879" s="17">
        <v>0.96738839099999996</v>
      </c>
      <c r="BE7879" s="17">
        <v>0.63907283500000001</v>
      </c>
      <c r="BF7879" s="8">
        <v>0.96062135699999995</v>
      </c>
      <c r="BG7879" s="8">
        <v>0.90103197099999999</v>
      </c>
      <c r="BH7879" s="8">
        <v>0.86448126999999997</v>
      </c>
      <c r="BI7879" s="8">
        <v>0.97102820899999998</v>
      </c>
      <c r="BJ7879" s="8">
        <v>0.798521221</v>
      </c>
      <c r="BK7879" s="9" t="s">
        <v>2950</v>
      </c>
      <c r="BL7879" s="9" t="s">
        <v>2950</v>
      </c>
      <c r="BM7879" s="9">
        <v>11978</v>
      </c>
      <c r="BN7879" s="9" t="s">
        <v>2950</v>
      </c>
      <c r="BO7879" s="9" t="s">
        <v>2951</v>
      </c>
      <c r="BP7879" s="9" t="s">
        <v>2952</v>
      </c>
      <c r="BQ7879" s="9">
        <v>1014</v>
      </c>
      <c r="BR7879" s="9" t="s">
        <v>45244</v>
      </c>
      <c r="BS7879" s="9" t="s">
        <v>45245</v>
      </c>
      <c r="BT7879" s="9" t="s">
        <v>103</v>
      </c>
      <c r="BU7879" s="9" t="s">
        <v>97</v>
      </c>
    </row>
    <row r="7880" spans="1:73" x14ac:dyDescent="0.2">
      <c r="A7880" s="17">
        <v>0.26351565122604398</v>
      </c>
      <c r="B7880" s="17">
        <v>1.0104960203170801</v>
      </c>
      <c r="C7880" s="8">
        <v>8.7379805743694305E-2</v>
      </c>
      <c r="D7880" s="8">
        <v>0.26737871766090399</v>
      </c>
      <c r="E7880" s="17">
        <v>-1.6900330083444699E-3</v>
      </c>
      <c r="F7880" s="17">
        <v>-0.194631487131119</v>
      </c>
      <c r="G7880" s="8">
        <v>-0.25208261609077498</v>
      </c>
      <c r="H7880" s="8">
        <v>-0.310595482587814</v>
      </c>
      <c r="Q7880" s="9">
        <v>4.03419E-3</v>
      </c>
      <c r="R7880" s="9">
        <v>74.533000000000001</v>
      </c>
      <c r="S7880" s="9">
        <v>65899000</v>
      </c>
      <c r="T7880" s="8">
        <v>1</v>
      </c>
      <c r="U7880" s="9">
        <v>68.893000000000001</v>
      </c>
      <c r="V7880" s="9">
        <v>0.98767000000000005</v>
      </c>
      <c r="W7880" s="18">
        <v>5.9925886999999997E-2</v>
      </c>
      <c r="X7880" s="18">
        <v>0.24479764600000001</v>
      </c>
      <c r="Y7880" s="18">
        <v>-0.78074539700000001</v>
      </c>
      <c r="Z7880" s="18">
        <v>0.77736533100000005</v>
      </c>
      <c r="AA7880" s="18">
        <v>3</v>
      </c>
      <c r="AB7880" s="9">
        <v>4.6098082999999998E-2</v>
      </c>
      <c r="AC7880" s="9">
        <v>0.214704642</v>
      </c>
      <c r="AD7880" s="9">
        <v>-0.79074713299999999</v>
      </c>
      <c r="AE7880" s="9">
        <v>0.40148417400000003</v>
      </c>
      <c r="AF7880" s="9">
        <v>4</v>
      </c>
      <c r="AG7880" s="18">
        <v>7.7178909000000004E-2</v>
      </c>
      <c r="AH7880" s="18">
        <v>0.27781092299999999</v>
      </c>
      <c r="AI7880" s="18">
        <v>-1.1362009630000001</v>
      </c>
      <c r="AJ7880" s="18">
        <v>0.63203572799999996</v>
      </c>
      <c r="AK7880" s="18">
        <v>3</v>
      </c>
      <c r="AL7880" s="9">
        <v>5.5777647999999999E-2</v>
      </c>
      <c r="AM7880" s="9">
        <v>0.23617292000000001</v>
      </c>
      <c r="AN7880" s="9">
        <v>-0.96631663899999998</v>
      </c>
      <c r="AO7880" s="9">
        <v>0.34512565499999998</v>
      </c>
      <c r="AP7880" s="9">
        <v>4</v>
      </c>
      <c r="AQ7880" s="17" t="s">
        <v>90</v>
      </c>
      <c r="AR7880" s="17">
        <v>-0.16181372099999999</v>
      </c>
      <c r="AS7880" s="17">
        <v>0.29708138099999998</v>
      </c>
      <c r="AT7880" s="17" t="s">
        <v>90</v>
      </c>
      <c r="AU7880" s="17">
        <v>9.9931567999999998E-2</v>
      </c>
      <c r="AV7880" s="8" t="s">
        <v>90</v>
      </c>
      <c r="AW7880" s="8">
        <v>-0.12207981900000001</v>
      </c>
      <c r="AX7880" s="8">
        <v>-0.291001707</v>
      </c>
      <c r="AY7880" s="8">
        <v>-0.268038422</v>
      </c>
      <c r="AZ7880" s="8">
        <v>-5.9343722000000002E-2</v>
      </c>
      <c r="BA7880" s="17" t="s">
        <v>90</v>
      </c>
      <c r="BB7880" s="17">
        <v>-0.22771765299999999</v>
      </c>
      <c r="BC7880" s="17">
        <v>0.119203314</v>
      </c>
      <c r="BD7880" s="17" t="s">
        <v>90</v>
      </c>
      <c r="BE7880" s="17">
        <v>-0.20810830599999999</v>
      </c>
      <c r="BF7880" s="8" t="s">
        <v>90</v>
      </c>
      <c r="BG7880" s="8">
        <v>-0.41637578600000003</v>
      </c>
      <c r="BH7880" s="8">
        <v>-0.17228215899999999</v>
      </c>
      <c r="BI7880" s="8">
        <v>-4.2588293999999999E-2</v>
      </c>
      <c r="BJ7880" s="8">
        <v>-0.14043649999999999</v>
      </c>
      <c r="BK7880" s="9" t="s">
        <v>12020</v>
      </c>
      <c r="BL7880" s="9" t="s">
        <v>12020</v>
      </c>
      <c r="BM7880" s="9">
        <v>2589</v>
      </c>
      <c r="BN7880" s="9" t="s">
        <v>12020</v>
      </c>
      <c r="BO7880" s="9" t="s">
        <v>12021</v>
      </c>
      <c r="BP7880" s="9" t="s">
        <v>12022</v>
      </c>
      <c r="BQ7880" s="9">
        <v>83</v>
      </c>
      <c r="BR7880" s="9" t="s">
        <v>28507</v>
      </c>
      <c r="BS7880" s="9" t="s">
        <v>28508</v>
      </c>
      <c r="BT7880" s="9">
        <v>1</v>
      </c>
      <c r="BU7880" s="9" t="s">
        <v>97</v>
      </c>
    </row>
    <row r="7881" spans="1:73" x14ac:dyDescent="0.2">
      <c r="A7881" s="17">
        <v>9.6264239400625194E-3</v>
      </c>
      <c r="B7881" s="17">
        <v>1.8712418153881999E-2</v>
      </c>
      <c r="C7881" s="8">
        <v>0.121238812804222</v>
      </c>
      <c r="D7881" s="8">
        <v>0.21049971878528601</v>
      </c>
      <c r="E7881" s="17">
        <v>0.82799237966537498</v>
      </c>
      <c r="F7881" s="17">
        <v>0.89133101701736495</v>
      </c>
      <c r="G7881" s="8">
        <v>0.85299015045166005</v>
      </c>
      <c r="H7881" s="8">
        <v>0.802054643630981</v>
      </c>
      <c r="K7881" s="18" t="s">
        <v>88</v>
      </c>
      <c r="L7881" s="18" t="s">
        <v>88</v>
      </c>
      <c r="P7881" s="9" t="s">
        <v>88</v>
      </c>
      <c r="Q7881" s="11">
        <v>8.6500000000000004E-38</v>
      </c>
      <c r="R7881" s="9">
        <v>214.11</v>
      </c>
      <c r="S7881" s="9">
        <v>526650000</v>
      </c>
      <c r="T7881" s="8">
        <v>0.99998799999999999</v>
      </c>
      <c r="U7881" s="9">
        <v>214.11</v>
      </c>
      <c r="V7881" s="9">
        <v>0.39378000000000002</v>
      </c>
      <c r="W7881" s="18">
        <v>5.9925875000000003E-2</v>
      </c>
      <c r="X7881" s="18">
        <v>0.24479761999999999</v>
      </c>
      <c r="Y7881" s="18">
        <v>4.8937103000000003E-2</v>
      </c>
      <c r="Z7881" s="18">
        <v>1.6070476650000001</v>
      </c>
      <c r="AA7881" s="18">
        <v>3</v>
      </c>
      <c r="AB7881" s="9">
        <v>3.7433275000000002E-2</v>
      </c>
      <c r="AC7881" s="9">
        <v>0.193476808</v>
      </c>
      <c r="AD7881" s="9">
        <v>0.39398304699999998</v>
      </c>
      <c r="AE7881" s="9">
        <v>1.3886789820000001</v>
      </c>
      <c r="AF7881" s="9">
        <v>5</v>
      </c>
      <c r="AG7881" s="18">
        <v>7.7178879000000006E-2</v>
      </c>
      <c r="AH7881" s="18">
        <v>0.27781086999999999</v>
      </c>
      <c r="AI7881" s="18">
        <v>-3.1128026E-2</v>
      </c>
      <c r="AJ7881" s="18">
        <v>1.737108326</v>
      </c>
      <c r="AK7881" s="18">
        <v>3</v>
      </c>
      <c r="AL7881" s="9">
        <v>4.5111274E-2</v>
      </c>
      <c r="AM7881" s="9">
        <v>0.212394148</v>
      </c>
      <c r="AN7881" s="9">
        <v>0.25607813200000001</v>
      </c>
      <c r="AO7881" s="9">
        <v>1.348031212</v>
      </c>
      <c r="AP7881" s="9">
        <v>5</v>
      </c>
      <c r="AQ7881" s="17">
        <v>1.0943254229999999</v>
      </c>
      <c r="AR7881" s="17">
        <v>0.99138146599999999</v>
      </c>
      <c r="AS7881" s="17" t="s">
        <v>90</v>
      </c>
      <c r="AT7881" s="17">
        <v>0.86139780300000002</v>
      </c>
      <c r="AU7881" s="17" t="s">
        <v>90</v>
      </c>
      <c r="AV7881" s="8">
        <v>1.071927786</v>
      </c>
      <c r="AW7881" s="8">
        <v>1.4132534269999999</v>
      </c>
      <c r="AX7881" s="8">
        <v>0.87331068499999998</v>
      </c>
      <c r="AY7881" s="8">
        <v>0.70200192900000002</v>
      </c>
      <c r="AZ7881" s="8">
        <v>0.80321520599999996</v>
      </c>
      <c r="BA7881" s="17">
        <v>1.0866121049999999</v>
      </c>
      <c r="BB7881" s="17">
        <v>1.2903428079999999</v>
      </c>
      <c r="BC7881" s="17" t="s">
        <v>90</v>
      </c>
      <c r="BD7881" s="17">
        <v>0.90948057199999999</v>
      </c>
      <c r="BE7881" s="17" t="s">
        <v>90</v>
      </c>
      <c r="BF7881" s="8">
        <v>1.1881812810000001</v>
      </c>
      <c r="BG7881" s="8">
        <v>1.384436131</v>
      </c>
      <c r="BH7881" s="8">
        <v>0.95224070500000002</v>
      </c>
      <c r="BI7881" s="8">
        <v>0.92093765699999997</v>
      </c>
      <c r="BJ7881" s="8">
        <v>0.42540264100000003</v>
      </c>
      <c r="BK7881" s="9" t="s">
        <v>12020</v>
      </c>
      <c r="BL7881" s="9" t="s">
        <v>12020</v>
      </c>
      <c r="BM7881" s="9">
        <v>31475</v>
      </c>
      <c r="BN7881" s="9" t="s">
        <v>12020</v>
      </c>
      <c r="BO7881" s="9" t="s">
        <v>12021</v>
      </c>
      <c r="BP7881" s="9" t="s">
        <v>12022</v>
      </c>
      <c r="BQ7881" s="9">
        <v>183</v>
      </c>
      <c r="BR7881" s="9" t="s">
        <v>12023</v>
      </c>
      <c r="BS7881" s="9" t="s">
        <v>12024</v>
      </c>
      <c r="BT7881" s="9">
        <v>1</v>
      </c>
      <c r="BU7881" s="9" t="s">
        <v>218</v>
      </c>
    </row>
    <row r="7882" spans="1:73" x14ac:dyDescent="0.2">
      <c r="A7882" s="17">
        <v>0.20867994427681</v>
      </c>
      <c r="B7882" s="17">
        <v>0</v>
      </c>
      <c r="C7882" s="8">
        <v>6.9479376077652005E-2</v>
      </c>
      <c r="D7882" s="8">
        <v>0</v>
      </c>
      <c r="E7882" s="17">
        <v>-0.182047858834267</v>
      </c>
      <c r="F7882" s="17">
        <v>-0.232666611671448</v>
      </c>
      <c r="G7882" s="8">
        <v>0.51456224918365501</v>
      </c>
      <c r="H7882" s="8">
        <v>0.40858840942382801</v>
      </c>
      <c r="Q7882" s="11">
        <v>5.7199999999999999E-7</v>
      </c>
      <c r="R7882" s="9">
        <v>128.72999999999999</v>
      </c>
      <c r="S7882" s="9">
        <v>50120000</v>
      </c>
      <c r="T7882" s="8">
        <v>0.99432600000000004</v>
      </c>
      <c r="U7882" s="9">
        <v>128.72999999999999</v>
      </c>
      <c r="V7882" s="9">
        <v>1.6366000000000001</v>
      </c>
      <c r="W7882" s="18">
        <v>3.7141265E-2</v>
      </c>
      <c r="X7882" s="18">
        <v>0.192720692</v>
      </c>
      <c r="Y7882" s="18">
        <v>-0.67745216699999999</v>
      </c>
      <c r="Z7882" s="18">
        <v>0.31335645600000001</v>
      </c>
      <c r="AA7882" s="18">
        <v>5</v>
      </c>
      <c r="AB7882" s="9">
        <v>0.150995448</v>
      </c>
      <c r="AC7882" s="9">
        <v>0.38858132699999998</v>
      </c>
      <c r="AD7882" s="9">
        <v>-5.1700605099999999</v>
      </c>
      <c r="AE7882" s="9">
        <v>4.7047272900000001</v>
      </c>
      <c r="AF7882" s="9">
        <v>1</v>
      </c>
      <c r="AG7882" s="18">
        <v>4.7470012999999998E-2</v>
      </c>
      <c r="AH7882" s="18">
        <v>0.217876141</v>
      </c>
      <c r="AI7882" s="18">
        <v>-4.5506232000000001E-2</v>
      </c>
      <c r="AJ7882" s="18">
        <v>1.074630671</v>
      </c>
      <c r="AK7882" s="18">
        <v>5</v>
      </c>
      <c r="AL7882" s="9">
        <v>0.192129249</v>
      </c>
      <c r="AM7882" s="9">
        <v>0.43832550599999998</v>
      </c>
      <c r="AN7882" s="9">
        <v>-5.1608652050000003</v>
      </c>
      <c r="AO7882" s="9">
        <v>5.9780420300000001</v>
      </c>
      <c r="AP7882" s="9">
        <v>1</v>
      </c>
      <c r="AQ7882" s="17">
        <v>3.8392238000000002E-2</v>
      </c>
      <c r="AR7882" s="17">
        <v>-0.74720233700000005</v>
      </c>
      <c r="AS7882" s="17">
        <v>2.4005555000000001E-2</v>
      </c>
      <c r="AT7882" s="17">
        <v>-8.2262449000000001E-2</v>
      </c>
      <c r="AU7882" s="17">
        <v>0.22206817600000001</v>
      </c>
      <c r="AV7882" s="8" t="s">
        <v>90</v>
      </c>
      <c r="AW7882" s="8" t="s">
        <v>90</v>
      </c>
      <c r="AX7882" s="8">
        <v>-0.31767970299999998</v>
      </c>
      <c r="AY7882" s="8" t="s">
        <v>90</v>
      </c>
      <c r="AZ7882" s="8" t="s">
        <v>90</v>
      </c>
      <c r="BA7882" s="17">
        <v>0.81367921799999998</v>
      </c>
      <c r="BB7882" s="17">
        <v>0.34253060800000001</v>
      </c>
      <c r="BC7882" s="17">
        <v>0.496789068</v>
      </c>
      <c r="BD7882" s="17">
        <v>1.0485019680000001</v>
      </c>
      <c r="BE7882" s="17">
        <v>0.82616889500000001</v>
      </c>
      <c r="BF7882" s="8" t="s">
        <v>90</v>
      </c>
      <c r="BG7882" s="8" t="s">
        <v>90</v>
      </c>
      <c r="BH7882" s="8">
        <v>0.63605457499999996</v>
      </c>
      <c r="BI7882" s="8" t="s">
        <v>90</v>
      </c>
      <c r="BJ7882" s="8" t="s">
        <v>90</v>
      </c>
      <c r="BK7882" s="9" t="s">
        <v>46424</v>
      </c>
      <c r="BL7882" s="9" t="s">
        <v>46424</v>
      </c>
      <c r="BM7882" s="9">
        <v>9142</v>
      </c>
      <c r="BN7882" s="9" t="s">
        <v>46424</v>
      </c>
      <c r="BO7882" s="9" t="s">
        <v>46425</v>
      </c>
      <c r="BP7882" s="9" t="s">
        <v>46426</v>
      </c>
      <c r="BQ7882" s="9">
        <v>203</v>
      </c>
      <c r="BR7882" s="9" t="s">
        <v>46427</v>
      </c>
      <c r="BS7882" s="9" t="s">
        <v>46428</v>
      </c>
      <c r="BT7882" s="9">
        <v>1</v>
      </c>
      <c r="BU7882" s="9" t="s">
        <v>97</v>
      </c>
    </row>
    <row r="7883" spans="1:73" x14ac:dyDescent="0.2">
      <c r="A7883" s="17">
        <v>-7.3365699499845496E-3</v>
      </c>
      <c r="B7883" s="17">
        <v>1.0312633588910099E-2</v>
      </c>
      <c r="C7883" s="8">
        <v>1.1166509939357599E-3</v>
      </c>
      <c r="D7883" s="8">
        <v>5.7688541710376696E-3</v>
      </c>
      <c r="E7883" s="17">
        <v>-0.411834716796875</v>
      </c>
      <c r="F7883" s="17">
        <v>-0.34609073400497398</v>
      </c>
      <c r="G7883" s="8">
        <v>-0.52216494083404497</v>
      </c>
      <c r="H7883" s="8">
        <v>-0.48618009686469998</v>
      </c>
      <c r="Q7883" s="11">
        <v>4.9599999999999995E-75</v>
      </c>
      <c r="R7883" s="9">
        <v>275.19</v>
      </c>
      <c r="S7883" s="9">
        <v>9328900000</v>
      </c>
      <c r="T7883" s="8">
        <v>0.99984099999999998</v>
      </c>
      <c r="U7883" s="9">
        <v>252.46</v>
      </c>
      <c r="V7883" s="9">
        <v>0.45404</v>
      </c>
      <c r="W7883" s="18">
        <v>3.7141265E-2</v>
      </c>
      <c r="X7883" s="18">
        <v>0.192720692</v>
      </c>
      <c r="Y7883" s="18">
        <v>-0.90723901500000004</v>
      </c>
      <c r="Z7883" s="18">
        <v>8.3569608000000004E-2</v>
      </c>
      <c r="AA7883" s="18">
        <v>5</v>
      </c>
      <c r="AB7883" s="9">
        <v>3.7433275000000002E-2</v>
      </c>
      <c r="AC7883" s="9">
        <v>0.193476808</v>
      </c>
      <c r="AD7883" s="9">
        <v>-0.84343870899999995</v>
      </c>
      <c r="AE7883" s="9">
        <v>0.15125722599999999</v>
      </c>
      <c r="AF7883" s="9">
        <v>5</v>
      </c>
      <c r="AG7883" s="18">
        <v>4.7470012999999998E-2</v>
      </c>
      <c r="AH7883" s="18">
        <v>0.217876141</v>
      </c>
      <c r="AI7883" s="18">
        <v>-1.082233419</v>
      </c>
      <c r="AJ7883" s="18">
        <v>3.7903484000000001E-2</v>
      </c>
      <c r="AK7883" s="18">
        <v>5</v>
      </c>
      <c r="AL7883" s="9">
        <v>4.5111274E-2</v>
      </c>
      <c r="AM7883" s="9">
        <v>0.212394148</v>
      </c>
      <c r="AN7883" s="9">
        <v>-1.0321566369999999</v>
      </c>
      <c r="AO7883" s="9">
        <v>5.9796442999999998E-2</v>
      </c>
      <c r="AP7883" s="9">
        <v>5</v>
      </c>
      <c r="AQ7883" s="17">
        <v>-7.0907867999999999E-2</v>
      </c>
      <c r="AR7883" s="17">
        <v>-0.68081522000000005</v>
      </c>
      <c r="AS7883" s="17">
        <v>-0.208460584</v>
      </c>
      <c r="AT7883" s="17">
        <v>-0.37052363199999999</v>
      </c>
      <c r="AU7883" s="17">
        <v>-0.42262569100000003</v>
      </c>
      <c r="AV7883" s="8">
        <v>-0.80368155200000002</v>
      </c>
      <c r="AW7883" s="8">
        <v>-0.27381250299999998</v>
      </c>
      <c r="AX7883" s="8">
        <v>-0.78272163900000002</v>
      </c>
      <c r="AY7883" s="8">
        <v>-0.24557210500000001</v>
      </c>
      <c r="AZ7883" s="8">
        <v>0.38913765500000003</v>
      </c>
      <c r="BA7883" s="17">
        <v>-0.43716251900000003</v>
      </c>
      <c r="BB7883" s="17">
        <v>-0.44295448100000001</v>
      </c>
      <c r="BC7883" s="17">
        <v>-0.47733393299999999</v>
      </c>
      <c r="BD7883" s="17">
        <v>-0.264441818</v>
      </c>
      <c r="BE7883" s="17">
        <v>-0.23438975200000001</v>
      </c>
      <c r="BF7883" s="8">
        <v>-0.50047487000000002</v>
      </c>
      <c r="BG7883" s="8">
        <v>-0.29467684</v>
      </c>
      <c r="BH7883" s="8">
        <v>-0.42336216599999998</v>
      </c>
      <c r="BI7883" s="8">
        <v>-0.36960288899999999</v>
      </c>
      <c r="BJ7883" s="8">
        <v>-0.27374899400000002</v>
      </c>
      <c r="BK7883" s="9" t="s">
        <v>5697</v>
      </c>
      <c r="BL7883" s="9" t="s">
        <v>5697</v>
      </c>
      <c r="BM7883" s="9">
        <v>5818</v>
      </c>
      <c r="BN7883" s="9" t="s">
        <v>5697</v>
      </c>
      <c r="BO7883" s="9" t="s">
        <v>5698</v>
      </c>
      <c r="BP7883" s="9" t="s">
        <v>5699</v>
      </c>
      <c r="BQ7883" s="9">
        <v>7</v>
      </c>
      <c r="BR7883" s="9" t="s">
        <v>36963</v>
      </c>
      <c r="BS7883" s="9" t="s">
        <v>36964</v>
      </c>
      <c r="BT7883" s="9" t="s">
        <v>103</v>
      </c>
      <c r="BU7883" s="9" t="s">
        <v>97</v>
      </c>
    </row>
    <row r="7884" spans="1:73" x14ac:dyDescent="0.2">
      <c r="A7884" s="17">
        <v>0.49522721767425498</v>
      </c>
      <c r="B7884" s="17">
        <v>2.7081277370452899</v>
      </c>
      <c r="C7884" s="8">
        <v>0.35414350032806402</v>
      </c>
      <c r="D7884" s="8">
        <v>3.5550451278686501</v>
      </c>
      <c r="E7884" s="17">
        <v>-0.62930941581726096</v>
      </c>
      <c r="F7884" s="17">
        <v>-1.03367030620575</v>
      </c>
      <c r="G7884" s="8">
        <v>-0.426327705383301</v>
      </c>
      <c r="H7884" s="8">
        <v>-0.72867703437805198</v>
      </c>
      <c r="K7884" s="18" t="s">
        <v>159</v>
      </c>
      <c r="L7884" s="18" t="s">
        <v>159</v>
      </c>
      <c r="P7884" s="9" t="s">
        <v>159</v>
      </c>
      <c r="Q7884" s="11">
        <v>1.4600000000000001E-88</v>
      </c>
      <c r="R7884" s="9">
        <v>288.29000000000002</v>
      </c>
      <c r="S7884" s="9">
        <v>38456000000</v>
      </c>
      <c r="T7884" s="8">
        <v>1</v>
      </c>
      <c r="U7884" s="9">
        <v>150.15</v>
      </c>
      <c r="V7884" s="9">
        <v>-0.48432999999999998</v>
      </c>
      <c r="W7884" s="18">
        <v>3.7141265E-2</v>
      </c>
      <c r="X7884" s="18">
        <v>0.192720692</v>
      </c>
      <c r="Y7884" s="18">
        <v>-1.124713716</v>
      </c>
      <c r="Z7884" s="18">
        <v>-0.133905093</v>
      </c>
      <c r="AA7884" s="18">
        <v>5</v>
      </c>
      <c r="AB7884" s="9">
        <v>3.7433275000000002E-2</v>
      </c>
      <c r="AC7884" s="9">
        <v>0.193476808</v>
      </c>
      <c r="AD7884" s="9">
        <v>-1.5310183310000001</v>
      </c>
      <c r="AE7884" s="9">
        <v>-0.53632239500000001</v>
      </c>
      <c r="AF7884" s="9">
        <v>5</v>
      </c>
      <c r="AG7884" s="18">
        <v>4.7470012999999998E-2</v>
      </c>
      <c r="AH7884" s="18">
        <v>0.217876141</v>
      </c>
      <c r="AI7884" s="18">
        <v>-0.98639615300000005</v>
      </c>
      <c r="AJ7884" s="18">
        <v>0.13374074999999999</v>
      </c>
      <c r="AK7884" s="18">
        <v>5</v>
      </c>
      <c r="AL7884" s="9">
        <v>4.5111274E-2</v>
      </c>
      <c r="AM7884" s="9">
        <v>0.212394148</v>
      </c>
      <c r="AN7884" s="9">
        <v>-1.2746536020000001</v>
      </c>
      <c r="AO7884" s="9">
        <v>-0.182700522</v>
      </c>
      <c r="AP7884" s="9">
        <v>5</v>
      </c>
      <c r="AQ7884" s="17">
        <v>-0.43155998000000001</v>
      </c>
      <c r="AR7884" s="17">
        <v>-0.71333634899999998</v>
      </c>
      <c r="AS7884" s="17">
        <v>-0.40869703899999998</v>
      </c>
      <c r="AT7884" s="17">
        <v>-0.64116102500000005</v>
      </c>
      <c r="AU7884" s="17">
        <v>-0.70216935899999999</v>
      </c>
      <c r="AV7884" s="8">
        <v>-0.97771835299999998</v>
      </c>
      <c r="AW7884" s="8">
        <v>-1.0475285050000001</v>
      </c>
      <c r="AX7884" s="8">
        <v>-1.4052546020000001</v>
      </c>
      <c r="AY7884" s="8">
        <v>-1.048105955</v>
      </c>
      <c r="AZ7884" s="8">
        <v>-0.89445239300000001</v>
      </c>
      <c r="BA7884" s="17">
        <v>-0.36436158400000002</v>
      </c>
      <c r="BB7884" s="17">
        <v>-0.165870026</v>
      </c>
      <c r="BC7884" s="17">
        <v>-0.37460106599999998</v>
      </c>
      <c r="BD7884" s="17">
        <v>-0.254905522</v>
      </c>
      <c r="BE7884" s="17">
        <v>-0.19884030499999999</v>
      </c>
      <c r="BF7884" s="8">
        <v>-0.65151566299999997</v>
      </c>
      <c r="BG7884" s="8">
        <v>-0.58335089699999998</v>
      </c>
      <c r="BH7884" s="8">
        <v>-0.56401377900000005</v>
      </c>
      <c r="BI7884" s="8">
        <v>-0.76839381500000004</v>
      </c>
      <c r="BJ7884" s="8">
        <v>-0.56202179200000002</v>
      </c>
      <c r="BK7884" s="9" t="s">
        <v>5697</v>
      </c>
      <c r="BL7884" s="9" t="s">
        <v>5697</v>
      </c>
      <c r="BM7884" s="9">
        <v>5819</v>
      </c>
      <c r="BN7884" s="9" t="s">
        <v>5697</v>
      </c>
      <c r="BO7884" s="9" t="s">
        <v>5698</v>
      </c>
      <c r="BP7884" s="9" t="s">
        <v>5699</v>
      </c>
      <c r="BQ7884" s="9">
        <v>9</v>
      </c>
      <c r="BR7884" s="9" t="s">
        <v>5700</v>
      </c>
      <c r="BS7884" s="9" t="s">
        <v>5701</v>
      </c>
      <c r="BT7884" s="9">
        <v>1</v>
      </c>
      <c r="BU7884" s="9" t="s">
        <v>97</v>
      </c>
    </row>
    <row r="7885" spans="1:73" x14ac:dyDescent="0.2">
      <c r="A7885" s="17">
        <v>-0.26347726583480802</v>
      </c>
      <c r="B7885" s="17">
        <v>0.441377073526382</v>
      </c>
      <c r="C7885" s="8">
        <v>-0.279558926820755</v>
      </c>
      <c r="D7885" s="8">
        <v>0.14154152572154999</v>
      </c>
      <c r="E7885" s="17">
        <v>-0.29069963097572299</v>
      </c>
      <c r="F7885" s="17">
        <v>-3.2371629495173701E-3</v>
      </c>
      <c r="G7885" s="8">
        <v>-1.3628411293029801</v>
      </c>
      <c r="H7885" s="8">
        <v>-1.0409896373748799</v>
      </c>
      <c r="O7885" s="9" t="s">
        <v>159</v>
      </c>
      <c r="Q7885" s="11">
        <v>3.9199999999999998E-21</v>
      </c>
      <c r="R7885" s="9">
        <v>169.26</v>
      </c>
      <c r="S7885" s="9">
        <v>260170000</v>
      </c>
      <c r="T7885" s="8">
        <v>1</v>
      </c>
      <c r="U7885" s="9">
        <v>169.26</v>
      </c>
      <c r="V7885" s="9">
        <v>0.10296</v>
      </c>
      <c r="W7885" s="18">
        <v>5.9925868E-2</v>
      </c>
      <c r="X7885" s="18">
        <v>0.244797607</v>
      </c>
      <c r="Y7885" s="18">
        <v>-1.0697548569999999</v>
      </c>
      <c r="Z7885" s="18">
        <v>0.48835561999999999</v>
      </c>
      <c r="AA7885" s="18">
        <v>3</v>
      </c>
      <c r="AB7885" s="9">
        <v>8.5858044999999994E-2</v>
      </c>
      <c r="AC7885" s="9">
        <v>0.29301543400000002</v>
      </c>
      <c r="AD7885" s="9">
        <v>-1.2639808210000001</v>
      </c>
      <c r="AE7885" s="9">
        <v>1.257506494</v>
      </c>
      <c r="AF7885" s="9">
        <v>2</v>
      </c>
      <c r="AG7885" s="18">
        <v>7.7178874999999994E-2</v>
      </c>
      <c r="AH7885" s="18">
        <v>0.27781086199999999</v>
      </c>
      <c r="AI7885" s="18">
        <v>-2.2469593090000002</v>
      </c>
      <c r="AJ7885" s="18">
        <v>-0.47872300800000001</v>
      </c>
      <c r="AK7885" s="18">
        <v>3</v>
      </c>
      <c r="AL7885" s="9">
        <v>0.105853272</v>
      </c>
      <c r="AM7885" s="9">
        <v>0.325350998</v>
      </c>
      <c r="AN7885" s="9">
        <v>-2.4408620490000001</v>
      </c>
      <c r="AO7885" s="9">
        <v>0.35888267499999998</v>
      </c>
      <c r="AP7885" s="9">
        <v>2</v>
      </c>
      <c r="AQ7885" s="17" t="s">
        <v>90</v>
      </c>
      <c r="AR7885" s="17">
        <v>-0.194576412</v>
      </c>
      <c r="AS7885" s="17">
        <v>-0.16491414600000001</v>
      </c>
      <c r="AT7885" s="17">
        <v>-0.34680515499999998</v>
      </c>
      <c r="AU7885" s="17" t="s">
        <v>90</v>
      </c>
      <c r="AV7885" s="8" t="s">
        <v>90</v>
      </c>
      <c r="AW7885" s="8">
        <v>0.34272307200000002</v>
      </c>
      <c r="AX7885" s="8">
        <v>-0.286632359</v>
      </c>
      <c r="AY7885" s="8" t="s">
        <v>90</v>
      </c>
      <c r="AZ7885" s="8" t="s">
        <v>90</v>
      </c>
      <c r="BA7885" s="17" t="s">
        <v>90</v>
      </c>
      <c r="BB7885" s="17">
        <v>-0.17591120299999999</v>
      </c>
      <c r="BC7885" s="17">
        <v>-1.8029413219999999</v>
      </c>
      <c r="BD7885" s="17">
        <v>-1.867940903</v>
      </c>
      <c r="BE7885" s="17" t="s">
        <v>90</v>
      </c>
      <c r="BF7885" s="8" t="s">
        <v>90</v>
      </c>
      <c r="BG7885" s="8">
        <v>-1.0309082270000001</v>
      </c>
      <c r="BH7885" s="8">
        <v>-0.97450286100000005</v>
      </c>
      <c r="BI7885" s="8" t="s">
        <v>90</v>
      </c>
      <c r="BJ7885" s="8" t="s">
        <v>90</v>
      </c>
      <c r="BK7885" s="9" t="s">
        <v>5697</v>
      </c>
      <c r="BL7885" s="9" t="s">
        <v>5697</v>
      </c>
      <c r="BM7885" s="9">
        <v>5815</v>
      </c>
      <c r="BN7885" s="9" t="s">
        <v>5697</v>
      </c>
      <c r="BO7885" s="9" t="s">
        <v>5698</v>
      </c>
      <c r="BP7885" s="9" t="s">
        <v>5699</v>
      </c>
      <c r="BQ7885" s="9">
        <v>23</v>
      </c>
      <c r="BR7885" s="9" t="s">
        <v>46644</v>
      </c>
      <c r="BS7885" s="9" t="s">
        <v>45660</v>
      </c>
      <c r="BT7885" s="9">
        <v>2</v>
      </c>
      <c r="BU7885" s="9" t="s">
        <v>97</v>
      </c>
    </row>
    <row r="7886" spans="1:73" x14ac:dyDescent="0.2">
      <c r="A7886" s="17">
        <v>0.11418155580759</v>
      </c>
      <c r="B7886" s="17">
        <v>7.53940939903259E-2</v>
      </c>
      <c r="C7886" s="8">
        <v>-1.71995973587036</v>
      </c>
      <c r="D7886" s="8">
        <v>0.55319315195083596</v>
      </c>
      <c r="E7886" s="17">
        <v>-0.29069963097572299</v>
      </c>
      <c r="F7886" s="17">
        <v>-0.32911437749862699</v>
      </c>
      <c r="G7886" s="8">
        <v>-1.3628411293029801</v>
      </c>
      <c r="H7886" s="8">
        <v>0.25283285975456199</v>
      </c>
      <c r="O7886" s="9" t="s">
        <v>159</v>
      </c>
      <c r="Q7886" s="11">
        <v>3.9199999999999998E-21</v>
      </c>
      <c r="R7886" s="9">
        <v>169.26</v>
      </c>
      <c r="S7886" s="9">
        <v>297220000</v>
      </c>
      <c r="T7886" s="8">
        <v>1</v>
      </c>
      <c r="U7886" s="9">
        <v>169.26</v>
      </c>
      <c r="V7886" s="9">
        <v>0.10296</v>
      </c>
      <c r="W7886" s="18">
        <v>5.9925868E-2</v>
      </c>
      <c r="X7886" s="18">
        <v>0.244797607</v>
      </c>
      <c r="Y7886" s="18">
        <v>-1.0697548569999999</v>
      </c>
      <c r="Z7886" s="18">
        <v>0.48835561999999999</v>
      </c>
      <c r="AA7886" s="18">
        <v>3</v>
      </c>
      <c r="AB7886" s="9">
        <v>8.5858044999999994E-2</v>
      </c>
      <c r="AC7886" s="9">
        <v>0.29301543400000002</v>
      </c>
      <c r="AD7886" s="9">
        <v>-1.58985804</v>
      </c>
      <c r="AE7886" s="9">
        <v>0.93162927500000003</v>
      </c>
      <c r="AF7886" s="9">
        <v>2</v>
      </c>
      <c r="AG7886" s="18">
        <v>7.7178874999999994E-2</v>
      </c>
      <c r="AH7886" s="18">
        <v>0.27781086199999999</v>
      </c>
      <c r="AI7886" s="18">
        <v>-2.2469593090000002</v>
      </c>
      <c r="AJ7886" s="18">
        <v>-0.47872300800000001</v>
      </c>
      <c r="AK7886" s="18">
        <v>3</v>
      </c>
      <c r="AL7886" s="9">
        <v>0.105853272</v>
      </c>
      <c r="AM7886" s="9">
        <v>0.325350998</v>
      </c>
      <c r="AN7886" s="9">
        <v>-1.1470395090000001</v>
      </c>
      <c r="AO7886" s="9">
        <v>1.6527052149999999</v>
      </c>
      <c r="AP7886" s="9">
        <v>2</v>
      </c>
      <c r="AQ7886" s="17" t="s">
        <v>90</v>
      </c>
      <c r="AR7886" s="17">
        <v>-0.194576412</v>
      </c>
      <c r="AS7886" s="17">
        <v>-0.16491414600000001</v>
      </c>
      <c r="AT7886" s="17">
        <v>-0.34680515499999998</v>
      </c>
      <c r="AU7886" s="17" t="s">
        <v>90</v>
      </c>
      <c r="AV7886" s="8" t="s">
        <v>90</v>
      </c>
      <c r="AW7886" s="8">
        <v>0.34272307200000002</v>
      </c>
      <c r="AX7886" s="8">
        <v>-1.041949987</v>
      </c>
      <c r="AY7886" s="8" t="s">
        <v>90</v>
      </c>
      <c r="AZ7886" s="8" t="s">
        <v>90</v>
      </c>
      <c r="BA7886" s="17" t="s">
        <v>90</v>
      </c>
      <c r="BB7886" s="17">
        <v>-0.17591120299999999</v>
      </c>
      <c r="BC7886" s="17">
        <v>-1.8029413219999999</v>
      </c>
      <c r="BD7886" s="17">
        <v>-1.867940903</v>
      </c>
      <c r="BE7886" s="17" t="s">
        <v>90</v>
      </c>
      <c r="BF7886" s="8" t="s">
        <v>90</v>
      </c>
      <c r="BG7886" s="8">
        <v>-1.0309082270000001</v>
      </c>
      <c r="BH7886" s="8">
        <v>1.9062986369999999</v>
      </c>
      <c r="BI7886" s="8" t="s">
        <v>90</v>
      </c>
      <c r="BJ7886" s="8" t="s">
        <v>90</v>
      </c>
      <c r="BK7886" s="9" t="s">
        <v>5697</v>
      </c>
      <c r="BL7886" s="9" t="s">
        <v>5697</v>
      </c>
      <c r="BM7886" s="9">
        <v>5816</v>
      </c>
      <c r="BN7886" s="9" t="s">
        <v>5697</v>
      </c>
      <c r="BO7886" s="9" t="s">
        <v>5698</v>
      </c>
      <c r="BP7886" s="9" t="s">
        <v>5699</v>
      </c>
      <c r="BQ7886" s="9">
        <v>24</v>
      </c>
      <c r="BR7886" s="9" t="s">
        <v>45659</v>
      </c>
      <c r="BS7886" s="9" t="s">
        <v>45660</v>
      </c>
      <c r="BT7886" s="9" t="s">
        <v>103</v>
      </c>
      <c r="BU7886" s="9" t="s">
        <v>97</v>
      </c>
    </row>
    <row r="7887" spans="1:73" x14ac:dyDescent="0.2">
      <c r="A7887" s="17">
        <v>-0.492051631212234</v>
      </c>
      <c r="B7887" s="17">
        <v>0.74333411455154397</v>
      </c>
      <c r="C7887" s="8">
        <v>-1.2069346904754601</v>
      </c>
      <c r="D7887" s="8">
        <v>1.6614968776702901</v>
      </c>
      <c r="E7887" s="17">
        <v>0.37255671620369002</v>
      </c>
      <c r="F7887" s="17">
        <v>0.85945880413055398</v>
      </c>
      <c r="G7887" s="8">
        <v>-0.48083674907684298</v>
      </c>
      <c r="H7887" s="8">
        <v>0.67587137222289995</v>
      </c>
      <c r="L7887" s="18" t="s">
        <v>88</v>
      </c>
      <c r="Q7887" s="9">
        <v>9.5116500000000002E-4</v>
      </c>
      <c r="R7887" s="9">
        <v>108.98</v>
      </c>
      <c r="S7887" s="9">
        <v>212670000</v>
      </c>
      <c r="T7887" s="8">
        <v>0.99971600000000005</v>
      </c>
      <c r="U7887" s="9">
        <v>105.25</v>
      </c>
      <c r="V7887" s="9">
        <v>-0.59043000000000001</v>
      </c>
      <c r="W7887" s="18">
        <v>5.9925896999999999E-2</v>
      </c>
      <c r="X7887" s="18">
        <v>0.244797665</v>
      </c>
      <c r="Y7887" s="18">
        <v>-0.40649870399999999</v>
      </c>
      <c r="Z7887" s="18">
        <v>1.1516121459999999</v>
      </c>
      <c r="AA7887" s="18">
        <v>3</v>
      </c>
      <c r="AB7887" s="9">
        <v>5.9986231000000001E-2</v>
      </c>
      <c r="AC7887" s="9">
        <v>0.24492086800000001</v>
      </c>
      <c r="AD7887" s="9">
        <v>8.0011315E-2</v>
      </c>
      <c r="AE7887" s="9">
        <v>1.638906336</v>
      </c>
      <c r="AF7887" s="9">
        <v>3</v>
      </c>
      <c r="AG7887" s="18">
        <v>7.7178917999999999E-2</v>
      </c>
      <c r="AH7887" s="18">
        <v>0.27781093899999998</v>
      </c>
      <c r="AI7887" s="18">
        <v>-1.364955143</v>
      </c>
      <c r="AJ7887" s="18">
        <v>0.40328165199999999</v>
      </c>
      <c r="AK7887" s="18">
        <v>3</v>
      </c>
      <c r="AL7887" s="9">
        <v>7.3055700000000001E-2</v>
      </c>
      <c r="AM7887" s="9">
        <v>0.27028817999999999</v>
      </c>
      <c r="AN7887" s="9">
        <v>-0.184306256</v>
      </c>
      <c r="AO7887" s="9">
        <v>1.5360489859999999</v>
      </c>
      <c r="AP7887" s="9">
        <v>3</v>
      </c>
      <c r="AQ7887" s="17">
        <v>0.59355705999999997</v>
      </c>
      <c r="AR7887" s="17">
        <v>0.65074914699999997</v>
      </c>
      <c r="AS7887" s="17" t="s">
        <v>90</v>
      </c>
      <c r="AT7887" s="17" t="s">
        <v>90</v>
      </c>
      <c r="AU7887" s="17">
        <v>0.218518451</v>
      </c>
      <c r="AV7887" s="8">
        <v>1.2030382159999999</v>
      </c>
      <c r="AW7887" s="8">
        <v>1.297235608</v>
      </c>
      <c r="AX7887" s="8">
        <v>0.438705713</v>
      </c>
      <c r="AY7887" s="8" t="s">
        <v>90</v>
      </c>
      <c r="AZ7887" s="8" t="s">
        <v>90</v>
      </c>
      <c r="BA7887" s="17">
        <v>-0.73908460099999995</v>
      </c>
      <c r="BB7887" s="17">
        <v>0.24852031499999999</v>
      </c>
      <c r="BC7887" s="17" t="s">
        <v>90</v>
      </c>
      <c r="BD7887" s="17" t="s">
        <v>90</v>
      </c>
      <c r="BE7887" s="17">
        <v>-0.49892830799999999</v>
      </c>
      <c r="BF7887" s="8">
        <v>0.68821591100000001</v>
      </c>
      <c r="BG7887" s="8">
        <v>1.161982536</v>
      </c>
      <c r="BH7887" s="8">
        <v>0.78111284999999997</v>
      </c>
      <c r="BI7887" s="8" t="s">
        <v>90</v>
      </c>
      <c r="BJ7887" s="8" t="s">
        <v>90</v>
      </c>
      <c r="BK7887" s="9" t="s">
        <v>5697</v>
      </c>
      <c r="BL7887" s="9" t="s">
        <v>5697</v>
      </c>
      <c r="BM7887" s="9">
        <v>5817</v>
      </c>
      <c r="BN7887" s="9" t="s">
        <v>5697</v>
      </c>
      <c r="BO7887" s="9" t="s">
        <v>5698</v>
      </c>
      <c r="BP7887" s="9" t="s">
        <v>5699</v>
      </c>
      <c r="BQ7887" s="9">
        <v>58</v>
      </c>
      <c r="BR7887" s="9" t="s">
        <v>48145</v>
      </c>
      <c r="BS7887" s="9" t="s">
        <v>48146</v>
      </c>
      <c r="BT7887" s="9">
        <v>1</v>
      </c>
      <c r="BU7887" s="9" t="s">
        <v>97</v>
      </c>
    </row>
    <row r="7888" spans="1:73" x14ac:dyDescent="0.2">
      <c r="A7888" s="17">
        <v>-1.1864720582962001</v>
      </c>
      <c r="B7888" s="17">
        <v>0.511724352836609</v>
      </c>
      <c r="C7888" s="8">
        <v>-0.53776448965072599</v>
      </c>
      <c r="D7888" s="8">
        <v>0.70978462696075395</v>
      </c>
      <c r="E7888" s="17">
        <v>-1.53610944747925</v>
      </c>
      <c r="F7888" s="17">
        <v>-0.349159985780716</v>
      </c>
      <c r="G7888" s="8">
        <v>-0.88966572284698497</v>
      </c>
      <c r="H7888" s="8">
        <v>-0.335815370082855</v>
      </c>
      <c r="K7888" s="18" t="s">
        <v>159</v>
      </c>
      <c r="O7888" s="9" t="s">
        <v>159</v>
      </c>
      <c r="Q7888" s="11">
        <v>1.69E-52</v>
      </c>
      <c r="R7888" s="9">
        <v>246.67</v>
      </c>
      <c r="S7888" s="9">
        <v>2980200000</v>
      </c>
      <c r="T7888" s="8">
        <v>1</v>
      </c>
      <c r="U7888" s="9">
        <v>175.98</v>
      </c>
      <c r="V7888" s="9">
        <v>-0.19911999999999999</v>
      </c>
      <c r="W7888" s="18">
        <v>3.7141265E-2</v>
      </c>
      <c r="X7888" s="18">
        <v>0.192720692</v>
      </c>
      <c r="Y7888" s="18">
        <v>-2.0315137339999998</v>
      </c>
      <c r="Z7888" s="18">
        <v>-1.0407051110000001</v>
      </c>
      <c r="AA7888" s="18">
        <v>5</v>
      </c>
      <c r="AB7888" s="9">
        <v>3.7433275000000002E-2</v>
      </c>
      <c r="AC7888" s="9">
        <v>0.193476808</v>
      </c>
      <c r="AD7888" s="9">
        <v>-0.84650795999999995</v>
      </c>
      <c r="AE7888" s="9">
        <v>0.148187975</v>
      </c>
      <c r="AF7888" s="9">
        <v>5</v>
      </c>
      <c r="AG7888" s="18">
        <v>4.7470012999999998E-2</v>
      </c>
      <c r="AH7888" s="18">
        <v>0.217876141</v>
      </c>
      <c r="AI7888" s="18">
        <v>-1.4497341450000001</v>
      </c>
      <c r="AJ7888" s="18">
        <v>-0.32959724200000001</v>
      </c>
      <c r="AK7888" s="18">
        <v>5</v>
      </c>
      <c r="AL7888" s="9">
        <v>4.5111274E-2</v>
      </c>
      <c r="AM7888" s="9">
        <v>0.212394148</v>
      </c>
      <c r="AN7888" s="9">
        <v>-0.88179191599999995</v>
      </c>
      <c r="AO7888" s="9">
        <v>0.21016116400000001</v>
      </c>
      <c r="AP7888" s="9">
        <v>5</v>
      </c>
      <c r="AQ7888" s="17">
        <v>-0.31387323099999997</v>
      </c>
      <c r="AR7888" s="17">
        <v>-0.47031280399999997</v>
      </c>
      <c r="AS7888" s="17">
        <v>-5.8459482190000003</v>
      </c>
      <c r="AT7888" s="17">
        <v>-0.69557762099999998</v>
      </c>
      <c r="AU7888" s="17">
        <v>-0.33961993499999998</v>
      </c>
      <c r="AV7888" s="8">
        <v>2.0674128E-2</v>
      </c>
      <c r="AW7888" s="8">
        <v>-0.56620460699999997</v>
      </c>
      <c r="AX7888" s="8">
        <v>-0.35951772300000001</v>
      </c>
      <c r="AY7888" s="8">
        <v>-9.8569691000000001E-2</v>
      </c>
      <c r="AZ7888" s="8">
        <v>-0.72935390499999997</v>
      </c>
      <c r="BA7888" s="17">
        <v>0.36701822299999998</v>
      </c>
      <c r="BB7888" s="17">
        <v>-0.89234071999999998</v>
      </c>
      <c r="BC7888" s="17">
        <v>-1.83821857</v>
      </c>
      <c r="BD7888" s="17">
        <v>-0.79657071800000001</v>
      </c>
      <c r="BE7888" s="17">
        <v>-0.60468280299999999</v>
      </c>
      <c r="BF7888" s="8">
        <v>0.119300693</v>
      </c>
      <c r="BG7888" s="8">
        <v>-0.47774404300000001</v>
      </c>
      <c r="BH7888" s="8">
        <v>-0.45794385700000001</v>
      </c>
      <c r="BI7888" s="8">
        <v>0.15574918700000001</v>
      </c>
      <c r="BJ7888" s="8">
        <v>-0.41533425499999999</v>
      </c>
      <c r="BK7888" s="9" t="s">
        <v>20160</v>
      </c>
      <c r="BL7888" s="9" t="s">
        <v>20160</v>
      </c>
      <c r="BM7888" s="9">
        <v>12083</v>
      </c>
      <c r="BN7888" s="9" t="s">
        <v>20160</v>
      </c>
      <c r="BO7888" s="9" t="s">
        <v>20161</v>
      </c>
      <c r="BP7888" s="9" t="s">
        <v>20162</v>
      </c>
      <c r="BQ7888" s="9">
        <v>8</v>
      </c>
      <c r="BR7888" s="9" t="s">
        <v>20308</v>
      </c>
      <c r="BS7888" s="9" t="s">
        <v>20309</v>
      </c>
      <c r="BT7888" s="9">
        <v>1</v>
      </c>
      <c r="BU7888" s="9" t="s">
        <v>97</v>
      </c>
    </row>
    <row r="7889" spans="1:73" x14ac:dyDescent="0.2">
      <c r="A7889" s="17">
        <v>-0.977647304534912</v>
      </c>
      <c r="B7889" s="17">
        <v>0.39250853657722501</v>
      </c>
      <c r="C7889" s="8">
        <v>-0.73054468631744396</v>
      </c>
      <c r="D7889" s="8">
        <v>0.55277335643768299</v>
      </c>
      <c r="E7889" s="17">
        <v>-1.1871088743209799</v>
      </c>
      <c r="F7889" s="17">
        <v>-0.20039620995521501</v>
      </c>
      <c r="G7889" s="8">
        <v>-0.56319481134414695</v>
      </c>
      <c r="H7889" s="8">
        <v>0.172994509339333</v>
      </c>
      <c r="K7889" s="18" t="s">
        <v>159</v>
      </c>
      <c r="O7889" s="9" t="s">
        <v>159</v>
      </c>
      <c r="Q7889" s="11">
        <v>1.3299999999999999E-112</v>
      </c>
      <c r="R7889" s="9">
        <v>300.14</v>
      </c>
      <c r="S7889" s="9">
        <v>19993000000</v>
      </c>
      <c r="T7889" s="8">
        <v>1</v>
      </c>
      <c r="U7889" s="9">
        <v>194.53</v>
      </c>
      <c r="V7889" s="9">
        <v>-0.16517000000000001</v>
      </c>
      <c r="W7889" s="18">
        <v>3.7141265E-2</v>
      </c>
      <c r="X7889" s="18">
        <v>0.192720692</v>
      </c>
      <c r="Y7889" s="18">
        <v>-1.6825132009999999</v>
      </c>
      <c r="Z7889" s="18">
        <v>-0.69170457799999996</v>
      </c>
      <c r="AA7889" s="18">
        <v>5</v>
      </c>
      <c r="AB7889" s="9">
        <v>3.7433275000000002E-2</v>
      </c>
      <c r="AC7889" s="9">
        <v>0.193476808</v>
      </c>
      <c r="AD7889" s="9">
        <v>-0.69774418000000005</v>
      </c>
      <c r="AE7889" s="9">
        <v>0.29695175499999998</v>
      </c>
      <c r="AF7889" s="9">
        <v>5</v>
      </c>
      <c r="AG7889" s="18">
        <v>4.7470012999999998E-2</v>
      </c>
      <c r="AH7889" s="18">
        <v>0.217876141</v>
      </c>
      <c r="AI7889" s="18">
        <v>-1.1232632469999999</v>
      </c>
      <c r="AJ7889" s="18">
        <v>-3.1263440000000001E-3</v>
      </c>
      <c r="AK7889" s="18">
        <v>5</v>
      </c>
      <c r="AL7889" s="9">
        <v>4.5111274E-2</v>
      </c>
      <c r="AM7889" s="9">
        <v>0.212394148</v>
      </c>
      <c r="AN7889" s="9">
        <v>-0.37298203299999999</v>
      </c>
      <c r="AO7889" s="9">
        <v>0.71897104700000003</v>
      </c>
      <c r="AP7889" s="9">
        <v>5</v>
      </c>
      <c r="AQ7889" s="17">
        <v>-0.46687075500000003</v>
      </c>
      <c r="AR7889" s="17">
        <v>0.18037024099999999</v>
      </c>
      <c r="AS7889" s="17">
        <v>-5.5423216819999999</v>
      </c>
      <c r="AT7889" s="17">
        <v>0.19375288500000001</v>
      </c>
      <c r="AU7889" s="17">
        <v>-0.19504313200000001</v>
      </c>
      <c r="AV7889" s="8">
        <v>0.33009570799999999</v>
      </c>
      <c r="AW7889" s="8">
        <v>-0.194129512</v>
      </c>
      <c r="AX7889" s="8">
        <v>-0.56191492099999996</v>
      </c>
      <c r="AY7889" s="8">
        <v>-6.0336321999999998E-2</v>
      </c>
      <c r="AZ7889" s="8">
        <v>-0.455590993</v>
      </c>
      <c r="BA7889" s="17">
        <v>-1.1666444540000001</v>
      </c>
      <c r="BB7889" s="17">
        <v>0.71253961300000002</v>
      </c>
      <c r="BC7889" s="17">
        <v>-1.2645936010000001</v>
      </c>
      <c r="BD7889" s="17">
        <v>0.84357815999999997</v>
      </c>
      <c r="BE7889" s="17">
        <v>-1.1942391400000001</v>
      </c>
      <c r="BF7889" s="8">
        <v>-0.29651597099999999</v>
      </c>
      <c r="BG7889" s="8">
        <v>1.112192869</v>
      </c>
      <c r="BH7889" s="8">
        <v>0.150409713</v>
      </c>
      <c r="BI7889" s="8">
        <v>-0.73204851199999998</v>
      </c>
      <c r="BJ7889" s="8">
        <v>1.3493260149999999</v>
      </c>
      <c r="BK7889" s="9" t="s">
        <v>20160</v>
      </c>
      <c r="BL7889" s="9" t="s">
        <v>20160</v>
      </c>
      <c r="BM7889" s="9">
        <v>12081</v>
      </c>
      <c r="BN7889" s="9" t="s">
        <v>20160</v>
      </c>
      <c r="BO7889" s="9" t="s">
        <v>20161</v>
      </c>
      <c r="BP7889" s="9" t="s">
        <v>20162</v>
      </c>
      <c r="BQ7889" s="9">
        <v>23</v>
      </c>
      <c r="BR7889" s="9" t="s">
        <v>20221</v>
      </c>
      <c r="BS7889" s="9" t="s">
        <v>20164</v>
      </c>
      <c r="BT7889" s="9" t="s">
        <v>103</v>
      </c>
      <c r="BU7889" s="9" t="s">
        <v>97</v>
      </c>
    </row>
    <row r="7890" spans="1:73" x14ac:dyDescent="0.2">
      <c r="A7890" s="17">
        <v>-0.91685026884079002</v>
      </c>
      <c r="B7890" s="17">
        <v>0.38245221972465498</v>
      </c>
      <c r="C7890" s="8">
        <v>-1.05002069473267</v>
      </c>
      <c r="D7890" s="8">
        <v>1.5232027769088701</v>
      </c>
      <c r="E7890" s="17">
        <v>-0.95582139492034901</v>
      </c>
      <c r="F7890" s="17">
        <v>-2.8851505368948E-2</v>
      </c>
      <c r="G7890" s="8">
        <v>0.51468104124069203</v>
      </c>
      <c r="H7890" s="8">
        <v>1.54961633682251</v>
      </c>
      <c r="K7890" s="18" t="s">
        <v>159</v>
      </c>
      <c r="P7890" s="9" t="s">
        <v>88</v>
      </c>
      <c r="Q7890" s="11">
        <v>6.0699999999999999E-183</v>
      </c>
      <c r="R7890" s="9">
        <v>347.53</v>
      </c>
      <c r="S7890" s="9">
        <v>34942000000</v>
      </c>
      <c r="T7890" s="8">
        <v>1</v>
      </c>
      <c r="U7890" s="9">
        <v>194.53</v>
      </c>
      <c r="V7890" s="9">
        <v>-0.16517000000000001</v>
      </c>
      <c r="W7890" s="18">
        <v>3.7141265E-2</v>
      </c>
      <c r="X7890" s="18">
        <v>0.192720692</v>
      </c>
      <c r="Y7890" s="18">
        <v>-1.451225717</v>
      </c>
      <c r="Z7890" s="18">
        <v>-0.46041709400000003</v>
      </c>
      <c r="AA7890" s="18">
        <v>5</v>
      </c>
      <c r="AB7890" s="9">
        <v>3.7433275000000002E-2</v>
      </c>
      <c r="AC7890" s="9">
        <v>0.193476808</v>
      </c>
      <c r="AD7890" s="9">
        <v>-0.52619947300000003</v>
      </c>
      <c r="AE7890" s="9">
        <v>0.468496462</v>
      </c>
      <c r="AF7890" s="9">
        <v>5</v>
      </c>
      <c r="AG7890" s="18">
        <v>4.7470012999999998E-2</v>
      </c>
      <c r="AH7890" s="18">
        <v>0.217876141</v>
      </c>
      <c r="AI7890" s="18">
        <v>-4.5387417999999999E-2</v>
      </c>
      <c r="AJ7890" s="18">
        <v>1.0747494849999999</v>
      </c>
      <c r="AK7890" s="18">
        <v>5</v>
      </c>
      <c r="AL7890" s="9">
        <v>4.5111274E-2</v>
      </c>
      <c r="AM7890" s="9">
        <v>0.212394148</v>
      </c>
      <c r="AN7890" s="9">
        <v>1.0036397829999999</v>
      </c>
      <c r="AO7890" s="9">
        <v>2.0955928629999998</v>
      </c>
      <c r="AP7890" s="9">
        <v>5</v>
      </c>
      <c r="AQ7890" s="17">
        <v>0.208588466</v>
      </c>
      <c r="AR7890" s="17">
        <v>6.7378558000000005E-2</v>
      </c>
      <c r="AS7890" s="17">
        <v>-5.1388320920000004</v>
      </c>
      <c r="AT7890" s="17">
        <v>-6.0429752000000003E-2</v>
      </c>
      <c r="AU7890" s="17">
        <v>0.30940765100000001</v>
      </c>
      <c r="AV7890" s="8">
        <v>-6.8582564999999998E-2</v>
      </c>
      <c r="AW7890" s="8">
        <v>-0.20280840999999999</v>
      </c>
      <c r="AX7890" s="8">
        <v>-3.6765753999999998E-2</v>
      </c>
      <c r="AY7890" s="8">
        <v>0.53828960699999995</v>
      </c>
      <c r="AZ7890" s="8">
        <v>-0.25976878399999997</v>
      </c>
      <c r="BA7890" s="17">
        <v>1.7989801169999999</v>
      </c>
      <c r="BB7890" s="17">
        <v>0.648552358</v>
      </c>
      <c r="BC7890" s="17">
        <v>-0.42431154799999998</v>
      </c>
      <c r="BD7890" s="17">
        <v>0.72136700200000003</v>
      </c>
      <c r="BE7890" s="17">
        <v>0.78369885699999997</v>
      </c>
      <c r="BF7890" s="8">
        <v>2.232600927</v>
      </c>
      <c r="BG7890" s="8">
        <v>1.341774225</v>
      </c>
      <c r="BH7890" s="8">
        <v>1.610417008</v>
      </c>
      <c r="BI7890" s="8">
        <v>2.165951014</v>
      </c>
      <c r="BJ7890" s="8">
        <v>1.4276472330000001</v>
      </c>
      <c r="BK7890" s="9" t="s">
        <v>20160</v>
      </c>
      <c r="BL7890" s="9" t="s">
        <v>20160</v>
      </c>
      <c r="BM7890" s="9">
        <v>12082</v>
      </c>
      <c r="BN7890" s="9" t="s">
        <v>20160</v>
      </c>
      <c r="BO7890" s="9" t="s">
        <v>20161</v>
      </c>
      <c r="BP7890" s="9" t="s">
        <v>20162</v>
      </c>
      <c r="BQ7890" s="9">
        <v>24</v>
      </c>
      <c r="BR7890" s="9" t="s">
        <v>20163</v>
      </c>
      <c r="BS7890" s="9" t="s">
        <v>20164</v>
      </c>
      <c r="BT7890" s="9" t="s">
        <v>103</v>
      </c>
      <c r="BU7890" s="9" t="s">
        <v>97</v>
      </c>
    </row>
    <row r="7891" spans="1:73" x14ac:dyDescent="0.2">
      <c r="A7891" s="17">
        <v>-1.9376026391982999</v>
      </c>
      <c r="B7891" s="17">
        <v>0.88179409503936801</v>
      </c>
      <c r="C7891" s="8">
        <v>-1.5467840433120701</v>
      </c>
      <c r="D7891" s="8">
        <v>2.7171754837036102</v>
      </c>
      <c r="E7891" s="17">
        <v>-2.0928101539611799</v>
      </c>
      <c r="F7891" s="17">
        <v>-0.224599704146385</v>
      </c>
      <c r="G7891" s="8">
        <v>-2.8941235542297399</v>
      </c>
      <c r="H7891" s="8">
        <v>-1.3988958597183201</v>
      </c>
      <c r="K7891" s="18" t="s">
        <v>159</v>
      </c>
      <c r="N7891" s="9" t="s">
        <v>159</v>
      </c>
      <c r="O7891" s="9" t="s">
        <v>159</v>
      </c>
      <c r="P7891" s="9" t="s">
        <v>159</v>
      </c>
      <c r="Q7891" s="11">
        <v>1.3299999999999999E-112</v>
      </c>
      <c r="R7891" s="9">
        <v>300.14</v>
      </c>
      <c r="S7891" s="9">
        <v>368820000</v>
      </c>
      <c r="T7891" s="8">
        <v>0.99995000000000001</v>
      </c>
      <c r="U7891" s="9">
        <v>266.67</v>
      </c>
      <c r="V7891" s="9">
        <v>-7.7922000000000005E-2</v>
      </c>
      <c r="W7891" s="18">
        <v>4.5858395000000003E-2</v>
      </c>
      <c r="X7891" s="18">
        <v>0.214145733</v>
      </c>
      <c r="Y7891" s="18">
        <v>-2.6873740320000001</v>
      </c>
      <c r="Z7891" s="18">
        <v>-1.498246285</v>
      </c>
      <c r="AA7891" s="18">
        <v>4</v>
      </c>
      <c r="AB7891" s="9">
        <v>3.7433275000000002E-2</v>
      </c>
      <c r="AC7891" s="9">
        <v>0.193476808</v>
      </c>
      <c r="AD7891" s="9">
        <v>-0.72194767299999996</v>
      </c>
      <c r="AE7891" s="9">
        <v>0.27274826299999999</v>
      </c>
      <c r="AF7891" s="9">
        <v>5</v>
      </c>
      <c r="AG7891" s="18">
        <v>5.8781985000000002E-2</v>
      </c>
      <c r="AH7891" s="18">
        <v>0.24244996399999999</v>
      </c>
      <c r="AI7891" s="18">
        <v>-3.5672724900000001</v>
      </c>
      <c r="AJ7891" s="18">
        <v>-2.2209744589999998</v>
      </c>
      <c r="AK7891" s="18">
        <v>4</v>
      </c>
      <c r="AL7891" s="9">
        <v>4.5111274E-2</v>
      </c>
      <c r="AM7891" s="9">
        <v>0.212394148</v>
      </c>
      <c r="AN7891" s="9">
        <v>-1.9448724070000001</v>
      </c>
      <c r="AO7891" s="9">
        <v>-0.85291932699999995</v>
      </c>
      <c r="AP7891" s="9">
        <v>5</v>
      </c>
      <c r="AQ7891" s="17" t="s">
        <v>90</v>
      </c>
      <c r="AR7891" s="17">
        <v>-0.84032416300000001</v>
      </c>
      <c r="AS7891" s="17">
        <v>-5.916666985</v>
      </c>
      <c r="AT7891" s="17">
        <v>-1.2226343150000001</v>
      </c>
      <c r="AU7891" s="17">
        <v>-0.627253532</v>
      </c>
      <c r="AV7891" s="8">
        <v>0.44892755200000001</v>
      </c>
      <c r="AW7891" s="8">
        <v>-0.38490498099999998</v>
      </c>
      <c r="AX7891" s="8">
        <v>-0.32432115099999997</v>
      </c>
      <c r="AY7891" s="8">
        <v>2.4827195E-2</v>
      </c>
      <c r="AZ7891" s="8">
        <v>-0.83511394299999997</v>
      </c>
      <c r="BA7891" s="17" t="s">
        <v>90</v>
      </c>
      <c r="BB7891" s="17">
        <v>-2.4748821259999998</v>
      </c>
      <c r="BC7891" s="17">
        <v>-3.701180935</v>
      </c>
      <c r="BD7891" s="17">
        <v>-2.7837138179999998</v>
      </c>
      <c r="BE7891" s="17">
        <v>-2.5331587789999999</v>
      </c>
      <c r="BF7891" s="8">
        <v>-0.948278069</v>
      </c>
      <c r="BG7891" s="8">
        <v>-1.9290537830000001</v>
      </c>
      <c r="BH7891" s="8">
        <v>-1.2498385910000001</v>
      </c>
      <c r="BI7891" s="8">
        <v>-1.0179119109999999</v>
      </c>
      <c r="BJ7891" s="8">
        <v>-1.4871668819999999</v>
      </c>
      <c r="BK7891" s="9" t="s">
        <v>20160</v>
      </c>
      <c r="BL7891" s="9" t="s">
        <v>20160</v>
      </c>
      <c r="BM7891" s="9">
        <v>34676</v>
      </c>
      <c r="BN7891" s="9" t="s">
        <v>20160</v>
      </c>
      <c r="BO7891" s="9" t="s">
        <v>20161</v>
      </c>
      <c r="BP7891" s="9" t="s">
        <v>20162</v>
      </c>
      <c r="BQ7891" s="9">
        <v>33</v>
      </c>
      <c r="BR7891" s="9" t="s">
        <v>20377</v>
      </c>
      <c r="BS7891" s="9" t="s">
        <v>20378</v>
      </c>
      <c r="BT7891" s="9">
        <v>2</v>
      </c>
      <c r="BU7891" s="9" t="s">
        <v>218</v>
      </c>
    </row>
    <row r="7892" spans="1:73" x14ac:dyDescent="0.2">
      <c r="A7892" s="17">
        <v>-1.0254069231450599E-2</v>
      </c>
      <c r="B7892" s="17">
        <v>5.0320234149694401E-2</v>
      </c>
      <c r="C7892" s="8">
        <v>-0.107705160975456</v>
      </c>
      <c r="D7892" s="8">
        <v>0.96162074804305997</v>
      </c>
      <c r="E7892" s="17">
        <v>-7.8977435827255194E-2</v>
      </c>
      <c r="F7892" s="17">
        <v>-1.4197491109371199E-2</v>
      </c>
      <c r="G7892" s="8">
        <v>-0.288477033376694</v>
      </c>
      <c r="H7892" s="8">
        <v>-0.14773298799991599</v>
      </c>
      <c r="Q7892" s="11">
        <v>6.3300000000000003E-291</v>
      </c>
      <c r="R7892" s="9">
        <v>444.75</v>
      </c>
      <c r="S7892" s="9">
        <v>4216900000</v>
      </c>
      <c r="T7892" s="8">
        <v>0.99990000000000001</v>
      </c>
      <c r="U7892" s="9">
        <v>366.83</v>
      </c>
      <c r="V7892" s="9">
        <v>-0.11018</v>
      </c>
      <c r="W7892" s="18">
        <v>3.7141265E-2</v>
      </c>
      <c r="X7892" s="18">
        <v>0.192720692</v>
      </c>
      <c r="Y7892" s="18">
        <v>-0.574381747</v>
      </c>
      <c r="Z7892" s="18">
        <v>0.416426876</v>
      </c>
      <c r="AA7892" s="18">
        <v>5</v>
      </c>
      <c r="AB7892" s="9">
        <v>4.6098082999999998E-2</v>
      </c>
      <c r="AC7892" s="9">
        <v>0.214704642</v>
      </c>
      <c r="AD7892" s="9">
        <v>-0.61031314400000003</v>
      </c>
      <c r="AE7892" s="9">
        <v>0.58191816299999999</v>
      </c>
      <c r="AF7892" s="9">
        <v>4</v>
      </c>
      <c r="AG7892" s="18">
        <v>4.7470012999999998E-2</v>
      </c>
      <c r="AH7892" s="18">
        <v>0.217876141</v>
      </c>
      <c r="AI7892" s="18">
        <v>-0.84854547999999996</v>
      </c>
      <c r="AJ7892" s="18">
        <v>0.271591423</v>
      </c>
      <c r="AK7892" s="18">
        <v>5</v>
      </c>
      <c r="AL7892" s="9">
        <v>5.5777647999999999E-2</v>
      </c>
      <c r="AM7892" s="9">
        <v>0.23617292000000001</v>
      </c>
      <c r="AN7892" s="9">
        <v>-0.80345413200000004</v>
      </c>
      <c r="AO7892" s="9">
        <v>0.50798816199999997</v>
      </c>
      <c r="AP7892" s="9">
        <v>4</v>
      </c>
      <c r="AQ7892" s="17">
        <v>9.0100100000000006E-3</v>
      </c>
      <c r="AR7892" s="17">
        <v>1.2037953000000001E-2</v>
      </c>
      <c r="AS7892" s="17">
        <v>-0.180348009</v>
      </c>
      <c r="AT7892" s="17">
        <v>-2.0943469999999999E-2</v>
      </c>
      <c r="AU7892" s="17">
        <v>0.17724052100000001</v>
      </c>
      <c r="AV7892" s="8" t="s">
        <v>90</v>
      </c>
      <c r="AW7892" s="8">
        <v>1.0430785E-2</v>
      </c>
      <c r="AX7892" s="8">
        <v>8.9625209999999997E-2</v>
      </c>
      <c r="AY7892" s="8">
        <v>-8.6087063000000005E-2</v>
      </c>
      <c r="AZ7892" s="8">
        <v>2.4644948999999999E-2</v>
      </c>
      <c r="BA7892" s="17">
        <v>-0.294269532</v>
      </c>
      <c r="BB7892" s="17">
        <v>-4.9654402E-2</v>
      </c>
      <c r="BC7892" s="17">
        <v>-4.6847947000000001E-2</v>
      </c>
      <c r="BD7892" s="17">
        <v>-0.202317208</v>
      </c>
      <c r="BE7892" s="17">
        <v>-4.9600555999999997E-2</v>
      </c>
      <c r="BF7892" s="8" t="s">
        <v>90</v>
      </c>
      <c r="BG7892" s="8">
        <v>-5.3651157999999997E-2</v>
      </c>
      <c r="BH7892" s="8">
        <v>-5.8606399999999996E-4</v>
      </c>
      <c r="BI7892" s="8">
        <v>-1.7896822E-2</v>
      </c>
      <c r="BJ7892" s="8">
        <v>-1.1197016000000001E-2</v>
      </c>
      <c r="BK7892" s="9" t="s">
        <v>14398</v>
      </c>
      <c r="BL7892" s="9" t="s">
        <v>14398</v>
      </c>
      <c r="BM7892" s="9">
        <v>27706</v>
      </c>
      <c r="BN7892" s="9" t="s">
        <v>14398</v>
      </c>
      <c r="BO7892" s="9" t="s">
        <v>14399</v>
      </c>
      <c r="BP7892" s="9" t="s">
        <v>14400</v>
      </c>
      <c r="BQ7892" s="9">
        <v>51</v>
      </c>
      <c r="BR7892" s="9" t="s">
        <v>40220</v>
      </c>
      <c r="BS7892" s="9" t="s">
        <v>40221</v>
      </c>
      <c r="BT7892" s="9">
        <v>1</v>
      </c>
      <c r="BU7892" s="9" t="s">
        <v>97</v>
      </c>
    </row>
    <row r="7893" spans="1:73" x14ac:dyDescent="0.2">
      <c r="A7893" s="17">
        <v>0.28974038362503102</v>
      </c>
      <c r="B7893" s="17">
        <v>0.64794862270355202</v>
      </c>
      <c r="C7893" s="8">
        <v>0.51191151142120395</v>
      </c>
      <c r="D7893" s="8">
        <v>0.63956362009048495</v>
      </c>
      <c r="E7893" s="17">
        <v>-0.92771929502487205</v>
      </c>
      <c r="F7893" s="17">
        <v>-1.1355460882186901</v>
      </c>
      <c r="G7893" s="8">
        <v>-1.0508880615234399</v>
      </c>
      <c r="H7893" s="8">
        <v>-1.5001792907714799</v>
      </c>
      <c r="K7893" s="18" t="s">
        <v>159</v>
      </c>
      <c r="L7893" s="18" t="s">
        <v>159</v>
      </c>
      <c r="O7893" s="9" t="s">
        <v>159</v>
      </c>
      <c r="P7893" s="9" t="s">
        <v>159</v>
      </c>
      <c r="Q7893" s="9">
        <v>2.5230999999999999E-3</v>
      </c>
      <c r="R7893" s="9">
        <v>86.866</v>
      </c>
      <c r="S7893" s="9">
        <v>1201700000</v>
      </c>
      <c r="T7893" s="8">
        <v>0.75971500000000003</v>
      </c>
      <c r="U7893" s="9">
        <v>78.616</v>
      </c>
      <c r="V7893" s="9">
        <v>1.1918</v>
      </c>
      <c r="W7893" s="18">
        <v>3.7141265E-2</v>
      </c>
      <c r="X7893" s="18">
        <v>0.192720692</v>
      </c>
      <c r="Y7893" s="18">
        <v>-1.4231236199999999</v>
      </c>
      <c r="Z7893" s="18">
        <v>-0.43231499699999998</v>
      </c>
      <c r="AA7893" s="18">
        <v>5</v>
      </c>
      <c r="AB7893" s="9">
        <v>3.7433275000000002E-2</v>
      </c>
      <c r="AC7893" s="9">
        <v>0.193476808</v>
      </c>
      <c r="AD7893" s="9">
        <v>-1.6328940219999999</v>
      </c>
      <c r="AE7893" s="9">
        <v>-0.63819808600000005</v>
      </c>
      <c r="AF7893" s="9">
        <v>5</v>
      </c>
      <c r="AG7893" s="18">
        <v>4.7470012999999998E-2</v>
      </c>
      <c r="AH7893" s="18">
        <v>0.217876141</v>
      </c>
      <c r="AI7893" s="18">
        <v>-1.6109565619999999</v>
      </c>
      <c r="AJ7893" s="18">
        <v>-0.49081965900000002</v>
      </c>
      <c r="AK7893" s="18">
        <v>5</v>
      </c>
      <c r="AL7893" s="9">
        <v>4.5111274E-2</v>
      </c>
      <c r="AM7893" s="9">
        <v>0.212394148</v>
      </c>
      <c r="AN7893" s="9">
        <v>-2.0461558750000002</v>
      </c>
      <c r="AO7893" s="9">
        <v>-0.95420279500000005</v>
      </c>
      <c r="AP7893" s="9">
        <v>5</v>
      </c>
      <c r="AQ7893" s="17">
        <v>-1.0860232110000001</v>
      </c>
      <c r="AR7893" s="17">
        <v>-0.44447281999999999</v>
      </c>
      <c r="AS7893" s="17">
        <v>-1.0800331830000001</v>
      </c>
      <c r="AT7893" s="17">
        <v>-0.72931957199999997</v>
      </c>
      <c r="AU7893" s="17">
        <v>-1.126263499</v>
      </c>
      <c r="AV7893" s="8">
        <v>-0.74663460299999995</v>
      </c>
      <c r="AW7893" s="8">
        <v>-0.86160868400000001</v>
      </c>
      <c r="AX7893" s="8">
        <v>-1.1443055870000001</v>
      </c>
      <c r="AY7893" s="8">
        <v>-1.5362938639999999</v>
      </c>
      <c r="AZ7893" s="8">
        <v>-1.625971437</v>
      </c>
      <c r="BA7893" s="17">
        <v>-0.84336864899999997</v>
      </c>
      <c r="BB7893" s="17">
        <v>-0.582656324</v>
      </c>
      <c r="BC7893" s="17">
        <v>-0.92825990899999999</v>
      </c>
      <c r="BD7893" s="17">
        <v>-1.1156159640000001</v>
      </c>
      <c r="BE7893" s="17">
        <v>-1.1321572070000001</v>
      </c>
      <c r="BF7893" s="8">
        <v>-0.84424620900000003</v>
      </c>
      <c r="BG7893" s="8">
        <v>-0.71894609899999995</v>
      </c>
      <c r="BH7893" s="8">
        <v>-1.1276817320000001</v>
      </c>
      <c r="BI7893" s="8">
        <v>-1.663626432</v>
      </c>
      <c r="BJ7893" s="8">
        <v>-2.8071150779999998</v>
      </c>
      <c r="BK7893" s="9" t="s">
        <v>14398</v>
      </c>
      <c r="BL7893" s="9" t="s">
        <v>14398</v>
      </c>
      <c r="BM7893" s="9">
        <v>39684</v>
      </c>
      <c r="BN7893" s="9" t="s">
        <v>14398</v>
      </c>
      <c r="BO7893" s="9" t="s">
        <v>14399</v>
      </c>
      <c r="BP7893" s="9" t="s">
        <v>14400</v>
      </c>
      <c r="BQ7893" s="9">
        <v>656</v>
      </c>
      <c r="BR7893" s="9" t="s">
        <v>14401</v>
      </c>
      <c r="BS7893" s="9" t="s">
        <v>14402</v>
      </c>
      <c r="BT7893" s="9">
        <v>1</v>
      </c>
      <c r="BU7893" s="9" t="s">
        <v>218</v>
      </c>
    </row>
    <row r="7894" spans="1:73" x14ac:dyDescent="0.2">
      <c r="A7894" s="17">
        <v>-0.56260174512863204</v>
      </c>
      <c r="B7894" s="17">
        <v>0.91499203443527199</v>
      </c>
      <c r="C7894" s="8">
        <v>-0.80665087699890103</v>
      </c>
      <c r="D7894" s="8">
        <v>1.22727847099304</v>
      </c>
      <c r="E7894" s="17">
        <v>-0.21225719153881101</v>
      </c>
      <c r="F7894" s="17">
        <v>0.36629384756088301</v>
      </c>
      <c r="G7894" s="8">
        <v>-0.112895175814629</v>
      </c>
      <c r="H7894" s="8">
        <v>0.68292301893234297</v>
      </c>
      <c r="Q7894" s="11">
        <v>2.8599999999999999E-7</v>
      </c>
      <c r="R7894" s="9">
        <v>128.88</v>
      </c>
      <c r="S7894" s="9">
        <v>199660000</v>
      </c>
      <c r="T7894" s="8">
        <v>0.99438300000000002</v>
      </c>
      <c r="U7894" s="9">
        <v>128.88</v>
      </c>
      <c r="V7894" s="9">
        <v>0.18870999999999999</v>
      </c>
      <c r="W7894" s="18">
        <v>3.7141265E-2</v>
      </c>
      <c r="X7894" s="18">
        <v>0.192720692</v>
      </c>
      <c r="Y7894" s="18">
        <v>-0.70766150100000003</v>
      </c>
      <c r="Z7894" s="18">
        <v>0.28314712199999997</v>
      </c>
      <c r="AA7894" s="18">
        <v>5</v>
      </c>
      <c r="AB7894" s="9">
        <v>5.9986335000000002E-2</v>
      </c>
      <c r="AC7894" s="9">
        <v>0.24492107900000001</v>
      </c>
      <c r="AD7894" s="9">
        <v>-0.41315434200000001</v>
      </c>
      <c r="AE7894" s="9">
        <v>1.1457420220000001</v>
      </c>
      <c r="AF7894" s="9">
        <v>3</v>
      </c>
      <c r="AG7894" s="18">
        <v>4.7470012999999998E-2</v>
      </c>
      <c r="AH7894" s="18">
        <v>0.217876141</v>
      </c>
      <c r="AI7894" s="18">
        <v>-0.67296362899999995</v>
      </c>
      <c r="AJ7894" s="18">
        <v>0.44717327400000001</v>
      </c>
      <c r="AK7894" s="18">
        <v>5</v>
      </c>
      <c r="AL7894" s="9">
        <v>7.3055809999999999E-2</v>
      </c>
      <c r="AM7894" s="9">
        <v>0.27028838300000002</v>
      </c>
      <c r="AN7894" s="9">
        <v>-0.17725526599999999</v>
      </c>
      <c r="AO7894" s="9">
        <v>1.5431012630000001</v>
      </c>
      <c r="AP7894" s="9">
        <v>3</v>
      </c>
      <c r="AQ7894" s="17">
        <v>-0.10801999299999999</v>
      </c>
      <c r="AR7894" s="17">
        <v>6.7725986000000002E-2</v>
      </c>
      <c r="AS7894" s="17">
        <v>-0.20076037899999999</v>
      </c>
      <c r="AT7894" s="17">
        <v>-0.29899045800000001</v>
      </c>
      <c r="AU7894" s="17">
        <v>-0.163809761</v>
      </c>
      <c r="AV7894" s="8">
        <v>1.2140465970000001</v>
      </c>
      <c r="AW7894" s="8" t="s">
        <v>90</v>
      </c>
      <c r="AX7894" s="8">
        <v>0.227611691</v>
      </c>
      <c r="AY7894" s="8">
        <v>-0.17616583399999999</v>
      </c>
      <c r="AZ7894" s="8" t="s">
        <v>90</v>
      </c>
      <c r="BA7894" s="17">
        <v>0.123514898</v>
      </c>
      <c r="BB7894" s="17">
        <v>0.22741118099999999</v>
      </c>
      <c r="BC7894" s="17">
        <v>3.7927777000000003E-2</v>
      </c>
      <c r="BD7894" s="17">
        <v>-0.118656628</v>
      </c>
      <c r="BE7894" s="17">
        <v>-1.0517129999999999E-3</v>
      </c>
      <c r="BF7894" s="8">
        <v>1.6945556399999999</v>
      </c>
      <c r="BG7894" s="8" t="s">
        <v>90</v>
      </c>
      <c r="BH7894" s="8">
        <v>0.79394221300000001</v>
      </c>
      <c r="BI7894" s="8">
        <v>9.2942110999999994E-2</v>
      </c>
      <c r="BJ7894" s="8" t="s">
        <v>90</v>
      </c>
      <c r="BK7894" s="9" t="s">
        <v>48487</v>
      </c>
      <c r="BL7894" s="9" t="s">
        <v>48487</v>
      </c>
      <c r="BM7894" s="9">
        <v>37828</v>
      </c>
      <c r="BN7894" s="9" t="s">
        <v>48487</v>
      </c>
      <c r="BO7894" s="9" t="s">
        <v>48488</v>
      </c>
      <c r="BP7894" s="9" t="s">
        <v>48489</v>
      </c>
      <c r="BQ7894" s="9">
        <v>356</v>
      </c>
      <c r="BR7894" s="9" t="s">
        <v>48490</v>
      </c>
      <c r="BS7894" s="9" t="s">
        <v>48491</v>
      </c>
      <c r="BT7894" s="9">
        <v>1</v>
      </c>
      <c r="BU7894" s="9" t="s">
        <v>218</v>
      </c>
    </row>
    <row r="7895" spans="1:73" x14ac:dyDescent="0.2">
      <c r="A7895" s="17">
        <v>-2.1847052499651898E-2</v>
      </c>
      <c r="B7895" s="17">
        <v>4.7753062099218403E-2</v>
      </c>
      <c r="C7895" s="8">
        <v>4.8726234585046803E-2</v>
      </c>
      <c r="D7895" s="8">
        <v>0.189127206802368</v>
      </c>
      <c r="E7895" s="17">
        <v>3.9941344410180997E-2</v>
      </c>
      <c r="F7895" s="17">
        <v>0.11429093033075299</v>
      </c>
      <c r="G7895" s="8">
        <v>-0.23775014281272899</v>
      </c>
      <c r="H7895" s="8">
        <v>-0.24912634491920499</v>
      </c>
      <c r="Q7895" s="11">
        <v>4.1499999999999999E-11</v>
      </c>
      <c r="R7895" s="9">
        <v>184.27</v>
      </c>
      <c r="S7895" s="9">
        <v>10058000000</v>
      </c>
      <c r="T7895" s="8">
        <v>1</v>
      </c>
      <c r="U7895" s="9">
        <v>134.38</v>
      </c>
      <c r="V7895" s="9">
        <v>0.25001000000000001</v>
      </c>
      <c r="W7895" s="18">
        <v>3.7141265E-2</v>
      </c>
      <c r="X7895" s="18">
        <v>0.192720692</v>
      </c>
      <c r="Y7895" s="18">
        <v>-0.45546296800000002</v>
      </c>
      <c r="Z7895" s="18">
        <v>0.53534565499999998</v>
      </c>
      <c r="AA7895" s="18">
        <v>5</v>
      </c>
      <c r="AB7895" s="9">
        <v>3.7433275000000002E-2</v>
      </c>
      <c r="AC7895" s="9">
        <v>0.193476808</v>
      </c>
      <c r="AD7895" s="9">
        <v>-0.38305703600000002</v>
      </c>
      <c r="AE7895" s="9">
        <v>0.61163889999999999</v>
      </c>
      <c r="AF7895" s="9">
        <v>5</v>
      </c>
      <c r="AG7895" s="18">
        <v>4.7470012999999998E-2</v>
      </c>
      <c r="AH7895" s="18">
        <v>0.217876141</v>
      </c>
      <c r="AI7895" s="18">
        <v>-0.79781859600000005</v>
      </c>
      <c r="AJ7895" s="18">
        <v>0.32231830700000003</v>
      </c>
      <c r="AK7895" s="18">
        <v>5</v>
      </c>
      <c r="AL7895" s="9">
        <v>4.5111274E-2</v>
      </c>
      <c r="AM7895" s="9">
        <v>0.212394148</v>
      </c>
      <c r="AN7895" s="9">
        <v>-0.79510288100000004</v>
      </c>
      <c r="AO7895" s="9">
        <v>0.29685019800000001</v>
      </c>
      <c r="AP7895" s="9">
        <v>5</v>
      </c>
      <c r="AQ7895" s="17">
        <v>0.59227258000000005</v>
      </c>
      <c r="AR7895" s="17">
        <v>-4.0272869000000003E-2</v>
      </c>
      <c r="AS7895" s="17">
        <v>7.8036762999999995E-2</v>
      </c>
      <c r="AT7895" s="17">
        <v>-0.22989559200000001</v>
      </c>
      <c r="AU7895" s="17">
        <v>0.22219054399999999</v>
      </c>
      <c r="AV7895" s="8">
        <v>0.26410925400000002</v>
      </c>
      <c r="AW7895" s="8">
        <v>0.299666822</v>
      </c>
      <c r="AX7895" s="8">
        <v>-9.9627710999999994E-2</v>
      </c>
      <c r="AY7895" s="8">
        <v>0.27790558300000001</v>
      </c>
      <c r="AZ7895" s="8">
        <v>-1.0487260999999999E-2</v>
      </c>
      <c r="BA7895" s="17">
        <v>8.2701637999999994E-2</v>
      </c>
      <c r="BB7895" s="17">
        <v>-6.8829939000000007E-2</v>
      </c>
      <c r="BC7895" s="17">
        <v>-0.10096656499999999</v>
      </c>
      <c r="BD7895" s="17">
        <v>-0.162539721</v>
      </c>
      <c r="BE7895" s="17">
        <v>-0.12961919599999999</v>
      </c>
      <c r="BF7895" s="8">
        <v>3.4312700000000002E-3</v>
      </c>
      <c r="BG7895" s="8">
        <v>-0.28670117299999998</v>
      </c>
      <c r="BH7895" s="8">
        <v>-0.40759530700000002</v>
      </c>
      <c r="BI7895" s="8">
        <v>4.9634709999999999E-2</v>
      </c>
      <c r="BJ7895" s="8">
        <v>1.8345541999999999E-2</v>
      </c>
      <c r="BK7895" s="9" t="s">
        <v>28397</v>
      </c>
      <c r="BL7895" s="9" t="s">
        <v>28397</v>
      </c>
      <c r="BM7895" s="9">
        <v>10127</v>
      </c>
      <c r="BN7895" s="9" t="s">
        <v>28397</v>
      </c>
      <c r="BO7895" s="9" t="s">
        <v>28398</v>
      </c>
      <c r="BP7895" s="9" t="s">
        <v>28399</v>
      </c>
      <c r="BQ7895" s="9">
        <v>444</v>
      </c>
      <c r="BR7895" s="9" t="s">
        <v>37979</v>
      </c>
      <c r="BS7895" s="9" t="s">
        <v>37980</v>
      </c>
      <c r="BT7895" s="9">
        <v>1</v>
      </c>
      <c r="BU7895" s="9" t="s">
        <v>97</v>
      </c>
    </row>
    <row r="7896" spans="1:73" x14ac:dyDescent="0.2">
      <c r="A7896" s="17">
        <v>0.134293302893639</v>
      </c>
      <c r="B7896" s="17">
        <v>0.23342789709567999</v>
      </c>
      <c r="C7896" s="8">
        <v>0.17807528376579301</v>
      </c>
      <c r="D7896" s="8">
        <v>0.42844617366790799</v>
      </c>
      <c r="E7896" s="17">
        <v>-0.28313636779785201</v>
      </c>
      <c r="F7896" s="17">
        <v>-0.35199338197708102</v>
      </c>
      <c r="G7896" s="8">
        <v>0.29177549481391901</v>
      </c>
      <c r="H7896" s="8">
        <v>0.15327776968479201</v>
      </c>
      <c r="Q7896" s="11">
        <v>1.7399999999999999E-10</v>
      </c>
      <c r="R7896" s="9">
        <v>152.54</v>
      </c>
      <c r="S7896" s="9">
        <v>363520000</v>
      </c>
      <c r="T7896" s="8">
        <v>0.99999800000000005</v>
      </c>
      <c r="U7896" s="9">
        <v>152.54</v>
      </c>
      <c r="V7896" s="9">
        <v>-0.15262000000000001</v>
      </c>
      <c r="W7896" s="18">
        <v>3.7141265E-2</v>
      </c>
      <c r="X7896" s="18">
        <v>0.192720692</v>
      </c>
      <c r="Y7896" s="18">
        <v>-0.77854066399999999</v>
      </c>
      <c r="Z7896" s="18">
        <v>0.21226795800000001</v>
      </c>
      <c r="AA7896" s="18">
        <v>5</v>
      </c>
      <c r="AB7896" s="9">
        <v>3.7433275000000002E-2</v>
      </c>
      <c r="AC7896" s="9">
        <v>0.193476808</v>
      </c>
      <c r="AD7896" s="9">
        <v>-0.84934135499999996</v>
      </c>
      <c r="AE7896" s="9">
        <v>0.14535458000000001</v>
      </c>
      <c r="AF7896" s="9">
        <v>5</v>
      </c>
      <c r="AG7896" s="18">
        <v>4.7470012999999998E-2</v>
      </c>
      <c r="AH7896" s="18">
        <v>0.217876141</v>
      </c>
      <c r="AI7896" s="18">
        <v>-0.26829294599999998</v>
      </c>
      <c r="AJ7896" s="18">
        <v>0.85184395700000004</v>
      </c>
      <c r="AK7896" s="18">
        <v>5</v>
      </c>
      <c r="AL7896" s="9">
        <v>4.5111274E-2</v>
      </c>
      <c r="AM7896" s="9">
        <v>0.212394148</v>
      </c>
      <c r="AN7896" s="9">
        <v>-0.392698771</v>
      </c>
      <c r="AO7896" s="9">
        <v>0.69925430899999996</v>
      </c>
      <c r="AP7896" s="9">
        <v>5</v>
      </c>
      <c r="AQ7896" s="17">
        <v>8.7746887999999995E-2</v>
      </c>
      <c r="AR7896" s="17">
        <v>3.3863042000000003E-2</v>
      </c>
      <c r="AS7896" s="17">
        <v>-9.7629115000000002E-2</v>
      </c>
      <c r="AT7896" s="17">
        <v>-0.61560314900000002</v>
      </c>
      <c r="AU7896" s="17">
        <v>-0.48495036400000002</v>
      </c>
      <c r="AV7896" s="8">
        <v>-0.87012732000000004</v>
      </c>
      <c r="AW7896" s="8">
        <v>0.190594077</v>
      </c>
      <c r="AX7896" s="8">
        <v>-0.62982851299999998</v>
      </c>
      <c r="AY7896" s="8">
        <v>-8.9809007999999996E-2</v>
      </c>
      <c r="AZ7896" s="8">
        <v>-0.34886845900000002</v>
      </c>
      <c r="BA7896" s="17">
        <v>0.81950193599999999</v>
      </c>
      <c r="BB7896" s="17">
        <v>0.75824171299999998</v>
      </c>
      <c r="BC7896" s="17">
        <v>0.55752784</v>
      </c>
      <c r="BD7896" s="17">
        <v>0.18295545899999999</v>
      </c>
      <c r="BE7896" s="17">
        <v>5.2462413999999999E-2</v>
      </c>
      <c r="BF7896" s="8">
        <v>0.158700749</v>
      </c>
      <c r="BG7896" s="8">
        <v>0.51960760399999995</v>
      </c>
      <c r="BH7896" s="8">
        <v>-4.6004757E-2</v>
      </c>
      <c r="BI7896" s="8">
        <v>0.31499555699999998</v>
      </c>
      <c r="BJ7896" s="8">
        <v>0.53301382100000005</v>
      </c>
      <c r="BK7896" s="9" t="s">
        <v>28397</v>
      </c>
      <c r="BL7896" s="9" t="s">
        <v>28397</v>
      </c>
      <c r="BM7896" s="9">
        <v>10128</v>
      </c>
      <c r="BN7896" s="9" t="s">
        <v>28397</v>
      </c>
      <c r="BO7896" s="9" t="s">
        <v>28398</v>
      </c>
      <c r="BP7896" s="9" t="s">
        <v>28399</v>
      </c>
      <c r="BQ7896" s="9">
        <v>467</v>
      </c>
      <c r="BR7896" s="9" t="s">
        <v>28400</v>
      </c>
      <c r="BS7896" s="9" t="s">
        <v>28401</v>
      </c>
      <c r="BT7896" s="9">
        <v>1</v>
      </c>
      <c r="BU7896" s="9" t="s">
        <v>97</v>
      </c>
    </row>
    <row r="7897" spans="1:73" x14ac:dyDescent="0.2">
      <c r="A7897" s="17">
        <v>-9.79048907756805E-2</v>
      </c>
      <c r="B7897" s="17">
        <v>0.224906355142593</v>
      </c>
      <c r="C7897" s="8">
        <v>0.15319041907787301</v>
      </c>
      <c r="D7897" s="8">
        <v>0.76080483198165905</v>
      </c>
      <c r="E7897" s="17">
        <v>-0.305988788604736</v>
      </c>
      <c r="F7897" s="17">
        <v>-0.15626923739910101</v>
      </c>
      <c r="G7897" s="8">
        <v>-0.363536387681961</v>
      </c>
      <c r="H7897" s="8">
        <v>-0.47404512763023399</v>
      </c>
      <c r="Q7897" s="11">
        <v>1.1700000000000001E-46</v>
      </c>
      <c r="R7897" s="9">
        <v>246.84</v>
      </c>
      <c r="S7897" s="9">
        <v>9758600000</v>
      </c>
      <c r="T7897" s="8">
        <v>1</v>
      </c>
      <c r="U7897" s="9">
        <v>147.58000000000001</v>
      </c>
      <c r="V7897" s="9">
        <v>-0.55105999999999999</v>
      </c>
      <c r="W7897" s="18">
        <v>3.7141265E-2</v>
      </c>
      <c r="X7897" s="18">
        <v>0.192720692</v>
      </c>
      <c r="Y7897" s="18">
        <v>-0.80139309000000003</v>
      </c>
      <c r="Z7897" s="18">
        <v>0.189415533</v>
      </c>
      <c r="AA7897" s="18">
        <v>5</v>
      </c>
      <c r="AB7897" s="9">
        <v>3.7433275000000002E-2</v>
      </c>
      <c r="AC7897" s="9">
        <v>0.193476808</v>
      </c>
      <c r="AD7897" s="9">
        <v>-0.65361720999999995</v>
      </c>
      <c r="AE7897" s="9">
        <v>0.34107872500000003</v>
      </c>
      <c r="AF7897" s="9">
        <v>5</v>
      </c>
      <c r="AG7897" s="18">
        <v>4.7470012999999998E-2</v>
      </c>
      <c r="AH7897" s="18">
        <v>0.217876141</v>
      </c>
      <c r="AI7897" s="18">
        <v>-0.92360482499999996</v>
      </c>
      <c r="AJ7897" s="18">
        <v>0.196532078</v>
      </c>
      <c r="AK7897" s="18">
        <v>5</v>
      </c>
      <c r="AL7897" s="9">
        <v>4.5111274E-2</v>
      </c>
      <c r="AM7897" s="9">
        <v>0.212394148</v>
      </c>
      <c r="AN7897" s="9">
        <v>-1.0200216790000001</v>
      </c>
      <c r="AO7897" s="9">
        <v>7.1931401000000006E-2</v>
      </c>
      <c r="AP7897" s="9">
        <v>5</v>
      </c>
      <c r="AQ7897" s="17">
        <v>-3.6699157000000003E-2</v>
      </c>
      <c r="AR7897" s="17">
        <v>-0.27318543200000001</v>
      </c>
      <c r="AS7897" s="17">
        <v>-0.142944351</v>
      </c>
      <c r="AT7897" s="17">
        <v>-0.67808568499999999</v>
      </c>
      <c r="AU7897" s="17">
        <v>-6.5827555999999995E-2</v>
      </c>
      <c r="AV7897" s="8">
        <v>4.9757335E-2</v>
      </c>
      <c r="AW7897" s="8">
        <v>0.27862301499999997</v>
      </c>
      <c r="AX7897" s="8">
        <v>-0.43499872099999998</v>
      </c>
      <c r="AY7897" s="8">
        <v>-0.25250109999999998</v>
      </c>
      <c r="AZ7897" s="8">
        <v>-0.348098248</v>
      </c>
      <c r="BA7897" s="17">
        <v>-7.5997888999999999E-2</v>
      </c>
      <c r="BB7897" s="17">
        <v>-0.330778301</v>
      </c>
      <c r="BC7897" s="17">
        <v>-0.12887120199999999</v>
      </c>
      <c r="BD7897" s="17">
        <v>-0.29387754199999999</v>
      </c>
      <c r="BE7897" s="17">
        <v>-0.20296439499999999</v>
      </c>
      <c r="BF7897" s="8">
        <v>-0.146209702</v>
      </c>
      <c r="BG7897" s="8">
        <v>-0.47571477299999998</v>
      </c>
      <c r="BH7897" s="8">
        <v>-0.64929640300000002</v>
      </c>
      <c r="BI7897" s="8">
        <v>-0.227017894</v>
      </c>
      <c r="BJ7897" s="8">
        <v>-0.30020263800000002</v>
      </c>
      <c r="BK7897" s="9" t="s">
        <v>28397</v>
      </c>
      <c r="BL7897" s="9" t="s">
        <v>28397</v>
      </c>
      <c r="BM7897" s="9">
        <v>33995</v>
      </c>
      <c r="BN7897" s="9" t="s">
        <v>28397</v>
      </c>
      <c r="BO7897" s="9" t="s">
        <v>28398</v>
      </c>
      <c r="BP7897" s="9" t="s">
        <v>28399</v>
      </c>
      <c r="BQ7897" s="9">
        <v>483</v>
      </c>
      <c r="BR7897" s="9" t="s">
        <v>42234</v>
      </c>
      <c r="BS7897" s="9" t="s">
        <v>42235</v>
      </c>
      <c r="BT7897" s="9">
        <v>1</v>
      </c>
      <c r="BU7897" s="9" t="s">
        <v>218</v>
      </c>
    </row>
    <row r="7898" spans="1:73" x14ac:dyDescent="0.2">
      <c r="A7898" s="17">
        <v>-5.6052256375551203E-2</v>
      </c>
      <c r="B7898" s="17">
        <v>0.13964751362800601</v>
      </c>
      <c r="C7898" s="8">
        <v>-0.37747159600257901</v>
      </c>
      <c r="D7898" s="8">
        <v>1.14720451831818</v>
      </c>
      <c r="E7898" s="17">
        <v>1.19363749027252</v>
      </c>
      <c r="F7898" s="17">
        <v>1.2872834205627399</v>
      </c>
      <c r="G7898" s="8">
        <v>0.89775335788726796</v>
      </c>
      <c r="H7898" s="8">
        <v>1.2868505716323899</v>
      </c>
      <c r="K7898" s="18" t="s">
        <v>88</v>
      </c>
      <c r="L7898" s="18" t="s">
        <v>88</v>
      </c>
      <c r="O7898" s="9" t="s">
        <v>88</v>
      </c>
      <c r="P7898" s="9" t="s">
        <v>88</v>
      </c>
      <c r="Q7898" s="11">
        <v>5.2299999999999997E-5</v>
      </c>
      <c r="R7898" s="9">
        <v>126.39</v>
      </c>
      <c r="S7898" s="9">
        <v>374470000</v>
      </c>
      <c r="T7898" s="8">
        <v>1</v>
      </c>
      <c r="U7898" s="9">
        <v>117.02</v>
      </c>
      <c r="V7898" s="9">
        <v>-0.80325999999999997</v>
      </c>
      <c r="W7898" s="18">
        <v>3.7141265E-2</v>
      </c>
      <c r="X7898" s="18">
        <v>0.192720692</v>
      </c>
      <c r="Y7898" s="18">
        <v>0.69823317500000004</v>
      </c>
      <c r="Z7898" s="18">
        <v>1.6890417980000001</v>
      </c>
      <c r="AA7898" s="18">
        <v>5</v>
      </c>
      <c r="AB7898" s="9">
        <v>3.7433275000000002E-2</v>
      </c>
      <c r="AC7898" s="9">
        <v>0.193476808</v>
      </c>
      <c r="AD7898" s="9">
        <v>0.789935465</v>
      </c>
      <c r="AE7898" s="9">
        <v>1.7846314000000001</v>
      </c>
      <c r="AF7898" s="9">
        <v>5</v>
      </c>
      <c r="AG7898" s="18">
        <v>4.7470012999999998E-2</v>
      </c>
      <c r="AH7898" s="18">
        <v>0.217876141</v>
      </c>
      <c r="AI7898" s="18">
        <v>0.33768493300000002</v>
      </c>
      <c r="AJ7898" s="18">
        <v>1.4578218359999999</v>
      </c>
      <c r="AK7898" s="18">
        <v>5</v>
      </c>
      <c r="AL7898" s="9">
        <v>4.5111274E-2</v>
      </c>
      <c r="AM7898" s="9">
        <v>0.212394148</v>
      </c>
      <c r="AN7898" s="9">
        <v>0.74087401900000005</v>
      </c>
      <c r="AO7898" s="9">
        <v>1.832827099</v>
      </c>
      <c r="AP7898" s="9">
        <v>5</v>
      </c>
      <c r="AQ7898" s="17">
        <v>1.75851202</v>
      </c>
      <c r="AR7898" s="17">
        <v>1.5270813700000001</v>
      </c>
      <c r="AS7898" s="17">
        <v>0.99255657200000003</v>
      </c>
      <c r="AT7898" s="17">
        <v>1.3015539650000001</v>
      </c>
      <c r="AU7898" s="17">
        <v>1.1093388799999999</v>
      </c>
      <c r="AV7898" s="8">
        <v>1.4789800639999999</v>
      </c>
      <c r="AW7898" s="8">
        <v>1.3181979660000001</v>
      </c>
      <c r="AX7898" s="8">
        <v>1.1989011759999999</v>
      </c>
      <c r="AY7898" s="8">
        <v>1.585555434</v>
      </c>
      <c r="AZ7898" s="8">
        <v>1.3876694439999999</v>
      </c>
      <c r="BA7898" s="17">
        <v>1.389288187</v>
      </c>
      <c r="BB7898" s="17">
        <v>1.437561512</v>
      </c>
      <c r="BC7898" s="17">
        <v>0.58468812699999995</v>
      </c>
      <c r="BD7898" s="17">
        <v>0.78566449900000002</v>
      </c>
      <c r="BE7898" s="17">
        <v>1.320463419</v>
      </c>
      <c r="BF7898" s="8">
        <v>1.361121655</v>
      </c>
      <c r="BG7898" s="8">
        <v>1.449398518</v>
      </c>
      <c r="BH7898" s="8">
        <v>1.510313153</v>
      </c>
      <c r="BI7898" s="8">
        <v>1.4297693970000001</v>
      </c>
      <c r="BJ7898" s="8">
        <v>1.654420972</v>
      </c>
      <c r="BK7898" s="9" t="s">
        <v>10032</v>
      </c>
      <c r="BL7898" s="9" t="s">
        <v>10032</v>
      </c>
      <c r="BM7898" s="9">
        <v>29142</v>
      </c>
      <c r="BN7898" s="9" t="s">
        <v>10032</v>
      </c>
      <c r="BO7898" s="9" t="s">
        <v>10033</v>
      </c>
      <c r="BP7898" s="9" t="s">
        <v>10034</v>
      </c>
      <c r="BQ7898" s="9">
        <v>150</v>
      </c>
      <c r="BR7898" s="9" t="s">
        <v>12396</v>
      </c>
      <c r="BS7898" s="9" t="s">
        <v>12397</v>
      </c>
      <c r="BT7898" s="9">
        <v>1</v>
      </c>
      <c r="BU7898" s="9" t="s">
        <v>97</v>
      </c>
    </row>
    <row r="7899" spans="1:73" x14ac:dyDescent="0.2">
      <c r="A7899" s="17">
        <v>-0.10886748135089901</v>
      </c>
      <c r="B7899" s="17">
        <v>0.29735514521598799</v>
      </c>
      <c r="C7899" s="8">
        <v>0.40536862611770602</v>
      </c>
      <c r="D7899" s="8">
        <v>0.65226167440414395</v>
      </c>
      <c r="E7899" s="17">
        <v>-0.43305230140686002</v>
      </c>
      <c r="F7899" s="17">
        <v>-0.28510594367981001</v>
      </c>
      <c r="G7899" s="8">
        <v>-0.30296123027801503</v>
      </c>
      <c r="H7899" s="8">
        <v>-0.64681977033615101</v>
      </c>
      <c r="P7899" s="9" t="s">
        <v>159</v>
      </c>
      <c r="Q7899" s="11">
        <v>1.0099999999999999E-12</v>
      </c>
      <c r="R7899" s="9">
        <v>164.97</v>
      </c>
      <c r="S7899" s="9">
        <v>159030000</v>
      </c>
      <c r="T7899" s="8">
        <v>1</v>
      </c>
      <c r="U7899" s="9">
        <v>150.15</v>
      </c>
      <c r="V7899" s="9">
        <v>0.53732999999999997</v>
      </c>
      <c r="W7899" s="18">
        <v>5.9925875000000003E-2</v>
      </c>
      <c r="X7899" s="18">
        <v>0.24479761999999999</v>
      </c>
      <c r="Y7899" s="18">
        <v>-1.212107584</v>
      </c>
      <c r="Z7899" s="18">
        <v>0.34600297800000002</v>
      </c>
      <c r="AA7899" s="18">
        <v>3</v>
      </c>
      <c r="AB7899" s="9">
        <v>3.7433275000000002E-2</v>
      </c>
      <c r="AC7899" s="9">
        <v>0.193476808</v>
      </c>
      <c r="AD7899" s="9">
        <v>-0.78245392000000002</v>
      </c>
      <c r="AE7899" s="9">
        <v>0.21224201600000001</v>
      </c>
      <c r="AF7899" s="9">
        <v>5</v>
      </c>
      <c r="AG7899" s="18">
        <v>7.7178879000000006E-2</v>
      </c>
      <c r="AH7899" s="18">
        <v>0.27781086999999999</v>
      </c>
      <c r="AI7899" s="18">
        <v>-1.1870794140000001</v>
      </c>
      <c r="AJ7899" s="18">
        <v>0.58115693800000001</v>
      </c>
      <c r="AK7899" s="18">
        <v>3</v>
      </c>
      <c r="AL7899" s="9">
        <v>4.5111274E-2</v>
      </c>
      <c r="AM7899" s="9">
        <v>0.212394148</v>
      </c>
      <c r="AN7899" s="9">
        <v>-1.1927963319999999</v>
      </c>
      <c r="AO7899" s="9">
        <v>-0.10084325199999999</v>
      </c>
      <c r="AP7899" s="9">
        <v>5</v>
      </c>
      <c r="AQ7899" s="17">
        <v>-0.67344105200000004</v>
      </c>
      <c r="AR7899" s="17">
        <v>-0.11370831000000001</v>
      </c>
      <c r="AS7899" s="17" t="s">
        <v>90</v>
      </c>
      <c r="AT7899" s="17">
        <v>-0.37486028700000001</v>
      </c>
      <c r="AU7899" s="17" t="s">
        <v>90</v>
      </c>
      <c r="AV7899" s="8">
        <v>-0.52798932799999998</v>
      </c>
      <c r="AW7899" s="8">
        <v>-0.258199662</v>
      </c>
      <c r="AX7899" s="8">
        <v>-0.32289439399999997</v>
      </c>
      <c r="AY7899" s="8">
        <v>-8.9690134000000005E-2</v>
      </c>
      <c r="AZ7899" s="8">
        <v>-0.19357182100000001</v>
      </c>
      <c r="BA7899" s="17">
        <v>-0.26811006700000001</v>
      </c>
      <c r="BB7899" s="17">
        <v>0.17105276899999999</v>
      </c>
      <c r="BC7899" s="17" t="s">
        <v>90</v>
      </c>
      <c r="BD7899" s="17">
        <v>-0.307714194</v>
      </c>
      <c r="BE7899" s="17" t="s">
        <v>90</v>
      </c>
      <c r="BF7899" s="8">
        <v>-0.85130107399999999</v>
      </c>
      <c r="BG7899" s="8">
        <v>-1.200663686</v>
      </c>
      <c r="BH7899" s="8">
        <v>-0.13184332800000001</v>
      </c>
      <c r="BI7899" s="8">
        <v>-0.249581784</v>
      </c>
      <c r="BJ7899" s="8">
        <v>-0.26807236699999998</v>
      </c>
      <c r="BK7899" s="9" t="s">
        <v>10032</v>
      </c>
      <c r="BL7899" s="9" t="s">
        <v>10032</v>
      </c>
      <c r="BM7899" s="9">
        <v>29140</v>
      </c>
      <c r="BN7899" s="9" t="s">
        <v>10032</v>
      </c>
      <c r="BO7899" s="9" t="s">
        <v>10033</v>
      </c>
      <c r="BP7899" s="9" t="s">
        <v>10034</v>
      </c>
      <c r="BQ7899" s="9">
        <v>160</v>
      </c>
      <c r="BR7899" s="9" t="s">
        <v>42707</v>
      </c>
      <c r="BS7899" s="9" t="s">
        <v>42708</v>
      </c>
      <c r="BT7899" s="9">
        <v>1</v>
      </c>
      <c r="BU7899" s="9" t="s">
        <v>97</v>
      </c>
    </row>
    <row r="7900" spans="1:73" x14ac:dyDescent="0.2">
      <c r="A7900" s="17">
        <v>-1.0992999076843299</v>
      </c>
      <c r="B7900" s="17">
        <v>0.77975541353225697</v>
      </c>
      <c r="C7900" s="8">
        <v>-0.77866011857986495</v>
      </c>
      <c r="D7900" s="8">
        <v>0.50512260198593095</v>
      </c>
      <c r="E7900" s="17">
        <v>-0.72790098190307595</v>
      </c>
      <c r="F7900" s="17">
        <v>0.35667175054550199</v>
      </c>
      <c r="G7900" s="8">
        <v>0.10390177369117699</v>
      </c>
      <c r="H7900" s="8">
        <v>0.86953794956207298</v>
      </c>
      <c r="K7900" s="18" t="s">
        <v>159</v>
      </c>
      <c r="P7900" s="9" t="s">
        <v>88</v>
      </c>
      <c r="Q7900" s="11">
        <v>1.0900000000000001E-5</v>
      </c>
      <c r="R7900" s="9">
        <v>111.58</v>
      </c>
      <c r="S7900" s="9">
        <v>190020000</v>
      </c>
      <c r="T7900" s="8">
        <v>0.99977499999999997</v>
      </c>
      <c r="U7900" s="9">
        <v>92.679000000000002</v>
      </c>
      <c r="V7900" s="9">
        <v>-0.53591</v>
      </c>
      <c r="W7900" s="18">
        <v>3.7141265E-2</v>
      </c>
      <c r="X7900" s="18">
        <v>0.192720692</v>
      </c>
      <c r="Y7900" s="18">
        <v>-1.223305267</v>
      </c>
      <c r="Z7900" s="18">
        <v>-0.232496644</v>
      </c>
      <c r="AA7900" s="18">
        <v>5</v>
      </c>
      <c r="AB7900" s="9">
        <v>4.6098105E-2</v>
      </c>
      <c r="AC7900" s="9">
        <v>0.214704693</v>
      </c>
      <c r="AD7900" s="9">
        <v>-0.23944404799999999</v>
      </c>
      <c r="AE7900" s="9">
        <v>0.95278753999999999</v>
      </c>
      <c r="AF7900" s="9">
        <v>4</v>
      </c>
      <c r="AG7900" s="18">
        <v>4.7470012999999998E-2</v>
      </c>
      <c r="AH7900" s="18">
        <v>0.217876141</v>
      </c>
      <c r="AI7900" s="18">
        <v>-0.45616667500000002</v>
      </c>
      <c r="AJ7900" s="18">
        <v>0.66397022800000005</v>
      </c>
      <c r="AK7900" s="18">
        <v>5</v>
      </c>
      <c r="AL7900" s="9">
        <v>5.5777669000000002E-2</v>
      </c>
      <c r="AM7900" s="9">
        <v>0.23617296500000001</v>
      </c>
      <c r="AN7900" s="9">
        <v>0.213816699</v>
      </c>
      <c r="AO7900" s="9">
        <v>1.525259243</v>
      </c>
      <c r="AP7900" s="9">
        <v>4</v>
      </c>
      <c r="AQ7900" s="17">
        <v>-1.9489676949999999</v>
      </c>
      <c r="AR7900" s="17">
        <v>-2.30131197</v>
      </c>
      <c r="AS7900" s="17">
        <v>0.69477945600000002</v>
      </c>
      <c r="AT7900" s="17">
        <v>0.38718551400000001</v>
      </c>
      <c r="AU7900" s="17">
        <v>-0.24705274399999999</v>
      </c>
      <c r="AV7900" s="8">
        <v>0.73958903600000003</v>
      </c>
      <c r="AW7900" s="8">
        <v>-5.8708493E-2</v>
      </c>
      <c r="AX7900" s="8">
        <v>0.67825776299999996</v>
      </c>
      <c r="AY7900" s="8">
        <v>0.30576759599999997</v>
      </c>
      <c r="AZ7900" s="8" t="s">
        <v>90</v>
      </c>
      <c r="BA7900" s="17">
        <v>-1.2926092149999999</v>
      </c>
      <c r="BB7900" s="17">
        <v>-1.188663721</v>
      </c>
      <c r="BC7900" s="17">
        <v>1.157983899</v>
      </c>
      <c r="BD7900" s="17">
        <v>1.4449895619999999</v>
      </c>
      <c r="BE7900" s="17">
        <v>1.2733192440000001</v>
      </c>
      <c r="BF7900" s="8">
        <v>1.2943373920000001</v>
      </c>
      <c r="BG7900" s="8">
        <v>0.68247771300000004</v>
      </c>
      <c r="BH7900" s="8">
        <v>1.2056798929999999</v>
      </c>
      <c r="BI7900" s="8">
        <v>1.0481612680000001</v>
      </c>
      <c r="BJ7900" s="8" t="s">
        <v>90</v>
      </c>
      <c r="BK7900" s="9" t="s">
        <v>10032</v>
      </c>
      <c r="BL7900" s="9" t="s">
        <v>10032</v>
      </c>
      <c r="BM7900" s="9">
        <v>40182</v>
      </c>
      <c r="BN7900" s="9" t="s">
        <v>10032</v>
      </c>
      <c r="BO7900" s="9" t="s">
        <v>10033</v>
      </c>
      <c r="BP7900" s="9" t="s">
        <v>10034</v>
      </c>
      <c r="BQ7900" s="9">
        <v>176</v>
      </c>
      <c r="BR7900" s="9" t="s">
        <v>20273</v>
      </c>
      <c r="BS7900" s="9" t="s">
        <v>20274</v>
      </c>
      <c r="BT7900" s="9">
        <v>1</v>
      </c>
      <c r="BU7900" s="9" t="s">
        <v>218</v>
      </c>
    </row>
    <row r="7901" spans="1:73" x14ac:dyDescent="0.2">
      <c r="A7901" s="17">
        <v>0.27291083335876498</v>
      </c>
      <c r="B7901" s="17">
        <v>3.1616401672363299</v>
      </c>
      <c r="C7901" s="8">
        <v>0.33302202820777899</v>
      </c>
      <c r="D7901" s="8">
        <v>2.6277215480804399</v>
      </c>
      <c r="E7901" s="17">
        <v>1.43984615802765</v>
      </c>
      <c r="F7901" s="17">
        <v>1.2214428186416599</v>
      </c>
      <c r="G7901" s="8">
        <v>2.0956275463104199</v>
      </c>
      <c r="H7901" s="8">
        <v>1.7973860502243</v>
      </c>
      <c r="K7901" s="18" t="s">
        <v>88</v>
      </c>
      <c r="L7901" s="18" t="s">
        <v>88</v>
      </c>
      <c r="O7901" s="9" t="s">
        <v>88</v>
      </c>
      <c r="P7901" s="9" t="s">
        <v>88</v>
      </c>
      <c r="Q7901" s="9">
        <v>0</v>
      </c>
      <c r="R7901" s="9">
        <v>499.02</v>
      </c>
      <c r="S7901" s="9">
        <v>6606900000</v>
      </c>
      <c r="T7901" s="8">
        <v>1</v>
      </c>
      <c r="U7901" s="9">
        <v>482.36</v>
      </c>
      <c r="V7901" s="9">
        <v>-0.32457999999999998</v>
      </c>
      <c r="W7901" s="18">
        <v>3.7141265E-2</v>
      </c>
      <c r="X7901" s="18">
        <v>0.192720692</v>
      </c>
      <c r="Y7901" s="18">
        <v>0.94444187000000002</v>
      </c>
      <c r="Z7901" s="18">
        <v>1.9352504930000001</v>
      </c>
      <c r="AA7901" s="18">
        <v>5</v>
      </c>
      <c r="AB7901" s="9">
        <v>3.7433275000000002E-2</v>
      </c>
      <c r="AC7901" s="9">
        <v>0.193476808</v>
      </c>
      <c r="AD7901" s="9">
        <v>0.72409487299999997</v>
      </c>
      <c r="AE7901" s="9">
        <v>1.7187908080000001</v>
      </c>
      <c r="AF7901" s="9">
        <v>5</v>
      </c>
      <c r="AG7901" s="18">
        <v>4.7470012999999998E-2</v>
      </c>
      <c r="AH7901" s="18">
        <v>0.217876141</v>
      </c>
      <c r="AI7901" s="18">
        <v>1.535558993</v>
      </c>
      <c r="AJ7901" s="18">
        <v>2.6556958960000001</v>
      </c>
      <c r="AK7901" s="18">
        <v>5</v>
      </c>
      <c r="AL7901" s="9">
        <v>4.5111274E-2</v>
      </c>
      <c r="AM7901" s="9">
        <v>0.212394148</v>
      </c>
      <c r="AN7901" s="9">
        <v>1.251409496</v>
      </c>
      <c r="AO7901" s="9">
        <v>2.3433625760000001</v>
      </c>
      <c r="AP7901" s="9">
        <v>5</v>
      </c>
      <c r="AQ7901" s="17">
        <v>1.58942461</v>
      </c>
      <c r="AR7901" s="17">
        <v>1.577974558</v>
      </c>
      <c r="AS7901" s="17">
        <v>1.536352634</v>
      </c>
      <c r="AT7901" s="17">
        <v>1.6261222360000001</v>
      </c>
      <c r="AU7901" s="17">
        <v>1.6538572309999999</v>
      </c>
      <c r="AV7901" s="8">
        <v>1.4004427189999999</v>
      </c>
      <c r="AW7901" s="8">
        <v>1.3468847269999999</v>
      </c>
      <c r="AX7901" s="8">
        <v>1.378425837</v>
      </c>
      <c r="AY7901" s="8">
        <v>1.353174806</v>
      </c>
      <c r="AZ7901" s="8">
        <v>1.1402490139999999</v>
      </c>
      <c r="BA7901" s="17">
        <v>2.2821321490000002</v>
      </c>
      <c r="BB7901" s="17">
        <v>2.3013293739999998</v>
      </c>
      <c r="BC7901" s="17">
        <v>2.3519549369999999</v>
      </c>
      <c r="BD7901" s="17">
        <v>2.3411955830000002</v>
      </c>
      <c r="BE7901" s="17">
        <v>2.4618771079999999</v>
      </c>
      <c r="BF7901" s="8">
        <v>1.842160225</v>
      </c>
      <c r="BG7901" s="8">
        <v>1.9174468520000001</v>
      </c>
      <c r="BH7901" s="8">
        <v>2.2149212359999999</v>
      </c>
      <c r="BI7901" s="8">
        <v>2.1344966890000001</v>
      </c>
      <c r="BJ7901" s="8">
        <v>1.964354038</v>
      </c>
      <c r="BK7901" s="9" t="s">
        <v>10032</v>
      </c>
      <c r="BL7901" s="9" t="s">
        <v>10032</v>
      </c>
      <c r="BM7901" s="9">
        <v>40181</v>
      </c>
      <c r="BN7901" s="9" t="s">
        <v>10032</v>
      </c>
      <c r="BO7901" s="9" t="s">
        <v>10033</v>
      </c>
      <c r="BP7901" s="9" t="s">
        <v>10034</v>
      </c>
      <c r="BQ7901" s="9">
        <v>380</v>
      </c>
      <c r="BR7901" s="9" t="s">
        <v>10035</v>
      </c>
      <c r="BS7901" s="9" t="s">
        <v>10036</v>
      </c>
      <c r="BT7901" s="9">
        <v>1</v>
      </c>
      <c r="BU7901" s="9" t="s">
        <v>218</v>
      </c>
    </row>
    <row r="7902" spans="1:73" x14ac:dyDescent="0.2">
      <c r="A7902" s="17">
        <v>-0.15238799154758501</v>
      </c>
      <c r="B7902" s="17">
        <v>1.3229283094406099</v>
      </c>
      <c r="C7902" s="8">
        <v>-0.31039443612098699</v>
      </c>
      <c r="D7902" s="8">
        <v>1.1162021160125699</v>
      </c>
      <c r="E7902" s="17">
        <v>-0.21343971788883201</v>
      </c>
      <c r="F7902" s="17">
        <v>-1.1904554441571199E-2</v>
      </c>
      <c r="G7902" s="8">
        <v>-1.4247126579284699</v>
      </c>
      <c r="H7902" s="8">
        <v>-1.0779154300689699</v>
      </c>
      <c r="O7902" s="9" t="s">
        <v>159</v>
      </c>
      <c r="P7902" s="9" t="s">
        <v>159</v>
      </c>
      <c r="Q7902" s="11">
        <v>3.73E-188</v>
      </c>
      <c r="R7902" s="9">
        <v>349.34</v>
      </c>
      <c r="S7902" s="9">
        <v>985080000</v>
      </c>
      <c r="T7902" s="8">
        <v>0.79010000000000002</v>
      </c>
      <c r="U7902" s="9">
        <v>113.38</v>
      </c>
      <c r="V7902" s="9">
        <v>-1.2055</v>
      </c>
      <c r="W7902" s="18">
        <v>4.5858367999999997E-2</v>
      </c>
      <c r="X7902" s="18">
        <v>0.21414567000000001</v>
      </c>
      <c r="Y7902" s="18">
        <v>-0.80800341799999997</v>
      </c>
      <c r="Z7902" s="18">
        <v>0.38112397799999997</v>
      </c>
      <c r="AA7902" s="18">
        <v>4</v>
      </c>
      <c r="AB7902" s="9">
        <v>4.6098082999999998E-2</v>
      </c>
      <c r="AC7902" s="9">
        <v>0.214704642</v>
      </c>
      <c r="AD7902" s="9">
        <v>-0.60802020700000003</v>
      </c>
      <c r="AE7902" s="9">
        <v>0.58421109999999998</v>
      </c>
      <c r="AF7902" s="9">
        <v>4</v>
      </c>
      <c r="AG7902" s="18">
        <v>5.8781939999999998E-2</v>
      </c>
      <c r="AH7902" s="18">
        <v>0.24244987200000001</v>
      </c>
      <c r="AI7902" s="18">
        <v>-2.0978614590000002</v>
      </c>
      <c r="AJ7902" s="18">
        <v>-0.75156394100000001</v>
      </c>
      <c r="AK7902" s="18">
        <v>4</v>
      </c>
      <c r="AL7902" s="9">
        <v>5.5777647999999999E-2</v>
      </c>
      <c r="AM7902" s="9">
        <v>0.23617292000000001</v>
      </c>
      <c r="AN7902" s="9">
        <v>-1.7336366299999999</v>
      </c>
      <c r="AO7902" s="9">
        <v>-0.422194336</v>
      </c>
      <c r="AP7902" s="9">
        <v>4</v>
      </c>
      <c r="AQ7902" s="17">
        <v>-0.22610794000000001</v>
      </c>
      <c r="AR7902" s="17">
        <v>-3.9947677000000001E-2</v>
      </c>
      <c r="AS7902" s="17">
        <v>-0.22087721499999999</v>
      </c>
      <c r="AT7902" s="17">
        <v>-7.4104786000000006E-2</v>
      </c>
      <c r="AU7902" s="17" t="s">
        <v>90</v>
      </c>
      <c r="AV7902" s="8" t="s">
        <v>90</v>
      </c>
      <c r="AW7902" s="8">
        <v>-9.4854299999999996E-3</v>
      </c>
      <c r="AX7902" s="8">
        <v>0.111705445</v>
      </c>
      <c r="AY7902" s="8">
        <v>-6.8262911999999995E-2</v>
      </c>
      <c r="AZ7902" s="8">
        <v>1.4557217000000001E-2</v>
      </c>
      <c r="BA7902" s="17">
        <v>-1.3836162089999999</v>
      </c>
      <c r="BB7902" s="17">
        <v>-1.104819059</v>
      </c>
      <c r="BC7902" s="17">
        <v>-1.3263249399999999</v>
      </c>
      <c r="BD7902" s="17">
        <v>-1.4416408540000001</v>
      </c>
      <c r="BE7902" s="17" t="s">
        <v>90</v>
      </c>
      <c r="BF7902" s="8" t="s">
        <v>90</v>
      </c>
      <c r="BG7902" s="8">
        <v>-1.2146311999999999</v>
      </c>
      <c r="BH7902" s="8">
        <v>-0.76914632299999997</v>
      </c>
      <c r="BI7902" s="8">
        <v>-1.2258297199999999</v>
      </c>
      <c r="BJ7902" s="8">
        <v>-0.80521607399999995</v>
      </c>
      <c r="BK7902" s="9" t="s">
        <v>10032</v>
      </c>
      <c r="BL7902" s="9" t="s">
        <v>10032</v>
      </c>
      <c r="BM7902" s="9">
        <v>29138</v>
      </c>
      <c r="BN7902" s="9" t="s">
        <v>10032</v>
      </c>
      <c r="BO7902" s="9" t="s">
        <v>10033</v>
      </c>
      <c r="BP7902" s="9" t="s">
        <v>10034</v>
      </c>
      <c r="BQ7902" s="9">
        <v>586</v>
      </c>
      <c r="BR7902" s="9" t="s">
        <v>44197</v>
      </c>
      <c r="BS7902" s="9" t="s">
        <v>44198</v>
      </c>
      <c r="BT7902" s="9">
        <v>1</v>
      </c>
      <c r="BU7902" s="9" t="s">
        <v>97</v>
      </c>
    </row>
    <row r="7903" spans="1:73" x14ac:dyDescent="0.2">
      <c r="A7903" s="17">
        <v>-0.101193249225616</v>
      </c>
      <c r="B7903" s="17">
        <v>0.62322199344634999</v>
      </c>
      <c r="C7903" s="8">
        <v>-0.18393340706825301</v>
      </c>
      <c r="D7903" s="8">
        <v>1.1526635885238601</v>
      </c>
      <c r="E7903" s="17">
        <v>-0.16955445706844299</v>
      </c>
      <c r="F7903" s="17">
        <v>-1.8264438956975899E-2</v>
      </c>
      <c r="G7903" s="8">
        <v>-1.37608170509338</v>
      </c>
      <c r="H7903" s="8">
        <v>-1.1576184034347501</v>
      </c>
      <c r="O7903" s="9" t="s">
        <v>159</v>
      </c>
      <c r="P7903" s="9" t="s">
        <v>159</v>
      </c>
      <c r="Q7903" s="11">
        <v>3.73E-188</v>
      </c>
      <c r="R7903" s="9">
        <v>349.34</v>
      </c>
      <c r="S7903" s="9">
        <v>3430800000</v>
      </c>
      <c r="T7903" s="8">
        <v>0.99879499999999999</v>
      </c>
      <c r="U7903" s="9">
        <v>257.41000000000003</v>
      </c>
      <c r="V7903" s="9">
        <v>4.2601000000000004</v>
      </c>
      <c r="W7903" s="18">
        <v>3.7141265E-2</v>
      </c>
      <c r="X7903" s="18">
        <v>0.192720692</v>
      </c>
      <c r="Y7903" s="18">
        <v>-0.66495876300000001</v>
      </c>
      <c r="Z7903" s="18">
        <v>0.32584985999999999</v>
      </c>
      <c r="AA7903" s="18">
        <v>5</v>
      </c>
      <c r="AB7903" s="9">
        <v>3.7433275000000002E-2</v>
      </c>
      <c r="AC7903" s="9">
        <v>0.193476808</v>
      </c>
      <c r="AD7903" s="9">
        <v>-0.51561240600000002</v>
      </c>
      <c r="AE7903" s="9">
        <v>0.47908352900000001</v>
      </c>
      <c r="AF7903" s="9">
        <v>5</v>
      </c>
      <c r="AG7903" s="18">
        <v>4.7470012999999998E-2</v>
      </c>
      <c r="AH7903" s="18">
        <v>0.217876141</v>
      </c>
      <c r="AI7903" s="18">
        <v>-1.9361501409999999</v>
      </c>
      <c r="AJ7903" s="18">
        <v>-0.81601323800000003</v>
      </c>
      <c r="AK7903" s="18">
        <v>5</v>
      </c>
      <c r="AL7903" s="9">
        <v>4.5111274E-2</v>
      </c>
      <c r="AM7903" s="9">
        <v>0.212394148</v>
      </c>
      <c r="AN7903" s="9">
        <v>-1.7035949189999999</v>
      </c>
      <c r="AO7903" s="9">
        <v>-0.61164183999999999</v>
      </c>
      <c r="AP7903" s="9">
        <v>5</v>
      </c>
      <c r="AQ7903" s="17">
        <v>-0.165057123</v>
      </c>
      <c r="AR7903" s="17">
        <v>3.5549544000000002E-2</v>
      </c>
      <c r="AS7903" s="17">
        <v>-0.15988729900000001</v>
      </c>
      <c r="AT7903" s="17">
        <v>-0.11137834200000001</v>
      </c>
      <c r="AU7903" s="17">
        <v>-7.852903E-2</v>
      </c>
      <c r="AV7903" s="8">
        <v>-0.19574330700000001</v>
      </c>
      <c r="AW7903" s="8">
        <v>0.22444704200000001</v>
      </c>
      <c r="AX7903" s="8">
        <v>8.1966742999999995E-2</v>
      </c>
      <c r="AY7903" s="8">
        <v>-2.6172767999999999E-2</v>
      </c>
      <c r="AZ7903" s="8">
        <v>-5.7833730999999999E-2</v>
      </c>
      <c r="BA7903" s="17">
        <v>-1.412260413</v>
      </c>
      <c r="BB7903" s="17">
        <v>-1.110946655</v>
      </c>
      <c r="BC7903" s="17">
        <v>-1.124178052</v>
      </c>
      <c r="BD7903" s="17">
        <v>-1.3010666369999999</v>
      </c>
      <c r="BE7903" s="17">
        <v>-1.342408061</v>
      </c>
      <c r="BF7903" s="8">
        <v>-1.2016674279999999</v>
      </c>
      <c r="BG7903" s="8">
        <v>-0.99460947499999997</v>
      </c>
      <c r="BH7903" s="8">
        <v>-0.98115885300000005</v>
      </c>
      <c r="BI7903" s="8">
        <v>-1.2562427519999999</v>
      </c>
      <c r="BJ7903" s="8">
        <v>-0.937514246</v>
      </c>
      <c r="BK7903" s="9" t="s">
        <v>10032</v>
      </c>
      <c r="BL7903" s="9" t="s">
        <v>10032</v>
      </c>
      <c r="BM7903" s="9">
        <v>29139</v>
      </c>
      <c r="BN7903" s="9" t="s">
        <v>10032</v>
      </c>
      <c r="BO7903" s="9" t="s">
        <v>10033</v>
      </c>
      <c r="BP7903" s="9" t="s">
        <v>10034</v>
      </c>
      <c r="BQ7903" s="9">
        <v>588</v>
      </c>
      <c r="BR7903" s="9" t="s">
        <v>42386</v>
      </c>
      <c r="BS7903" s="9" t="s">
        <v>42387</v>
      </c>
      <c r="BT7903" s="9">
        <v>1</v>
      </c>
      <c r="BU7903" s="9" t="s">
        <v>97</v>
      </c>
    </row>
    <row r="7904" spans="1:73" x14ac:dyDescent="0.2">
      <c r="A7904" s="17">
        <v>0.98674684762954701</v>
      </c>
      <c r="B7904" s="17">
        <v>1.0705552101135301</v>
      </c>
      <c r="C7904" s="8">
        <v>1.17125904560089</v>
      </c>
      <c r="D7904" s="8">
        <v>1.2005530595779399</v>
      </c>
      <c r="E7904" s="17">
        <v>0.38328376412391701</v>
      </c>
      <c r="F7904" s="17">
        <v>-0.435702353715897</v>
      </c>
      <c r="G7904" s="8">
        <v>-1.4286280609667299E-2</v>
      </c>
      <c r="H7904" s="8">
        <v>-1.02228808403015</v>
      </c>
      <c r="Q7904" s="11">
        <v>1.21E-14</v>
      </c>
      <c r="R7904" s="9">
        <v>165.49</v>
      </c>
      <c r="S7904" s="9">
        <v>62298000</v>
      </c>
      <c r="T7904" s="8">
        <v>0.79753200000000002</v>
      </c>
      <c r="U7904" s="9">
        <v>105.19</v>
      </c>
      <c r="V7904" s="9">
        <v>-2.7534999999999998</v>
      </c>
      <c r="W7904" s="18">
        <v>5.9925933000000001E-2</v>
      </c>
      <c r="X7904" s="18">
        <v>0.24479774000000001</v>
      </c>
      <c r="Y7904" s="18">
        <v>-0.39577189800000001</v>
      </c>
      <c r="Z7904" s="18">
        <v>1.162339427</v>
      </c>
      <c r="AA7904" s="18">
        <v>3</v>
      </c>
      <c r="AB7904" s="9">
        <v>8.5858192999999999E-2</v>
      </c>
      <c r="AC7904" s="9">
        <v>0.29301568700000002</v>
      </c>
      <c r="AD7904" s="9">
        <v>-1.6964471109999999</v>
      </c>
      <c r="AE7904" s="9">
        <v>0.82504237599999997</v>
      </c>
      <c r="AF7904" s="9">
        <v>2</v>
      </c>
      <c r="AG7904" s="18">
        <v>7.7178976999999996E-2</v>
      </c>
      <c r="AH7904" s="18">
        <v>0.27781104499999998</v>
      </c>
      <c r="AI7904" s="18">
        <v>-0.89840501500000003</v>
      </c>
      <c r="AJ7904" s="18">
        <v>0.86983245300000001</v>
      </c>
      <c r="AK7904" s="18">
        <v>3</v>
      </c>
      <c r="AL7904" s="9">
        <v>0.10585343</v>
      </c>
      <c r="AM7904" s="9">
        <v>0.32535124100000001</v>
      </c>
      <c r="AN7904" s="9">
        <v>-2.4221614630000001</v>
      </c>
      <c r="AO7904" s="9">
        <v>0.37758534799999999</v>
      </c>
      <c r="AP7904" s="9">
        <v>2</v>
      </c>
      <c r="AQ7904" s="17">
        <v>0.32035464000000002</v>
      </c>
      <c r="AR7904" s="17" t="s">
        <v>90</v>
      </c>
      <c r="AS7904" s="17" t="s">
        <v>90</v>
      </c>
      <c r="AT7904" s="17">
        <v>0.80478548999999999</v>
      </c>
      <c r="AU7904" s="17">
        <v>0.35978814999999997</v>
      </c>
      <c r="AV7904" s="8" t="s">
        <v>90</v>
      </c>
      <c r="AW7904" s="8" t="s">
        <v>90</v>
      </c>
      <c r="AX7904" s="8">
        <v>-4.4311694999999998E-2</v>
      </c>
      <c r="AY7904" s="8">
        <v>-0.93922984600000003</v>
      </c>
      <c r="AZ7904" s="8" t="s">
        <v>90</v>
      </c>
      <c r="BA7904" s="17">
        <v>7.3713705000000004E-2</v>
      </c>
      <c r="BB7904" s="17" t="s">
        <v>90</v>
      </c>
      <c r="BC7904" s="17" t="s">
        <v>90</v>
      </c>
      <c r="BD7904" s="17">
        <v>0.25011187800000001</v>
      </c>
      <c r="BE7904" s="17">
        <v>0.13536000300000001</v>
      </c>
      <c r="BF7904" s="8" t="s">
        <v>90</v>
      </c>
      <c r="BG7904" s="8" t="s">
        <v>90</v>
      </c>
      <c r="BH7904" s="8">
        <v>-0.48186817799999998</v>
      </c>
      <c r="BI7904" s="8">
        <v>-1.5545262099999999</v>
      </c>
      <c r="BJ7904" s="8" t="s">
        <v>90</v>
      </c>
      <c r="BK7904" s="9" t="s">
        <v>1318</v>
      </c>
      <c r="BL7904" s="9" t="s">
        <v>1318</v>
      </c>
      <c r="BM7904" s="9">
        <v>2220</v>
      </c>
      <c r="BN7904" s="9" t="s">
        <v>1318</v>
      </c>
      <c r="BO7904" s="9" t="s">
        <v>1319</v>
      </c>
      <c r="BP7904" s="9" t="s">
        <v>1320</v>
      </c>
      <c r="BQ7904" s="9">
        <v>129</v>
      </c>
      <c r="BR7904" s="9" t="s">
        <v>2957</v>
      </c>
      <c r="BS7904" s="9" t="s">
        <v>2958</v>
      </c>
      <c r="BT7904" s="9">
        <v>1</v>
      </c>
      <c r="BU7904" s="9" t="s">
        <v>97</v>
      </c>
    </row>
    <row r="7905" spans="1:73" x14ac:dyDescent="0.2">
      <c r="A7905" s="17">
        <v>0.91368377208709695</v>
      </c>
      <c r="B7905" s="17">
        <v>0.74544101953506503</v>
      </c>
      <c r="C7905" s="8">
        <v>-7.7702507376670796E-2</v>
      </c>
      <c r="D7905" s="8">
        <v>9.4506695866584806E-2</v>
      </c>
      <c r="E7905" s="17">
        <v>1.37066662311554</v>
      </c>
      <c r="F7905" s="17">
        <v>0.59174549579620395</v>
      </c>
      <c r="G7905" s="8">
        <v>0.55495148897170998</v>
      </c>
      <c r="H7905" s="8">
        <v>0.65495610237121604</v>
      </c>
      <c r="K7905" s="18" t="s">
        <v>88</v>
      </c>
      <c r="Q7905" s="11">
        <v>3.1400000000000001E-47</v>
      </c>
      <c r="R7905" s="9">
        <v>245.19</v>
      </c>
      <c r="S7905" s="9">
        <v>163420000</v>
      </c>
      <c r="T7905" s="8">
        <v>0.99995400000000001</v>
      </c>
      <c r="U7905" s="9">
        <v>245.19</v>
      </c>
      <c r="V7905" s="9">
        <v>-0.73607999999999996</v>
      </c>
      <c r="W7905" s="18">
        <v>5.9925944000000002E-2</v>
      </c>
      <c r="X7905" s="18">
        <v>0.244797761</v>
      </c>
      <c r="Y7905" s="18">
        <v>0.591610847</v>
      </c>
      <c r="Z7905" s="18">
        <v>2.1497223060000001</v>
      </c>
      <c r="AA7905" s="18">
        <v>3</v>
      </c>
      <c r="AB7905" s="9">
        <v>4.6098234000000002E-2</v>
      </c>
      <c r="AC7905" s="9">
        <v>0.21470499400000001</v>
      </c>
      <c r="AD7905" s="9">
        <v>-4.3711610000000001E-3</v>
      </c>
      <c r="AE7905" s="9">
        <v>1.1878620959999999</v>
      </c>
      <c r="AF7905" s="9">
        <v>4</v>
      </c>
      <c r="AG7905" s="18">
        <v>7.7178996E-2</v>
      </c>
      <c r="AH7905" s="18">
        <v>0.27781107900000002</v>
      </c>
      <c r="AI7905" s="18">
        <v>-0.32916732900000001</v>
      </c>
      <c r="AJ7905" s="18">
        <v>1.4390703549999999</v>
      </c>
      <c r="AK7905" s="18">
        <v>3</v>
      </c>
      <c r="AL7905" s="9">
        <v>5.5777806999999999E-2</v>
      </c>
      <c r="AM7905" s="9">
        <v>0.236173257</v>
      </c>
      <c r="AN7905" s="9">
        <v>-7.65988E-4</v>
      </c>
      <c r="AO7905" s="9">
        <v>1.3106781789999999</v>
      </c>
      <c r="AP7905" s="9">
        <v>4</v>
      </c>
      <c r="AQ7905" s="17" t="s">
        <v>90</v>
      </c>
      <c r="AR7905" s="17" t="s">
        <v>90</v>
      </c>
      <c r="AS7905" s="17">
        <v>0.63338714799999996</v>
      </c>
      <c r="AT7905" s="17">
        <v>2.2448246479999998</v>
      </c>
      <c r="AU7905" s="17">
        <v>1.815961242</v>
      </c>
      <c r="AV7905" s="8">
        <v>1.3880647420000001</v>
      </c>
      <c r="AW7905" s="8" t="s">
        <v>90</v>
      </c>
      <c r="AX7905" s="8">
        <v>0.818293512</v>
      </c>
      <c r="AY7905" s="8">
        <v>-0.33517134199999998</v>
      </c>
      <c r="AZ7905" s="8">
        <v>0.73297530399999999</v>
      </c>
      <c r="BA7905" s="17" t="s">
        <v>90</v>
      </c>
      <c r="BB7905" s="17" t="s">
        <v>90</v>
      </c>
      <c r="BC7905" s="17">
        <v>0.80026173599999995</v>
      </c>
      <c r="BD7905" s="17">
        <v>0.493777782</v>
      </c>
      <c r="BE7905" s="17">
        <v>0.92525523899999995</v>
      </c>
      <c r="BF7905" s="8">
        <v>1.408880591</v>
      </c>
      <c r="BG7905" s="8" t="s">
        <v>90</v>
      </c>
      <c r="BH7905" s="8">
        <v>0.75164383599999995</v>
      </c>
      <c r="BI7905" s="8">
        <v>0.26449772700000002</v>
      </c>
      <c r="BJ7905" s="8">
        <v>0.84484756000000005</v>
      </c>
      <c r="BK7905" s="9" t="s">
        <v>1318</v>
      </c>
      <c r="BL7905" s="9" t="s">
        <v>1318</v>
      </c>
      <c r="BM7905" s="9">
        <v>2221</v>
      </c>
      <c r="BN7905" s="9" t="s">
        <v>1318</v>
      </c>
      <c r="BO7905" s="9" t="s">
        <v>1319</v>
      </c>
      <c r="BP7905" s="9" t="s">
        <v>1320</v>
      </c>
      <c r="BQ7905" s="9">
        <v>131</v>
      </c>
      <c r="BR7905" s="9" t="s">
        <v>7872</v>
      </c>
      <c r="BS7905" s="9" t="s">
        <v>7873</v>
      </c>
      <c r="BT7905" s="9">
        <v>1</v>
      </c>
      <c r="BU7905" s="9" t="s">
        <v>97</v>
      </c>
    </row>
    <row r="7906" spans="1:73" x14ac:dyDescent="0.2">
      <c r="A7906" s="17">
        <v>-0.113072775304317</v>
      </c>
      <c r="B7906" s="17">
        <v>0.31865128874778698</v>
      </c>
      <c r="C7906" s="8">
        <v>-0.21871486306190499</v>
      </c>
      <c r="D7906" s="8">
        <v>1.29434537887573</v>
      </c>
      <c r="E7906" s="17">
        <v>0.31355258822441101</v>
      </c>
      <c r="F7906" s="17">
        <v>0.463492780923843</v>
      </c>
      <c r="G7906" s="8">
        <v>0.75756233930587802</v>
      </c>
      <c r="H7906" s="8">
        <v>0.98554426431655895</v>
      </c>
      <c r="O7906" s="9" t="s">
        <v>88</v>
      </c>
      <c r="P7906" s="9" t="s">
        <v>88</v>
      </c>
      <c r="Q7906" s="11">
        <v>2.3499999999999999E-53</v>
      </c>
      <c r="R7906" s="9">
        <v>235.3</v>
      </c>
      <c r="S7906" s="9">
        <v>577110000</v>
      </c>
      <c r="T7906" s="8">
        <v>0.99115399999999998</v>
      </c>
      <c r="U7906" s="9">
        <v>140.88999999999999</v>
      </c>
      <c r="V7906" s="9">
        <v>-0.51375999999999999</v>
      </c>
      <c r="W7906" s="18">
        <v>3.7141265E-2</v>
      </c>
      <c r="X7906" s="18">
        <v>0.192720692</v>
      </c>
      <c r="Y7906" s="18">
        <v>-0.18185172699999999</v>
      </c>
      <c r="Z7906" s="18">
        <v>0.80895689599999998</v>
      </c>
      <c r="AA7906" s="18">
        <v>5</v>
      </c>
      <c r="AB7906" s="9">
        <v>4.6098082999999998E-2</v>
      </c>
      <c r="AC7906" s="9">
        <v>0.214704642</v>
      </c>
      <c r="AD7906" s="9">
        <v>-0.13262288</v>
      </c>
      <c r="AE7906" s="9">
        <v>1.0596084269999999</v>
      </c>
      <c r="AF7906" s="9">
        <v>4</v>
      </c>
      <c r="AG7906" s="18">
        <v>4.7470012999999998E-2</v>
      </c>
      <c r="AH7906" s="18">
        <v>0.217876141</v>
      </c>
      <c r="AI7906" s="18">
        <v>0.197493893</v>
      </c>
      <c r="AJ7906" s="18">
        <v>1.317630796</v>
      </c>
      <c r="AK7906" s="18">
        <v>5</v>
      </c>
      <c r="AL7906" s="9">
        <v>5.5777647999999999E-2</v>
      </c>
      <c r="AM7906" s="9">
        <v>0.23617292000000001</v>
      </c>
      <c r="AN7906" s="9">
        <v>0.329823119</v>
      </c>
      <c r="AO7906" s="9">
        <v>1.641265413</v>
      </c>
      <c r="AP7906" s="9">
        <v>4</v>
      </c>
      <c r="AQ7906" s="17">
        <v>-8.0422223000000001E-2</v>
      </c>
      <c r="AR7906" s="17">
        <v>0.52862304400000004</v>
      </c>
      <c r="AS7906" s="17">
        <v>0.57184660399999998</v>
      </c>
      <c r="AT7906" s="17">
        <v>0.56182384500000004</v>
      </c>
      <c r="AU7906" s="17">
        <v>0.47924491800000002</v>
      </c>
      <c r="AV7906" s="8" t="s">
        <v>90</v>
      </c>
      <c r="AW7906" s="8">
        <v>0.58979409900000002</v>
      </c>
      <c r="AX7906" s="8">
        <v>0.42394185099999998</v>
      </c>
      <c r="AY7906" s="8">
        <v>0.67396181799999999</v>
      </c>
      <c r="AZ7906" s="8">
        <v>0.41348627199999999</v>
      </c>
      <c r="BA7906" s="17">
        <v>1.0322359800000001</v>
      </c>
      <c r="BB7906" s="17">
        <v>0.67248684199999997</v>
      </c>
      <c r="BC7906" s="17">
        <v>1.1318171020000001</v>
      </c>
      <c r="BD7906" s="17">
        <v>0.90020680399999997</v>
      </c>
      <c r="BE7906" s="17">
        <v>1.0528761149999999</v>
      </c>
      <c r="BF7906" s="8" t="s">
        <v>90</v>
      </c>
      <c r="BG7906" s="8">
        <v>1.125988722</v>
      </c>
      <c r="BH7906" s="8">
        <v>1.167867064</v>
      </c>
      <c r="BI7906" s="8">
        <v>1.1945949789999999</v>
      </c>
      <c r="BJ7906" s="8">
        <v>1.2181069849999999</v>
      </c>
      <c r="BK7906" s="9" t="s">
        <v>1318</v>
      </c>
      <c r="BL7906" s="9" t="s">
        <v>1318</v>
      </c>
      <c r="BM7906" s="9">
        <v>2225</v>
      </c>
      <c r="BN7906" s="9" t="s">
        <v>1318</v>
      </c>
      <c r="BO7906" s="9" t="s">
        <v>1319</v>
      </c>
      <c r="BP7906" s="9" t="s">
        <v>1320</v>
      </c>
      <c r="BQ7906" s="9">
        <v>158</v>
      </c>
      <c r="BR7906" s="9" t="s">
        <v>39865</v>
      </c>
      <c r="BS7906" s="9" t="s">
        <v>39866</v>
      </c>
      <c r="BT7906" s="9">
        <v>1</v>
      </c>
      <c r="BU7906" s="9" t="s">
        <v>97</v>
      </c>
    </row>
    <row r="7907" spans="1:73" x14ac:dyDescent="0.2">
      <c r="A7907" s="17">
        <v>-0.14830335974693301</v>
      </c>
      <c r="B7907" s="17">
        <v>0.57888811826705899</v>
      </c>
      <c r="C7907" s="8">
        <v>-0.20963603258132901</v>
      </c>
      <c r="D7907" s="8">
        <v>0.89903575181961104</v>
      </c>
      <c r="E7907" s="17">
        <v>0.21461252868175501</v>
      </c>
      <c r="F7907" s="17">
        <v>0.39973372220992998</v>
      </c>
      <c r="G7907" s="8">
        <v>0.29397451877594</v>
      </c>
      <c r="H7907" s="8">
        <v>0.52126216888427701</v>
      </c>
      <c r="Q7907" s="11">
        <v>1.9899999999999999E-14</v>
      </c>
      <c r="R7907" s="9">
        <v>148.75</v>
      </c>
      <c r="S7907" s="9">
        <v>358500000</v>
      </c>
      <c r="T7907" s="8">
        <v>1</v>
      </c>
      <c r="U7907" s="9">
        <v>55.896000000000001</v>
      </c>
      <c r="V7907" s="9">
        <v>-0.37039</v>
      </c>
      <c r="W7907" s="18">
        <v>3.7141265E-2</v>
      </c>
      <c r="X7907" s="18">
        <v>0.192720692</v>
      </c>
      <c r="Y7907" s="18">
        <v>-0.28079178100000002</v>
      </c>
      <c r="Z7907" s="18">
        <v>0.71001684200000004</v>
      </c>
      <c r="AA7907" s="18">
        <v>5</v>
      </c>
      <c r="AB7907" s="9">
        <v>4.6098082999999998E-2</v>
      </c>
      <c r="AC7907" s="9">
        <v>0.214704642</v>
      </c>
      <c r="AD7907" s="9">
        <v>-0.19638191699999999</v>
      </c>
      <c r="AE7907" s="9">
        <v>0.99584938999999995</v>
      </c>
      <c r="AF7907" s="9">
        <v>4</v>
      </c>
      <c r="AG7907" s="18">
        <v>4.7470012999999998E-2</v>
      </c>
      <c r="AH7907" s="18">
        <v>0.217876141</v>
      </c>
      <c r="AI7907" s="18">
        <v>-0.266093937</v>
      </c>
      <c r="AJ7907" s="18">
        <v>0.85404296599999996</v>
      </c>
      <c r="AK7907" s="18">
        <v>5</v>
      </c>
      <c r="AL7907" s="9">
        <v>5.5777647999999999E-2</v>
      </c>
      <c r="AM7907" s="9">
        <v>0.23617292000000001</v>
      </c>
      <c r="AN7907" s="9">
        <v>-0.13445897500000001</v>
      </c>
      <c r="AO7907" s="9">
        <v>1.1769833190000001</v>
      </c>
      <c r="AP7907" s="9">
        <v>4</v>
      </c>
      <c r="AQ7907" s="17">
        <v>0.18153673400000001</v>
      </c>
      <c r="AR7907" s="17">
        <v>0.214305773</v>
      </c>
      <c r="AS7907" s="17">
        <v>0.64377206600000003</v>
      </c>
      <c r="AT7907" s="17">
        <v>0.16022998099999999</v>
      </c>
      <c r="AU7907" s="17">
        <v>0.34099534199999998</v>
      </c>
      <c r="AV7907" s="8" t="s">
        <v>90</v>
      </c>
      <c r="AW7907" s="8">
        <v>0.61491984099999997</v>
      </c>
      <c r="AX7907" s="8">
        <v>0.431684285</v>
      </c>
      <c r="AY7907" s="8">
        <v>0.52493739100000003</v>
      </c>
      <c r="AZ7907" s="8">
        <v>0.254343867</v>
      </c>
      <c r="BA7907" s="17">
        <v>0.51423400600000002</v>
      </c>
      <c r="BB7907" s="17">
        <v>0.76396465300000005</v>
      </c>
      <c r="BC7907" s="17">
        <v>0.42467811700000002</v>
      </c>
      <c r="BD7907" s="17">
        <v>0.239631012</v>
      </c>
      <c r="BE7907" s="17">
        <v>0.439601511</v>
      </c>
      <c r="BF7907" s="8" t="s">
        <v>90</v>
      </c>
      <c r="BG7907" s="8">
        <v>0.78181332299999995</v>
      </c>
      <c r="BH7907" s="8">
        <v>0.43844759500000002</v>
      </c>
      <c r="BI7907" s="8">
        <v>0.78012812099999995</v>
      </c>
      <c r="BJ7907" s="8">
        <v>0.743842542</v>
      </c>
      <c r="BK7907" s="9" t="s">
        <v>1318</v>
      </c>
      <c r="BL7907" s="9" t="s">
        <v>1318</v>
      </c>
      <c r="BM7907" s="9">
        <v>2226</v>
      </c>
      <c r="BN7907" s="9" t="s">
        <v>1318</v>
      </c>
      <c r="BO7907" s="9" t="s">
        <v>1319</v>
      </c>
      <c r="BP7907" s="9" t="s">
        <v>1320</v>
      </c>
      <c r="BQ7907" s="9">
        <v>165</v>
      </c>
      <c r="BR7907" s="9" t="s">
        <v>46814</v>
      </c>
      <c r="BS7907" s="9" t="s">
        <v>46815</v>
      </c>
      <c r="BT7907" s="9">
        <v>1</v>
      </c>
      <c r="BU7907" s="9" t="s">
        <v>97</v>
      </c>
    </row>
    <row r="7908" spans="1:73" x14ac:dyDescent="0.2">
      <c r="A7908" s="17">
        <v>3.6157961934804903E-2</v>
      </c>
      <c r="B7908" s="17">
        <v>0.18565540015697499</v>
      </c>
      <c r="C7908" s="8">
        <v>-0.14554853737354301</v>
      </c>
      <c r="D7908" s="8">
        <v>0.93667203187942505</v>
      </c>
      <c r="E7908" s="17">
        <v>-8.6327850818634005E-2</v>
      </c>
      <c r="F7908" s="17">
        <v>-6.5108813345432295E-2</v>
      </c>
      <c r="G7908" s="8">
        <v>-0.33878746628761303</v>
      </c>
      <c r="H7908" s="8">
        <v>-0.16366611421108199</v>
      </c>
      <c r="Q7908" s="9">
        <v>2.1480100000000001E-4</v>
      </c>
      <c r="R7908" s="9">
        <v>107.21</v>
      </c>
      <c r="S7908" s="9">
        <v>269380000</v>
      </c>
      <c r="T7908" s="8">
        <v>1</v>
      </c>
      <c r="U7908" s="9">
        <v>81.263000000000005</v>
      </c>
      <c r="V7908" s="9">
        <v>-5.3642000000000002E-2</v>
      </c>
      <c r="W7908" s="18">
        <v>3.7141265E-2</v>
      </c>
      <c r="X7908" s="18">
        <v>0.192720692</v>
      </c>
      <c r="Y7908" s="18">
        <v>-0.58173216000000005</v>
      </c>
      <c r="Z7908" s="18">
        <v>0.409076463</v>
      </c>
      <c r="AA7908" s="18">
        <v>5</v>
      </c>
      <c r="AB7908" s="9">
        <v>3.7433275000000002E-2</v>
      </c>
      <c r="AC7908" s="9">
        <v>0.193476808</v>
      </c>
      <c r="AD7908" s="9">
        <v>-0.56245678099999996</v>
      </c>
      <c r="AE7908" s="9">
        <v>0.43223915499999999</v>
      </c>
      <c r="AF7908" s="9">
        <v>5</v>
      </c>
      <c r="AG7908" s="18">
        <v>4.7470012999999998E-2</v>
      </c>
      <c r="AH7908" s="18">
        <v>0.217876141</v>
      </c>
      <c r="AI7908" s="18">
        <v>-0.89885590900000001</v>
      </c>
      <c r="AJ7908" s="18">
        <v>0.22128099400000001</v>
      </c>
      <c r="AK7908" s="18">
        <v>5</v>
      </c>
      <c r="AL7908" s="9">
        <v>4.5111274E-2</v>
      </c>
      <c r="AM7908" s="9">
        <v>0.212394148</v>
      </c>
      <c r="AN7908" s="9">
        <v>-0.70964264799999999</v>
      </c>
      <c r="AO7908" s="9">
        <v>0.38231043199999998</v>
      </c>
      <c r="AP7908" s="9">
        <v>5</v>
      </c>
      <c r="AQ7908" s="17">
        <v>2.0320910000000002E-3</v>
      </c>
      <c r="AR7908" s="17">
        <v>-4.8552080999999997E-2</v>
      </c>
      <c r="AS7908" s="17">
        <v>-1.3734957000000001E-2</v>
      </c>
      <c r="AT7908" s="17">
        <v>5.0142091E-2</v>
      </c>
      <c r="AU7908" s="17">
        <v>-3.1542286000000003E-2</v>
      </c>
      <c r="AV7908" s="8">
        <v>9.7099489999999997E-2</v>
      </c>
      <c r="AW7908" s="8">
        <v>-0.19416198100000001</v>
      </c>
      <c r="AX7908" s="8">
        <v>-8.3307750999999999E-2</v>
      </c>
      <c r="AY7908" s="8">
        <v>0.16406156099999999</v>
      </c>
      <c r="AZ7908" s="8">
        <v>-0.20613627100000001</v>
      </c>
      <c r="BA7908" s="17">
        <v>-8.6656212999999996E-2</v>
      </c>
      <c r="BB7908" s="17">
        <v>-0.341479808</v>
      </c>
      <c r="BC7908" s="17">
        <v>-0.113895617</v>
      </c>
      <c r="BD7908" s="17">
        <v>-0.21521441599999999</v>
      </c>
      <c r="BE7908" s="17">
        <v>-0.146716714</v>
      </c>
      <c r="BF7908" s="8">
        <v>-7.3312290000000002E-2</v>
      </c>
      <c r="BG7908" s="8">
        <v>-2.2143552E-2</v>
      </c>
      <c r="BH7908" s="8">
        <v>-0.26459580700000002</v>
      </c>
      <c r="BI7908" s="8">
        <v>0.15539127599999999</v>
      </c>
      <c r="BJ7908" s="8">
        <v>2.8440300000000002E-2</v>
      </c>
      <c r="BK7908" s="9" t="s">
        <v>1318</v>
      </c>
      <c r="BL7908" s="9" t="s">
        <v>1318</v>
      </c>
      <c r="BM7908" s="9">
        <v>2224</v>
      </c>
      <c r="BN7908" s="9" t="s">
        <v>1318</v>
      </c>
      <c r="BO7908" s="9" t="s">
        <v>1319</v>
      </c>
      <c r="BP7908" s="9" t="s">
        <v>1320</v>
      </c>
      <c r="BQ7908" s="9">
        <v>177</v>
      </c>
      <c r="BR7908" s="9" t="s">
        <v>33861</v>
      </c>
      <c r="BS7908" s="9" t="s">
        <v>33862</v>
      </c>
      <c r="BT7908" s="9">
        <v>1</v>
      </c>
      <c r="BU7908" s="9" t="s">
        <v>97</v>
      </c>
    </row>
    <row r="7909" spans="1:73" x14ac:dyDescent="0.2">
      <c r="A7909" s="17">
        <v>-0.22535166144370999</v>
      </c>
      <c r="B7909" s="17">
        <v>0</v>
      </c>
      <c r="C7909" s="8">
        <v>-9.3958288431167603E-2</v>
      </c>
      <c r="D7909" s="8">
        <v>0</v>
      </c>
      <c r="E7909" s="17">
        <v>-0.32797625660896301</v>
      </c>
      <c r="F7909" s="17">
        <v>-4.6286161988973597E-2</v>
      </c>
      <c r="G7909" s="8">
        <v>-8.3694644272327395E-2</v>
      </c>
      <c r="H7909" s="8">
        <v>3.2608192414045299E-2</v>
      </c>
      <c r="Q7909" s="9">
        <v>1.08884E-3</v>
      </c>
      <c r="R7909" s="9">
        <v>73.781000000000006</v>
      </c>
      <c r="S7909" s="9">
        <v>31689000</v>
      </c>
      <c r="T7909" s="8">
        <v>0.99982899999999997</v>
      </c>
      <c r="U7909" s="9">
        <v>70.941999999999993</v>
      </c>
      <c r="V7909" s="9">
        <v>6.2148000000000002E-2</v>
      </c>
      <c r="W7909" s="18">
        <v>3.7141265E-2</v>
      </c>
      <c r="X7909" s="18">
        <v>0.192720692</v>
      </c>
      <c r="Y7909" s="18">
        <v>-0.82338058300000005</v>
      </c>
      <c r="Z7909" s="18">
        <v>0.16742804</v>
      </c>
      <c r="AA7909" s="18">
        <v>5</v>
      </c>
      <c r="AB7909" s="9">
        <v>0.15099594499999999</v>
      </c>
      <c r="AC7909" s="9">
        <v>0.38858196699999997</v>
      </c>
      <c r="AD7909" s="9">
        <v>-4.9836881960000001</v>
      </c>
      <c r="AE7909" s="9">
        <v>4.8911158730000004</v>
      </c>
      <c r="AF7909" s="9">
        <v>1</v>
      </c>
      <c r="AG7909" s="18">
        <v>4.7470012999999998E-2</v>
      </c>
      <c r="AH7909" s="18">
        <v>0.217876141</v>
      </c>
      <c r="AI7909" s="18">
        <v>-0.64376309600000003</v>
      </c>
      <c r="AJ7909" s="18">
        <v>0.47637380699999998</v>
      </c>
      <c r="AK7909" s="18">
        <v>5</v>
      </c>
      <c r="AL7909" s="9">
        <v>0.19212989599999999</v>
      </c>
      <c r="AM7909" s="9">
        <v>0.438326243</v>
      </c>
      <c r="AN7909" s="9">
        <v>-5.5368547960000001</v>
      </c>
      <c r="AO7909" s="9">
        <v>5.6020711800000003</v>
      </c>
      <c r="AP7909" s="9">
        <v>1</v>
      </c>
      <c r="AQ7909" s="17">
        <v>-0.16477263</v>
      </c>
      <c r="AR7909" s="17">
        <v>-0.31388646399999998</v>
      </c>
      <c r="AS7909" s="17">
        <v>-0.29978677599999998</v>
      </c>
      <c r="AT7909" s="17">
        <v>-0.32924273599999998</v>
      </c>
      <c r="AU7909" s="17">
        <v>-0.20467481000000001</v>
      </c>
      <c r="AV7909" s="8">
        <v>-3.7121024000000002E-2</v>
      </c>
      <c r="AW7909" s="8" t="s">
        <v>90</v>
      </c>
      <c r="AX7909" s="8" t="s">
        <v>90</v>
      </c>
      <c r="AY7909" s="8" t="s">
        <v>90</v>
      </c>
      <c r="AZ7909" s="8" t="s">
        <v>90</v>
      </c>
      <c r="BA7909" s="17">
        <v>0.14643737700000001</v>
      </c>
      <c r="BB7909" s="17">
        <v>-0.129626349</v>
      </c>
      <c r="BC7909" s="17">
        <v>0.13781543099999999</v>
      </c>
      <c r="BD7909" s="17">
        <v>0.11507652</v>
      </c>
      <c r="BE7909" s="17">
        <v>0.15108732899999999</v>
      </c>
      <c r="BF7909" s="8">
        <v>0.17811635100000001</v>
      </c>
      <c r="BG7909" s="8" t="s">
        <v>90</v>
      </c>
      <c r="BH7909" s="8" t="s">
        <v>90</v>
      </c>
      <c r="BI7909" s="8" t="s">
        <v>90</v>
      </c>
      <c r="BJ7909" s="8" t="s">
        <v>90</v>
      </c>
      <c r="BK7909" s="9" t="s">
        <v>1318</v>
      </c>
      <c r="BL7909" s="9" t="s">
        <v>1318</v>
      </c>
      <c r="BM7909" s="9">
        <v>2218</v>
      </c>
      <c r="BN7909" s="9" t="s">
        <v>1318</v>
      </c>
      <c r="BO7909" s="9" t="s">
        <v>1319</v>
      </c>
      <c r="BP7909" s="9" t="s">
        <v>1320</v>
      </c>
      <c r="BQ7909" s="9">
        <v>210</v>
      </c>
      <c r="BR7909" s="9" t="s">
        <v>47907</v>
      </c>
      <c r="BS7909" s="9" t="s">
        <v>47908</v>
      </c>
      <c r="BT7909" s="9">
        <v>1</v>
      </c>
      <c r="BU7909" s="9" t="s">
        <v>97</v>
      </c>
    </row>
    <row r="7910" spans="1:73" x14ac:dyDescent="0.2">
      <c r="A7910" s="17">
        <v>-0.14445720613002799</v>
      </c>
      <c r="B7910" s="17">
        <v>1.5880826711654701</v>
      </c>
      <c r="C7910" s="8">
        <v>-0.106652744114399</v>
      </c>
      <c r="D7910" s="8">
        <v>0.81351178884506203</v>
      </c>
      <c r="E7910" s="17">
        <v>-0.27986496686935403</v>
      </c>
      <c r="F7910" s="17">
        <v>-8.6666435003280598E-2</v>
      </c>
      <c r="G7910" s="8">
        <v>-0.33787730336189298</v>
      </c>
      <c r="H7910" s="8">
        <v>-0.199971348047256</v>
      </c>
      <c r="Q7910" s="11">
        <v>4.9300000000000001E-17</v>
      </c>
      <c r="R7910" s="9">
        <v>177.47</v>
      </c>
      <c r="S7910" s="9">
        <v>264190000</v>
      </c>
      <c r="T7910" s="8">
        <v>1</v>
      </c>
      <c r="U7910" s="9">
        <v>66.19</v>
      </c>
      <c r="V7910" s="9">
        <v>-0.22178</v>
      </c>
      <c r="W7910" s="18">
        <v>3.7141265E-2</v>
      </c>
      <c r="X7910" s="18">
        <v>0.192720692</v>
      </c>
      <c r="Y7910" s="18">
        <v>-0.77526926500000004</v>
      </c>
      <c r="Z7910" s="18">
        <v>0.21553935799999999</v>
      </c>
      <c r="AA7910" s="18">
        <v>5</v>
      </c>
      <c r="AB7910" s="9">
        <v>3.7433275000000002E-2</v>
      </c>
      <c r="AC7910" s="9">
        <v>0.193476808</v>
      </c>
      <c r="AD7910" s="9">
        <v>-0.58401440400000004</v>
      </c>
      <c r="AE7910" s="9">
        <v>0.41068153200000002</v>
      </c>
      <c r="AF7910" s="9">
        <v>5</v>
      </c>
      <c r="AG7910" s="18">
        <v>4.7470012999999998E-2</v>
      </c>
      <c r="AH7910" s="18">
        <v>0.217876141</v>
      </c>
      <c r="AI7910" s="18">
        <v>-0.89794574299999996</v>
      </c>
      <c r="AJ7910" s="18">
        <v>0.22219116</v>
      </c>
      <c r="AK7910" s="18">
        <v>5</v>
      </c>
      <c r="AL7910" s="9">
        <v>4.5111274E-2</v>
      </c>
      <c r="AM7910" s="9">
        <v>0.212394148</v>
      </c>
      <c r="AN7910" s="9">
        <v>-0.74594788599999995</v>
      </c>
      <c r="AO7910" s="9">
        <v>0.34600519400000002</v>
      </c>
      <c r="AP7910" s="9">
        <v>5</v>
      </c>
      <c r="AQ7910" s="17">
        <v>-0.15173199800000001</v>
      </c>
      <c r="AR7910" s="17">
        <v>-0.35672861300000003</v>
      </c>
      <c r="AS7910" s="17">
        <v>-0.195411742</v>
      </c>
      <c r="AT7910" s="17">
        <v>-0.114613995</v>
      </c>
      <c r="AU7910" s="17">
        <v>-0.24088369300000001</v>
      </c>
      <c r="AV7910" s="8">
        <v>-0.12060109500000001</v>
      </c>
      <c r="AW7910" s="8">
        <v>-6.2859066000000005E-2</v>
      </c>
      <c r="AX7910" s="8">
        <v>-0.15806572099999999</v>
      </c>
      <c r="AY7910" s="8">
        <v>6.2902909999999999E-3</v>
      </c>
      <c r="AZ7910" s="8">
        <v>-1.8484490000000001E-3</v>
      </c>
      <c r="BA7910" s="17">
        <v>-0.158857897</v>
      </c>
      <c r="BB7910" s="17">
        <v>-0.14155004900000001</v>
      </c>
      <c r="BC7910" s="17">
        <v>-0.11923568700000001</v>
      </c>
      <c r="BD7910" s="17">
        <v>-0.18733206399999999</v>
      </c>
      <c r="BE7910" s="17">
        <v>-0.29226037900000001</v>
      </c>
      <c r="BF7910" s="8">
        <v>-0.10535918900000001</v>
      </c>
      <c r="BG7910" s="8">
        <v>-0.10202154500000001</v>
      </c>
      <c r="BH7910" s="8">
        <v>-0.19467422400000001</v>
      </c>
      <c r="BI7910" s="8">
        <v>0.15951122300000001</v>
      </c>
      <c r="BJ7910" s="8">
        <v>-0.123428628</v>
      </c>
      <c r="BK7910" s="9" t="s">
        <v>1318</v>
      </c>
      <c r="BL7910" s="9" t="s">
        <v>1318</v>
      </c>
      <c r="BM7910" s="9">
        <v>2222</v>
      </c>
      <c r="BN7910" s="9" t="s">
        <v>1318</v>
      </c>
      <c r="BO7910" s="9" t="s">
        <v>1319</v>
      </c>
      <c r="BP7910" s="9" t="s">
        <v>1320</v>
      </c>
      <c r="BQ7910" s="9">
        <v>368</v>
      </c>
      <c r="BR7910" s="9" t="s">
        <v>44090</v>
      </c>
      <c r="BS7910" s="9" t="s">
        <v>1322</v>
      </c>
      <c r="BT7910" s="9" t="s">
        <v>103</v>
      </c>
      <c r="BU7910" s="9" t="s">
        <v>97</v>
      </c>
    </row>
    <row r="7911" spans="1:73" x14ac:dyDescent="0.2">
      <c r="A7911" s="17" t="s">
        <v>90</v>
      </c>
      <c r="B7911" s="17">
        <v>0</v>
      </c>
      <c r="C7911" s="8" t="s">
        <v>90</v>
      </c>
      <c r="D7911" s="8">
        <v>0</v>
      </c>
      <c r="E7911" s="17">
        <v>5.4138026237487802</v>
      </c>
      <c r="F7911" s="17" t="s">
        <v>90</v>
      </c>
      <c r="G7911" s="8">
        <v>2.8067383766174299</v>
      </c>
      <c r="H7911" s="8" t="s">
        <v>90</v>
      </c>
      <c r="K7911" s="18" t="s">
        <v>88</v>
      </c>
      <c r="O7911" s="9" t="s">
        <v>88</v>
      </c>
      <c r="Q7911" s="9">
        <v>7.39406E-3</v>
      </c>
      <c r="R7911" s="9">
        <v>66.19</v>
      </c>
      <c r="S7911" s="9">
        <v>80496000</v>
      </c>
      <c r="T7911" s="8">
        <v>1</v>
      </c>
      <c r="U7911" s="9">
        <v>66.19</v>
      </c>
      <c r="V7911" s="9">
        <v>-0.22178</v>
      </c>
      <c r="W7911" s="18">
        <v>5.9925898999999998E-2</v>
      </c>
      <c r="X7911" s="18">
        <v>0.244797669</v>
      </c>
      <c r="Y7911" s="18">
        <v>4.6347472820000002</v>
      </c>
      <c r="Z7911" s="18">
        <v>6.1928581530000004</v>
      </c>
      <c r="AA7911" s="18">
        <v>3</v>
      </c>
      <c r="AB7911" s="9" t="s">
        <v>90</v>
      </c>
      <c r="AC7911" s="9" t="s">
        <v>90</v>
      </c>
      <c r="AD7911" s="9" t="s">
        <v>90</v>
      </c>
      <c r="AE7911" s="9" t="s">
        <v>90</v>
      </c>
      <c r="AF7911" s="9" t="s">
        <v>90</v>
      </c>
      <c r="AG7911" s="18">
        <v>7.7178921999999997E-2</v>
      </c>
      <c r="AH7911" s="18">
        <v>0.277810946</v>
      </c>
      <c r="AI7911" s="18">
        <v>1.9226199989999999</v>
      </c>
      <c r="AJ7911" s="18">
        <v>3.6908568349999999</v>
      </c>
      <c r="AK7911" s="18">
        <v>3</v>
      </c>
      <c r="AL7911" s="9" t="s">
        <v>90</v>
      </c>
      <c r="AM7911" s="9" t="s">
        <v>90</v>
      </c>
      <c r="AN7911" s="9" t="s">
        <v>90</v>
      </c>
      <c r="AO7911" s="9" t="s">
        <v>90</v>
      </c>
      <c r="AP7911" s="9" t="s">
        <v>90</v>
      </c>
      <c r="AQ7911" s="17">
        <v>6.7383036609999998</v>
      </c>
      <c r="AR7911" s="17" t="s">
        <v>90</v>
      </c>
      <c r="AS7911" s="17">
        <v>5.979139805</v>
      </c>
      <c r="AT7911" s="17">
        <v>5.1938314439999997</v>
      </c>
      <c r="AU7911" s="17" t="s">
        <v>90</v>
      </c>
      <c r="AV7911" s="8" t="s">
        <v>90</v>
      </c>
      <c r="AW7911" s="8" t="s">
        <v>90</v>
      </c>
      <c r="AX7911" s="8" t="s">
        <v>90</v>
      </c>
      <c r="AY7911" s="8" t="s">
        <v>90</v>
      </c>
      <c r="AZ7911" s="8" t="s">
        <v>90</v>
      </c>
      <c r="BA7911" s="17">
        <v>3.6291773319999998</v>
      </c>
      <c r="BB7911" s="17" t="s">
        <v>90</v>
      </c>
      <c r="BC7911" s="17">
        <v>2.792262316</v>
      </c>
      <c r="BD7911" s="17">
        <v>3.0632779600000002</v>
      </c>
      <c r="BE7911" s="17" t="s">
        <v>90</v>
      </c>
      <c r="BF7911" s="8" t="s">
        <v>90</v>
      </c>
      <c r="BG7911" s="8" t="s">
        <v>90</v>
      </c>
      <c r="BH7911" s="8" t="s">
        <v>90</v>
      </c>
      <c r="BI7911" s="8" t="s">
        <v>90</v>
      </c>
      <c r="BJ7911" s="8" t="s">
        <v>90</v>
      </c>
      <c r="BK7911" s="9" t="s">
        <v>1318</v>
      </c>
      <c r="BL7911" s="9" t="s">
        <v>1318</v>
      </c>
      <c r="BM7911" s="9">
        <v>2223</v>
      </c>
      <c r="BN7911" s="9" t="s">
        <v>1318</v>
      </c>
      <c r="BO7911" s="9" t="s">
        <v>1319</v>
      </c>
      <c r="BP7911" s="9" t="s">
        <v>1320</v>
      </c>
      <c r="BQ7911" s="9">
        <v>371</v>
      </c>
      <c r="BR7911" s="9" t="s">
        <v>1321</v>
      </c>
      <c r="BS7911" s="9" t="s">
        <v>1322</v>
      </c>
      <c r="BT7911" s="9">
        <v>2</v>
      </c>
      <c r="BU7911" s="9" t="s">
        <v>97</v>
      </c>
    </row>
    <row r="7912" spans="1:73" x14ac:dyDescent="0.2">
      <c r="A7912" s="17">
        <v>0.12941069900989499</v>
      </c>
      <c r="B7912" s="17">
        <v>0.71062231063842796</v>
      </c>
      <c r="C7912" s="8">
        <v>4.37016561627388E-2</v>
      </c>
      <c r="D7912" s="8">
        <v>0.315415889024734</v>
      </c>
      <c r="E7912" s="17">
        <v>-8.4025058895349503E-3</v>
      </c>
      <c r="F7912" s="17">
        <v>-7.5732238590717302E-2</v>
      </c>
      <c r="G7912" s="8">
        <v>1.9862910732626901E-2</v>
      </c>
      <c r="H7912" s="8">
        <v>1.1649101041257401E-2</v>
      </c>
      <c r="Q7912" s="11">
        <v>7.5099999999999998E-71</v>
      </c>
      <c r="R7912" s="9">
        <v>250.19</v>
      </c>
      <c r="S7912" s="9">
        <v>1545000000</v>
      </c>
      <c r="T7912" s="8">
        <v>1</v>
      </c>
      <c r="U7912" s="9">
        <v>188.22</v>
      </c>
      <c r="V7912" s="9">
        <v>8.6851999999999999E-2</v>
      </c>
      <c r="W7912" s="18">
        <v>3.7141265E-2</v>
      </c>
      <c r="X7912" s="18">
        <v>0.192720692</v>
      </c>
      <c r="Y7912" s="18">
        <v>-0.50380681800000005</v>
      </c>
      <c r="Z7912" s="18">
        <v>0.48700180500000001</v>
      </c>
      <c r="AA7912" s="18">
        <v>5</v>
      </c>
      <c r="AB7912" s="9">
        <v>3.7433275000000002E-2</v>
      </c>
      <c r="AC7912" s="9">
        <v>0.193476808</v>
      </c>
      <c r="AD7912" s="9">
        <v>-0.57308020599999998</v>
      </c>
      <c r="AE7912" s="9">
        <v>0.42161573000000002</v>
      </c>
      <c r="AF7912" s="9">
        <v>5</v>
      </c>
      <c r="AG7912" s="18">
        <v>4.7470012999999998E-2</v>
      </c>
      <c r="AH7912" s="18">
        <v>0.217876141</v>
      </c>
      <c r="AI7912" s="18">
        <v>-0.54020554099999996</v>
      </c>
      <c r="AJ7912" s="18">
        <v>0.57993136199999995</v>
      </c>
      <c r="AK7912" s="18">
        <v>5</v>
      </c>
      <c r="AL7912" s="9">
        <v>4.5111274E-2</v>
      </c>
      <c r="AM7912" s="9">
        <v>0.212394148</v>
      </c>
      <c r="AN7912" s="9">
        <v>-0.53432743900000002</v>
      </c>
      <c r="AO7912" s="9">
        <v>0.55762564100000001</v>
      </c>
      <c r="AP7912" s="9">
        <v>5</v>
      </c>
      <c r="AQ7912" s="17">
        <v>0.18925872399999999</v>
      </c>
      <c r="AR7912" s="17">
        <v>0.24315988999999999</v>
      </c>
      <c r="AS7912" s="17">
        <v>-2.1488791E-2</v>
      </c>
      <c r="AT7912" s="17">
        <v>3.4703769000000002E-2</v>
      </c>
      <c r="AU7912" s="17">
        <v>-7.7518306999999995E-2</v>
      </c>
      <c r="AV7912" s="8">
        <v>-0.12183202799999999</v>
      </c>
      <c r="AW7912" s="8">
        <v>0.12895812100000001</v>
      </c>
      <c r="AX7912" s="8">
        <v>-0.27274832100000002</v>
      </c>
      <c r="AY7912" s="8">
        <v>1.8844698E-2</v>
      </c>
      <c r="AZ7912" s="8">
        <v>-3.2160650999999998E-2</v>
      </c>
      <c r="BA7912" s="17">
        <v>0.32492092299999997</v>
      </c>
      <c r="BB7912" s="17">
        <v>0.28046736100000003</v>
      </c>
      <c r="BC7912" s="17">
        <v>9.8158695000000004E-2</v>
      </c>
      <c r="BD7912" s="17">
        <v>0.14798323799999999</v>
      </c>
      <c r="BE7912" s="17">
        <v>0.107057244</v>
      </c>
      <c r="BF7912" s="8">
        <v>0.206846997</v>
      </c>
      <c r="BG7912" s="8">
        <v>0.24242939099999999</v>
      </c>
      <c r="BH7912" s="8">
        <v>7.0864677000000001E-2</v>
      </c>
      <c r="BI7912" s="8">
        <v>5.4482101999999998E-2</v>
      </c>
      <c r="BJ7912" s="8">
        <v>0.16545601200000001</v>
      </c>
      <c r="BK7912" s="9" t="s">
        <v>28642</v>
      </c>
      <c r="BL7912" s="9" t="s">
        <v>28642</v>
      </c>
      <c r="BM7912" s="9">
        <v>32178</v>
      </c>
      <c r="BN7912" s="9" t="s">
        <v>28642</v>
      </c>
      <c r="BO7912" s="9" t="s">
        <v>28643</v>
      </c>
      <c r="BP7912" s="9" t="s">
        <v>28644</v>
      </c>
      <c r="BQ7912" s="9">
        <v>121</v>
      </c>
      <c r="BR7912" s="9" t="s">
        <v>28645</v>
      </c>
      <c r="BS7912" s="9" t="s">
        <v>28646</v>
      </c>
      <c r="BT7912" s="9">
        <v>1</v>
      </c>
      <c r="BU7912" s="9" t="s">
        <v>218</v>
      </c>
    </row>
    <row r="7913" spans="1:73" x14ac:dyDescent="0.2">
      <c r="A7913" s="17">
        <v>-8.0743521451950101E-2</v>
      </c>
      <c r="B7913" s="17">
        <v>0.355661511421204</v>
      </c>
      <c r="C7913" s="8">
        <v>-8.5577934980392498E-2</v>
      </c>
      <c r="D7913" s="8">
        <v>0.22319000959396401</v>
      </c>
      <c r="E7913" s="17">
        <v>3.3120561391115202E-2</v>
      </c>
      <c r="F7913" s="17">
        <v>0.14115732908248901</v>
      </c>
      <c r="G7913" s="8">
        <v>-8.0073229968547793E-2</v>
      </c>
      <c r="H7913" s="8">
        <v>1.1135474778711799E-2</v>
      </c>
      <c r="Q7913" s="11">
        <v>4.0399999999999999E-206</v>
      </c>
      <c r="R7913" s="9">
        <v>385.8</v>
      </c>
      <c r="S7913" s="9">
        <v>484370000</v>
      </c>
      <c r="T7913" s="8">
        <v>0.98874899999999999</v>
      </c>
      <c r="U7913" s="9">
        <v>359.96</v>
      </c>
      <c r="V7913" s="9">
        <v>0.12948000000000001</v>
      </c>
      <c r="W7913" s="18">
        <v>5.9925933000000001E-2</v>
      </c>
      <c r="X7913" s="18">
        <v>0.24479774000000001</v>
      </c>
      <c r="Y7913" s="18">
        <v>-0.74593510200000002</v>
      </c>
      <c r="Z7913" s="18">
        <v>0.81217622300000003</v>
      </c>
      <c r="AA7913" s="18">
        <v>3</v>
      </c>
      <c r="AB7913" s="9">
        <v>8.5858044999999994E-2</v>
      </c>
      <c r="AC7913" s="9">
        <v>0.29301543400000002</v>
      </c>
      <c r="AD7913" s="9">
        <v>-1.1195863340000001</v>
      </c>
      <c r="AE7913" s="9">
        <v>1.40190098</v>
      </c>
      <c r="AF7913" s="9">
        <v>2</v>
      </c>
      <c r="AG7913" s="18">
        <v>7.7178976999999996E-2</v>
      </c>
      <c r="AH7913" s="18">
        <v>0.27781104499999998</v>
      </c>
      <c r="AI7913" s="18">
        <v>-0.96419195999999996</v>
      </c>
      <c r="AJ7913" s="18">
        <v>0.80404550699999999</v>
      </c>
      <c r="AK7913" s="18">
        <v>3</v>
      </c>
      <c r="AL7913" s="9">
        <v>0.105853272</v>
      </c>
      <c r="AM7913" s="9">
        <v>0.325350998</v>
      </c>
      <c r="AN7913" s="9">
        <v>-1.3887368870000001</v>
      </c>
      <c r="AO7913" s="9">
        <v>1.4110078370000001</v>
      </c>
      <c r="AP7913" s="9">
        <v>2</v>
      </c>
      <c r="AQ7913" s="17">
        <v>2.8530175000000001E-2</v>
      </c>
      <c r="AR7913" s="17" t="s">
        <v>90</v>
      </c>
      <c r="AS7913" s="17" t="s">
        <v>90</v>
      </c>
      <c r="AT7913" s="17">
        <v>6.5692558999999998E-2</v>
      </c>
      <c r="AU7913" s="17">
        <v>0.249698684</v>
      </c>
      <c r="AV7913" s="8" t="s">
        <v>90</v>
      </c>
      <c r="AW7913" s="8">
        <v>0.22580215300000001</v>
      </c>
      <c r="AX7913" s="8">
        <v>0.164965838</v>
      </c>
      <c r="AY7913" s="8" t="s">
        <v>90</v>
      </c>
      <c r="AZ7913" s="8" t="s">
        <v>90</v>
      </c>
      <c r="BA7913" s="17">
        <v>6.8275436999999994E-2</v>
      </c>
      <c r="BB7913" s="17" t="s">
        <v>90</v>
      </c>
      <c r="BC7913" s="17" t="s">
        <v>90</v>
      </c>
      <c r="BD7913" s="17">
        <v>-1.5493402E-2</v>
      </c>
      <c r="BE7913" s="17">
        <v>0.19633136700000001</v>
      </c>
      <c r="BF7913" s="8" t="s">
        <v>90</v>
      </c>
      <c r="BG7913" s="8">
        <v>0.33235266800000002</v>
      </c>
      <c r="BH7913" s="8">
        <v>4.8788E-3</v>
      </c>
      <c r="BI7913" s="8" t="s">
        <v>90</v>
      </c>
      <c r="BJ7913" s="8" t="s">
        <v>90</v>
      </c>
      <c r="BK7913" s="9" t="s">
        <v>33366</v>
      </c>
      <c r="BL7913" s="9" t="s">
        <v>33366</v>
      </c>
      <c r="BM7913" s="9">
        <v>35949</v>
      </c>
      <c r="BN7913" s="9" t="s">
        <v>33366</v>
      </c>
      <c r="BO7913" s="9" t="s">
        <v>33367</v>
      </c>
      <c r="BP7913" s="9" t="s">
        <v>33368</v>
      </c>
      <c r="BQ7913" s="9">
        <v>30</v>
      </c>
      <c r="BR7913" s="9" t="s">
        <v>41765</v>
      </c>
      <c r="BS7913" s="9" t="s">
        <v>41766</v>
      </c>
      <c r="BT7913" s="9">
        <v>1</v>
      </c>
      <c r="BU7913" s="9" t="s">
        <v>218</v>
      </c>
    </row>
    <row r="7914" spans="1:73" x14ac:dyDescent="0.2">
      <c r="A7914" s="17">
        <v>4.3340280652046197E-2</v>
      </c>
      <c r="B7914" s="17">
        <v>0.228397741913795</v>
      </c>
      <c r="C7914" s="8">
        <v>9.7270466387271895E-2</v>
      </c>
      <c r="D7914" s="8">
        <v>0.78149116039276101</v>
      </c>
      <c r="E7914" s="17">
        <v>1.6335595399141301E-2</v>
      </c>
      <c r="F7914" s="17">
        <v>2.9656752943992601E-2</v>
      </c>
      <c r="G7914" s="8">
        <v>-0.17833732068538699</v>
      </c>
      <c r="H7914" s="8">
        <v>-0.23653250932693501</v>
      </c>
      <c r="Q7914" s="11">
        <v>4.9399999999999996E-181</v>
      </c>
      <c r="R7914" s="9">
        <v>361.23</v>
      </c>
      <c r="S7914" s="9">
        <v>2587200000</v>
      </c>
      <c r="T7914" s="8">
        <v>0.99999499999999997</v>
      </c>
      <c r="U7914" s="9">
        <v>234.77</v>
      </c>
      <c r="V7914" s="9">
        <v>-0.45884000000000003</v>
      </c>
      <c r="W7914" s="18">
        <v>3.7141265E-2</v>
      </c>
      <c r="X7914" s="18">
        <v>0.192720692</v>
      </c>
      <c r="Y7914" s="18">
        <v>-0.47906871600000001</v>
      </c>
      <c r="Z7914" s="18">
        <v>0.51173990700000005</v>
      </c>
      <c r="AA7914" s="18">
        <v>5</v>
      </c>
      <c r="AB7914" s="9">
        <v>3.7433275000000002E-2</v>
      </c>
      <c r="AC7914" s="9">
        <v>0.193476808</v>
      </c>
      <c r="AD7914" s="9">
        <v>-0.46769121600000002</v>
      </c>
      <c r="AE7914" s="9">
        <v>0.52700471999999998</v>
      </c>
      <c r="AF7914" s="9">
        <v>5</v>
      </c>
      <c r="AG7914" s="18">
        <v>4.7470012999999998E-2</v>
      </c>
      <c r="AH7914" s="18">
        <v>0.217876141</v>
      </c>
      <c r="AI7914" s="18">
        <v>-0.73840577500000004</v>
      </c>
      <c r="AJ7914" s="18">
        <v>0.38173112799999998</v>
      </c>
      <c r="AK7914" s="18">
        <v>5</v>
      </c>
      <c r="AL7914" s="9">
        <v>4.5111274E-2</v>
      </c>
      <c r="AM7914" s="9">
        <v>0.212394148</v>
      </c>
      <c r="AN7914" s="9">
        <v>-0.78250905000000004</v>
      </c>
      <c r="AO7914" s="9">
        <v>0.30944402999999998</v>
      </c>
      <c r="AP7914" s="9">
        <v>5</v>
      </c>
      <c r="AQ7914" s="17">
        <v>2.3371968E-2</v>
      </c>
      <c r="AR7914" s="17">
        <v>8.5769862000000002E-2</v>
      </c>
      <c r="AS7914" s="17">
        <v>0.168626368</v>
      </c>
      <c r="AT7914" s="17">
        <v>3.2594979000000003E-2</v>
      </c>
      <c r="AU7914" s="17">
        <v>0.187837422</v>
      </c>
      <c r="AV7914" s="8">
        <v>-0.220597237</v>
      </c>
      <c r="AW7914" s="8">
        <v>0.150735229</v>
      </c>
      <c r="AX7914" s="8">
        <v>0.121104561</v>
      </c>
      <c r="AY7914" s="8">
        <v>0.105669573</v>
      </c>
      <c r="AZ7914" s="8">
        <v>0.12458707400000001</v>
      </c>
      <c r="BA7914" s="17">
        <v>1.1732289999999999E-2</v>
      </c>
      <c r="BB7914" s="17">
        <v>3.7863448000000001E-2</v>
      </c>
      <c r="BC7914" s="17">
        <v>1.0772914999999999E-2</v>
      </c>
      <c r="BD7914" s="17">
        <v>-8.1645078999999995E-2</v>
      </c>
      <c r="BE7914" s="17">
        <v>-4.9433513999999998E-2</v>
      </c>
      <c r="BF7914" s="8">
        <v>-0.22344557900000001</v>
      </c>
      <c r="BG7914" s="8">
        <v>0.118752122</v>
      </c>
      <c r="BH7914" s="8">
        <v>-0.177834257</v>
      </c>
      <c r="BI7914" s="8">
        <v>-0.129195914</v>
      </c>
      <c r="BJ7914" s="8">
        <v>-0.14533863999999999</v>
      </c>
      <c r="BK7914" s="9" t="s">
        <v>33366</v>
      </c>
      <c r="BL7914" s="9" t="s">
        <v>33366</v>
      </c>
      <c r="BM7914" s="9">
        <v>15990</v>
      </c>
      <c r="BN7914" s="9" t="s">
        <v>33366</v>
      </c>
      <c r="BO7914" s="9" t="s">
        <v>33367</v>
      </c>
      <c r="BP7914" s="9" t="s">
        <v>33368</v>
      </c>
      <c r="BQ7914" s="9">
        <v>33</v>
      </c>
      <c r="BR7914" s="9" t="s">
        <v>33369</v>
      </c>
      <c r="BS7914" s="9" t="s">
        <v>33370</v>
      </c>
      <c r="BT7914" s="9">
        <v>1</v>
      </c>
      <c r="BU7914" s="9" t="s">
        <v>97</v>
      </c>
    </row>
    <row r="7915" spans="1:73" x14ac:dyDescent="0.2">
      <c r="A7915" s="17">
        <v>-0.144937708973885</v>
      </c>
      <c r="B7915" s="17">
        <v>0.35057416558265703</v>
      </c>
      <c r="C7915" s="8">
        <v>0.41864261031150801</v>
      </c>
      <c r="D7915" s="8">
        <v>0.265876084566116</v>
      </c>
      <c r="E7915" s="17">
        <v>-0.45873925089836098</v>
      </c>
      <c r="F7915" s="17">
        <v>-0.256293475627899</v>
      </c>
      <c r="G7915" s="8">
        <v>0.27033537626266502</v>
      </c>
      <c r="H7915" s="8">
        <v>-0.104425244033337</v>
      </c>
      <c r="Q7915" s="11">
        <v>5.1299999999999999E-19</v>
      </c>
      <c r="R7915" s="9">
        <v>172.74</v>
      </c>
      <c r="S7915" s="9">
        <v>317760000</v>
      </c>
      <c r="T7915" s="8">
        <v>0.99574300000000004</v>
      </c>
      <c r="U7915" s="9">
        <v>160.22</v>
      </c>
      <c r="V7915" s="9">
        <v>0.51834999999999998</v>
      </c>
      <c r="W7915" s="18">
        <v>3.7141265E-2</v>
      </c>
      <c r="X7915" s="18">
        <v>0.192720692</v>
      </c>
      <c r="Y7915" s="18">
        <v>-0.95414355100000003</v>
      </c>
      <c r="Z7915" s="18">
        <v>3.6665072E-2</v>
      </c>
      <c r="AA7915" s="18">
        <v>5</v>
      </c>
      <c r="AB7915" s="9">
        <v>4.6098149999999997E-2</v>
      </c>
      <c r="AC7915" s="9">
        <v>0.214704796</v>
      </c>
      <c r="AD7915" s="9">
        <v>-0.85240954899999999</v>
      </c>
      <c r="AE7915" s="9">
        <v>0.339822613</v>
      </c>
      <c r="AF7915" s="9">
        <v>4</v>
      </c>
      <c r="AG7915" s="18">
        <v>4.7470012999999998E-2</v>
      </c>
      <c r="AH7915" s="18">
        <v>0.217876141</v>
      </c>
      <c r="AI7915" s="18">
        <v>-0.28973306300000001</v>
      </c>
      <c r="AJ7915" s="18">
        <v>0.83040384</v>
      </c>
      <c r="AK7915" s="18">
        <v>5</v>
      </c>
      <c r="AL7915" s="9">
        <v>5.5777716999999997E-2</v>
      </c>
      <c r="AM7915" s="9">
        <v>0.23617306599999999</v>
      </c>
      <c r="AN7915" s="9">
        <v>-0.76014679900000004</v>
      </c>
      <c r="AO7915" s="9">
        <v>0.55129630900000004</v>
      </c>
      <c r="AP7915" s="9">
        <v>4</v>
      </c>
      <c r="AQ7915" s="17">
        <v>-0.477546215</v>
      </c>
      <c r="AR7915" s="17">
        <v>-0.66322404099999999</v>
      </c>
      <c r="AS7915" s="17">
        <v>-0.42565938800000003</v>
      </c>
      <c r="AT7915" s="17">
        <v>-0.162884802</v>
      </c>
      <c r="AU7915" s="17">
        <v>-0.27066606300000001</v>
      </c>
      <c r="AV7915" s="8">
        <v>-4.0086745999999999E-2</v>
      </c>
      <c r="AW7915" s="8">
        <v>-5.2068500000000001E-4</v>
      </c>
      <c r="AX7915" s="8">
        <v>-0.233538419</v>
      </c>
      <c r="AY7915" s="8" t="s">
        <v>90</v>
      </c>
      <c r="AZ7915" s="8">
        <v>-0.74608772999999995</v>
      </c>
      <c r="BA7915" s="17">
        <v>1.2729760409999999</v>
      </c>
      <c r="BB7915" s="17">
        <v>1.3073153500000001</v>
      </c>
      <c r="BC7915" s="17">
        <v>0.22821921100000001</v>
      </c>
      <c r="BD7915" s="17">
        <v>-0.456054986</v>
      </c>
      <c r="BE7915" s="17">
        <v>-9.3109496E-2</v>
      </c>
      <c r="BF7915" s="8">
        <v>1.143526316</v>
      </c>
      <c r="BG7915" s="8">
        <v>-1.1274313929999999</v>
      </c>
      <c r="BH7915" s="8">
        <v>0.91988652900000001</v>
      </c>
      <c r="BI7915" s="8" t="s">
        <v>90</v>
      </c>
      <c r="BJ7915" s="8">
        <v>-0.80307495600000001</v>
      </c>
      <c r="BK7915" s="9" t="s">
        <v>2959</v>
      </c>
      <c r="BL7915" s="9" t="s">
        <v>2959</v>
      </c>
      <c r="BM7915" s="9">
        <v>17384</v>
      </c>
      <c r="BN7915" s="9" t="s">
        <v>2959</v>
      </c>
      <c r="BO7915" s="9" t="s">
        <v>2960</v>
      </c>
      <c r="BP7915" s="9" t="s">
        <v>2961</v>
      </c>
      <c r="BQ7915" s="9">
        <v>8</v>
      </c>
      <c r="BR7915" s="9" t="s">
        <v>42744</v>
      </c>
      <c r="BS7915" s="9" t="s">
        <v>42745</v>
      </c>
      <c r="BT7915" s="9">
        <v>1</v>
      </c>
      <c r="BU7915" s="9" t="s">
        <v>97</v>
      </c>
    </row>
    <row r="7916" spans="1:73" x14ac:dyDescent="0.2">
      <c r="A7916" s="17">
        <v>-0.90910673141479503</v>
      </c>
      <c r="B7916" s="17">
        <v>2.6612756252288801</v>
      </c>
      <c r="C7916" s="8">
        <v>-1.3583022356033301</v>
      </c>
      <c r="D7916" s="8">
        <v>2.3644814491271999</v>
      </c>
      <c r="E7916" s="17">
        <v>1.23172235488892</v>
      </c>
      <c r="F7916" s="17">
        <v>2.1270184516906698</v>
      </c>
      <c r="G7916" s="8">
        <v>-0.186527580022812</v>
      </c>
      <c r="H7916" s="8">
        <v>1.14780056476593</v>
      </c>
      <c r="I7916" s="19"/>
      <c r="J7916" s="18" t="s">
        <v>159</v>
      </c>
      <c r="K7916" s="18" t="s">
        <v>88</v>
      </c>
      <c r="L7916" s="18" t="s">
        <v>88</v>
      </c>
      <c r="N7916" s="9" t="s">
        <v>159</v>
      </c>
      <c r="P7916" s="9" t="s">
        <v>88</v>
      </c>
      <c r="Q7916" s="11">
        <v>4.63E-102</v>
      </c>
      <c r="R7916" s="9">
        <v>277.7</v>
      </c>
      <c r="S7916" s="9">
        <v>19813000000</v>
      </c>
      <c r="T7916" s="8">
        <v>1</v>
      </c>
      <c r="U7916" s="9">
        <v>196.01</v>
      </c>
      <c r="V7916" s="9">
        <v>-3.5430000000000003E-2</v>
      </c>
      <c r="W7916" s="18">
        <v>3.7141265E-2</v>
      </c>
      <c r="X7916" s="18">
        <v>0.192720692</v>
      </c>
      <c r="Y7916" s="18">
        <v>0.73631806499999997</v>
      </c>
      <c r="Z7916" s="18">
        <v>1.727126688</v>
      </c>
      <c r="AA7916" s="18">
        <v>5</v>
      </c>
      <c r="AB7916" s="9">
        <v>3.7433275000000002E-2</v>
      </c>
      <c r="AC7916" s="9">
        <v>0.193476808</v>
      </c>
      <c r="AD7916" s="9">
        <v>1.6296705730000001</v>
      </c>
      <c r="AE7916" s="9">
        <v>2.6243665090000001</v>
      </c>
      <c r="AF7916" s="9">
        <v>5</v>
      </c>
      <c r="AG7916" s="18">
        <v>4.7470012999999998E-2</v>
      </c>
      <c r="AH7916" s="18">
        <v>0.217876141</v>
      </c>
      <c r="AI7916" s="18">
        <v>-0.74659602599999997</v>
      </c>
      <c r="AJ7916" s="18">
        <v>0.37354087699999999</v>
      </c>
      <c r="AK7916" s="18">
        <v>5</v>
      </c>
      <c r="AL7916" s="9">
        <v>4.5111274E-2</v>
      </c>
      <c r="AM7916" s="9">
        <v>0.212394148</v>
      </c>
      <c r="AN7916" s="9">
        <v>0.60182396599999999</v>
      </c>
      <c r="AO7916" s="9">
        <v>1.6937770459999999</v>
      </c>
      <c r="AP7916" s="9">
        <v>5</v>
      </c>
      <c r="AQ7916" s="17">
        <v>1.5412049290000001</v>
      </c>
      <c r="AR7916" s="17">
        <v>1.6076741219999999</v>
      </c>
      <c r="AS7916" s="17">
        <v>1.2398178580000001</v>
      </c>
      <c r="AT7916" s="17">
        <v>0.85031598799999997</v>
      </c>
      <c r="AU7916" s="17">
        <v>1.6502993109999999</v>
      </c>
      <c r="AV7916" s="8">
        <v>1.964785695</v>
      </c>
      <c r="AW7916" s="8">
        <v>2.281116962</v>
      </c>
      <c r="AX7916" s="8">
        <v>2.5638563630000002</v>
      </c>
      <c r="AY7916" s="8">
        <v>1.9905618430000001</v>
      </c>
      <c r="AZ7916" s="8">
        <v>2.6345250610000002</v>
      </c>
      <c r="BA7916" s="17">
        <v>0.30544614799999997</v>
      </c>
      <c r="BB7916" s="17">
        <v>0.239189446</v>
      </c>
      <c r="BC7916" s="17">
        <v>0.506516576</v>
      </c>
      <c r="BD7916" s="17">
        <v>-1.339468718</v>
      </c>
      <c r="BE7916" s="17">
        <v>0.17507283400000001</v>
      </c>
      <c r="BF7916" s="8">
        <v>1.3002650739999999</v>
      </c>
      <c r="BG7916" s="8">
        <v>1.061532736</v>
      </c>
      <c r="BH7916" s="8">
        <v>1.569377899</v>
      </c>
      <c r="BI7916" s="8">
        <v>1.470151663</v>
      </c>
      <c r="BJ7916" s="8">
        <v>1.276939869</v>
      </c>
      <c r="BK7916" s="9" t="s">
        <v>2959</v>
      </c>
      <c r="BL7916" s="9" t="s">
        <v>2959</v>
      </c>
      <c r="BM7916" s="9">
        <v>36403</v>
      </c>
      <c r="BN7916" s="9" t="s">
        <v>2959</v>
      </c>
      <c r="BO7916" s="9" t="s">
        <v>2960</v>
      </c>
      <c r="BP7916" s="9" t="s">
        <v>2961</v>
      </c>
      <c r="BQ7916" s="9">
        <v>16</v>
      </c>
      <c r="BR7916" s="9" t="s">
        <v>6664</v>
      </c>
      <c r="BS7916" s="9" t="s">
        <v>2963</v>
      </c>
      <c r="BT7916" s="9" t="s">
        <v>103</v>
      </c>
      <c r="BU7916" s="9" t="s">
        <v>218</v>
      </c>
    </row>
    <row r="7917" spans="1:73" x14ac:dyDescent="0.2">
      <c r="A7917" s="17">
        <v>0.54177135229110696</v>
      </c>
      <c r="B7917" s="17">
        <v>2.38317799568176</v>
      </c>
      <c r="C7917" s="8">
        <v>0.117883630096912</v>
      </c>
      <c r="D7917" s="8">
        <v>0.328244268894196</v>
      </c>
      <c r="E7917" s="17">
        <v>-0.21695730090141299</v>
      </c>
      <c r="F7917" s="17">
        <v>-0.66967892646789595</v>
      </c>
      <c r="G7917" s="8">
        <v>0.124045573174953</v>
      </c>
      <c r="H7917" s="8">
        <v>4.4200703501701397E-2</v>
      </c>
      <c r="L7917" s="18" t="s">
        <v>159</v>
      </c>
      <c r="Q7917" s="9">
        <v>0</v>
      </c>
      <c r="R7917" s="9">
        <v>456.23</v>
      </c>
      <c r="S7917" s="9">
        <v>49071000000</v>
      </c>
      <c r="T7917" s="8">
        <v>1</v>
      </c>
      <c r="U7917" s="9">
        <v>196.01</v>
      </c>
      <c r="V7917" s="9">
        <v>-3.5430000000000003E-2</v>
      </c>
      <c r="W7917" s="18">
        <v>3.7141265E-2</v>
      </c>
      <c r="X7917" s="18">
        <v>0.192720692</v>
      </c>
      <c r="Y7917" s="18">
        <v>-0.71236161499999995</v>
      </c>
      <c r="Z7917" s="18">
        <v>0.278447008</v>
      </c>
      <c r="AA7917" s="18">
        <v>5</v>
      </c>
      <c r="AB7917" s="9">
        <v>3.7433275000000002E-2</v>
      </c>
      <c r="AC7917" s="9">
        <v>0.193476808</v>
      </c>
      <c r="AD7917" s="9">
        <v>-1.1670268939999999</v>
      </c>
      <c r="AE7917" s="9">
        <v>-0.17233095900000001</v>
      </c>
      <c r="AF7917" s="9">
        <v>5</v>
      </c>
      <c r="AG7917" s="18">
        <v>4.7470012999999998E-2</v>
      </c>
      <c r="AH7917" s="18">
        <v>0.217876141</v>
      </c>
      <c r="AI7917" s="18">
        <v>-0.43602287699999998</v>
      </c>
      <c r="AJ7917" s="18">
        <v>0.68411402600000004</v>
      </c>
      <c r="AK7917" s="18">
        <v>5</v>
      </c>
      <c r="AL7917" s="9">
        <v>4.5111274E-2</v>
      </c>
      <c r="AM7917" s="9">
        <v>0.212394148</v>
      </c>
      <c r="AN7917" s="9">
        <v>-0.50177583699999995</v>
      </c>
      <c r="AO7917" s="9">
        <v>0.59017724299999996</v>
      </c>
      <c r="AP7917" s="9">
        <v>5</v>
      </c>
      <c r="AQ7917" s="17">
        <v>-0.28009620299999999</v>
      </c>
      <c r="AR7917" s="17">
        <v>-0.292406946</v>
      </c>
      <c r="AS7917" s="17">
        <v>-0.27610349699999998</v>
      </c>
      <c r="AT7917" s="17">
        <v>0.17749451099999999</v>
      </c>
      <c r="AU7917" s="17">
        <v>-5.7458020999999998E-2</v>
      </c>
      <c r="AV7917" s="8">
        <v>-0.95982968800000001</v>
      </c>
      <c r="AW7917" s="8">
        <v>-0.83639299899999997</v>
      </c>
      <c r="AX7917" s="8">
        <v>-0.47782403200000001</v>
      </c>
      <c r="AY7917" s="8">
        <v>-0.72586160899999996</v>
      </c>
      <c r="AZ7917" s="8">
        <v>-0.43751847700000002</v>
      </c>
      <c r="BA7917" s="17">
        <v>0.43285918200000001</v>
      </c>
      <c r="BB7917" s="17">
        <v>0.38949599899999998</v>
      </c>
      <c r="BC7917" s="17">
        <v>0.48793470900000002</v>
      </c>
      <c r="BD7917" s="17">
        <v>-0.23494340499999999</v>
      </c>
      <c r="BE7917" s="17">
        <v>0.42428445799999998</v>
      </c>
      <c r="BF7917" s="8">
        <v>0.37746805</v>
      </c>
      <c r="BG7917" s="8">
        <v>-9.0807958999999994E-2</v>
      </c>
      <c r="BH7917" s="8">
        <v>0.23829262000000001</v>
      </c>
      <c r="BI7917" s="8">
        <v>0.148759112</v>
      </c>
      <c r="BJ7917" s="8">
        <v>0.23650096400000001</v>
      </c>
      <c r="BK7917" s="9" t="s">
        <v>2959</v>
      </c>
      <c r="BL7917" s="9" t="s">
        <v>2959</v>
      </c>
      <c r="BM7917" s="9">
        <v>17383</v>
      </c>
      <c r="BN7917" s="9" t="s">
        <v>2959</v>
      </c>
      <c r="BO7917" s="9" t="s">
        <v>2960</v>
      </c>
      <c r="BP7917" s="9" t="s">
        <v>2961</v>
      </c>
      <c r="BQ7917" s="9">
        <v>18</v>
      </c>
      <c r="BR7917" s="9" t="s">
        <v>2962</v>
      </c>
      <c r="BS7917" s="9" t="s">
        <v>2963</v>
      </c>
      <c r="BT7917" s="9" t="s">
        <v>103</v>
      </c>
      <c r="BU7917" s="9" t="s">
        <v>97</v>
      </c>
    </row>
    <row r="7918" spans="1:73" x14ac:dyDescent="0.2">
      <c r="A7918" s="17">
        <v>-7.5413309037685394E-2</v>
      </c>
      <c r="B7918" s="17">
        <v>0.55340045690536499</v>
      </c>
      <c r="C7918" s="8">
        <v>-7.6505124568939195E-2</v>
      </c>
      <c r="D7918" s="8">
        <v>0.35187661647796598</v>
      </c>
      <c r="E7918" s="17">
        <v>0.100867055356503</v>
      </c>
      <c r="F7918" s="17">
        <v>0.22490234673023199</v>
      </c>
      <c r="G7918" s="8">
        <v>-4.1558958590030698E-2</v>
      </c>
      <c r="H7918" s="8">
        <v>6.5614894032478305E-2</v>
      </c>
      <c r="Q7918" s="9">
        <v>0</v>
      </c>
      <c r="R7918" s="9">
        <v>536.77</v>
      </c>
      <c r="S7918" s="9">
        <v>10291000000</v>
      </c>
      <c r="T7918" s="8">
        <v>0.99793200000000004</v>
      </c>
      <c r="U7918" s="9">
        <v>536.77</v>
      </c>
      <c r="V7918" s="9">
        <v>1.1888000000000001</v>
      </c>
      <c r="W7918" s="18">
        <v>3.7141265E-2</v>
      </c>
      <c r="X7918" s="18">
        <v>0.192720692</v>
      </c>
      <c r="Y7918" s="18">
        <v>-0.39453725699999997</v>
      </c>
      <c r="Z7918" s="18">
        <v>0.59627136599999997</v>
      </c>
      <c r="AA7918" s="18">
        <v>5</v>
      </c>
      <c r="AB7918" s="9">
        <v>3.7433275000000002E-2</v>
      </c>
      <c r="AC7918" s="9">
        <v>0.193476808</v>
      </c>
      <c r="AD7918" s="9">
        <v>-0.27244562700000002</v>
      </c>
      <c r="AE7918" s="9">
        <v>0.72225030800000001</v>
      </c>
      <c r="AF7918" s="9">
        <v>5</v>
      </c>
      <c r="AG7918" s="18">
        <v>4.7470012999999998E-2</v>
      </c>
      <c r="AH7918" s="18">
        <v>0.217876141</v>
      </c>
      <c r="AI7918" s="18">
        <v>-0.60162741200000003</v>
      </c>
      <c r="AJ7918" s="18">
        <v>0.51850949099999999</v>
      </c>
      <c r="AK7918" s="18">
        <v>5</v>
      </c>
      <c r="AL7918" s="9">
        <v>4.5111274E-2</v>
      </c>
      <c r="AM7918" s="9">
        <v>0.212394148</v>
      </c>
      <c r="AN7918" s="9">
        <v>-0.48036164799999997</v>
      </c>
      <c r="AO7918" s="9">
        <v>0.61159143199999999</v>
      </c>
      <c r="AP7918" s="9">
        <v>5</v>
      </c>
      <c r="AQ7918" s="17">
        <v>6.7146122000000003E-2</v>
      </c>
      <c r="AR7918" s="17">
        <v>0.30952602600000001</v>
      </c>
      <c r="AS7918" s="17">
        <v>0.26241159400000003</v>
      </c>
      <c r="AT7918" s="17">
        <v>0.10218060800000001</v>
      </c>
      <c r="AU7918" s="17">
        <v>0.20144493899999999</v>
      </c>
      <c r="AV7918" s="8">
        <v>0.32423687000000001</v>
      </c>
      <c r="AW7918" s="8">
        <v>0.35858762300000002</v>
      </c>
      <c r="AX7918" s="8">
        <v>0.166237578</v>
      </c>
      <c r="AY7918" s="8">
        <v>0.33115819099999999</v>
      </c>
      <c r="AZ7918" s="8">
        <v>0.13955557299999999</v>
      </c>
      <c r="BA7918" s="17">
        <v>6.6297323000000005E-2</v>
      </c>
      <c r="BB7918" s="17">
        <v>3.5844332999999999E-2</v>
      </c>
      <c r="BC7918" s="17">
        <v>0.242615461</v>
      </c>
      <c r="BD7918" s="17">
        <v>0.17359480299999999</v>
      </c>
      <c r="BE7918" s="17">
        <v>0.12125825899999999</v>
      </c>
      <c r="BF7918" s="8">
        <v>0.376383364</v>
      </c>
      <c r="BG7918" s="8">
        <v>7.9731837E-2</v>
      </c>
      <c r="BH7918" s="8">
        <v>0.13946563000000001</v>
      </c>
      <c r="BI7918" s="8">
        <v>-1.4914111000000001E-2</v>
      </c>
      <c r="BJ7918" s="8">
        <v>0.44146907299999999</v>
      </c>
      <c r="BK7918" s="9" t="s">
        <v>13460</v>
      </c>
      <c r="BL7918" s="9" t="s">
        <v>13460</v>
      </c>
      <c r="BM7918" s="9">
        <v>28434</v>
      </c>
      <c r="BN7918" s="9" t="s">
        <v>13460</v>
      </c>
      <c r="BO7918" s="9" t="s">
        <v>13461</v>
      </c>
      <c r="BP7918" s="9" t="s">
        <v>13462</v>
      </c>
      <c r="BQ7918" s="9">
        <v>120</v>
      </c>
      <c r="BR7918" s="9" t="s">
        <v>41188</v>
      </c>
      <c r="BS7918" s="9" t="s">
        <v>41189</v>
      </c>
      <c r="BT7918" s="9" t="s">
        <v>103</v>
      </c>
      <c r="BU7918" s="9" t="s">
        <v>97</v>
      </c>
    </row>
    <row r="7919" spans="1:73" x14ac:dyDescent="0.2">
      <c r="A7919" s="17">
        <v>1.10523691400886E-2</v>
      </c>
      <c r="B7919" s="17">
        <v>8.5577562451362596E-2</v>
      </c>
      <c r="C7919" s="8">
        <v>-0.10343258827924701</v>
      </c>
      <c r="D7919" s="8">
        <v>0.479285508394241</v>
      </c>
      <c r="E7919" s="17">
        <v>-0.22140669822692899</v>
      </c>
      <c r="F7919" s="17">
        <v>-0.17507615685462999</v>
      </c>
      <c r="G7919" s="8">
        <v>-0.518449366092682</v>
      </c>
      <c r="H7919" s="8">
        <v>-0.382471352815628</v>
      </c>
      <c r="Q7919" s="11">
        <v>9.1200000000000003E-16</v>
      </c>
      <c r="R7919" s="9">
        <v>167.03</v>
      </c>
      <c r="S7919" s="9">
        <v>541420000</v>
      </c>
      <c r="T7919" s="8">
        <v>0.99997199999999997</v>
      </c>
      <c r="U7919" s="9">
        <v>130.61000000000001</v>
      </c>
      <c r="V7919" s="9">
        <v>-2.2966000000000002</v>
      </c>
      <c r="W7919" s="18">
        <v>3.7141265E-2</v>
      </c>
      <c r="X7919" s="18">
        <v>0.192720692</v>
      </c>
      <c r="Y7919" s="18">
        <v>-0.71681100499999995</v>
      </c>
      <c r="Z7919" s="18">
        <v>0.273997618</v>
      </c>
      <c r="AA7919" s="18">
        <v>5</v>
      </c>
      <c r="AB7919" s="9">
        <v>3.7433275000000002E-2</v>
      </c>
      <c r="AC7919" s="9">
        <v>0.193476808</v>
      </c>
      <c r="AD7919" s="9">
        <v>-0.67242412900000004</v>
      </c>
      <c r="AE7919" s="9">
        <v>0.32227180700000002</v>
      </c>
      <c r="AF7919" s="9">
        <v>5</v>
      </c>
      <c r="AG7919" s="18">
        <v>4.7470012999999998E-2</v>
      </c>
      <c r="AH7919" s="18">
        <v>0.217876141</v>
      </c>
      <c r="AI7919" s="18">
        <v>-1.0785178129999999</v>
      </c>
      <c r="AJ7919" s="18">
        <v>4.1619089999999997E-2</v>
      </c>
      <c r="AK7919" s="18">
        <v>5</v>
      </c>
      <c r="AL7919" s="9">
        <v>4.5111274E-2</v>
      </c>
      <c r="AM7919" s="9">
        <v>0.212394148</v>
      </c>
      <c r="AN7919" s="9">
        <v>-0.92844790700000002</v>
      </c>
      <c r="AO7919" s="9">
        <v>0.163505173</v>
      </c>
      <c r="AP7919" s="9">
        <v>5</v>
      </c>
      <c r="AQ7919" s="17">
        <v>-0.20626731200000001</v>
      </c>
      <c r="AR7919" s="17">
        <v>-0.16722962299999999</v>
      </c>
      <c r="AS7919" s="17">
        <v>-0.10864847900000001</v>
      </c>
      <c r="AT7919" s="17">
        <v>-0.20427302999999999</v>
      </c>
      <c r="AU7919" s="17">
        <v>-6.5548830000000002E-2</v>
      </c>
      <c r="AV7919" s="8">
        <v>-0.257204145</v>
      </c>
      <c r="AW7919" s="8">
        <v>-0.12525723899999999</v>
      </c>
      <c r="AX7919" s="8">
        <v>-3.2982767000000003E-2</v>
      </c>
      <c r="AY7919" s="8">
        <v>-0.20483051199999999</v>
      </c>
      <c r="AZ7919" s="8">
        <v>-0.18695445399999999</v>
      </c>
      <c r="BA7919" s="17">
        <v>-0.291384637</v>
      </c>
      <c r="BB7919" s="17">
        <v>-0.31295031299999998</v>
      </c>
      <c r="BC7919" s="17">
        <v>-0.26662206599999999</v>
      </c>
      <c r="BD7919" s="17">
        <v>-0.40840220500000002</v>
      </c>
      <c r="BE7919" s="17">
        <v>-0.55762732000000004</v>
      </c>
      <c r="BF7919" s="8">
        <v>1.4830282E-2</v>
      </c>
      <c r="BG7919" s="8">
        <v>-0.44327306700000002</v>
      </c>
      <c r="BH7919" s="8">
        <v>-0.15491764199999999</v>
      </c>
      <c r="BI7919" s="8">
        <v>-0.36085495400000001</v>
      </c>
      <c r="BJ7919" s="8">
        <v>-0.37560823599999998</v>
      </c>
      <c r="BK7919" s="9" t="s">
        <v>13460</v>
      </c>
      <c r="BL7919" s="9" t="s">
        <v>13460</v>
      </c>
      <c r="BM7919" s="9">
        <v>28424</v>
      </c>
      <c r="BN7919" s="9" t="s">
        <v>13460</v>
      </c>
      <c r="BO7919" s="9" t="s">
        <v>13461</v>
      </c>
      <c r="BP7919" s="9" t="s">
        <v>13462</v>
      </c>
      <c r="BQ7919" s="9">
        <v>129</v>
      </c>
      <c r="BR7919" s="9" t="s">
        <v>35613</v>
      </c>
      <c r="BS7919" s="9" t="s">
        <v>35614</v>
      </c>
      <c r="BT7919" s="9" t="s">
        <v>103</v>
      </c>
      <c r="BU7919" s="9" t="s">
        <v>97</v>
      </c>
    </row>
    <row r="7920" spans="1:73" x14ac:dyDescent="0.2">
      <c r="A7920" s="17">
        <v>-0.114907808601856</v>
      </c>
      <c r="B7920" s="17">
        <v>0.25585132837295499</v>
      </c>
      <c r="C7920" s="8">
        <v>-0.141890704631805</v>
      </c>
      <c r="D7920" s="8">
        <v>0.31626862287521401</v>
      </c>
      <c r="E7920" s="17">
        <v>-0.34806963801384</v>
      </c>
      <c r="F7920" s="17">
        <v>-0.18189404904842399</v>
      </c>
      <c r="G7920" s="8">
        <v>-0.35498258471489003</v>
      </c>
      <c r="H7920" s="8">
        <v>-0.18325711786747001</v>
      </c>
      <c r="Q7920" s="11">
        <v>7.1600000000000003E-68</v>
      </c>
      <c r="R7920" s="9">
        <v>267.77</v>
      </c>
      <c r="S7920" s="9">
        <v>360210000</v>
      </c>
      <c r="T7920" s="8">
        <v>0.99999400000000005</v>
      </c>
      <c r="U7920" s="9">
        <v>267.77</v>
      </c>
      <c r="V7920" s="9">
        <v>-0.50246000000000002</v>
      </c>
      <c r="W7920" s="18">
        <v>3.7141265E-2</v>
      </c>
      <c r="X7920" s="18">
        <v>0.192720692</v>
      </c>
      <c r="Y7920" s="18">
        <v>-0.84347393900000001</v>
      </c>
      <c r="Z7920" s="18">
        <v>0.14733468399999999</v>
      </c>
      <c r="AA7920" s="18">
        <v>5</v>
      </c>
      <c r="AB7920" s="9">
        <v>3.7433275000000002E-2</v>
      </c>
      <c r="AC7920" s="9">
        <v>0.193476808</v>
      </c>
      <c r="AD7920" s="9">
        <v>-0.67924202300000003</v>
      </c>
      <c r="AE7920" s="9">
        <v>0.315453912</v>
      </c>
      <c r="AF7920" s="9">
        <v>5</v>
      </c>
      <c r="AG7920" s="18">
        <v>4.7470012999999998E-2</v>
      </c>
      <c r="AH7920" s="18">
        <v>0.217876141</v>
      </c>
      <c r="AI7920" s="18">
        <v>-0.91505102800000004</v>
      </c>
      <c r="AJ7920" s="18">
        <v>0.205085875</v>
      </c>
      <c r="AK7920" s="18">
        <v>5</v>
      </c>
      <c r="AL7920" s="9">
        <v>4.5111274E-2</v>
      </c>
      <c r="AM7920" s="9">
        <v>0.212394148</v>
      </c>
      <c r="AN7920" s="9">
        <v>-0.72923365600000001</v>
      </c>
      <c r="AO7920" s="9">
        <v>0.36271942400000001</v>
      </c>
      <c r="AP7920" s="9">
        <v>5</v>
      </c>
      <c r="AQ7920" s="17">
        <v>-0.33181595800000002</v>
      </c>
      <c r="AR7920" s="17">
        <v>-9.8861128000000006E-2</v>
      </c>
      <c r="AS7920" s="17">
        <v>-0.32345768800000002</v>
      </c>
      <c r="AT7920" s="17">
        <v>-0.355843782</v>
      </c>
      <c r="AU7920" s="17">
        <v>-0.30804577500000002</v>
      </c>
      <c r="AV7920" s="8">
        <v>0.36545139599999998</v>
      </c>
      <c r="AW7920" s="8">
        <v>-0.18654827800000001</v>
      </c>
      <c r="AX7920" s="8">
        <v>6.3272454000000006E-2</v>
      </c>
      <c r="AY7920" s="8">
        <v>-0.41639095500000001</v>
      </c>
      <c r="AZ7920" s="8">
        <v>-0.66926991899999999</v>
      </c>
      <c r="BA7920" s="17">
        <v>0.355012149</v>
      </c>
      <c r="BB7920" s="17">
        <v>-0.24195291099999999</v>
      </c>
      <c r="BC7920" s="17">
        <v>-0.45692026600000002</v>
      </c>
      <c r="BD7920" s="17">
        <v>-0.370031893</v>
      </c>
      <c r="BE7920" s="17">
        <v>-0.27417466000000001</v>
      </c>
      <c r="BF7920" s="8">
        <v>0.19710868600000001</v>
      </c>
      <c r="BG7920" s="8">
        <v>-0.45483318</v>
      </c>
      <c r="BH7920" s="8">
        <v>4.31956E-4</v>
      </c>
      <c r="BI7920" s="8">
        <v>-0.237318799</v>
      </c>
      <c r="BJ7920" s="8">
        <v>0.21599726399999999</v>
      </c>
      <c r="BK7920" s="9" t="s">
        <v>13460</v>
      </c>
      <c r="BL7920" s="9" t="s">
        <v>13460</v>
      </c>
      <c r="BM7920" s="9">
        <v>28425</v>
      </c>
      <c r="BN7920" s="9" t="s">
        <v>13460</v>
      </c>
      <c r="BO7920" s="9" t="s">
        <v>13461</v>
      </c>
      <c r="BP7920" s="9" t="s">
        <v>13462</v>
      </c>
      <c r="BQ7920" s="9">
        <v>131</v>
      </c>
      <c r="BR7920" s="9" t="s">
        <v>42982</v>
      </c>
      <c r="BS7920" s="9" t="s">
        <v>42983</v>
      </c>
      <c r="BT7920" s="9" t="s">
        <v>103</v>
      </c>
      <c r="BU7920" s="9" t="s">
        <v>97</v>
      </c>
    </row>
    <row r="7921" spans="1:73" x14ac:dyDescent="0.2">
      <c r="A7921" s="17">
        <v>-1.7150882631540298E-2</v>
      </c>
      <c r="B7921" s="17">
        <v>0.11677568405866599</v>
      </c>
      <c r="C7921" s="8">
        <v>-4.8164017498493202E-2</v>
      </c>
      <c r="D7921" s="8">
        <v>0.50542014837265004</v>
      </c>
      <c r="E7921" s="17">
        <v>-0.12954941391944899</v>
      </c>
      <c r="F7921" s="17">
        <v>-5.77253848314285E-2</v>
      </c>
      <c r="G7921" s="8">
        <v>-0.46261486411094699</v>
      </c>
      <c r="H7921" s="8">
        <v>-0.37986582517623901</v>
      </c>
      <c r="Q7921" s="11">
        <v>5.3299999999999997E-82</v>
      </c>
      <c r="R7921" s="9">
        <v>297.91000000000003</v>
      </c>
      <c r="S7921" s="9">
        <v>4937300000</v>
      </c>
      <c r="T7921" s="8">
        <v>1</v>
      </c>
      <c r="U7921" s="9">
        <v>273.72000000000003</v>
      </c>
      <c r="V7921" s="9">
        <v>0.4325</v>
      </c>
      <c r="W7921" s="18">
        <v>3.7141265E-2</v>
      </c>
      <c r="X7921" s="18">
        <v>0.192720692</v>
      </c>
      <c r="Y7921" s="18">
        <v>-0.62495373200000004</v>
      </c>
      <c r="Z7921" s="18">
        <v>0.36585489100000002</v>
      </c>
      <c r="AA7921" s="18">
        <v>5</v>
      </c>
      <c r="AB7921" s="9">
        <v>3.7433275000000002E-2</v>
      </c>
      <c r="AC7921" s="9">
        <v>0.193476808</v>
      </c>
      <c r="AD7921" s="9">
        <v>-0.55507335199999996</v>
      </c>
      <c r="AE7921" s="9">
        <v>0.43962258300000001</v>
      </c>
      <c r="AF7921" s="9">
        <v>5</v>
      </c>
      <c r="AG7921" s="18">
        <v>4.7470012999999998E-2</v>
      </c>
      <c r="AH7921" s="18">
        <v>0.217876141</v>
      </c>
      <c r="AI7921" s="18">
        <v>-1.022683314</v>
      </c>
      <c r="AJ7921" s="18">
        <v>9.7453588999999993E-2</v>
      </c>
      <c r="AK7921" s="18">
        <v>5</v>
      </c>
      <c r="AL7921" s="9">
        <v>4.5111274E-2</v>
      </c>
      <c r="AM7921" s="9">
        <v>0.212394148</v>
      </c>
      <c r="AN7921" s="9">
        <v>-0.92584237899999999</v>
      </c>
      <c r="AO7921" s="9">
        <v>0.166110701</v>
      </c>
      <c r="AP7921" s="9">
        <v>5</v>
      </c>
      <c r="AQ7921" s="17">
        <v>6.0190299999999999E-3</v>
      </c>
      <c r="AR7921" s="17">
        <v>-9.8030991999999997E-2</v>
      </c>
      <c r="AS7921" s="17">
        <v>-1.24885E-2</v>
      </c>
      <c r="AT7921" s="17">
        <v>-0.110731862</v>
      </c>
      <c r="AU7921" s="17">
        <v>-5.3703461000000001E-2</v>
      </c>
      <c r="AV7921" s="8">
        <v>-0.111700065</v>
      </c>
      <c r="AW7921" s="8">
        <v>-3.1920977000000003E-2</v>
      </c>
      <c r="AX7921" s="8">
        <v>0.14782382499999999</v>
      </c>
      <c r="AY7921" s="8">
        <v>-0.14063213799999999</v>
      </c>
      <c r="AZ7921" s="8">
        <v>-4.6752013000000002E-2</v>
      </c>
      <c r="BA7921" s="17">
        <v>-0.28094098000000001</v>
      </c>
      <c r="BB7921" s="17">
        <v>-0.34801659000000001</v>
      </c>
      <c r="BC7921" s="17">
        <v>-0.32470330600000002</v>
      </c>
      <c r="BD7921" s="17">
        <v>-0.245271295</v>
      </c>
      <c r="BE7921" s="17">
        <v>-0.34809353900000001</v>
      </c>
      <c r="BF7921" s="8">
        <v>-0.271006674</v>
      </c>
      <c r="BG7921" s="8">
        <v>-0.36303371200000001</v>
      </c>
      <c r="BH7921" s="8">
        <v>-0.119245961</v>
      </c>
      <c r="BI7921" s="8">
        <v>-0.29474633900000002</v>
      </c>
      <c r="BJ7921" s="8">
        <v>-0.258172929</v>
      </c>
      <c r="BK7921" s="9" t="s">
        <v>13460</v>
      </c>
      <c r="BL7921" s="9" t="s">
        <v>13460</v>
      </c>
      <c r="BM7921" s="9">
        <v>28426</v>
      </c>
      <c r="BN7921" s="9" t="s">
        <v>13460</v>
      </c>
      <c r="BO7921" s="9" t="s">
        <v>13461</v>
      </c>
      <c r="BP7921" s="9" t="s">
        <v>13462</v>
      </c>
      <c r="BQ7921" s="9">
        <v>133</v>
      </c>
      <c r="BR7921" s="9" t="s">
        <v>37641</v>
      </c>
      <c r="BS7921" s="9" t="s">
        <v>37642</v>
      </c>
      <c r="BT7921" s="9" t="s">
        <v>103</v>
      </c>
      <c r="BU7921" s="9" t="s">
        <v>97</v>
      </c>
    </row>
    <row r="7922" spans="1:73" x14ac:dyDescent="0.2">
      <c r="A7922" s="17">
        <v>0.23488393425941501</v>
      </c>
      <c r="B7922" s="17">
        <v>1.00608146190643</v>
      </c>
      <c r="C7922" s="8">
        <v>8.3489194512367207E-2</v>
      </c>
      <c r="D7922" s="8">
        <v>0.23604977130889901</v>
      </c>
      <c r="E7922" s="17">
        <v>-0.17003247141838099</v>
      </c>
      <c r="F7922" s="17">
        <v>-0.33472990989685097</v>
      </c>
      <c r="G7922" s="8">
        <v>-0.17482452094554901</v>
      </c>
      <c r="H7922" s="8">
        <v>-0.219858303666115</v>
      </c>
      <c r="Q7922" s="11">
        <v>2.9900000000000002E-39</v>
      </c>
      <c r="R7922" s="9">
        <v>212.35</v>
      </c>
      <c r="S7922" s="9">
        <v>4492700000</v>
      </c>
      <c r="T7922" s="8">
        <v>1</v>
      </c>
      <c r="U7922" s="9">
        <v>188.75</v>
      </c>
      <c r="V7922" s="9">
        <v>-0.11557000000000001</v>
      </c>
      <c r="W7922" s="18">
        <v>3.7141265E-2</v>
      </c>
      <c r="X7922" s="18">
        <v>0.192720692</v>
      </c>
      <c r="Y7922" s="18">
        <v>-0.665436786</v>
      </c>
      <c r="Z7922" s="18">
        <v>0.325371837</v>
      </c>
      <c r="AA7922" s="18">
        <v>5</v>
      </c>
      <c r="AB7922" s="9">
        <v>3.7433275000000002E-2</v>
      </c>
      <c r="AC7922" s="9">
        <v>0.193476808</v>
      </c>
      <c r="AD7922" s="9">
        <v>-0.83207788699999996</v>
      </c>
      <c r="AE7922" s="9">
        <v>0.16261804799999999</v>
      </c>
      <c r="AF7922" s="9">
        <v>5</v>
      </c>
      <c r="AG7922" s="18">
        <v>4.7470012999999998E-2</v>
      </c>
      <c r="AH7922" s="18">
        <v>0.217876141</v>
      </c>
      <c r="AI7922" s="18">
        <v>-0.73489297600000003</v>
      </c>
      <c r="AJ7922" s="18">
        <v>0.38524392699999999</v>
      </c>
      <c r="AK7922" s="18">
        <v>5</v>
      </c>
      <c r="AL7922" s="9">
        <v>4.5111274E-2</v>
      </c>
      <c r="AM7922" s="9">
        <v>0.212394148</v>
      </c>
      <c r="AN7922" s="9">
        <v>-0.76583484499999999</v>
      </c>
      <c r="AO7922" s="9">
        <v>0.32611823499999998</v>
      </c>
      <c r="AP7922" s="9">
        <v>5</v>
      </c>
      <c r="AQ7922" s="17">
        <v>-0.127723321</v>
      </c>
      <c r="AR7922" s="17">
        <v>-8.6085513000000002E-2</v>
      </c>
      <c r="AS7922" s="17">
        <v>-2.7285717000000001E-2</v>
      </c>
      <c r="AT7922" s="17">
        <v>-0.178423941</v>
      </c>
      <c r="AU7922" s="17">
        <v>-6.2297436999999997E-2</v>
      </c>
      <c r="AV7922" s="8">
        <v>-6.1287608E-2</v>
      </c>
      <c r="AW7922" s="8">
        <v>-6.2017780000000002E-2</v>
      </c>
      <c r="AX7922" s="8">
        <v>-0.35184201599999998</v>
      </c>
      <c r="AY7922" s="8">
        <v>-0.48571261799999998</v>
      </c>
      <c r="AZ7922" s="8">
        <v>-0.69537556199999995</v>
      </c>
      <c r="BA7922" s="17">
        <v>8.8959329000000004E-2</v>
      </c>
      <c r="BB7922" s="17">
        <v>-0.141175419</v>
      </c>
      <c r="BC7922" s="17">
        <v>-1.4927925999999999E-2</v>
      </c>
      <c r="BD7922" s="17">
        <v>2.5288115999999999E-2</v>
      </c>
      <c r="BE7922" s="17">
        <v>-1.0611304E-2</v>
      </c>
      <c r="BF7922" s="8">
        <v>-2.5987316E-2</v>
      </c>
      <c r="BG7922" s="8">
        <v>-5.3938840000000002E-2</v>
      </c>
      <c r="BH7922" s="8">
        <v>-0.29135233199999999</v>
      </c>
      <c r="BI7922" s="8">
        <v>-0.46362626600000001</v>
      </c>
      <c r="BJ7922" s="8">
        <v>0.36499157500000001</v>
      </c>
      <c r="BK7922" s="9" t="s">
        <v>13460</v>
      </c>
      <c r="BL7922" s="9" t="s">
        <v>13460</v>
      </c>
      <c r="BM7922" s="9">
        <v>28440</v>
      </c>
      <c r="BN7922" s="9" t="s">
        <v>13460</v>
      </c>
      <c r="BO7922" s="9" t="s">
        <v>13461</v>
      </c>
      <c r="BP7922" s="9" t="s">
        <v>13462</v>
      </c>
      <c r="BQ7922" s="9">
        <v>154</v>
      </c>
      <c r="BR7922" s="9" t="s">
        <v>25175</v>
      </c>
      <c r="BS7922" s="9" t="s">
        <v>25176</v>
      </c>
      <c r="BT7922" s="9" t="s">
        <v>103</v>
      </c>
      <c r="BU7922" s="9" t="s">
        <v>97</v>
      </c>
    </row>
    <row r="7923" spans="1:73" x14ac:dyDescent="0.2">
      <c r="A7923" s="17">
        <v>5.66869862377644E-2</v>
      </c>
      <c r="B7923" s="17">
        <v>0.35126754641532898</v>
      </c>
      <c r="C7923" s="8">
        <v>-7.2323285043239594E-2</v>
      </c>
      <c r="D7923" s="8">
        <v>0.89880025386810303</v>
      </c>
      <c r="E7923" s="17">
        <v>8.8222943246364594E-2</v>
      </c>
      <c r="F7923" s="17">
        <v>8.8193401694297804E-2</v>
      </c>
      <c r="G7923" s="8">
        <v>-0.16186161339283001</v>
      </c>
      <c r="H7923" s="8">
        <v>-5.7920414954423897E-2</v>
      </c>
      <c r="Q7923" s="11">
        <v>5.6400000000000001E-64</v>
      </c>
      <c r="R7923" s="9">
        <v>254.55</v>
      </c>
      <c r="S7923" s="9">
        <v>5557200000</v>
      </c>
      <c r="T7923" s="8">
        <v>0.99799800000000005</v>
      </c>
      <c r="U7923" s="9">
        <v>227.05</v>
      </c>
      <c r="V7923" s="9">
        <v>0.93422000000000005</v>
      </c>
      <c r="W7923" s="18">
        <v>3.7141265E-2</v>
      </c>
      <c r="X7923" s="18">
        <v>0.192720692</v>
      </c>
      <c r="Y7923" s="18">
        <v>-0.40718137199999999</v>
      </c>
      <c r="Z7923" s="18">
        <v>0.58362725100000001</v>
      </c>
      <c r="AA7923" s="18">
        <v>5</v>
      </c>
      <c r="AB7923" s="9">
        <v>3.7433275000000002E-2</v>
      </c>
      <c r="AC7923" s="9">
        <v>0.193476808</v>
      </c>
      <c r="AD7923" s="9">
        <v>-0.409154568</v>
      </c>
      <c r="AE7923" s="9">
        <v>0.58554136700000003</v>
      </c>
      <c r="AF7923" s="9">
        <v>5</v>
      </c>
      <c r="AG7923" s="18">
        <v>4.7470012999999998E-2</v>
      </c>
      <c r="AH7923" s="18">
        <v>0.217876141</v>
      </c>
      <c r="AI7923" s="18">
        <v>-0.72193007200000003</v>
      </c>
      <c r="AJ7923" s="18">
        <v>0.39820683099999998</v>
      </c>
      <c r="AK7923" s="18">
        <v>5</v>
      </c>
      <c r="AL7923" s="9">
        <v>4.5111274E-2</v>
      </c>
      <c r="AM7923" s="9">
        <v>0.212394148</v>
      </c>
      <c r="AN7923" s="9">
        <v>-0.60389695399999999</v>
      </c>
      <c r="AO7923" s="9">
        <v>0.48805612500000001</v>
      </c>
      <c r="AP7923" s="9">
        <v>5</v>
      </c>
      <c r="AQ7923" s="17">
        <v>0.26583719300000003</v>
      </c>
      <c r="AR7923" s="17">
        <v>3.2064229E-2</v>
      </c>
      <c r="AS7923" s="17">
        <v>0.214537904</v>
      </c>
      <c r="AT7923" s="17">
        <v>0.164645657</v>
      </c>
      <c r="AU7923" s="17">
        <v>0.199135229</v>
      </c>
      <c r="AV7923" s="8">
        <v>3.3831290999999999E-2</v>
      </c>
      <c r="AW7923" s="8">
        <v>0.32731771500000001</v>
      </c>
      <c r="AX7923" s="8">
        <v>-1.0640324E-2</v>
      </c>
      <c r="AY7923" s="8">
        <v>0.14726533</v>
      </c>
      <c r="AZ7923" s="8">
        <v>9.5011263999999998E-2</v>
      </c>
      <c r="BA7923" s="17">
        <v>0.124768324</v>
      </c>
      <c r="BB7923" s="17">
        <v>-7.4476614999999996E-2</v>
      </c>
      <c r="BC7923" s="17">
        <v>7.1634929999999999E-3</v>
      </c>
      <c r="BD7923" s="17">
        <v>6.5296570000000003E-3</v>
      </c>
      <c r="BE7923" s="17">
        <v>-4.9132849999999999E-2</v>
      </c>
      <c r="BF7923" s="8">
        <v>1.905513E-3</v>
      </c>
      <c r="BG7923" s="8">
        <v>5.9388857000000003E-2</v>
      </c>
      <c r="BH7923" s="8">
        <v>7.2033949E-2</v>
      </c>
      <c r="BI7923" s="8">
        <v>8.6935869999999998E-2</v>
      </c>
      <c r="BJ7923" s="8">
        <v>0.15620423899999999</v>
      </c>
      <c r="BK7923" s="9" t="s">
        <v>13460</v>
      </c>
      <c r="BL7923" s="9" t="s">
        <v>13460</v>
      </c>
      <c r="BM7923" s="9">
        <v>28441</v>
      </c>
      <c r="BN7923" s="9" t="s">
        <v>13460</v>
      </c>
      <c r="BO7923" s="9" t="s">
        <v>13461</v>
      </c>
      <c r="BP7923" s="9" t="s">
        <v>13462</v>
      </c>
      <c r="BQ7923" s="9">
        <v>158</v>
      </c>
      <c r="BR7923" s="9" t="s">
        <v>32517</v>
      </c>
      <c r="BS7923" s="9" t="s">
        <v>32518</v>
      </c>
      <c r="BT7923" s="9" t="s">
        <v>103</v>
      </c>
      <c r="BU7923" s="9" t="s">
        <v>97</v>
      </c>
    </row>
    <row r="7924" spans="1:73" x14ac:dyDescent="0.2">
      <c r="A7924" s="17">
        <v>-4.0205102413892697E-2</v>
      </c>
      <c r="B7924" s="17">
        <v>0.33752560615539601</v>
      </c>
      <c r="C7924" s="8">
        <v>-0.193227604031563</v>
      </c>
      <c r="D7924" s="8">
        <v>2.0376310348510698</v>
      </c>
      <c r="E7924" s="17">
        <v>-0.16072729229927099</v>
      </c>
      <c r="F7924" s="17">
        <v>-6.6879123449325603E-2</v>
      </c>
      <c r="G7924" s="8">
        <v>-0.702267706394196</v>
      </c>
      <c r="H7924" s="8">
        <v>-0.47921410202980003</v>
      </c>
      <c r="O7924" s="9" t="s">
        <v>159</v>
      </c>
      <c r="Q7924" s="11">
        <v>1.24E-78</v>
      </c>
      <c r="R7924" s="9">
        <v>266.38</v>
      </c>
      <c r="S7924" s="9">
        <v>1012400000</v>
      </c>
      <c r="T7924" s="8">
        <v>0.99999700000000002</v>
      </c>
      <c r="U7924" s="9">
        <v>260.56</v>
      </c>
      <c r="V7924" s="9">
        <v>-9.8516000000000006E-2</v>
      </c>
      <c r="W7924" s="18">
        <v>3.7141265E-2</v>
      </c>
      <c r="X7924" s="18">
        <v>0.192720692</v>
      </c>
      <c r="Y7924" s="18">
        <v>-0.65613159700000001</v>
      </c>
      <c r="Z7924" s="18">
        <v>0.33467702599999999</v>
      </c>
      <c r="AA7924" s="18">
        <v>5</v>
      </c>
      <c r="AB7924" s="9">
        <v>3.7433275000000002E-2</v>
      </c>
      <c r="AC7924" s="9">
        <v>0.193476808</v>
      </c>
      <c r="AD7924" s="9">
        <v>-0.56422708899999996</v>
      </c>
      <c r="AE7924" s="9">
        <v>0.43046884699999999</v>
      </c>
      <c r="AF7924" s="9">
        <v>5</v>
      </c>
      <c r="AG7924" s="18">
        <v>4.7470012999999998E-2</v>
      </c>
      <c r="AH7924" s="18">
        <v>0.217876141</v>
      </c>
      <c r="AI7924" s="18">
        <v>-1.2623361310000001</v>
      </c>
      <c r="AJ7924" s="18">
        <v>-0.14219922800000001</v>
      </c>
      <c r="AK7924" s="18">
        <v>5</v>
      </c>
      <c r="AL7924" s="9">
        <v>4.5111274E-2</v>
      </c>
      <c r="AM7924" s="9">
        <v>0.212394148</v>
      </c>
      <c r="AN7924" s="9">
        <v>-1.025190649</v>
      </c>
      <c r="AO7924" s="9">
        <v>6.6762430999999997E-2</v>
      </c>
      <c r="AP7924" s="9">
        <v>5</v>
      </c>
      <c r="AQ7924" s="17">
        <v>-9.2254876999999999E-2</v>
      </c>
      <c r="AR7924" s="17">
        <v>-0.13054782200000001</v>
      </c>
      <c r="AS7924" s="17">
        <v>-0.111830711</v>
      </c>
      <c r="AT7924" s="17">
        <v>-6.2263947E-2</v>
      </c>
      <c r="AU7924" s="17">
        <v>-3.5987238999999997E-2</v>
      </c>
      <c r="AV7924" s="8">
        <v>-4.8471953999999998E-2</v>
      </c>
      <c r="AW7924" s="8">
        <v>4.8398233999999998E-2</v>
      </c>
      <c r="AX7924" s="8">
        <v>-0.15206265399999999</v>
      </c>
      <c r="AY7924" s="8">
        <v>7.7611296999999996E-2</v>
      </c>
      <c r="AZ7924" s="8">
        <v>-0.15733401499999999</v>
      </c>
      <c r="BA7924" s="17">
        <v>-0.53909486500000003</v>
      </c>
      <c r="BB7924" s="17">
        <v>-0.73465138699999999</v>
      </c>
      <c r="BC7924" s="17">
        <v>-0.53891640900000004</v>
      </c>
      <c r="BD7924" s="17">
        <v>-0.51923578999999997</v>
      </c>
      <c r="BE7924" s="17">
        <v>-0.459697038</v>
      </c>
      <c r="BF7924" s="8">
        <v>-0.34863260400000001</v>
      </c>
      <c r="BG7924" s="8">
        <v>-0.477858275</v>
      </c>
      <c r="BH7924" s="8">
        <v>-0.29611766299999998</v>
      </c>
      <c r="BI7924" s="8">
        <v>-0.31360805000000003</v>
      </c>
      <c r="BJ7924" s="8">
        <v>-0.38924086099999999</v>
      </c>
      <c r="BK7924" s="9" t="s">
        <v>13460</v>
      </c>
      <c r="BL7924" s="9" t="s">
        <v>13460</v>
      </c>
      <c r="BM7924" s="9">
        <v>28442</v>
      </c>
      <c r="BN7924" s="9" t="s">
        <v>13460</v>
      </c>
      <c r="BO7924" s="9" t="s">
        <v>13461</v>
      </c>
      <c r="BP7924" s="9" t="s">
        <v>13462</v>
      </c>
      <c r="BQ7924" s="9">
        <v>160</v>
      </c>
      <c r="BR7924" s="9" t="s">
        <v>39181</v>
      </c>
      <c r="BS7924" s="9" t="s">
        <v>39182</v>
      </c>
      <c r="BT7924" s="9" t="s">
        <v>103</v>
      </c>
      <c r="BU7924" s="9" t="s">
        <v>97</v>
      </c>
    </row>
    <row r="7925" spans="1:73" x14ac:dyDescent="0.2">
      <c r="A7925" s="17">
        <v>-0.36908912658691401</v>
      </c>
      <c r="B7925" s="17">
        <v>0.45034530758857699</v>
      </c>
      <c r="C7925" s="8">
        <v>-0.27943897247314498</v>
      </c>
      <c r="D7925" s="8">
        <v>0.61933970451355003</v>
      </c>
      <c r="E7925" s="17">
        <v>-7.7470369637012496E-2</v>
      </c>
      <c r="F7925" s="17">
        <v>0.28778967261314398</v>
      </c>
      <c r="G7925" s="8">
        <v>-0.55976921319961503</v>
      </c>
      <c r="H7925" s="8">
        <v>-0.26320943236351002</v>
      </c>
      <c r="Q7925" s="11">
        <v>6.8200000000000002E-8</v>
      </c>
      <c r="R7925" s="9">
        <v>114.31</v>
      </c>
      <c r="S7925" s="9">
        <v>222940000</v>
      </c>
      <c r="T7925" s="8">
        <v>1</v>
      </c>
      <c r="U7925" s="9">
        <v>108.88</v>
      </c>
      <c r="V7925" s="9">
        <v>0.67135</v>
      </c>
      <c r="W7925" s="18">
        <v>4.5858415999999999E-2</v>
      </c>
      <c r="X7925" s="18">
        <v>0.21414578100000001</v>
      </c>
      <c r="Y7925" s="18">
        <v>-0.67203437899999996</v>
      </c>
      <c r="Z7925" s="18">
        <v>0.51709363200000003</v>
      </c>
      <c r="AA7925" s="18">
        <v>4</v>
      </c>
      <c r="AB7925" s="9">
        <v>8.5858130000000005E-2</v>
      </c>
      <c r="AC7925" s="9">
        <v>0.29301558</v>
      </c>
      <c r="AD7925" s="9">
        <v>-0.97295462399999999</v>
      </c>
      <c r="AE7925" s="9">
        <v>1.5485339440000001</v>
      </c>
      <c r="AF7925" s="9">
        <v>2</v>
      </c>
      <c r="AG7925" s="18">
        <v>5.8782016999999999E-2</v>
      </c>
      <c r="AH7925" s="18">
        <v>0.24245002900000001</v>
      </c>
      <c r="AI7925" s="18">
        <v>-1.232918419</v>
      </c>
      <c r="AJ7925" s="18">
        <v>0.11337997499999999</v>
      </c>
      <c r="AK7925" s="18">
        <v>4</v>
      </c>
      <c r="AL7925" s="9">
        <v>0.105853371</v>
      </c>
      <c r="AM7925" s="9">
        <v>0.32535114999999998</v>
      </c>
      <c r="AN7925" s="9">
        <v>-1.6630824500000001</v>
      </c>
      <c r="AO7925" s="9">
        <v>1.13666358</v>
      </c>
      <c r="AP7925" s="9">
        <v>2</v>
      </c>
      <c r="AQ7925" s="17">
        <v>-0.32777872699999999</v>
      </c>
      <c r="AR7925" s="17" t="s">
        <v>90</v>
      </c>
      <c r="AS7925" s="17">
        <v>-0.10070789600000001</v>
      </c>
      <c r="AT7925" s="17">
        <v>0.410376817</v>
      </c>
      <c r="AU7925" s="17">
        <v>2.3004378999999998E-2</v>
      </c>
      <c r="AV7925" s="8" t="s">
        <v>90</v>
      </c>
      <c r="AW7925" s="8">
        <v>-6.4031168999999999E-2</v>
      </c>
      <c r="AX7925" s="8" t="s">
        <v>90</v>
      </c>
      <c r="AY7925" s="8" t="s">
        <v>90</v>
      </c>
      <c r="AZ7925" s="8">
        <v>0.80465668400000001</v>
      </c>
      <c r="BA7925" s="17">
        <v>-0.53649097700000004</v>
      </c>
      <c r="BB7925" s="17" t="s">
        <v>90</v>
      </c>
      <c r="BC7925" s="17">
        <v>-0.17252218699999999</v>
      </c>
      <c r="BD7925" s="17">
        <v>-0.24484041300000001</v>
      </c>
      <c r="BE7925" s="17">
        <v>-0.73349481800000005</v>
      </c>
      <c r="BF7925" s="8" t="s">
        <v>90</v>
      </c>
      <c r="BG7925" s="8">
        <v>-0.23052753500000001</v>
      </c>
      <c r="BH7925" s="8" t="s">
        <v>90</v>
      </c>
      <c r="BI7925" s="8" t="s">
        <v>90</v>
      </c>
      <c r="BJ7925" s="8">
        <v>-5.4268718000000001E-2</v>
      </c>
      <c r="BK7925" s="9" t="s">
        <v>13460</v>
      </c>
      <c r="BL7925" s="9" t="s">
        <v>13460</v>
      </c>
      <c r="BM7925" s="9">
        <v>28439</v>
      </c>
      <c r="BN7925" s="9" t="s">
        <v>13460</v>
      </c>
      <c r="BO7925" s="9" t="s">
        <v>13461</v>
      </c>
      <c r="BP7925" s="9" t="s">
        <v>13462</v>
      </c>
      <c r="BQ7925" s="9">
        <v>198</v>
      </c>
      <c r="BR7925" s="9" t="s">
        <v>48159</v>
      </c>
      <c r="BS7925" s="9" t="s">
        <v>13464</v>
      </c>
      <c r="BT7925" s="9" t="s">
        <v>103</v>
      </c>
      <c r="BU7925" s="9" t="s">
        <v>97</v>
      </c>
    </row>
    <row r="7926" spans="1:73" x14ac:dyDescent="0.2">
      <c r="A7926" s="17">
        <v>-0.61621969938278198</v>
      </c>
      <c r="B7926" s="17">
        <v>0.34644052386283902</v>
      </c>
      <c r="C7926" s="8">
        <v>-1.4717476367950399</v>
      </c>
      <c r="D7926" s="8">
        <v>2.9108848571777299</v>
      </c>
      <c r="E7926" s="17">
        <v>0.64895784854888905</v>
      </c>
      <c r="F7926" s="17">
        <v>1.27749931812286</v>
      </c>
      <c r="G7926" s="8">
        <v>-0.46199843287468001</v>
      </c>
      <c r="H7926" s="8">
        <v>0.96839928627014205</v>
      </c>
      <c r="K7926" s="18" t="s">
        <v>88</v>
      </c>
      <c r="L7926" s="18" t="s">
        <v>88</v>
      </c>
      <c r="N7926" s="9" t="s">
        <v>159</v>
      </c>
      <c r="P7926" s="9" t="s">
        <v>88</v>
      </c>
      <c r="Q7926" s="11">
        <v>2.2699999999999999E-10</v>
      </c>
      <c r="R7926" s="9">
        <v>122.53</v>
      </c>
      <c r="S7926" s="9">
        <v>277370000</v>
      </c>
      <c r="T7926" s="8">
        <v>1</v>
      </c>
      <c r="U7926" s="9">
        <v>108.88</v>
      </c>
      <c r="V7926" s="9">
        <v>0.67135</v>
      </c>
      <c r="W7926" s="18">
        <v>4.5858395000000003E-2</v>
      </c>
      <c r="X7926" s="18">
        <v>0.214145733</v>
      </c>
      <c r="Y7926" s="18">
        <v>5.4393958999999999E-2</v>
      </c>
      <c r="Z7926" s="18">
        <v>1.2435217059999999</v>
      </c>
      <c r="AA7926" s="18">
        <v>4</v>
      </c>
      <c r="AB7926" s="9">
        <v>3.7433275000000002E-2</v>
      </c>
      <c r="AC7926" s="9">
        <v>0.193476808</v>
      </c>
      <c r="AD7926" s="9">
        <v>0.780151347</v>
      </c>
      <c r="AE7926" s="9">
        <v>1.7748472820000001</v>
      </c>
      <c r="AF7926" s="9">
        <v>5</v>
      </c>
      <c r="AG7926" s="18">
        <v>5.8781985000000002E-2</v>
      </c>
      <c r="AH7926" s="18">
        <v>0.24244996399999999</v>
      </c>
      <c r="AI7926" s="18">
        <v>-1.135147441</v>
      </c>
      <c r="AJ7926" s="18">
        <v>0.21115059</v>
      </c>
      <c r="AK7926" s="18">
        <v>4</v>
      </c>
      <c r="AL7926" s="9">
        <v>4.5111274E-2</v>
      </c>
      <c r="AM7926" s="9">
        <v>0.212394148</v>
      </c>
      <c r="AN7926" s="9">
        <v>0.422422774</v>
      </c>
      <c r="AO7926" s="9">
        <v>1.5143758540000001</v>
      </c>
      <c r="AP7926" s="9">
        <v>5</v>
      </c>
      <c r="AQ7926" s="17" t="s">
        <v>90</v>
      </c>
      <c r="AR7926" s="17">
        <v>3.1675894260000002</v>
      </c>
      <c r="AS7926" s="17">
        <v>-0.51152616699999998</v>
      </c>
      <c r="AT7926" s="17">
        <v>-0.29705098299999999</v>
      </c>
      <c r="AU7926" s="17">
        <v>0.70992821500000003</v>
      </c>
      <c r="AV7926" s="8">
        <v>1.8367408510000001</v>
      </c>
      <c r="AW7926" s="8">
        <v>1.3192975520000001</v>
      </c>
      <c r="AX7926" s="8">
        <v>1.746128678</v>
      </c>
      <c r="AY7926" s="8">
        <v>1.2173414229999999</v>
      </c>
      <c r="AZ7926" s="8">
        <v>0.79776561300000004</v>
      </c>
      <c r="BA7926" s="17" t="s">
        <v>90</v>
      </c>
      <c r="BB7926" s="17">
        <v>-9.9612877000000002E-2</v>
      </c>
      <c r="BC7926" s="17">
        <v>-0.36641228199999998</v>
      </c>
      <c r="BD7926" s="17">
        <v>-0.13754443799999999</v>
      </c>
      <c r="BE7926" s="17">
        <v>-0.69093090300000004</v>
      </c>
      <c r="BF7926" s="8">
        <v>1.462660909</v>
      </c>
      <c r="BG7926" s="8">
        <v>0.82884693099999995</v>
      </c>
      <c r="BH7926" s="8">
        <v>1.815190911</v>
      </c>
      <c r="BI7926" s="8">
        <v>1.0912691349999999</v>
      </c>
      <c r="BJ7926" s="8">
        <v>0.54264438199999998</v>
      </c>
      <c r="BK7926" s="9" t="s">
        <v>13460</v>
      </c>
      <c r="BL7926" s="9" t="s">
        <v>13460</v>
      </c>
      <c r="BM7926" s="9">
        <v>39916</v>
      </c>
      <c r="BN7926" s="9" t="s">
        <v>13460</v>
      </c>
      <c r="BO7926" s="9" t="s">
        <v>13461</v>
      </c>
      <c r="BP7926" s="9" t="s">
        <v>13462</v>
      </c>
      <c r="BQ7926" s="9">
        <v>202</v>
      </c>
      <c r="BR7926" s="9" t="s">
        <v>13463</v>
      </c>
      <c r="BS7926" s="9" t="s">
        <v>13464</v>
      </c>
      <c r="BT7926" s="9" t="s">
        <v>103</v>
      </c>
      <c r="BU7926" s="9" t="s">
        <v>218</v>
      </c>
    </row>
    <row r="7927" spans="1:73" x14ac:dyDescent="0.2">
      <c r="A7927" s="17">
        <v>0.140551388263702</v>
      </c>
      <c r="B7927" s="17">
        <v>1.06924140453339</v>
      </c>
      <c r="C7927" s="8">
        <v>0.21465773880481701</v>
      </c>
      <c r="D7927" s="8">
        <v>0.54601621627807595</v>
      </c>
      <c r="E7927" s="17">
        <v>0.469590663909912</v>
      </c>
      <c r="F7927" s="17">
        <v>0.38645601272583002</v>
      </c>
      <c r="G7927" s="8">
        <v>0.87374794483184803</v>
      </c>
      <c r="H7927" s="8">
        <v>0.69653892517089799</v>
      </c>
      <c r="O7927" s="9" t="s">
        <v>88</v>
      </c>
      <c r="P7927" s="9" t="s">
        <v>88</v>
      </c>
      <c r="Q7927" s="11">
        <v>2.7199999999999999E-71</v>
      </c>
      <c r="R7927" s="9">
        <v>260.64999999999998</v>
      </c>
      <c r="S7927" s="9">
        <v>2718400000</v>
      </c>
      <c r="T7927" s="8">
        <v>1</v>
      </c>
      <c r="U7927" s="9">
        <v>215.57</v>
      </c>
      <c r="V7927" s="9">
        <v>-1.1637</v>
      </c>
      <c r="W7927" s="18">
        <v>3.7141265E-2</v>
      </c>
      <c r="X7927" s="18">
        <v>0.192720692</v>
      </c>
      <c r="Y7927" s="18">
        <v>-2.5813636000000001E-2</v>
      </c>
      <c r="Z7927" s="18">
        <v>0.96499498699999997</v>
      </c>
      <c r="AA7927" s="18">
        <v>5</v>
      </c>
      <c r="AB7927" s="9">
        <v>3.7433275000000002E-2</v>
      </c>
      <c r="AC7927" s="9">
        <v>0.193476808</v>
      </c>
      <c r="AD7927" s="9">
        <v>-0.110891965</v>
      </c>
      <c r="AE7927" s="9">
        <v>0.88380397099999997</v>
      </c>
      <c r="AF7927" s="9">
        <v>5</v>
      </c>
      <c r="AG7927" s="18">
        <v>4.7470012999999998E-2</v>
      </c>
      <c r="AH7927" s="18">
        <v>0.217876141</v>
      </c>
      <c r="AI7927" s="18">
        <v>0.31367951100000002</v>
      </c>
      <c r="AJ7927" s="18">
        <v>1.433816414</v>
      </c>
      <c r="AK7927" s="18">
        <v>5</v>
      </c>
      <c r="AL7927" s="9">
        <v>4.5111274E-2</v>
      </c>
      <c r="AM7927" s="9">
        <v>0.212394148</v>
      </c>
      <c r="AN7927" s="9">
        <v>0.15056236100000001</v>
      </c>
      <c r="AO7927" s="9">
        <v>1.2425154410000001</v>
      </c>
      <c r="AP7927" s="9">
        <v>5</v>
      </c>
      <c r="AQ7927" s="17">
        <v>0.46524754200000001</v>
      </c>
      <c r="AR7927" s="17">
        <v>0.67176747299999995</v>
      </c>
      <c r="AS7927" s="17">
        <v>0.57650697200000001</v>
      </c>
      <c r="AT7927" s="17">
        <v>0.47578302</v>
      </c>
      <c r="AU7927" s="17">
        <v>0.69233751300000002</v>
      </c>
      <c r="AV7927" s="8">
        <v>0.52144575100000001</v>
      </c>
      <c r="AW7927" s="8">
        <v>0.30428320199999997</v>
      </c>
      <c r="AX7927" s="8">
        <v>0.30456718799999999</v>
      </c>
      <c r="AY7927" s="8">
        <v>0.52505224900000003</v>
      </c>
      <c r="AZ7927" s="8">
        <v>0.52353721900000005</v>
      </c>
      <c r="BA7927" s="17">
        <v>1.241763234</v>
      </c>
      <c r="BB7927" s="17">
        <v>0.97920817100000002</v>
      </c>
      <c r="BC7927" s="17">
        <v>1.0254487990000001</v>
      </c>
      <c r="BD7927" s="17">
        <v>1.1223952770000001</v>
      </c>
      <c r="BE7927" s="17">
        <v>1.0241848229999999</v>
      </c>
      <c r="BF7927" s="8">
        <v>1.039494753</v>
      </c>
      <c r="BG7927" s="8">
        <v>0.16433215100000001</v>
      </c>
      <c r="BH7927" s="8">
        <v>0.94534450800000003</v>
      </c>
      <c r="BI7927" s="8">
        <v>0.96052813500000001</v>
      </c>
      <c r="BJ7927" s="8">
        <v>1.2100120780000001</v>
      </c>
      <c r="BK7927" s="9" t="s">
        <v>13460</v>
      </c>
      <c r="BL7927" s="9" t="s">
        <v>13460</v>
      </c>
      <c r="BM7927" s="9">
        <v>28427</v>
      </c>
      <c r="BN7927" s="9" t="s">
        <v>13460</v>
      </c>
      <c r="BO7927" s="9" t="s">
        <v>13461</v>
      </c>
      <c r="BP7927" s="9" t="s">
        <v>13462</v>
      </c>
      <c r="BQ7927" s="9">
        <v>451</v>
      </c>
      <c r="BR7927" s="9" t="s">
        <v>28108</v>
      </c>
      <c r="BS7927" s="9" t="s">
        <v>28109</v>
      </c>
      <c r="BT7927" s="9" t="s">
        <v>96</v>
      </c>
      <c r="BU7927" s="9" t="s">
        <v>97</v>
      </c>
    </row>
    <row r="7928" spans="1:73" x14ac:dyDescent="0.2">
      <c r="A7928" s="17">
        <v>-0.12627151608467099</v>
      </c>
      <c r="B7928" s="17">
        <v>0.70398747920990001</v>
      </c>
      <c r="C7928" s="8">
        <v>4.2237568646669402E-2</v>
      </c>
      <c r="D7928" s="8">
        <v>0.44756829738616899</v>
      </c>
      <c r="E7928" s="17">
        <v>0.236653447151184</v>
      </c>
      <c r="F7928" s="17">
        <v>0.406993448734283</v>
      </c>
      <c r="G7928" s="8">
        <v>1.01773989200592</v>
      </c>
      <c r="H7928" s="8">
        <v>1.0045571327209499</v>
      </c>
      <c r="O7928" s="9" t="s">
        <v>88</v>
      </c>
      <c r="P7928" s="9" t="s">
        <v>88</v>
      </c>
      <c r="Q7928" s="11">
        <v>3.6999999999999996E-71</v>
      </c>
      <c r="R7928" s="9">
        <v>258.87</v>
      </c>
      <c r="S7928" s="9">
        <v>1632400000</v>
      </c>
      <c r="T7928" s="8">
        <v>0.99995500000000004</v>
      </c>
      <c r="U7928" s="9">
        <v>157.97999999999999</v>
      </c>
      <c r="V7928" s="9">
        <v>-1.2330000000000001</v>
      </c>
      <c r="W7928" s="18">
        <v>3.7141265E-2</v>
      </c>
      <c r="X7928" s="18">
        <v>0.192720692</v>
      </c>
      <c r="Y7928" s="18">
        <v>-0.25875086000000003</v>
      </c>
      <c r="Z7928" s="18">
        <v>0.73205776300000003</v>
      </c>
      <c r="AA7928" s="18">
        <v>5</v>
      </c>
      <c r="AB7928" s="9">
        <v>3.7433275000000002E-2</v>
      </c>
      <c r="AC7928" s="9">
        <v>0.193476808</v>
      </c>
      <c r="AD7928" s="9">
        <v>-9.0354505000000002E-2</v>
      </c>
      <c r="AE7928" s="9">
        <v>0.90434143099999997</v>
      </c>
      <c r="AF7928" s="9">
        <v>5</v>
      </c>
      <c r="AG7928" s="18">
        <v>4.7470012999999998E-2</v>
      </c>
      <c r="AH7928" s="18">
        <v>0.217876141</v>
      </c>
      <c r="AI7928" s="18">
        <v>0.45767138299999999</v>
      </c>
      <c r="AJ7928" s="18">
        <v>1.577808286</v>
      </c>
      <c r="AK7928" s="18">
        <v>5</v>
      </c>
      <c r="AL7928" s="9">
        <v>4.5111274E-2</v>
      </c>
      <c r="AM7928" s="9">
        <v>0.212394148</v>
      </c>
      <c r="AN7928" s="9">
        <v>0.45858056699999999</v>
      </c>
      <c r="AO7928" s="9">
        <v>1.5505336460000001</v>
      </c>
      <c r="AP7928" s="9">
        <v>5</v>
      </c>
      <c r="AQ7928" s="17">
        <v>0.18522676800000001</v>
      </c>
      <c r="AR7928" s="17">
        <v>0.35960668299999998</v>
      </c>
      <c r="AS7928" s="17">
        <v>0.53742164400000003</v>
      </c>
      <c r="AT7928" s="17">
        <v>0.24071113799999999</v>
      </c>
      <c r="AU7928" s="17">
        <v>0.33377584799999999</v>
      </c>
      <c r="AV7928" s="8">
        <v>0.35076278399999999</v>
      </c>
      <c r="AW7928" s="8">
        <v>0.59280455099999996</v>
      </c>
      <c r="AX7928" s="8">
        <v>0.309664667</v>
      </c>
      <c r="AY7928" s="8">
        <v>0.394928008</v>
      </c>
      <c r="AZ7928" s="8">
        <v>0.63993966599999996</v>
      </c>
      <c r="BA7928" s="17">
        <v>1.26303184</v>
      </c>
      <c r="BB7928" s="17">
        <v>1.2159403559999999</v>
      </c>
      <c r="BC7928" s="17">
        <v>1.195745587</v>
      </c>
      <c r="BD7928" s="17">
        <v>1.31960845</v>
      </c>
      <c r="BE7928" s="17">
        <v>1.146455526</v>
      </c>
      <c r="BF7928" s="8">
        <v>1.103142262</v>
      </c>
      <c r="BG7928" s="8">
        <v>1.1414184570000001</v>
      </c>
      <c r="BH7928" s="8">
        <v>1.2825788259999999</v>
      </c>
      <c r="BI7928" s="8">
        <v>1.1765367980000001</v>
      </c>
      <c r="BJ7928" s="8">
        <v>1.225917578</v>
      </c>
      <c r="BK7928" s="9" t="s">
        <v>13460</v>
      </c>
      <c r="BL7928" s="9" t="s">
        <v>13460</v>
      </c>
      <c r="BM7928" s="9">
        <v>28428</v>
      </c>
      <c r="BN7928" s="9" t="s">
        <v>13460</v>
      </c>
      <c r="BO7928" s="9" t="s">
        <v>13461</v>
      </c>
      <c r="BP7928" s="9" t="s">
        <v>13462</v>
      </c>
      <c r="BQ7928" s="9">
        <v>454</v>
      </c>
      <c r="BR7928" s="9" t="s">
        <v>43434</v>
      </c>
      <c r="BS7928" s="9" t="s">
        <v>43435</v>
      </c>
      <c r="BT7928" s="9" t="s">
        <v>96</v>
      </c>
      <c r="BU7928" s="9" t="s">
        <v>97</v>
      </c>
    </row>
    <row r="7929" spans="1:73" x14ac:dyDescent="0.2">
      <c r="A7929" s="17">
        <v>-0.31128180027008101</v>
      </c>
      <c r="B7929" s="17">
        <v>1.0967885255813601</v>
      </c>
      <c r="C7929" s="8">
        <v>-0.51085162162780795</v>
      </c>
      <c r="D7929" s="8">
        <v>0.64872741699218806</v>
      </c>
      <c r="E7929" s="17">
        <v>9.7954235970973996E-2</v>
      </c>
      <c r="F7929" s="17">
        <v>0.44379469752311701</v>
      </c>
      <c r="G7929" s="8">
        <v>0.13721507787704501</v>
      </c>
      <c r="H7929" s="8">
        <v>0.65876460075378396</v>
      </c>
      <c r="P7929" s="9" t="s">
        <v>88</v>
      </c>
      <c r="Q7929" s="11">
        <v>3.04E-47</v>
      </c>
      <c r="R7929" s="9">
        <v>225.6</v>
      </c>
      <c r="S7929" s="9">
        <v>1624900000</v>
      </c>
      <c r="T7929" s="8">
        <v>0.99986200000000003</v>
      </c>
      <c r="U7929" s="9">
        <v>157.97999999999999</v>
      </c>
      <c r="V7929" s="9">
        <v>-1.2330000000000001</v>
      </c>
      <c r="W7929" s="18">
        <v>3.7141265E-2</v>
      </c>
      <c r="X7929" s="18">
        <v>0.192720692</v>
      </c>
      <c r="Y7929" s="18">
        <v>-0.39745007199999999</v>
      </c>
      <c r="Z7929" s="18">
        <v>0.59335855100000001</v>
      </c>
      <c r="AA7929" s="18">
        <v>5</v>
      </c>
      <c r="AB7929" s="9">
        <v>3.7433275000000002E-2</v>
      </c>
      <c r="AC7929" s="9">
        <v>0.193476808</v>
      </c>
      <c r="AD7929" s="9">
        <v>-5.3553265000000003E-2</v>
      </c>
      <c r="AE7929" s="9">
        <v>0.94114267100000004</v>
      </c>
      <c r="AF7929" s="9">
        <v>5</v>
      </c>
      <c r="AG7929" s="18">
        <v>4.7470012999999998E-2</v>
      </c>
      <c r="AH7929" s="18">
        <v>0.217876141</v>
      </c>
      <c r="AI7929" s="18">
        <v>-0.422853376</v>
      </c>
      <c r="AJ7929" s="18">
        <v>0.69728352699999996</v>
      </c>
      <c r="AK7929" s="18">
        <v>5</v>
      </c>
      <c r="AL7929" s="9">
        <v>4.5111274E-2</v>
      </c>
      <c r="AM7929" s="9">
        <v>0.212394148</v>
      </c>
      <c r="AN7929" s="9">
        <v>0.112788072</v>
      </c>
      <c r="AO7929" s="9">
        <v>1.204741152</v>
      </c>
      <c r="AP7929" s="9">
        <v>5</v>
      </c>
      <c r="AQ7929" s="17">
        <v>0.23934549099999999</v>
      </c>
      <c r="AR7929" s="17">
        <v>0.16411790300000001</v>
      </c>
      <c r="AS7929" s="17">
        <v>0.15365129699999999</v>
      </c>
      <c r="AT7929" s="17">
        <v>9.9866575999999999E-2</v>
      </c>
      <c r="AU7929" s="17">
        <v>0.27041098499999999</v>
      </c>
      <c r="AV7929" s="8">
        <v>0.14054741000000001</v>
      </c>
      <c r="AW7929" s="8">
        <v>0.10853897</v>
      </c>
      <c r="AX7929" s="8">
        <v>0.73991489399999999</v>
      </c>
      <c r="AY7929" s="8">
        <v>0.72208488000000004</v>
      </c>
      <c r="AZ7929" s="8">
        <v>0.77271509199999999</v>
      </c>
      <c r="BA7929" s="17">
        <v>1.3777950999999999</v>
      </c>
      <c r="BB7929" s="17">
        <v>4.6465430000000002E-2</v>
      </c>
      <c r="BC7929" s="17">
        <v>5.8810748000000003E-2</v>
      </c>
      <c r="BD7929" s="17">
        <v>0.13603876500000001</v>
      </c>
      <c r="BE7929" s="17">
        <v>-5.1086985000000001E-2</v>
      </c>
      <c r="BF7929" s="8">
        <v>0.13952699299999999</v>
      </c>
      <c r="BG7929" s="8">
        <v>0.16433215100000001</v>
      </c>
      <c r="BH7929" s="8">
        <v>1.472098589</v>
      </c>
      <c r="BI7929" s="8">
        <v>1.0974367860000001</v>
      </c>
      <c r="BJ7929" s="8">
        <v>1.248886704</v>
      </c>
      <c r="BK7929" s="9" t="s">
        <v>13460</v>
      </c>
      <c r="BL7929" s="9" t="s">
        <v>13460</v>
      </c>
      <c r="BM7929" s="9">
        <v>28429</v>
      </c>
      <c r="BN7929" s="9" t="s">
        <v>13460</v>
      </c>
      <c r="BO7929" s="9" t="s">
        <v>13461</v>
      </c>
      <c r="BP7929" s="9" t="s">
        <v>13462</v>
      </c>
      <c r="BQ7929" s="9">
        <v>455</v>
      </c>
      <c r="BR7929" s="9" t="s">
        <v>47386</v>
      </c>
      <c r="BS7929" s="9" t="s">
        <v>43435</v>
      </c>
      <c r="BT7929" s="9" t="s">
        <v>96</v>
      </c>
      <c r="BU7929" s="9" t="s">
        <v>97</v>
      </c>
    </row>
    <row r="7930" spans="1:73" x14ac:dyDescent="0.2">
      <c r="A7930" s="17">
        <v>3.6275249440223E-3</v>
      </c>
      <c r="B7930" s="17">
        <v>6.8314559757709503E-3</v>
      </c>
      <c r="C7930" s="8">
        <v>-0.138963773846626</v>
      </c>
      <c r="D7930" s="8">
        <v>0.23293197154998799</v>
      </c>
      <c r="E7930" s="17">
        <v>-3.1958121806383098E-2</v>
      </c>
      <c r="F7930" s="17">
        <v>1.2973991222679599E-2</v>
      </c>
      <c r="G7930" s="8">
        <v>-0.17958174645900701</v>
      </c>
      <c r="H7930" s="8">
        <v>-1.45190572366118E-2</v>
      </c>
      <c r="Q7930" s="9">
        <v>0</v>
      </c>
      <c r="R7930" s="9">
        <v>469.62</v>
      </c>
      <c r="S7930" s="9">
        <v>2369800000</v>
      </c>
      <c r="T7930" s="8">
        <v>0.99979600000000002</v>
      </c>
      <c r="U7930" s="9">
        <v>469.62</v>
      </c>
      <c r="V7930" s="9">
        <v>-2.5777999999999999</v>
      </c>
      <c r="W7930" s="18">
        <v>3.7141265E-2</v>
      </c>
      <c r="X7930" s="18">
        <v>0.192720692</v>
      </c>
      <c r="Y7930" s="18">
        <v>-0.52736243299999996</v>
      </c>
      <c r="Z7930" s="18">
        <v>0.46344618999999998</v>
      </c>
      <c r="AA7930" s="18">
        <v>5</v>
      </c>
      <c r="AB7930" s="9">
        <v>4.6098105E-2</v>
      </c>
      <c r="AC7930" s="9">
        <v>0.214704693</v>
      </c>
      <c r="AD7930" s="9">
        <v>-0.58314180199999999</v>
      </c>
      <c r="AE7930" s="9">
        <v>0.60908978499999999</v>
      </c>
      <c r="AF7930" s="9">
        <v>4</v>
      </c>
      <c r="AG7930" s="18">
        <v>4.7470012999999998E-2</v>
      </c>
      <c r="AH7930" s="18">
        <v>0.217876141</v>
      </c>
      <c r="AI7930" s="18">
        <v>-0.73965020100000001</v>
      </c>
      <c r="AJ7930" s="18">
        <v>0.38048670200000001</v>
      </c>
      <c r="AK7930" s="18">
        <v>5</v>
      </c>
      <c r="AL7930" s="9">
        <v>5.5777669000000002E-2</v>
      </c>
      <c r="AM7930" s="9">
        <v>0.23617296500000001</v>
      </c>
      <c r="AN7930" s="9">
        <v>-0.67024033000000005</v>
      </c>
      <c r="AO7930" s="9">
        <v>0.64120221399999999</v>
      </c>
      <c r="AP7930" s="9">
        <v>4</v>
      </c>
      <c r="AQ7930" s="17">
        <v>-0.23767849799999999</v>
      </c>
      <c r="AR7930" s="17">
        <v>-0.347546458</v>
      </c>
      <c r="AS7930" s="17">
        <v>0.20545321699999999</v>
      </c>
      <c r="AT7930" s="17">
        <v>0.439338595</v>
      </c>
      <c r="AU7930" s="17">
        <v>0.18468122200000001</v>
      </c>
      <c r="AV7930" s="8">
        <v>-2.4278918E-2</v>
      </c>
      <c r="AW7930" s="8">
        <v>0.178048715</v>
      </c>
      <c r="AX7930" s="8">
        <v>-0.12607006700000001</v>
      </c>
      <c r="AY7930" s="8">
        <v>0.15318863099999999</v>
      </c>
      <c r="AZ7930" s="8" t="s">
        <v>90</v>
      </c>
      <c r="BA7930" s="17">
        <v>-0.31925514300000002</v>
      </c>
      <c r="BB7930" s="17">
        <v>-0.587102652</v>
      </c>
      <c r="BC7930" s="17">
        <v>9.4195462999999993E-2</v>
      </c>
      <c r="BD7930" s="17">
        <v>0.112970762</v>
      </c>
      <c r="BE7930" s="17">
        <v>0.62201905300000004</v>
      </c>
      <c r="BF7930" s="8">
        <v>-4.2479713000000002E-2</v>
      </c>
      <c r="BG7930" s="8">
        <v>0.134433836</v>
      </c>
      <c r="BH7930" s="8">
        <v>0.30780669999999999</v>
      </c>
      <c r="BI7930" s="8">
        <v>9.4356246000000005E-2</v>
      </c>
      <c r="BJ7930" s="8" t="s">
        <v>90</v>
      </c>
      <c r="BK7930" s="9" t="s">
        <v>13460</v>
      </c>
      <c r="BL7930" s="9" t="s">
        <v>13460</v>
      </c>
      <c r="BM7930" s="9">
        <v>28436</v>
      </c>
      <c r="BN7930" s="9" t="s">
        <v>13460</v>
      </c>
      <c r="BO7930" s="9" t="s">
        <v>13461</v>
      </c>
      <c r="BP7930" s="9" t="s">
        <v>13462</v>
      </c>
      <c r="BQ7930" s="9">
        <v>467</v>
      </c>
      <c r="BR7930" s="9" t="s">
        <v>27727</v>
      </c>
      <c r="BS7930" s="9" t="s">
        <v>27728</v>
      </c>
      <c r="BT7930" s="9">
        <v>1</v>
      </c>
      <c r="BU7930" s="9" t="s">
        <v>97</v>
      </c>
    </row>
    <row r="7931" spans="1:73" x14ac:dyDescent="0.2">
      <c r="A7931" s="17">
        <v>-0.120539121329784</v>
      </c>
      <c r="B7931" s="17">
        <v>0.72498017549514804</v>
      </c>
      <c r="C7931" s="8">
        <v>7.9351440072059604E-2</v>
      </c>
      <c r="D7931" s="8">
        <v>0.33200860023498502</v>
      </c>
      <c r="E7931" s="17">
        <v>-7.68628120422363E-2</v>
      </c>
      <c r="F7931" s="17">
        <v>9.1583356261253399E-2</v>
      </c>
      <c r="G7931" s="8">
        <v>0.47257614135742199</v>
      </c>
      <c r="H7931" s="8">
        <v>0.42736834287643399</v>
      </c>
      <c r="Q7931" s="11">
        <v>3.6499999999999997E-294</v>
      </c>
      <c r="R7931" s="9">
        <v>438.11</v>
      </c>
      <c r="S7931" s="9">
        <v>1795900000</v>
      </c>
      <c r="T7931" s="8">
        <v>0.99999499999999997</v>
      </c>
      <c r="U7931" s="9">
        <v>438.11</v>
      </c>
      <c r="V7931" s="9">
        <v>-0.16739000000000001</v>
      </c>
      <c r="W7931" s="18">
        <v>3.7141265E-2</v>
      </c>
      <c r="X7931" s="18">
        <v>0.192720692</v>
      </c>
      <c r="Y7931" s="18">
        <v>-0.57226712199999996</v>
      </c>
      <c r="Z7931" s="18">
        <v>0.41854150099999998</v>
      </c>
      <c r="AA7931" s="18">
        <v>5</v>
      </c>
      <c r="AB7931" s="9">
        <v>3.7433275000000002E-2</v>
      </c>
      <c r="AC7931" s="9">
        <v>0.193476808</v>
      </c>
      <c r="AD7931" s="9">
        <v>-0.405764615</v>
      </c>
      <c r="AE7931" s="9">
        <v>0.58893132100000001</v>
      </c>
      <c r="AF7931" s="9">
        <v>5</v>
      </c>
      <c r="AG7931" s="18">
        <v>4.7470012999999998E-2</v>
      </c>
      <c r="AH7931" s="18">
        <v>0.217876141</v>
      </c>
      <c r="AI7931" s="18">
        <v>-8.7492298999999996E-2</v>
      </c>
      <c r="AJ7931" s="18">
        <v>1.0326446039999999</v>
      </c>
      <c r="AK7931" s="18">
        <v>5</v>
      </c>
      <c r="AL7931" s="9">
        <v>4.5111274E-2</v>
      </c>
      <c r="AM7931" s="9">
        <v>0.212394148</v>
      </c>
      <c r="AN7931" s="9">
        <v>-0.11860820499999999</v>
      </c>
      <c r="AO7931" s="9">
        <v>0.973344875</v>
      </c>
      <c r="AP7931" s="9">
        <v>5</v>
      </c>
      <c r="AQ7931" s="17">
        <v>1.9228792000000001E-2</v>
      </c>
      <c r="AR7931" s="17">
        <v>2.1686750000000001E-2</v>
      </c>
      <c r="AS7931" s="17">
        <v>4.9760657999999999E-2</v>
      </c>
      <c r="AT7931" s="17">
        <v>-7.6295405999999996E-2</v>
      </c>
      <c r="AU7931" s="17">
        <v>-6.2640300000000003E-3</v>
      </c>
      <c r="AV7931" s="8">
        <v>1.7860146E-2</v>
      </c>
      <c r="AW7931" s="8">
        <v>0.12578046300000001</v>
      </c>
      <c r="AX7931" s="8">
        <v>0.10329709199999999</v>
      </c>
      <c r="AY7931" s="8">
        <v>0.41960290099999997</v>
      </c>
      <c r="AZ7931" s="8">
        <v>-5.5728237999999999E-2</v>
      </c>
      <c r="BA7931" s="17">
        <v>0.71347302199999996</v>
      </c>
      <c r="BB7931" s="17">
        <v>0.59415256999999999</v>
      </c>
      <c r="BC7931" s="17">
        <v>0.83407092100000002</v>
      </c>
      <c r="BD7931" s="17">
        <v>0.53398448200000004</v>
      </c>
      <c r="BE7931" s="17">
        <v>0.63394588200000002</v>
      </c>
      <c r="BF7931" s="8">
        <v>0.63793337299999997</v>
      </c>
      <c r="BG7931" s="8">
        <v>0.24051535099999999</v>
      </c>
      <c r="BH7931" s="8">
        <v>0.63616436700000001</v>
      </c>
      <c r="BI7931" s="8">
        <v>0.77117699399999995</v>
      </c>
      <c r="BJ7931" s="8">
        <v>0.62707960600000001</v>
      </c>
      <c r="BK7931" s="9" t="s">
        <v>13460</v>
      </c>
      <c r="BL7931" s="9" t="s">
        <v>13460</v>
      </c>
      <c r="BM7931" s="9">
        <v>39915</v>
      </c>
      <c r="BN7931" s="9" t="s">
        <v>13460</v>
      </c>
      <c r="BO7931" s="9" t="s">
        <v>13461</v>
      </c>
      <c r="BP7931" s="9" t="s">
        <v>13462</v>
      </c>
      <c r="BQ7931" s="9">
        <v>468</v>
      </c>
      <c r="BR7931" s="9" t="s">
        <v>43182</v>
      </c>
      <c r="BS7931" s="9" t="s">
        <v>43183</v>
      </c>
      <c r="BT7931" s="9">
        <v>1</v>
      </c>
      <c r="BU7931" s="9" t="s">
        <v>218</v>
      </c>
    </row>
    <row r="7932" spans="1:73" x14ac:dyDescent="0.2">
      <c r="A7932" s="17">
        <v>0.102136373519897</v>
      </c>
      <c r="B7932" s="17">
        <v>0.25893408060073902</v>
      </c>
      <c r="C7932" s="8">
        <v>-0.312164306640625</v>
      </c>
      <c r="D7932" s="8">
        <v>0.63124030828475997</v>
      </c>
      <c r="E7932" s="17">
        <v>0.39265537261962902</v>
      </c>
      <c r="F7932" s="17">
        <v>0.34944617748260498</v>
      </c>
      <c r="G7932" s="8">
        <v>1.8311897516250599</v>
      </c>
      <c r="H7932" s="8">
        <v>2.1365213394164999</v>
      </c>
      <c r="O7932" s="9" t="s">
        <v>88</v>
      </c>
      <c r="P7932" s="9" t="s">
        <v>88</v>
      </c>
      <c r="Q7932" s="11">
        <v>5.9299999999999998E-7</v>
      </c>
      <c r="R7932" s="9">
        <v>121.68</v>
      </c>
      <c r="S7932" s="9">
        <v>41741000</v>
      </c>
      <c r="T7932" s="8">
        <v>1</v>
      </c>
      <c r="U7932" s="9">
        <v>121.68</v>
      </c>
      <c r="V7932" s="9">
        <v>-0.80840000000000001</v>
      </c>
      <c r="W7932" s="18">
        <v>5.9925896999999999E-2</v>
      </c>
      <c r="X7932" s="18">
        <v>0.244797665</v>
      </c>
      <c r="Y7932" s="18">
        <v>-0.38640006300000002</v>
      </c>
      <c r="Z7932" s="18">
        <v>1.171710786</v>
      </c>
      <c r="AA7932" s="18">
        <v>3</v>
      </c>
      <c r="AB7932" s="9">
        <v>5.9986190000000002E-2</v>
      </c>
      <c r="AC7932" s="9">
        <v>0.244920784</v>
      </c>
      <c r="AD7932" s="9">
        <v>-0.43000107599999998</v>
      </c>
      <c r="AE7932" s="9">
        <v>1.128893411</v>
      </c>
      <c r="AF7932" s="9">
        <v>3</v>
      </c>
      <c r="AG7932" s="18">
        <v>7.7178917999999999E-2</v>
      </c>
      <c r="AH7932" s="18">
        <v>0.27781093899999998</v>
      </c>
      <c r="AI7932" s="18">
        <v>0.94707137900000005</v>
      </c>
      <c r="AJ7932" s="18">
        <v>2.715308174</v>
      </c>
      <c r="AK7932" s="18">
        <v>3</v>
      </c>
      <c r="AL7932" s="9">
        <v>7.3055655999999997E-2</v>
      </c>
      <c r="AM7932" s="9">
        <v>0.270288099</v>
      </c>
      <c r="AN7932" s="9">
        <v>1.2763440859999999</v>
      </c>
      <c r="AO7932" s="9">
        <v>2.9966988090000002</v>
      </c>
      <c r="AP7932" s="9">
        <v>3</v>
      </c>
      <c r="AQ7932" s="17">
        <v>0.58360606400000004</v>
      </c>
      <c r="AR7932" s="17">
        <v>0.73648637500000003</v>
      </c>
      <c r="AS7932" s="17" t="s">
        <v>90</v>
      </c>
      <c r="AT7932" s="17" t="s">
        <v>90</v>
      </c>
      <c r="AU7932" s="17">
        <v>0.20822364099999999</v>
      </c>
      <c r="AV7932" s="8" t="s">
        <v>90</v>
      </c>
      <c r="AW7932" s="8">
        <v>0.41761562200000002</v>
      </c>
      <c r="AX7932" s="8">
        <v>0.40466761600000001</v>
      </c>
      <c r="AY7932" s="8" t="s">
        <v>90</v>
      </c>
      <c r="AZ7932" s="8">
        <v>0.39962372200000001</v>
      </c>
      <c r="BA7932" s="17">
        <v>2.459498167</v>
      </c>
      <c r="BB7932" s="17">
        <v>2.0507702829999999</v>
      </c>
      <c r="BC7932" s="17" t="s">
        <v>90</v>
      </c>
      <c r="BD7932" s="17" t="s">
        <v>90</v>
      </c>
      <c r="BE7932" s="17">
        <v>1.883048058</v>
      </c>
      <c r="BF7932" s="8" t="s">
        <v>90</v>
      </c>
      <c r="BG7932" s="8">
        <v>2.454363823</v>
      </c>
      <c r="BH7932" s="8">
        <v>2.1909837720000001</v>
      </c>
      <c r="BI7932" s="8" t="s">
        <v>90</v>
      </c>
      <c r="BJ7932" s="8">
        <v>2.6844618320000002</v>
      </c>
      <c r="BK7932" s="9" t="s">
        <v>13460</v>
      </c>
      <c r="BL7932" s="9" t="s">
        <v>13460</v>
      </c>
      <c r="BM7932" s="9">
        <v>39914</v>
      </c>
      <c r="BN7932" s="9" t="s">
        <v>13460</v>
      </c>
      <c r="BO7932" s="9" t="s">
        <v>13461</v>
      </c>
      <c r="BP7932" s="9" t="s">
        <v>13462</v>
      </c>
      <c r="BQ7932" s="9">
        <v>550</v>
      </c>
      <c r="BR7932" s="9" t="s">
        <v>21221</v>
      </c>
      <c r="BS7932" s="9" t="s">
        <v>21222</v>
      </c>
      <c r="BT7932" s="9">
        <v>1</v>
      </c>
      <c r="BU7932" s="9" t="s">
        <v>218</v>
      </c>
    </row>
    <row r="7933" spans="1:73" x14ac:dyDescent="0.2">
      <c r="A7933" s="17">
        <v>0.23537966609001201</v>
      </c>
      <c r="B7933" s="17">
        <v>0.61386704444885298</v>
      </c>
      <c r="C7933" s="8">
        <v>-0.19778461754322099</v>
      </c>
      <c r="D7933" s="8">
        <v>0.34257578849792503</v>
      </c>
      <c r="E7933" s="17">
        <v>-4.6500727534294101E-2</v>
      </c>
      <c r="F7933" s="17">
        <v>-0.21011029183864599</v>
      </c>
      <c r="G7933" s="8">
        <v>-9.5643945038318606E-2</v>
      </c>
      <c r="H7933" s="8">
        <v>0.12706533074379001</v>
      </c>
      <c r="Q7933" s="11">
        <v>1.8799999999999999E-14</v>
      </c>
      <c r="R7933" s="9">
        <v>162.93</v>
      </c>
      <c r="S7933" s="9">
        <v>1305300000</v>
      </c>
      <c r="T7933" s="8">
        <v>0.99970300000000001</v>
      </c>
      <c r="U7933" s="9">
        <v>161.47999999999999</v>
      </c>
      <c r="V7933" s="9">
        <v>0.39709</v>
      </c>
      <c r="W7933" s="18">
        <v>3.7141265E-2</v>
      </c>
      <c r="X7933" s="18">
        <v>0.192720692</v>
      </c>
      <c r="Y7933" s="18">
        <v>-0.54190503899999998</v>
      </c>
      <c r="Z7933" s="18">
        <v>0.44890358400000002</v>
      </c>
      <c r="AA7933" s="18">
        <v>5</v>
      </c>
      <c r="AB7933" s="9">
        <v>4.6098082999999998E-2</v>
      </c>
      <c r="AC7933" s="9">
        <v>0.214704642</v>
      </c>
      <c r="AD7933" s="9">
        <v>-0.80622594599999997</v>
      </c>
      <c r="AE7933" s="9">
        <v>0.38600536099999999</v>
      </c>
      <c r="AF7933" s="9">
        <v>4</v>
      </c>
      <c r="AG7933" s="18">
        <v>4.7470012999999998E-2</v>
      </c>
      <c r="AH7933" s="18">
        <v>0.217876141</v>
      </c>
      <c r="AI7933" s="18">
        <v>-0.65571239299999995</v>
      </c>
      <c r="AJ7933" s="18">
        <v>0.46442451000000001</v>
      </c>
      <c r="AK7933" s="18">
        <v>5</v>
      </c>
      <c r="AL7933" s="9">
        <v>5.5777647999999999E-2</v>
      </c>
      <c r="AM7933" s="9">
        <v>0.23617292000000001</v>
      </c>
      <c r="AN7933" s="9">
        <v>-0.52865581500000003</v>
      </c>
      <c r="AO7933" s="9">
        <v>0.78278647899999998</v>
      </c>
      <c r="AP7933" s="9">
        <v>4</v>
      </c>
      <c r="AQ7933" s="17">
        <v>7.8828371999999994E-2</v>
      </c>
      <c r="AR7933" s="17">
        <v>3.5721861000000001E-2</v>
      </c>
      <c r="AS7933" s="17">
        <v>-0.13466855899999999</v>
      </c>
      <c r="AT7933" s="17">
        <v>0.183892637</v>
      </c>
      <c r="AU7933" s="17">
        <v>4.0014689999999997E-3</v>
      </c>
      <c r="AV7933" s="8" t="s">
        <v>90</v>
      </c>
      <c r="AW7933" s="8">
        <v>-2.9916847E-2</v>
      </c>
      <c r="AX7933" s="8">
        <v>-0.374817342</v>
      </c>
      <c r="AY7933" s="8">
        <v>-0.65822613200000002</v>
      </c>
      <c r="AZ7933" s="8">
        <v>0.25566226199999997</v>
      </c>
      <c r="BA7933" s="17">
        <v>0.159026414</v>
      </c>
      <c r="BB7933" s="17">
        <v>0.13102544799999999</v>
      </c>
      <c r="BC7933" s="17">
        <v>4.5100555000000001E-2</v>
      </c>
      <c r="BD7933" s="17">
        <v>4.1040293999999998E-2</v>
      </c>
      <c r="BE7933" s="17">
        <v>-1.7457734999999999E-2</v>
      </c>
      <c r="BF7933" s="8" t="s">
        <v>90</v>
      </c>
      <c r="BG7933" s="8">
        <v>0.178283259</v>
      </c>
      <c r="BH7933" s="8">
        <v>-0.16317720699999999</v>
      </c>
      <c r="BI7933" s="8">
        <v>1.086784244</v>
      </c>
      <c r="BJ7933" s="8">
        <v>-2.3763836999999999E-2</v>
      </c>
      <c r="BK7933" s="9" t="s">
        <v>4496</v>
      </c>
      <c r="BL7933" s="9" t="s">
        <v>4496</v>
      </c>
      <c r="BM7933" s="9">
        <v>25095</v>
      </c>
      <c r="BN7933" s="9" t="s">
        <v>4496</v>
      </c>
      <c r="BO7933" s="9" t="s">
        <v>4497</v>
      </c>
      <c r="BP7933" s="9" t="s">
        <v>4498</v>
      </c>
      <c r="BQ7933" s="9">
        <v>39</v>
      </c>
      <c r="BR7933" s="9" t="s">
        <v>33317</v>
      </c>
      <c r="BS7933" s="9" t="s">
        <v>33318</v>
      </c>
      <c r="BT7933" s="9">
        <v>1</v>
      </c>
      <c r="BU7933" s="9" t="s">
        <v>97</v>
      </c>
    </row>
    <row r="7934" spans="1:73" x14ac:dyDescent="0.2">
      <c r="A7934" s="17">
        <v>0.12839423120021801</v>
      </c>
      <c r="B7934" s="17">
        <v>4.9781214445829398E-2</v>
      </c>
      <c r="C7934" s="8">
        <v>0.177730828523636</v>
      </c>
      <c r="D7934" s="8">
        <v>5.4270349442958797E-2</v>
      </c>
      <c r="E7934" s="17">
        <v>0.42096960544586198</v>
      </c>
      <c r="F7934" s="17">
        <v>0.349807739257813</v>
      </c>
      <c r="G7934" s="8">
        <v>0.52105909585952803</v>
      </c>
      <c r="H7934" s="8">
        <v>0.38142734766006497</v>
      </c>
      <c r="Q7934" s="11">
        <v>6.89E-23</v>
      </c>
      <c r="R7934" s="9">
        <v>193.28</v>
      </c>
      <c r="S7934" s="9">
        <v>1915200000</v>
      </c>
      <c r="T7934" s="8">
        <v>0.99999000000000005</v>
      </c>
      <c r="U7934" s="9">
        <v>163.4</v>
      </c>
      <c r="V7934" s="9">
        <v>-0.27168999999999999</v>
      </c>
      <c r="W7934" s="18">
        <v>3.7141265E-2</v>
      </c>
      <c r="X7934" s="18">
        <v>0.192720692</v>
      </c>
      <c r="Y7934" s="18">
        <v>-7.4434705000000004E-2</v>
      </c>
      <c r="Z7934" s="18">
        <v>0.91637391800000001</v>
      </c>
      <c r="AA7934" s="18">
        <v>5</v>
      </c>
      <c r="AB7934" s="9">
        <v>3.7433275000000002E-2</v>
      </c>
      <c r="AC7934" s="9">
        <v>0.193476808</v>
      </c>
      <c r="AD7934" s="9">
        <v>-0.14754023699999999</v>
      </c>
      <c r="AE7934" s="9">
        <v>0.84715569899999998</v>
      </c>
      <c r="AF7934" s="9">
        <v>5</v>
      </c>
      <c r="AG7934" s="18">
        <v>4.7470012999999998E-2</v>
      </c>
      <c r="AH7934" s="18">
        <v>0.217876141</v>
      </c>
      <c r="AI7934" s="18">
        <v>-3.9009343000000002E-2</v>
      </c>
      <c r="AJ7934" s="18">
        <v>1.0811275600000001</v>
      </c>
      <c r="AK7934" s="18">
        <v>5</v>
      </c>
      <c r="AL7934" s="9">
        <v>4.5111274E-2</v>
      </c>
      <c r="AM7934" s="9">
        <v>0.212394148</v>
      </c>
      <c r="AN7934" s="9">
        <v>-0.16454919400000001</v>
      </c>
      <c r="AO7934" s="9">
        <v>0.92740388600000001</v>
      </c>
      <c r="AP7934" s="9">
        <v>5</v>
      </c>
      <c r="AQ7934" s="17">
        <v>1.8796968460000001</v>
      </c>
      <c r="AR7934" s="17">
        <v>-0.154638305</v>
      </c>
      <c r="AS7934" s="17">
        <v>-0.79301321499999999</v>
      </c>
      <c r="AT7934" s="17">
        <v>2.475998878</v>
      </c>
      <c r="AU7934" s="17">
        <v>-0.78207558399999999</v>
      </c>
      <c r="AV7934" s="8">
        <v>-0.422484517</v>
      </c>
      <c r="AW7934" s="8">
        <v>-0.40249285099999998</v>
      </c>
      <c r="AX7934" s="8">
        <v>-0.88136970999999997</v>
      </c>
      <c r="AY7934" s="8">
        <v>1.816310525</v>
      </c>
      <c r="AZ7934" s="8">
        <v>1.8740340470000001</v>
      </c>
      <c r="BA7934" s="17">
        <v>2.6035435200000001</v>
      </c>
      <c r="BB7934" s="17">
        <v>-0.60364723200000003</v>
      </c>
      <c r="BC7934" s="17">
        <v>-0.72334605500000004</v>
      </c>
      <c r="BD7934" s="17">
        <v>3.0698528289999998</v>
      </c>
      <c r="BE7934" s="17">
        <v>-0.78499352899999997</v>
      </c>
      <c r="BF7934" s="8">
        <v>-0.50282037300000004</v>
      </c>
      <c r="BG7934" s="8">
        <v>-0.61402070499999994</v>
      </c>
      <c r="BH7934" s="8">
        <v>-1.0393804310000001</v>
      </c>
      <c r="BI7934" s="8">
        <v>2.55057168</v>
      </c>
      <c r="BJ7934" s="8">
        <v>2.27840519</v>
      </c>
      <c r="BK7934" s="9" t="s">
        <v>4496</v>
      </c>
      <c r="BL7934" s="9" t="s">
        <v>4496</v>
      </c>
      <c r="BM7934" s="9">
        <v>25113</v>
      </c>
      <c r="BN7934" s="9" t="s">
        <v>4496</v>
      </c>
      <c r="BO7934" s="9" t="s">
        <v>4497</v>
      </c>
      <c r="BP7934" s="9" t="s">
        <v>4498</v>
      </c>
      <c r="BQ7934" s="9">
        <v>52</v>
      </c>
      <c r="BR7934" s="9" t="s">
        <v>4499</v>
      </c>
      <c r="BS7934" s="9" t="s">
        <v>4500</v>
      </c>
      <c r="BT7934" s="9" t="s">
        <v>103</v>
      </c>
      <c r="BU7934" s="9" t="s">
        <v>97</v>
      </c>
    </row>
    <row r="7935" spans="1:73" x14ac:dyDescent="0.2">
      <c r="A7935" s="17">
        <v>0.24470916390419001</v>
      </c>
      <c r="B7935" s="17">
        <v>0.78920930624008201</v>
      </c>
      <c r="C7935" s="8">
        <v>-5.32548688352108E-2</v>
      </c>
      <c r="D7935" s="8">
        <v>0.117062322795391</v>
      </c>
      <c r="E7935" s="17">
        <v>-0.53366202116012595</v>
      </c>
      <c r="F7935" s="17">
        <v>-0.68162775039672896</v>
      </c>
      <c r="G7935" s="8">
        <v>-0.89009207487106301</v>
      </c>
      <c r="H7935" s="8">
        <v>-0.78130084276199296</v>
      </c>
      <c r="K7935" s="18" t="s">
        <v>159</v>
      </c>
      <c r="L7935" s="18" t="s">
        <v>159</v>
      </c>
      <c r="O7935" s="9" t="s">
        <v>159</v>
      </c>
      <c r="P7935" s="9" t="s">
        <v>159</v>
      </c>
      <c r="Q7935" s="11">
        <v>4.81E-23</v>
      </c>
      <c r="R7935" s="9">
        <v>198.29</v>
      </c>
      <c r="S7935" s="9">
        <v>1592000000</v>
      </c>
      <c r="T7935" s="8">
        <v>0.98507800000000001</v>
      </c>
      <c r="U7935" s="9">
        <v>116.63</v>
      </c>
      <c r="V7935" s="9">
        <v>1.6257999999999999</v>
      </c>
      <c r="W7935" s="18">
        <v>3.7141265E-2</v>
      </c>
      <c r="X7935" s="18">
        <v>0.192720692</v>
      </c>
      <c r="Y7935" s="18">
        <v>-1.0290663579999999</v>
      </c>
      <c r="Z7935" s="18">
        <v>-3.8257735000000001E-2</v>
      </c>
      <c r="AA7935" s="18">
        <v>5</v>
      </c>
      <c r="AB7935" s="9">
        <v>4.6098234000000002E-2</v>
      </c>
      <c r="AC7935" s="9">
        <v>0.21470499400000001</v>
      </c>
      <c r="AD7935" s="9">
        <v>-1.277744368</v>
      </c>
      <c r="AE7935" s="9">
        <v>-8.5511111000000001E-2</v>
      </c>
      <c r="AF7935" s="9">
        <v>4</v>
      </c>
      <c r="AG7935" s="18">
        <v>4.7470012999999998E-2</v>
      </c>
      <c r="AH7935" s="18">
        <v>0.217876141</v>
      </c>
      <c r="AI7935" s="18">
        <v>-1.450160519</v>
      </c>
      <c r="AJ7935" s="18">
        <v>-0.33002361600000002</v>
      </c>
      <c r="AK7935" s="18">
        <v>5</v>
      </c>
      <c r="AL7935" s="9">
        <v>5.5777806999999999E-2</v>
      </c>
      <c r="AM7935" s="9">
        <v>0.236173257</v>
      </c>
      <c r="AN7935" s="9">
        <v>-1.4370229539999999</v>
      </c>
      <c r="AO7935" s="9">
        <v>-0.125578788</v>
      </c>
      <c r="AP7935" s="9">
        <v>4</v>
      </c>
      <c r="AQ7935" s="17">
        <v>-0.15322653899999999</v>
      </c>
      <c r="AR7935" s="17">
        <v>-0.362570167</v>
      </c>
      <c r="AS7935" s="17">
        <v>-0.49160614600000002</v>
      </c>
      <c r="AT7935" s="17">
        <v>-0.556035638</v>
      </c>
      <c r="AU7935" s="17">
        <v>-0.83052360999999997</v>
      </c>
      <c r="AV7935" s="8">
        <v>-0.94957423200000002</v>
      </c>
      <c r="AW7935" s="8" t="s">
        <v>90</v>
      </c>
      <c r="AX7935" s="8">
        <v>-0.81901037700000001</v>
      </c>
      <c r="AY7935" s="8">
        <v>-0.46033447999999999</v>
      </c>
      <c r="AZ7935" s="8">
        <v>-0.66508722300000001</v>
      </c>
      <c r="BA7935" s="17">
        <v>-0.55161303299999997</v>
      </c>
      <c r="BB7935" s="17">
        <v>-0.84271061400000002</v>
      </c>
      <c r="BC7935" s="17">
        <v>-0.69541358900000005</v>
      </c>
      <c r="BD7935" s="17">
        <v>-0.74309986800000005</v>
      </c>
      <c r="BE7935" s="17">
        <v>-0.93417173600000003</v>
      </c>
      <c r="BF7935" s="8">
        <v>-1.0655717849999999</v>
      </c>
      <c r="BG7935" s="8" t="s">
        <v>90</v>
      </c>
      <c r="BH7935" s="8">
        <v>-0.92669421399999996</v>
      </c>
      <c r="BI7935" s="8">
        <v>-0.46199241299999999</v>
      </c>
      <c r="BJ7935" s="8">
        <v>-0.34632918200000001</v>
      </c>
      <c r="BK7935" s="9" t="s">
        <v>4496</v>
      </c>
      <c r="BL7935" s="9" t="s">
        <v>4496</v>
      </c>
      <c r="BM7935" s="9">
        <v>25114</v>
      </c>
      <c r="BN7935" s="9" t="s">
        <v>4496</v>
      </c>
      <c r="BO7935" s="9" t="s">
        <v>4497</v>
      </c>
      <c r="BP7935" s="9" t="s">
        <v>4498</v>
      </c>
      <c r="BQ7935" s="9">
        <v>54</v>
      </c>
      <c r="BR7935" s="9" t="s">
        <v>16054</v>
      </c>
      <c r="BS7935" s="9" t="s">
        <v>16055</v>
      </c>
      <c r="BT7935" s="9" t="s">
        <v>103</v>
      </c>
      <c r="BU7935" s="9" t="s">
        <v>97</v>
      </c>
    </row>
    <row r="7936" spans="1:73" x14ac:dyDescent="0.2">
      <c r="A7936" s="17">
        <v>0.117426142096519</v>
      </c>
      <c r="B7936" s="17">
        <v>0.66254442930221602</v>
      </c>
      <c r="C7936" s="8">
        <v>0.152767583727837</v>
      </c>
      <c r="D7936" s="8">
        <v>0.71474975347518899</v>
      </c>
      <c r="E7936" s="17">
        <v>-0.25219011306762701</v>
      </c>
      <c r="F7936" s="17">
        <v>-0.30553305149078402</v>
      </c>
      <c r="G7936" s="8">
        <v>-0.66988223791122403</v>
      </c>
      <c r="H7936" s="8">
        <v>-0.77803111076355003</v>
      </c>
      <c r="O7936" s="9" t="s">
        <v>159</v>
      </c>
      <c r="P7936" s="9" t="s">
        <v>159</v>
      </c>
      <c r="Q7936" s="11">
        <v>7.6400000000000004E-23</v>
      </c>
      <c r="R7936" s="9">
        <v>191.48</v>
      </c>
      <c r="S7936" s="9">
        <v>5914200000</v>
      </c>
      <c r="T7936" s="8">
        <v>0.99890699999999999</v>
      </c>
      <c r="U7936" s="9">
        <v>131.5</v>
      </c>
      <c r="V7936" s="9">
        <v>-5.0167999999999997E-2</v>
      </c>
      <c r="W7936" s="18">
        <v>3.7141265E-2</v>
      </c>
      <c r="X7936" s="18">
        <v>0.192720692</v>
      </c>
      <c r="Y7936" s="18">
        <v>-0.74759441800000004</v>
      </c>
      <c r="Z7936" s="18">
        <v>0.24321420499999999</v>
      </c>
      <c r="AA7936" s="18">
        <v>5</v>
      </c>
      <c r="AB7936" s="9">
        <v>3.7433275000000002E-2</v>
      </c>
      <c r="AC7936" s="9">
        <v>0.193476808</v>
      </c>
      <c r="AD7936" s="9">
        <v>-0.80288102800000005</v>
      </c>
      <c r="AE7936" s="9">
        <v>0.19181490800000001</v>
      </c>
      <c r="AF7936" s="9">
        <v>5</v>
      </c>
      <c r="AG7936" s="18">
        <v>4.7470012999999998E-2</v>
      </c>
      <c r="AH7936" s="18">
        <v>0.217876141</v>
      </c>
      <c r="AI7936" s="18">
        <v>-1.2299507160000001</v>
      </c>
      <c r="AJ7936" s="18">
        <v>-0.109813813</v>
      </c>
      <c r="AK7936" s="18">
        <v>5</v>
      </c>
      <c r="AL7936" s="9">
        <v>4.5111274E-2</v>
      </c>
      <c r="AM7936" s="9">
        <v>0.212394148</v>
      </c>
      <c r="AN7936" s="9">
        <v>-1.3240076329999999</v>
      </c>
      <c r="AO7936" s="9">
        <v>-0.232054553</v>
      </c>
      <c r="AP7936" s="9">
        <v>5</v>
      </c>
      <c r="AQ7936" s="17">
        <v>-0.101870008</v>
      </c>
      <c r="AR7936" s="17">
        <v>-4.9480055000000002E-2</v>
      </c>
      <c r="AS7936" s="17">
        <v>-0.42943954499999998</v>
      </c>
      <c r="AT7936" s="17">
        <v>-0.12894971699999999</v>
      </c>
      <c r="AU7936" s="17">
        <v>-0.204102531</v>
      </c>
      <c r="AV7936" s="8">
        <v>-0.35372355599999999</v>
      </c>
      <c r="AW7936" s="8">
        <v>-0.44670736799999999</v>
      </c>
      <c r="AX7936" s="8">
        <v>-0.33954670999999997</v>
      </c>
      <c r="AY7936" s="8">
        <v>-0.10678309900000001</v>
      </c>
      <c r="AZ7936" s="8">
        <v>-0.25421184299999999</v>
      </c>
      <c r="BA7936" s="17">
        <v>-0.44809052300000002</v>
      </c>
      <c r="BB7936" s="17">
        <v>-0.423517376</v>
      </c>
      <c r="BC7936" s="17">
        <v>-0.493244499</v>
      </c>
      <c r="BD7936" s="17">
        <v>-0.53725326100000004</v>
      </c>
      <c r="BE7936" s="17">
        <v>-0.72130525099999998</v>
      </c>
      <c r="BF7936" s="8">
        <v>-0.63473427299999996</v>
      </c>
      <c r="BG7936" s="8">
        <v>-0.66484737400000005</v>
      </c>
      <c r="BH7936" s="8">
        <v>-0.99339264599999999</v>
      </c>
      <c r="BI7936" s="8">
        <v>-0.40712463900000001</v>
      </c>
      <c r="BJ7936" s="8">
        <v>-0.68714988200000005</v>
      </c>
      <c r="BK7936" s="9" t="s">
        <v>4496</v>
      </c>
      <c r="BL7936" s="9" t="s">
        <v>4496</v>
      </c>
      <c r="BM7936" s="9">
        <v>25115</v>
      </c>
      <c r="BN7936" s="9" t="s">
        <v>4496</v>
      </c>
      <c r="BO7936" s="9" t="s">
        <v>4497</v>
      </c>
      <c r="BP7936" s="9" t="s">
        <v>4498</v>
      </c>
      <c r="BQ7936" s="9">
        <v>55</v>
      </c>
      <c r="BR7936" s="9" t="s">
        <v>29191</v>
      </c>
      <c r="BS7936" s="9" t="s">
        <v>29192</v>
      </c>
      <c r="BT7936" s="9" t="s">
        <v>103</v>
      </c>
      <c r="BU7936" s="9" t="s">
        <v>97</v>
      </c>
    </row>
    <row r="7937" spans="1:73" x14ac:dyDescent="0.2">
      <c r="A7937" s="17">
        <v>0.34276476502418501</v>
      </c>
      <c r="B7937" s="17">
        <v>0.91723161935806297</v>
      </c>
      <c r="C7937" s="8">
        <v>0.30943670868873602</v>
      </c>
      <c r="D7937" s="8">
        <v>1.4898320436477701</v>
      </c>
      <c r="E7937" s="17">
        <v>-0.34862077236175498</v>
      </c>
      <c r="F7937" s="17">
        <v>-0.61276054382324197</v>
      </c>
      <c r="G7937" s="8">
        <v>-0.88172650337219205</v>
      </c>
      <c r="H7937" s="8">
        <v>-1.1384003162384</v>
      </c>
      <c r="L7937" s="18" t="s">
        <v>159</v>
      </c>
      <c r="O7937" s="9" t="s">
        <v>159</v>
      </c>
      <c r="P7937" s="9" t="s">
        <v>159</v>
      </c>
      <c r="Q7937" s="11">
        <v>3.5299999999999997E-5</v>
      </c>
      <c r="R7937" s="9">
        <v>114.89</v>
      </c>
      <c r="S7937" s="9">
        <v>502130000</v>
      </c>
      <c r="T7937" s="8">
        <v>0.89543899999999998</v>
      </c>
      <c r="U7937" s="9">
        <v>114.89</v>
      </c>
      <c r="V7937" s="9">
        <v>7.0041000000000006E-2</v>
      </c>
      <c r="W7937" s="18">
        <v>3.7141265E-2</v>
      </c>
      <c r="X7937" s="18">
        <v>0.192720692</v>
      </c>
      <c r="Y7937" s="18">
        <v>-0.84402509000000003</v>
      </c>
      <c r="Z7937" s="18">
        <v>0.14678353299999999</v>
      </c>
      <c r="AA7937" s="18">
        <v>5</v>
      </c>
      <c r="AB7937" s="9">
        <v>3.7433275000000002E-2</v>
      </c>
      <c r="AC7937" s="9">
        <v>0.193476808</v>
      </c>
      <c r="AD7937" s="9">
        <v>-1.1101085129999999</v>
      </c>
      <c r="AE7937" s="9">
        <v>-0.115412578</v>
      </c>
      <c r="AF7937" s="9">
        <v>5</v>
      </c>
      <c r="AG7937" s="18">
        <v>4.7470012999999998E-2</v>
      </c>
      <c r="AH7937" s="18">
        <v>0.217876141</v>
      </c>
      <c r="AI7937" s="18">
        <v>-1.4417949430000001</v>
      </c>
      <c r="AJ7937" s="18">
        <v>-0.32165803999999998</v>
      </c>
      <c r="AK7937" s="18">
        <v>5</v>
      </c>
      <c r="AL7937" s="9">
        <v>4.5111274E-2</v>
      </c>
      <c r="AM7937" s="9">
        <v>0.212394148</v>
      </c>
      <c r="AN7937" s="9">
        <v>-1.684376876</v>
      </c>
      <c r="AO7937" s="9">
        <v>-0.59242379599999995</v>
      </c>
      <c r="AP7937" s="9">
        <v>5</v>
      </c>
      <c r="AQ7937" s="17">
        <v>0.21531924599999999</v>
      </c>
      <c r="AR7937" s="17">
        <v>-0.234045431</v>
      </c>
      <c r="AS7937" s="17">
        <v>-0.768041313</v>
      </c>
      <c r="AT7937" s="17">
        <v>-0.25463557199999998</v>
      </c>
      <c r="AU7937" s="17">
        <v>-0.37951949200000001</v>
      </c>
      <c r="AV7937" s="8">
        <v>-0.96565693600000002</v>
      </c>
      <c r="AW7937" s="8">
        <v>-0.78987270600000004</v>
      </c>
      <c r="AX7937" s="8">
        <v>-0.65285760199999998</v>
      </c>
      <c r="AY7937" s="8">
        <v>-0.40548619600000002</v>
      </c>
      <c r="AZ7937" s="8">
        <v>-0.32087290299999999</v>
      </c>
      <c r="BA7937" s="17">
        <v>-0.61287313700000001</v>
      </c>
      <c r="BB7937" s="17">
        <v>-0.62158620399999998</v>
      </c>
      <c r="BC7937" s="17">
        <v>-0.92663717300000004</v>
      </c>
      <c r="BD7937" s="17">
        <v>-0.64149850600000002</v>
      </c>
      <c r="BE7937" s="17">
        <v>-0.92096954600000003</v>
      </c>
      <c r="BF7937" s="8">
        <v>-1.024339557</v>
      </c>
      <c r="BG7937" s="8">
        <v>-0.97666895399999998</v>
      </c>
      <c r="BH7937" s="8">
        <v>-1.4209283589999999</v>
      </c>
      <c r="BI7937" s="8">
        <v>-0.97010487300000003</v>
      </c>
      <c r="BJ7937" s="8">
        <v>-0.87870633600000003</v>
      </c>
      <c r="BK7937" s="9" t="s">
        <v>4496</v>
      </c>
      <c r="BL7937" s="9" t="s">
        <v>4496</v>
      </c>
      <c r="BM7937" s="9">
        <v>38872</v>
      </c>
      <c r="BN7937" s="9" t="s">
        <v>4496</v>
      </c>
      <c r="BO7937" s="9" t="s">
        <v>4497</v>
      </c>
      <c r="BP7937" s="9" t="s">
        <v>4498</v>
      </c>
      <c r="BQ7937" s="9">
        <v>62</v>
      </c>
      <c r="BR7937" s="9" t="s">
        <v>23175</v>
      </c>
      <c r="BS7937" s="9" t="s">
        <v>23176</v>
      </c>
      <c r="BT7937" s="9">
        <v>1</v>
      </c>
      <c r="BU7937" s="9" t="s">
        <v>218</v>
      </c>
    </row>
    <row r="7938" spans="1:73" x14ac:dyDescent="0.2">
      <c r="A7938" s="17">
        <v>0.22876776754856101</v>
      </c>
      <c r="B7938" s="17">
        <v>0.86272978782653797</v>
      </c>
      <c r="C7938" s="8">
        <v>0.27328544855117798</v>
      </c>
      <c r="D7938" s="8">
        <v>1.54945051670074</v>
      </c>
      <c r="E7938" s="17">
        <v>-0.46000885963439903</v>
      </c>
      <c r="F7938" s="17">
        <v>-0.61572217941284202</v>
      </c>
      <c r="G7938" s="8">
        <v>-0.92602604627609297</v>
      </c>
      <c r="H7938" s="8">
        <v>-1.14783310890198</v>
      </c>
      <c r="L7938" s="18" t="s">
        <v>159</v>
      </c>
      <c r="O7938" s="9" t="s">
        <v>159</v>
      </c>
      <c r="P7938" s="9" t="s">
        <v>159</v>
      </c>
      <c r="Q7938" s="11">
        <v>2.3799999999999999E-5</v>
      </c>
      <c r="R7938" s="9">
        <v>112.13</v>
      </c>
      <c r="S7938" s="9">
        <v>856360000</v>
      </c>
      <c r="T7938" s="8">
        <v>0.88434000000000001</v>
      </c>
      <c r="U7938" s="9">
        <v>106.29</v>
      </c>
      <c r="V7938" s="9">
        <v>-0.27951999999999999</v>
      </c>
      <c r="W7938" s="18">
        <v>3.7141265E-2</v>
      </c>
      <c r="X7938" s="18">
        <v>0.192720692</v>
      </c>
      <c r="Y7938" s="18">
        <v>-0.95541316399999998</v>
      </c>
      <c r="Z7938" s="18">
        <v>3.5395458999999997E-2</v>
      </c>
      <c r="AA7938" s="18">
        <v>5</v>
      </c>
      <c r="AB7938" s="9">
        <v>3.7433275000000002E-2</v>
      </c>
      <c r="AC7938" s="9">
        <v>0.193476808</v>
      </c>
      <c r="AD7938" s="9">
        <v>-1.113070123</v>
      </c>
      <c r="AE7938" s="9">
        <v>-0.11837418800000001</v>
      </c>
      <c r="AF7938" s="9">
        <v>5</v>
      </c>
      <c r="AG7938" s="18">
        <v>4.7470012999999998E-2</v>
      </c>
      <c r="AH7938" s="18">
        <v>0.217876141</v>
      </c>
      <c r="AI7938" s="18">
        <v>-1.4860944920000001</v>
      </c>
      <c r="AJ7938" s="18">
        <v>-0.36595758900000003</v>
      </c>
      <c r="AK7938" s="18">
        <v>5</v>
      </c>
      <c r="AL7938" s="9">
        <v>4.5111274E-2</v>
      </c>
      <c r="AM7938" s="9">
        <v>0.212394148</v>
      </c>
      <c r="AN7938" s="9">
        <v>-1.693809624</v>
      </c>
      <c r="AO7938" s="9">
        <v>-0.60185654399999999</v>
      </c>
      <c r="AP7938" s="9">
        <v>5</v>
      </c>
      <c r="AQ7938" s="17">
        <v>-0.39296007199999999</v>
      </c>
      <c r="AR7938" s="17">
        <v>-0.21061511299999999</v>
      </c>
      <c r="AS7938" s="17">
        <v>-0.65544307199999996</v>
      </c>
      <c r="AT7938" s="17">
        <v>-0.51132845900000001</v>
      </c>
      <c r="AU7938" s="17">
        <v>-0.23631004999999999</v>
      </c>
      <c r="AV7938" s="8">
        <v>-0.88853967199999995</v>
      </c>
      <c r="AW7938" s="8">
        <v>-0.81948256500000005</v>
      </c>
      <c r="AX7938" s="8">
        <v>-0.70194739100000003</v>
      </c>
      <c r="AY7938" s="8">
        <v>-0.38465818800000001</v>
      </c>
      <c r="AZ7938" s="8">
        <v>-0.355867773</v>
      </c>
      <c r="BA7938" s="17">
        <v>-0.57728087900000002</v>
      </c>
      <c r="BB7938" s="17">
        <v>-0.73880433999999995</v>
      </c>
      <c r="BC7938" s="17">
        <v>-0.85497683300000005</v>
      </c>
      <c r="BD7938" s="17">
        <v>-0.98305302900000002</v>
      </c>
      <c r="BE7938" s="17">
        <v>-0.799506783</v>
      </c>
      <c r="BF7938" s="8">
        <v>-1.048759341</v>
      </c>
      <c r="BG7938" s="8">
        <v>-0.99464666800000001</v>
      </c>
      <c r="BH7938" s="8">
        <v>-1.3655004500000001</v>
      </c>
      <c r="BI7938" s="8">
        <v>-0.94817209199999997</v>
      </c>
      <c r="BJ7938" s="8">
        <v>-0.96297055499999995</v>
      </c>
      <c r="BK7938" s="9" t="s">
        <v>4496</v>
      </c>
      <c r="BL7938" s="9" t="s">
        <v>4496</v>
      </c>
      <c r="BM7938" s="9">
        <v>25117</v>
      </c>
      <c r="BN7938" s="9" t="s">
        <v>4496</v>
      </c>
      <c r="BO7938" s="9" t="s">
        <v>4497</v>
      </c>
      <c r="BP7938" s="9" t="s">
        <v>4498</v>
      </c>
      <c r="BQ7938" s="9">
        <v>63</v>
      </c>
      <c r="BR7938" s="9" t="s">
        <v>25357</v>
      </c>
      <c r="BS7938" s="9" t="s">
        <v>25358</v>
      </c>
      <c r="BT7938" s="9">
        <v>1</v>
      </c>
      <c r="BU7938" s="9" t="s">
        <v>97</v>
      </c>
    </row>
    <row r="7939" spans="1:73" x14ac:dyDescent="0.2">
      <c r="A7939" s="17">
        <v>-0.34604933857917802</v>
      </c>
      <c r="B7939" s="17">
        <v>0.32327574491500899</v>
      </c>
      <c r="C7939" s="8">
        <v>-0.41363498568534901</v>
      </c>
      <c r="D7939" s="8">
        <v>0.46727901697158802</v>
      </c>
      <c r="E7939" s="17">
        <v>1.8453780412673999</v>
      </c>
      <c r="F7939" s="17">
        <v>2.2044229507446298</v>
      </c>
      <c r="G7939" s="8">
        <v>1.8427256345748899</v>
      </c>
      <c r="H7939" s="8">
        <v>2.26038670539856</v>
      </c>
      <c r="K7939" s="18" t="s">
        <v>88</v>
      </c>
      <c r="L7939" s="18" t="s">
        <v>88</v>
      </c>
      <c r="O7939" s="9" t="s">
        <v>88</v>
      </c>
      <c r="P7939" s="9" t="s">
        <v>88</v>
      </c>
      <c r="Q7939" s="11">
        <v>7.6799999999999993E-6</v>
      </c>
      <c r="R7939" s="9">
        <v>121.36</v>
      </c>
      <c r="S7939" s="9">
        <v>1086800000</v>
      </c>
      <c r="T7939" s="8">
        <v>0.99926300000000001</v>
      </c>
      <c r="U7939" s="9">
        <v>112.85</v>
      </c>
      <c r="V7939" s="9">
        <v>-1.8616999999999999</v>
      </c>
      <c r="W7939" s="18">
        <v>3.7141265E-2</v>
      </c>
      <c r="X7939" s="18">
        <v>0.192720692</v>
      </c>
      <c r="Y7939" s="18">
        <v>1.3499736769999999</v>
      </c>
      <c r="Z7939" s="18">
        <v>2.3407822999999999</v>
      </c>
      <c r="AA7939" s="18">
        <v>5</v>
      </c>
      <c r="AB7939" s="9">
        <v>3.7433275000000002E-2</v>
      </c>
      <c r="AC7939" s="9">
        <v>0.193476808</v>
      </c>
      <c r="AD7939" s="9">
        <v>1.7070749949999999</v>
      </c>
      <c r="AE7939" s="9">
        <v>2.701770931</v>
      </c>
      <c r="AF7939" s="9">
        <v>5</v>
      </c>
      <c r="AG7939" s="18">
        <v>4.7470012999999998E-2</v>
      </c>
      <c r="AH7939" s="18">
        <v>0.217876141</v>
      </c>
      <c r="AI7939" s="18">
        <v>1.2826571520000001</v>
      </c>
      <c r="AJ7939" s="18">
        <v>2.4027940550000002</v>
      </c>
      <c r="AK7939" s="18">
        <v>5</v>
      </c>
      <c r="AL7939" s="9">
        <v>4.5111274E-2</v>
      </c>
      <c r="AM7939" s="9">
        <v>0.212394148</v>
      </c>
      <c r="AN7939" s="9">
        <v>1.714410051</v>
      </c>
      <c r="AO7939" s="9">
        <v>2.8063631309999999</v>
      </c>
      <c r="AP7939" s="9">
        <v>5</v>
      </c>
      <c r="AQ7939" s="17">
        <v>2.320431471</v>
      </c>
      <c r="AR7939" s="17">
        <v>3.033129454</v>
      </c>
      <c r="AS7939" s="17">
        <v>0.73454880700000003</v>
      </c>
      <c r="AT7939" s="17">
        <v>1.224809289</v>
      </c>
      <c r="AU7939" s="17">
        <v>2.8033013339999999</v>
      </c>
      <c r="AV7939" s="8">
        <v>2.3887236120000002</v>
      </c>
      <c r="AW7939" s="8">
        <v>2.3947732450000001</v>
      </c>
      <c r="AX7939" s="8">
        <v>2.235211611</v>
      </c>
      <c r="AY7939" s="8">
        <v>2.077782869</v>
      </c>
      <c r="AZ7939" s="8">
        <v>2.749975681</v>
      </c>
      <c r="BA7939" s="17">
        <v>2.7598190310000001</v>
      </c>
      <c r="BB7939" s="17">
        <v>3.035992861</v>
      </c>
      <c r="BC7939" s="17">
        <v>1.0568887</v>
      </c>
      <c r="BD7939" s="17">
        <v>1.4248263839999999</v>
      </c>
      <c r="BE7939" s="17">
        <v>2.147587299</v>
      </c>
      <c r="BF7939" s="8">
        <v>2.5954403880000001</v>
      </c>
      <c r="BG7939" s="8">
        <v>2.9889709949999999</v>
      </c>
      <c r="BH7939" s="8">
        <v>2.1766147610000002</v>
      </c>
      <c r="BI7939" s="8">
        <v>2.1501665120000002</v>
      </c>
      <c r="BJ7939" s="8">
        <v>2.5820965770000002</v>
      </c>
      <c r="BK7939" s="9" t="s">
        <v>4496</v>
      </c>
      <c r="BL7939" s="9" t="s">
        <v>4496</v>
      </c>
      <c r="BM7939" s="9">
        <v>25118</v>
      </c>
      <c r="BN7939" s="9" t="s">
        <v>4496</v>
      </c>
      <c r="BO7939" s="9" t="s">
        <v>4497</v>
      </c>
      <c r="BP7939" s="9" t="s">
        <v>4498</v>
      </c>
      <c r="BQ7939" s="9">
        <v>69</v>
      </c>
      <c r="BR7939" s="9" t="s">
        <v>13230</v>
      </c>
      <c r="BS7939" s="9" t="s">
        <v>13231</v>
      </c>
      <c r="BT7939" s="9">
        <v>1</v>
      </c>
      <c r="BU7939" s="9" t="s">
        <v>97</v>
      </c>
    </row>
    <row r="7940" spans="1:73" x14ac:dyDescent="0.2">
      <c r="A7940" s="17">
        <v>0.55587100982666005</v>
      </c>
      <c r="B7940" s="17">
        <v>0.98692524433135997</v>
      </c>
      <c r="C7940" s="8">
        <v>0.59894275665283203</v>
      </c>
      <c r="D7940" s="8">
        <v>0.926621913909912</v>
      </c>
      <c r="E7940" s="17">
        <v>0.98774766921997104</v>
      </c>
      <c r="F7940" s="17">
        <v>0.50833547115325906</v>
      </c>
      <c r="G7940" s="8">
        <v>0.85065382719039895</v>
      </c>
      <c r="H7940" s="8">
        <v>0.30596661567687999</v>
      </c>
      <c r="K7940" s="18" t="s">
        <v>88</v>
      </c>
      <c r="L7940" s="18" t="s">
        <v>88</v>
      </c>
      <c r="O7940" s="9" t="s">
        <v>88</v>
      </c>
      <c r="Q7940" s="11">
        <v>1.4700000000000001E-20</v>
      </c>
      <c r="R7940" s="9">
        <v>153.38999999999999</v>
      </c>
      <c r="S7940" s="9">
        <v>1072400000</v>
      </c>
      <c r="T7940" s="8">
        <v>0.96142300000000003</v>
      </c>
      <c r="U7940" s="9">
        <v>133.4</v>
      </c>
      <c r="V7940" s="9">
        <v>0.15584999999999999</v>
      </c>
      <c r="W7940" s="18">
        <v>3.7141265E-2</v>
      </c>
      <c r="X7940" s="18">
        <v>0.192720692</v>
      </c>
      <c r="Y7940" s="18">
        <v>0.49234335800000001</v>
      </c>
      <c r="Z7940" s="18">
        <v>1.483151981</v>
      </c>
      <c r="AA7940" s="18">
        <v>5</v>
      </c>
      <c r="AB7940" s="9">
        <v>3.7433275000000002E-2</v>
      </c>
      <c r="AC7940" s="9">
        <v>0.193476808</v>
      </c>
      <c r="AD7940" s="9">
        <v>1.0987533000000001E-2</v>
      </c>
      <c r="AE7940" s="9">
        <v>1.0056834690000001</v>
      </c>
      <c r="AF7940" s="9">
        <v>5</v>
      </c>
      <c r="AG7940" s="18">
        <v>4.7470012999999998E-2</v>
      </c>
      <c r="AH7940" s="18">
        <v>0.217876141</v>
      </c>
      <c r="AI7940" s="18">
        <v>0.290585382</v>
      </c>
      <c r="AJ7940" s="18">
        <v>1.4107222850000001</v>
      </c>
      <c r="AK7940" s="18">
        <v>5</v>
      </c>
      <c r="AL7940" s="9">
        <v>4.5111274E-2</v>
      </c>
      <c r="AM7940" s="9">
        <v>0.212394148</v>
      </c>
      <c r="AN7940" s="9">
        <v>-0.24000992500000001</v>
      </c>
      <c r="AO7940" s="9">
        <v>0.85194315499999995</v>
      </c>
      <c r="AP7940" s="9">
        <v>5</v>
      </c>
      <c r="AQ7940" s="17">
        <v>1.410132647</v>
      </c>
      <c r="AR7940" s="17">
        <v>1.144886971</v>
      </c>
      <c r="AS7940" s="17">
        <v>1.3760871889999999</v>
      </c>
      <c r="AT7940" s="17">
        <v>0.72283732899999997</v>
      </c>
      <c r="AU7940" s="17">
        <v>0.95242702999999995</v>
      </c>
      <c r="AV7940" s="8">
        <v>-3.8144088999999999E-2</v>
      </c>
      <c r="AW7940" s="8">
        <v>1.2988307480000001</v>
      </c>
      <c r="AX7940" s="8">
        <v>0.16903178399999999</v>
      </c>
      <c r="AY7940" s="8">
        <v>0.25453186</v>
      </c>
      <c r="AZ7940" s="8">
        <v>1.14276588</v>
      </c>
      <c r="BA7940" s="17">
        <v>1.2964401249999999</v>
      </c>
      <c r="BB7940" s="17">
        <v>1.0489933490000001</v>
      </c>
      <c r="BC7940" s="17">
        <v>1.3519982100000001</v>
      </c>
      <c r="BD7940" s="17">
        <v>0.73876428599999999</v>
      </c>
      <c r="BE7940" s="17">
        <v>0.83687144499999999</v>
      </c>
      <c r="BF7940" s="8">
        <v>-0.122098252</v>
      </c>
      <c r="BG7940" s="8">
        <v>1.344035029</v>
      </c>
      <c r="BH7940" s="8">
        <v>0.16724309300000001</v>
      </c>
      <c r="BI7940" s="8">
        <v>-0.205325648</v>
      </c>
      <c r="BJ7940" s="8">
        <v>1.0944994690000001</v>
      </c>
      <c r="BK7940" s="9" t="s">
        <v>4496</v>
      </c>
      <c r="BL7940" s="9" t="s">
        <v>4496</v>
      </c>
      <c r="BM7940" s="9">
        <v>25098</v>
      </c>
      <c r="BN7940" s="9" t="s">
        <v>4496</v>
      </c>
      <c r="BO7940" s="9" t="s">
        <v>4497</v>
      </c>
      <c r="BP7940" s="9" t="s">
        <v>4498</v>
      </c>
      <c r="BQ7940" s="9">
        <v>160</v>
      </c>
      <c r="BR7940" s="9" t="s">
        <v>8535</v>
      </c>
      <c r="BS7940" s="9" t="s">
        <v>8536</v>
      </c>
      <c r="BT7940" s="9" t="s">
        <v>103</v>
      </c>
      <c r="BU7940" s="9" t="s">
        <v>97</v>
      </c>
    </row>
    <row r="7941" spans="1:73" x14ac:dyDescent="0.2">
      <c r="A7941" s="17">
        <v>-0.100230380892754</v>
      </c>
      <c r="B7941" s="17">
        <v>8.1931509077548995E-2</v>
      </c>
      <c r="C7941" s="8">
        <v>-0.31875419616699202</v>
      </c>
      <c r="D7941" s="8">
        <v>0.195954099297523</v>
      </c>
      <c r="E7941" s="17">
        <v>0.39674979448318498</v>
      </c>
      <c r="F7941" s="17">
        <v>0.52829581499099698</v>
      </c>
      <c r="G7941" s="8">
        <v>1.9454050809145002E-2</v>
      </c>
      <c r="H7941" s="8">
        <v>0.36099362373352101</v>
      </c>
      <c r="Q7941" s="11">
        <v>3.0699999999999998E-19</v>
      </c>
      <c r="R7941" s="9">
        <v>139.61000000000001</v>
      </c>
      <c r="S7941" s="9">
        <v>396040000</v>
      </c>
      <c r="T7941" s="8">
        <v>0.82268600000000003</v>
      </c>
      <c r="U7941" s="9">
        <v>131.1</v>
      </c>
      <c r="V7941" s="9">
        <v>0.19500000000000001</v>
      </c>
      <c r="W7941" s="18">
        <v>4.5858391999999998E-2</v>
      </c>
      <c r="X7941" s="18">
        <v>0.21414572600000001</v>
      </c>
      <c r="Y7941" s="18">
        <v>-0.19781406400000001</v>
      </c>
      <c r="Z7941" s="18">
        <v>0.99131364099999997</v>
      </c>
      <c r="AA7941" s="18">
        <v>4</v>
      </c>
      <c r="AB7941" s="9">
        <v>5.9986335000000002E-2</v>
      </c>
      <c r="AC7941" s="9">
        <v>0.24492107900000001</v>
      </c>
      <c r="AD7941" s="9">
        <v>-0.25115238600000001</v>
      </c>
      <c r="AE7941" s="9">
        <v>1.3077439769999999</v>
      </c>
      <c r="AF7941" s="9">
        <v>3</v>
      </c>
      <c r="AG7941" s="18">
        <v>5.8781977999999999E-2</v>
      </c>
      <c r="AH7941" s="18">
        <v>0.24244995</v>
      </c>
      <c r="AI7941" s="18">
        <v>-0.65369492699999998</v>
      </c>
      <c r="AJ7941" s="18">
        <v>0.69260302699999998</v>
      </c>
      <c r="AK7941" s="18">
        <v>4</v>
      </c>
      <c r="AL7941" s="9">
        <v>7.3055809999999999E-2</v>
      </c>
      <c r="AM7941" s="9">
        <v>0.27028838300000002</v>
      </c>
      <c r="AN7941" s="9">
        <v>-0.49918465400000001</v>
      </c>
      <c r="AO7941" s="9">
        <v>1.2211718760000001</v>
      </c>
      <c r="AP7941" s="9">
        <v>3</v>
      </c>
      <c r="AQ7941" s="17">
        <v>1.022713065</v>
      </c>
      <c r="AR7941" s="17">
        <v>1.093304515</v>
      </c>
      <c r="AS7941" s="17" t="s">
        <v>90</v>
      </c>
      <c r="AT7941" s="17">
        <v>-1.3943152E-2</v>
      </c>
      <c r="AU7941" s="17">
        <v>-9.9019624000000001E-2</v>
      </c>
      <c r="AV7941" s="8">
        <v>0.74657338900000003</v>
      </c>
      <c r="AW7941" s="8" t="s">
        <v>90</v>
      </c>
      <c r="AX7941" s="8">
        <v>0.101231135</v>
      </c>
      <c r="AY7941" s="8">
        <v>0.95517772400000001</v>
      </c>
      <c r="AZ7941" s="8" t="s">
        <v>90</v>
      </c>
      <c r="BA7941" s="17">
        <v>0.49200010300000002</v>
      </c>
      <c r="BB7941" s="17">
        <v>1.0626676079999999</v>
      </c>
      <c r="BC7941" s="17" t="s">
        <v>90</v>
      </c>
      <c r="BD7941" s="17">
        <v>-0.194228292</v>
      </c>
      <c r="BE7941" s="17">
        <v>-0.57851153600000005</v>
      </c>
      <c r="BF7941" s="8">
        <v>0.89781880400000003</v>
      </c>
      <c r="BG7941" s="8" t="s">
        <v>90</v>
      </c>
      <c r="BH7941" s="8">
        <v>-0.58355343299999995</v>
      </c>
      <c r="BI7941" s="8">
        <v>1.228443146</v>
      </c>
      <c r="BJ7941" s="8" t="s">
        <v>90</v>
      </c>
      <c r="BK7941" s="9" t="s">
        <v>4496</v>
      </c>
      <c r="BL7941" s="9" t="s">
        <v>4496</v>
      </c>
      <c r="BM7941" s="9">
        <v>25099</v>
      </c>
      <c r="BN7941" s="9" t="s">
        <v>4496</v>
      </c>
      <c r="BO7941" s="9" t="s">
        <v>4497</v>
      </c>
      <c r="BP7941" s="9" t="s">
        <v>4498</v>
      </c>
      <c r="BQ7941" s="9">
        <v>161</v>
      </c>
      <c r="BR7941" s="9" t="s">
        <v>41516</v>
      </c>
      <c r="BS7941" s="9" t="s">
        <v>41517</v>
      </c>
      <c r="BT7941" s="9" t="s">
        <v>103</v>
      </c>
      <c r="BU7941" s="9" t="s">
        <v>97</v>
      </c>
    </row>
    <row r="7942" spans="1:73" x14ac:dyDescent="0.2">
      <c r="A7942" s="17">
        <v>-0.44715720415115401</v>
      </c>
      <c r="B7942" s="17">
        <v>0.59682476520538297</v>
      </c>
      <c r="C7942" s="8">
        <v>-0.34736660122871399</v>
      </c>
      <c r="D7942" s="8">
        <v>0.32835152745246898</v>
      </c>
      <c r="E7942" s="17">
        <v>-0.51552939414978005</v>
      </c>
      <c r="F7942" s="17">
        <v>-3.5092730075120898E-2</v>
      </c>
      <c r="G7942" s="8">
        <v>-1.6582046747207599</v>
      </c>
      <c r="H7942" s="8">
        <v>-1.2815923690795901</v>
      </c>
      <c r="K7942" s="18" t="s">
        <v>159</v>
      </c>
      <c r="O7942" s="9" t="s">
        <v>159</v>
      </c>
      <c r="P7942" s="9" t="s">
        <v>159</v>
      </c>
      <c r="Q7942" s="11">
        <v>7.9500000000000004E-26</v>
      </c>
      <c r="R7942" s="9">
        <v>161.32</v>
      </c>
      <c r="S7942" s="9">
        <v>1153100000</v>
      </c>
      <c r="T7942" s="8">
        <v>0.95391800000000004</v>
      </c>
      <c r="U7942" s="9">
        <v>117.21</v>
      </c>
      <c r="V7942" s="9">
        <v>0.80091000000000001</v>
      </c>
      <c r="W7942" s="18">
        <v>3.7141265E-2</v>
      </c>
      <c r="X7942" s="18">
        <v>0.192720692</v>
      </c>
      <c r="Y7942" s="18">
        <v>-1.0109336950000001</v>
      </c>
      <c r="Z7942" s="18">
        <v>-2.0125072000000001E-2</v>
      </c>
      <c r="AA7942" s="18">
        <v>5</v>
      </c>
      <c r="AB7942" s="9">
        <v>3.7433275000000002E-2</v>
      </c>
      <c r="AC7942" s="9">
        <v>0.193476808</v>
      </c>
      <c r="AD7942" s="9">
        <v>-0.53244069800000005</v>
      </c>
      <c r="AE7942" s="9">
        <v>0.46225523800000001</v>
      </c>
      <c r="AF7942" s="9">
        <v>5</v>
      </c>
      <c r="AG7942" s="18">
        <v>4.7470012999999998E-2</v>
      </c>
      <c r="AH7942" s="18">
        <v>0.217876141</v>
      </c>
      <c r="AI7942" s="18">
        <v>-2.2182730820000001</v>
      </c>
      <c r="AJ7942" s="18">
        <v>-1.0981361789999999</v>
      </c>
      <c r="AK7942" s="18">
        <v>5</v>
      </c>
      <c r="AL7942" s="9">
        <v>4.5111274E-2</v>
      </c>
      <c r="AM7942" s="9">
        <v>0.212394148</v>
      </c>
      <c r="AN7942" s="9">
        <v>-1.827568963</v>
      </c>
      <c r="AO7942" s="9">
        <v>-0.73561588300000003</v>
      </c>
      <c r="AP7942" s="9">
        <v>5</v>
      </c>
      <c r="AQ7942" s="17">
        <v>-0.56140506300000004</v>
      </c>
      <c r="AR7942" s="17">
        <v>-0.53227031199999997</v>
      </c>
      <c r="AS7942" s="17">
        <v>-0.20322790700000001</v>
      </c>
      <c r="AT7942" s="17">
        <v>-0.50121349100000001</v>
      </c>
      <c r="AU7942" s="17">
        <v>-0.50049471899999998</v>
      </c>
      <c r="AV7942" s="8">
        <v>-0.66533047000000001</v>
      </c>
      <c r="AW7942" s="8">
        <v>-0.57238036400000003</v>
      </c>
      <c r="AX7942" s="8">
        <v>-0.12543357899999999</v>
      </c>
      <c r="AY7942" s="8">
        <v>1.3285782340000001</v>
      </c>
      <c r="AZ7942" s="8">
        <v>-2.8259300000000001E-2</v>
      </c>
      <c r="BA7942" s="17">
        <v>-1.857916117</v>
      </c>
      <c r="BB7942" s="17">
        <v>-1.522174597</v>
      </c>
      <c r="BC7942" s="17">
        <v>-0.22541077400000001</v>
      </c>
      <c r="BD7942" s="17">
        <v>-2.012919664</v>
      </c>
      <c r="BE7942" s="17">
        <v>-2.1375651360000001</v>
      </c>
      <c r="BF7942" s="8">
        <v>-1.492292285</v>
      </c>
      <c r="BG7942" s="8">
        <v>-1.738412023</v>
      </c>
      <c r="BH7942" s="8">
        <v>-1.394256234</v>
      </c>
      <c r="BI7942" s="8">
        <v>-4.1906926999999997E-2</v>
      </c>
      <c r="BJ7942" s="8">
        <v>-1.3522857429999999</v>
      </c>
      <c r="BK7942" s="9" t="s">
        <v>4496</v>
      </c>
      <c r="BL7942" s="9" t="s">
        <v>4496</v>
      </c>
      <c r="BM7942" s="9">
        <v>25101</v>
      </c>
      <c r="BN7942" s="9" t="s">
        <v>4496</v>
      </c>
      <c r="BO7942" s="9" t="s">
        <v>4497</v>
      </c>
      <c r="BP7942" s="9" t="s">
        <v>4498</v>
      </c>
      <c r="BQ7942" s="9">
        <v>164</v>
      </c>
      <c r="BR7942" s="9" t="s">
        <v>19395</v>
      </c>
      <c r="BS7942" s="9" t="s">
        <v>19396</v>
      </c>
      <c r="BT7942" s="9" t="s">
        <v>103</v>
      </c>
      <c r="BU7942" s="9" t="s">
        <v>97</v>
      </c>
    </row>
    <row r="7943" spans="1:73" x14ac:dyDescent="0.2">
      <c r="A7943" s="17">
        <v>0.36287552118301403</v>
      </c>
      <c r="B7943" s="17">
        <v>0.85039758682250999</v>
      </c>
      <c r="C7943" s="8">
        <v>0.64860856533050504</v>
      </c>
      <c r="D7943" s="8">
        <v>2.4976451396942099</v>
      </c>
      <c r="E7943" s="17">
        <v>1.91512262821198</v>
      </c>
      <c r="F7943" s="17">
        <v>1.6068311929702801</v>
      </c>
      <c r="G7943" s="8">
        <v>2.59987592697144</v>
      </c>
      <c r="H7943" s="8">
        <v>1.99651050567627</v>
      </c>
      <c r="K7943" s="18" t="s">
        <v>88</v>
      </c>
      <c r="L7943" s="18" t="s">
        <v>88</v>
      </c>
      <c r="M7943" s="20" t="s">
        <v>87</v>
      </c>
      <c r="N7943" s="9" t="s">
        <v>88</v>
      </c>
      <c r="O7943" s="9" t="s">
        <v>88</v>
      </c>
      <c r="P7943" s="9" t="s">
        <v>88</v>
      </c>
      <c r="Q7943" s="11">
        <v>3.1899999999999999E-112</v>
      </c>
      <c r="R7943" s="9">
        <v>284.20999999999998</v>
      </c>
      <c r="S7943" s="9">
        <v>1531900000</v>
      </c>
      <c r="T7943" s="8">
        <v>0.911995</v>
      </c>
      <c r="U7943" s="9">
        <v>205.45</v>
      </c>
      <c r="V7943" s="9">
        <v>-0.18501000000000001</v>
      </c>
      <c r="W7943" s="18">
        <v>3.7141265E-2</v>
      </c>
      <c r="X7943" s="18">
        <v>0.192720692</v>
      </c>
      <c r="Y7943" s="18">
        <v>1.419718262</v>
      </c>
      <c r="Z7943" s="18">
        <v>2.4105268849999999</v>
      </c>
      <c r="AA7943" s="18">
        <v>5</v>
      </c>
      <c r="AB7943" s="9">
        <v>3.7433275000000002E-2</v>
      </c>
      <c r="AC7943" s="9">
        <v>0.193476808</v>
      </c>
      <c r="AD7943" s="9">
        <v>1.109483228</v>
      </c>
      <c r="AE7943" s="9">
        <v>2.104179163</v>
      </c>
      <c r="AF7943" s="9">
        <v>5</v>
      </c>
      <c r="AG7943" s="18">
        <v>4.7470012999999998E-2</v>
      </c>
      <c r="AH7943" s="18">
        <v>0.217876141</v>
      </c>
      <c r="AI7943" s="18">
        <v>2.0398074429999999</v>
      </c>
      <c r="AJ7943" s="18">
        <v>3.1599443460000001</v>
      </c>
      <c r="AK7943" s="18">
        <v>5</v>
      </c>
      <c r="AL7943" s="9">
        <v>4.5111274E-2</v>
      </c>
      <c r="AM7943" s="9">
        <v>0.212394148</v>
      </c>
      <c r="AN7943" s="9">
        <v>1.450534003</v>
      </c>
      <c r="AO7943" s="9">
        <v>2.5424870830000001</v>
      </c>
      <c r="AP7943" s="9">
        <v>5</v>
      </c>
      <c r="AQ7943" s="17">
        <v>2.3505647180000002</v>
      </c>
      <c r="AR7943" s="17">
        <v>2.0564033990000001</v>
      </c>
      <c r="AS7943" s="17">
        <v>1.965390921</v>
      </c>
      <c r="AT7943" s="17">
        <v>2.23425889</v>
      </c>
      <c r="AU7943" s="17">
        <v>1.876354337</v>
      </c>
      <c r="AV7943" s="8">
        <v>1.199138045</v>
      </c>
      <c r="AW7943" s="8">
        <v>1.5281068090000001</v>
      </c>
      <c r="AX7943" s="8">
        <v>1.892136574</v>
      </c>
      <c r="AY7943" s="8">
        <v>2.4211452009999999</v>
      </c>
      <c r="AZ7943" s="8">
        <v>1.62806797</v>
      </c>
      <c r="BA7943" s="17">
        <v>3.0873034000000001</v>
      </c>
      <c r="BB7943" s="17">
        <v>3.0798215870000001</v>
      </c>
      <c r="BC7943" s="17">
        <v>2.6210069659999999</v>
      </c>
      <c r="BD7943" s="17">
        <v>2.8762440680000001</v>
      </c>
      <c r="BE7943" s="17">
        <v>2.6927862170000001</v>
      </c>
      <c r="BF7943" s="8">
        <v>2.1205179689999998</v>
      </c>
      <c r="BG7943" s="8">
        <v>2.5880217550000002</v>
      </c>
      <c r="BH7943" s="8">
        <v>1.841650963</v>
      </c>
      <c r="BI7943" s="8">
        <v>2.2264742850000001</v>
      </c>
      <c r="BJ7943" s="8">
        <v>2.337454557</v>
      </c>
      <c r="BK7943" s="9" t="s">
        <v>4496</v>
      </c>
      <c r="BL7943" s="9" t="s">
        <v>4496</v>
      </c>
      <c r="BM7943" s="9">
        <v>25104</v>
      </c>
      <c r="BN7943" s="9" t="s">
        <v>4496</v>
      </c>
      <c r="BO7943" s="9" t="s">
        <v>4497</v>
      </c>
      <c r="BP7943" s="9" t="s">
        <v>4498</v>
      </c>
      <c r="BQ7943" s="9">
        <v>169</v>
      </c>
      <c r="BR7943" s="9" t="s">
        <v>9458</v>
      </c>
      <c r="BS7943" s="9" t="s">
        <v>9459</v>
      </c>
      <c r="BT7943" s="9">
        <v>1</v>
      </c>
      <c r="BU7943" s="9" t="s">
        <v>97</v>
      </c>
    </row>
    <row r="7944" spans="1:73" x14ac:dyDescent="0.2">
      <c r="A7944" s="17">
        <v>-0.46811404824256903</v>
      </c>
      <c r="B7944" s="17">
        <v>0.44476222991943398</v>
      </c>
      <c r="C7944" s="8">
        <v>-0.202171429991722</v>
      </c>
      <c r="D7944" s="8">
        <v>0.27701696753501898</v>
      </c>
      <c r="E7944" s="17">
        <v>0.39871072769165</v>
      </c>
      <c r="F7944" s="17">
        <v>0.86186403036117598</v>
      </c>
      <c r="G7944" s="8">
        <v>0.62538379430770896</v>
      </c>
      <c r="H7944" s="8">
        <v>0.83385318517684903</v>
      </c>
      <c r="L7944" s="18" t="s">
        <v>88</v>
      </c>
      <c r="O7944" s="9" t="s">
        <v>88</v>
      </c>
      <c r="Q7944" s="11">
        <v>1.07E-25</v>
      </c>
      <c r="R7944" s="9">
        <v>157.43</v>
      </c>
      <c r="S7944" s="9">
        <v>251270000</v>
      </c>
      <c r="T7944" s="8">
        <v>0.99891399999999997</v>
      </c>
      <c r="U7944" s="9">
        <v>138.09</v>
      </c>
      <c r="V7944" s="9">
        <v>0.15937000000000001</v>
      </c>
      <c r="W7944" s="18">
        <v>3.7141265E-2</v>
      </c>
      <c r="X7944" s="18">
        <v>0.192720692</v>
      </c>
      <c r="Y7944" s="18">
        <v>-9.6693592999999994E-2</v>
      </c>
      <c r="Z7944" s="18">
        <v>0.89411503000000003</v>
      </c>
      <c r="AA7944" s="18">
        <v>5</v>
      </c>
      <c r="AB7944" s="9">
        <v>5.9986335000000002E-2</v>
      </c>
      <c r="AC7944" s="9">
        <v>0.24492107900000001</v>
      </c>
      <c r="AD7944" s="9">
        <v>8.2415843000000003E-2</v>
      </c>
      <c r="AE7944" s="9">
        <v>1.6413122060000001</v>
      </c>
      <c r="AF7944" s="9">
        <v>3</v>
      </c>
      <c r="AG7944" s="18">
        <v>4.7470012999999998E-2</v>
      </c>
      <c r="AH7944" s="18">
        <v>0.217876141</v>
      </c>
      <c r="AI7944" s="18">
        <v>6.5315327000000006E-2</v>
      </c>
      <c r="AJ7944" s="18">
        <v>1.1854522300000001</v>
      </c>
      <c r="AK7944" s="18">
        <v>5</v>
      </c>
      <c r="AL7944" s="9">
        <v>7.3055809999999999E-2</v>
      </c>
      <c r="AM7944" s="9">
        <v>0.27028838300000002</v>
      </c>
      <c r="AN7944" s="9">
        <v>-2.6325066000000001E-2</v>
      </c>
      <c r="AO7944" s="9">
        <v>1.694031464</v>
      </c>
      <c r="AP7944" s="9">
        <v>3</v>
      </c>
      <c r="AQ7944" s="17">
        <v>1.1440854069999999</v>
      </c>
      <c r="AR7944" s="17">
        <v>0.80728286500000002</v>
      </c>
      <c r="AS7944" s="17">
        <v>0.453478873</v>
      </c>
      <c r="AT7944" s="17">
        <v>-0.26822739800000001</v>
      </c>
      <c r="AU7944" s="17">
        <v>0.37230050599999998</v>
      </c>
      <c r="AV7944" s="8">
        <v>0.68189275299999996</v>
      </c>
      <c r="AW7944" s="8" t="s">
        <v>90</v>
      </c>
      <c r="AX7944" s="8">
        <v>0.32064163699999998</v>
      </c>
      <c r="AY7944" s="8">
        <v>1.907159925</v>
      </c>
      <c r="AZ7944" s="8" t="s">
        <v>90</v>
      </c>
      <c r="BA7944" s="17">
        <v>1.0786041019999999</v>
      </c>
      <c r="BB7944" s="17">
        <v>0.90335237999999995</v>
      </c>
      <c r="BC7944" s="17">
        <v>0.404233754</v>
      </c>
      <c r="BD7944" s="17">
        <v>1.129640341</v>
      </c>
      <c r="BE7944" s="17">
        <v>0.58735990500000002</v>
      </c>
      <c r="BF7944" s="8">
        <v>0.89455294600000002</v>
      </c>
      <c r="BG7944" s="8" t="s">
        <v>90</v>
      </c>
      <c r="BH7944" s="8">
        <v>0.53636306499999997</v>
      </c>
      <c r="BI7944" s="8">
        <v>1.637512565</v>
      </c>
      <c r="BJ7944" s="8" t="s">
        <v>90</v>
      </c>
      <c r="BK7944" s="9" t="s">
        <v>4496</v>
      </c>
      <c r="BL7944" s="9" t="s">
        <v>4496</v>
      </c>
      <c r="BM7944" s="9">
        <v>25106</v>
      </c>
      <c r="BN7944" s="9" t="s">
        <v>4496</v>
      </c>
      <c r="BO7944" s="9" t="s">
        <v>4497</v>
      </c>
      <c r="BP7944" s="9" t="s">
        <v>4498</v>
      </c>
      <c r="BQ7944" s="9">
        <v>174</v>
      </c>
      <c r="BR7944" s="9" t="s">
        <v>48336</v>
      </c>
      <c r="BS7944" s="9" t="s">
        <v>48337</v>
      </c>
      <c r="BT7944" s="9" t="s">
        <v>103</v>
      </c>
      <c r="BU7944" s="9" t="s">
        <v>97</v>
      </c>
    </row>
    <row r="7945" spans="1:73" x14ac:dyDescent="0.2">
      <c r="A7945" s="17">
        <v>-0.83318495750427202</v>
      </c>
      <c r="B7945" s="17">
        <v>0.46692055463790899</v>
      </c>
      <c r="C7945" s="8">
        <v>2.4259857833385499E-2</v>
      </c>
      <c r="D7945" s="8">
        <v>2.9966663569212001E-2</v>
      </c>
      <c r="E7945" s="17">
        <v>-0.36440420150756803</v>
      </c>
      <c r="F7945" s="17">
        <v>0.46302878856658902</v>
      </c>
      <c r="G7945" s="8">
        <v>0.226559072732925</v>
      </c>
      <c r="H7945" s="8">
        <v>0.247546195983887</v>
      </c>
      <c r="Q7945" s="9">
        <v>3.6600400000000001E-4</v>
      </c>
      <c r="R7945" s="9">
        <v>95.631</v>
      </c>
      <c r="S7945" s="9">
        <v>143170000</v>
      </c>
      <c r="T7945" s="8">
        <v>0.99923600000000001</v>
      </c>
      <c r="U7945" s="9">
        <v>82.908000000000001</v>
      </c>
      <c r="V7945" s="9">
        <v>1.1282000000000001</v>
      </c>
      <c r="W7945" s="18">
        <v>4.5858383000000003E-2</v>
      </c>
      <c r="X7945" s="18">
        <v>0.21414570499999999</v>
      </c>
      <c r="Y7945" s="18">
        <v>-0.95896800800000004</v>
      </c>
      <c r="Z7945" s="18">
        <v>0.230159579</v>
      </c>
      <c r="AA7945" s="18">
        <v>4</v>
      </c>
      <c r="AB7945" s="9">
        <v>5.9986377E-2</v>
      </c>
      <c r="AC7945" s="9">
        <v>0.244921164</v>
      </c>
      <c r="AD7945" s="9">
        <v>-0.31641965999999999</v>
      </c>
      <c r="AE7945" s="9">
        <v>1.2424772470000001</v>
      </c>
      <c r="AF7945" s="9">
        <v>3</v>
      </c>
      <c r="AG7945" s="18">
        <v>5.8781964999999999E-2</v>
      </c>
      <c r="AH7945" s="18">
        <v>0.24244992300000001</v>
      </c>
      <c r="AI7945" s="18">
        <v>-0.44658982699999999</v>
      </c>
      <c r="AJ7945" s="18">
        <v>0.89970797700000005</v>
      </c>
      <c r="AK7945" s="18">
        <v>4</v>
      </c>
      <c r="AL7945" s="9">
        <v>7.3055854000000003E-2</v>
      </c>
      <c r="AM7945" s="9">
        <v>0.27028846499999998</v>
      </c>
      <c r="AN7945" s="9">
        <v>-0.61263233900000003</v>
      </c>
      <c r="AO7945" s="9">
        <v>1.107724717</v>
      </c>
      <c r="AP7945" s="9">
        <v>3</v>
      </c>
      <c r="AQ7945" s="17">
        <v>-0.75820851300000003</v>
      </c>
      <c r="AR7945" s="17">
        <v>0.61893290300000003</v>
      </c>
      <c r="AS7945" s="17">
        <v>-1.0497382879999999</v>
      </c>
      <c r="AT7945" s="17" t="s">
        <v>90</v>
      </c>
      <c r="AU7945" s="17">
        <v>-1.5148893E-2</v>
      </c>
      <c r="AV7945" s="8">
        <v>1.8990409370000001</v>
      </c>
      <c r="AW7945" s="8" t="s">
        <v>90</v>
      </c>
      <c r="AX7945" s="8" t="s">
        <v>90</v>
      </c>
      <c r="AY7945" s="8">
        <v>-0.81596052600000002</v>
      </c>
      <c r="AZ7945" s="8">
        <v>0.51335245399999996</v>
      </c>
      <c r="BA7945" s="17">
        <v>0.59663361299999995</v>
      </c>
      <c r="BB7945" s="17">
        <v>0.54799777299999997</v>
      </c>
      <c r="BC7945" s="17">
        <v>0.55169397600000003</v>
      </c>
      <c r="BD7945" s="17" t="s">
        <v>90</v>
      </c>
      <c r="BE7945" s="17">
        <v>-4.5306247000000001E-2</v>
      </c>
      <c r="BF7945" s="8">
        <v>0.64240264899999999</v>
      </c>
      <c r="BG7945" s="8" t="s">
        <v>90</v>
      </c>
      <c r="BH7945" s="8" t="s">
        <v>90</v>
      </c>
      <c r="BI7945" s="8">
        <v>-0.108695768</v>
      </c>
      <c r="BJ7945" s="8">
        <v>0.63177788300000004</v>
      </c>
      <c r="BK7945" s="9" t="s">
        <v>4496</v>
      </c>
      <c r="BL7945" s="9" t="s">
        <v>4496</v>
      </c>
      <c r="BM7945" s="9">
        <v>25107</v>
      </c>
      <c r="BN7945" s="9" t="s">
        <v>4496</v>
      </c>
      <c r="BO7945" s="9" t="s">
        <v>4497</v>
      </c>
      <c r="BP7945" s="9" t="s">
        <v>4498</v>
      </c>
      <c r="BQ7945" s="9">
        <v>199</v>
      </c>
      <c r="BR7945" s="9" t="s">
        <v>49347</v>
      </c>
      <c r="BS7945" s="9" t="s">
        <v>49348</v>
      </c>
      <c r="BT7945" s="9" t="s">
        <v>103</v>
      </c>
      <c r="BU7945" s="9" t="s">
        <v>97</v>
      </c>
    </row>
    <row r="7946" spans="1:73" x14ac:dyDescent="0.2">
      <c r="A7946" s="17">
        <v>-0.28959357738494901</v>
      </c>
      <c r="B7946" s="17">
        <v>0.111905761063099</v>
      </c>
      <c r="C7946" s="8">
        <v>4.9081288278102903E-2</v>
      </c>
      <c r="D7946" s="8">
        <v>1.4486123807728299E-2</v>
      </c>
      <c r="E7946" s="17">
        <v>-8.5855796933174106E-2</v>
      </c>
      <c r="F7946" s="17">
        <v>0.232101336121559</v>
      </c>
      <c r="G7946" s="8">
        <v>0.69437223672866799</v>
      </c>
      <c r="H7946" s="8">
        <v>0.666581690311432</v>
      </c>
      <c r="O7946" s="9" t="s">
        <v>88</v>
      </c>
      <c r="P7946" s="9" t="s">
        <v>88</v>
      </c>
      <c r="Q7946" s="11">
        <v>9.0599999999999999E-7</v>
      </c>
      <c r="R7946" s="9">
        <v>127.71</v>
      </c>
      <c r="S7946" s="9">
        <v>180320000</v>
      </c>
      <c r="T7946" s="8">
        <v>0.99953099999999995</v>
      </c>
      <c r="U7946" s="9">
        <v>127.71</v>
      </c>
      <c r="V7946" s="9">
        <v>-0.20749999999999999</v>
      </c>
      <c r="W7946" s="18">
        <v>3.7141265E-2</v>
      </c>
      <c r="X7946" s="18">
        <v>0.192720692</v>
      </c>
      <c r="Y7946" s="18">
        <v>-0.58126010800000005</v>
      </c>
      <c r="Z7946" s="18">
        <v>0.409548515</v>
      </c>
      <c r="AA7946" s="18">
        <v>5</v>
      </c>
      <c r="AB7946" s="9">
        <v>4.6098105E-2</v>
      </c>
      <c r="AC7946" s="9">
        <v>0.214704693</v>
      </c>
      <c r="AD7946" s="9">
        <v>-0.36401445900000001</v>
      </c>
      <c r="AE7946" s="9">
        <v>0.82821712800000002</v>
      </c>
      <c r="AF7946" s="9">
        <v>4</v>
      </c>
      <c r="AG7946" s="18">
        <v>4.7470012999999998E-2</v>
      </c>
      <c r="AH7946" s="18">
        <v>0.217876141</v>
      </c>
      <c r="AI7946" s="18">
        <v>0.13430376599999999</v>
      </c>
      <c r="AJ7946" s="18">
        <v>1.2544406690000001</v>
      </c>
      <c r="AK7946" s="18">
        <v>5</v>
      </c>
      <c r="AL7946" s="9">
        <v>5.5777669000000002E-2</v>
      </c>
      <c r="AM7946" s="9">
        <v>0.23617296500000001</v>
      </c>
      <c r="AN7946" s="9">
        <v>1.0860408E-2</v>
      </c>
      <c r="AO7946" s="9">
        <v>1.322302952</v>
      </c>
      <c r="AP7946" s="9">
        <v>4</v>
      </c>
      <c r="AQ7946" s="17">
        <v>0.82511079300000001</v>
      </c>
      <c r="AR7946" s="17">
        <v>1.0672316550000001</v>
      </c>
      <c r="AS7946" s="17">
        <v>1.137039423</v>
      </c>
      <c r="AT7946" s="17">
        <v>0.28229776000000001</v>
      </c>
      <c r="AU7946" s="17">
        <v>-3.3508524890000002</v>
      </c>
      <c r="AV7946" s="8">
        <v>0.171846569</v>
      </c>
      <c r="AW7946" s="8">
        <v>0.27152299899999999</v>
      </c>
      <c r="AX7946" s="8">
        <v>0.18384584800000001</v>
      </c>
      <c r="AY7946" s="8">
        <v>0.49982059000000001</v>
      </c>
      <c r="AZ7946" s="8" t="s">
        <v>90</v>
      </c>
      <c r="BA7946" s="17">
        <v>1.5993912219999999</v>
      </c>
      <c r="BB7946" s="17">
        <v>2.211663723</v>
      </c>
      <c r="BC7946" s="17">
        <v>2.4013895989999998</v>
      </c>
      <c r="BD7946" s="17">
        <v>1.339511275</v>
      </c>
      <c r="BE7946" s="17">
        <v>-3.0904932020000002</v>
      </c>
      <c r="BF7946" s="8">
        <v>0.85641270899999999</v>
      </c>
      <c r="BG7946" s="8">
        <v>0.87769752700000003</v>
      </c>
      <c r="BH7946" s="8">
        <v>0.66715800800000002</v>
      </c>
      <c r="BI7946" s="8">
        <v>0.97157669099999999</v>
      </c>
      <c r="BJ7946" s="8" t="s">
        <v>90</v>
      </c>
      <c r="BK7946" s="9" t="s">
        <v>4496</v>
      </c>
      <c r="BL7946" s="9" t="s">
        <v>4496</v>
      </c>
      <c r="BM7946" s="9">
        <v>25108</v>
      </c>
      <c r="BN7946" s="9" t="s">
        <v>4496</v>
      </c>
      <c r="BO7946" s="9" t="s">
        <v>4497</v>
      </c>
      <c r="BP7946" s="9" t="s">
        <v>4498</v>
      </c>
      <c r="BQ7946" s="9">
        <v>201</v>
      </c>
      <c r="BR7946" s="9" t="s">
        <v>46810</v>
      </c>
      <c r="BS7946" s="9" t="s">
        <v>46811</v>
      </c>
      <c r="BT7946" s="9" t="s">
        <v>269</v>
      </c>
      <c r="BU7946" s="9" t="s">
        <v>97</v>
      </c>
    </row>
    <row r="7947" spans="1:73" x14ac:dyDescent="0.2">
      <c r="A7947" s="17">
        <v>0.42814403772354098</v>
      </c>
      <c r="B7947" s="17">
        <v>0.177865490317345</v>
      </c>
      <c r="C7947" s="8">
        <v>0.52957224845886197</v>
      </c>
      <c r="D7947" s="8">
        <v>0.229588478803635</v>
      </c>
      <c r="E7947" s="17">
        <v>0.49172371625900302</v>
      </c>
      <c r="F7947" s="17">
        <v>0.13793647289276101</v>
      </c>
      <c r="G7947" s="8">
        <v>1.18642365932465</v>
      </c>
      <c r="H7947" s="8">
        <v>0.70595633983612105</v>
      </c>
      <c r="O7947" s="9" t="s">
        <v>88</v>
      </c>
      <c r="P7947" s="9" t="s">
        <v>88</v>
      </c>
      <c r="Q7947" s="11">
        <v>6.1400000000000004E-15</v>
      </c>
      <c r="R7947" s="9">
        <v>166.45</v>
      </c>
      <c r="S7947" s="9">
        <v>1310000000</v>
      </c>
      <c r="T7947" s="8">
        <v>0.99594300000000002</v>
      </c>
      <c r="U7947" s="9">
        <v>166.45</v>
      </c>
      <c r="V7947" s="9">
        <v>0.32757999999999998</v>
      </c>
      <c r="W7947" s="18">
        <v>3.7141265E-2</v>
      </c>
      <c r="X7947" s="18">
        <v>0.192720692</v>
      </c>
      <c r="Y7947" s="18">
        <v>-3.6806069999999998E-3</v>
      </c>
      <c r="Z7947" s="18">
        <v>0.987128016</v>
      </c>
      <c r="AA7947" s="18">
        <v>5</v>
      </c>
      <c r="AB7947" s="9">
        <v>3.7433275000000002E-2</v>
      </c>
      <c r="AC7947" s="9">
        <v>0.193476808</v>
      </c>
      <c r="AD7947" s="9">
        <v>-0.35941149100000003</v>
      </c>
      <c r="AE7947" s="9">
        <v>0.63528444500000003</v>
      </c>
      <c r="AF7947" s="9">
        <v>5</v>
      </c>
      <c r="AG7947" s="18">
        <v>4.7470012999999998E-2</v>
      </c>
      <c r="AH7947" s="18">
        <v>0.217876141</v>
      </c>
      <c r="AI7947" s="18">
        <v>0.62635523199999998</v>
      </c>
      <c r="AJ7947" s="18">
        <v>1.746492135</v>
      </c>
      <c r="AK7947" s="18">
        <v>5</v>
      </c>
      <c r="AL7947" s="9">
        <v>4.5111274E-2</v>
      </c>
      <c r="AM7947" s="9">
        <v>0.212394148</v>
      </c>
      <c r="AN7947" s="9">
        <v>0.159979816</v>
      </c>
      <c r="AO7947" s="9">
        <v>1.251932896</v>
      </c>
      <c r="AP7947" s="9">
        <v>5</v>
      </c>
      <c r="AQ7947" s="17">
        <v>-1.971363306</v>
      </c>
      <c r="AR7947" s="17">
        <v>2.049152136</v>
      </c>
      <c r="AS7947" s="17">
        <v>0.85035967800000001</v>
      </c>
      <c r="AT7947" s="17">
        <v>0.9523682</v>
      </c>
      <c r="AU7947" s="17">
        <v>1.117512345</v>
      </c>
      <c r="AV7947" s="8">
        <v>-2.474217415</v>
      </c>
      <c r="AW7947" s="8">
        <v>1.028263092</v>
      </c>
      <c r="AX7947" s="8">
        <v>0.68089824899999996</v>
      </c>
      <c r="AY7947" s="8">
        <v>0.95985805999999996</v>
      </c>
      <c r="AZ7947" s="8">
        <v>0.66250693800000005</v>
      </c>
      <c r="BA7947" s="17">
        <v>-1.1616325380000001</v>
      </c>
      <c r="BB7947" s="17">
        <v>2.7596154209999999</v>
      </c>
      <c r="BC7947" s="17">
        <v>1.698538423</v>
      </c>
      <c r="BD7947" s="17">
        <v>1.8814955950000001</v>
      </c>
      <c r="BE7947" s="17">
        <v>1.838777184</v>
      </c>
      <c r="BF7947" s="8">
        <v>-1.752626657</v>
      </c>
      <c r="BG7947" s="8">
        <v>1.836809039</v>
      </c>
      <c r="BH7947" s="8">
        <v>1.4416645770000001</v>
      </c>
      <c r="BI7947" s="8">
        <v>1.6165095570000001</v>
      </c>
      <c r="BJ7947" s="8">
        <v>1.2265762090000001</v>
      </c>
      <c r="BK7947" s="9" t="s">
        <v>4496</v>
      </c>
      <c r="BL7947" s="9" t="s">
        <v>4496</v>
      </c>
      <c r="BM7947" s="9">
        <v>25109</v>
      </c>
      <c r="BN7947" s="9" t="s">
        <v>4496</v>
      </c>
      <c r="BO7947" s="9" t="s">
        <v>4497</v>
      </c>
      <c r="BP7947" s="9" t="s">
        <v>4498</v>
      </c>
      <c r="BQ7947" s="9">
        <v>202</v>
      </c>
      <c r="BR7947" s="9" t="s">
        <v>22244</v>
      </c>
      <c r="BS7947" s="9" t="s">
        <v>22245</v>
      </c>
      <c r="BT7947" s="9" t="s">
        <v>96</v>
      </c>
      <c r="BU7947" s="9" t="s">
        <v>97</v>
      </c>
    </row>
    <row r="7948" spans="1:73" x14ac:dyDescent="0.2">
      <c r="A7948" s="17">
        <v>-0.362469643354416</v>
      </c>
      <c r="B7948" s="17">
        <v>0.22243550419807401</v>
      </c>
      <c r="C7948" s="8">
        <v>8.6620159447193104E-2</v>
      </c>
      <c r="D7948" s="8">
        <v>3.9503917098045301E-2</v>
      </c>
      <c r="E7948" s="17">
        <v>-0.155149385333061</v>
      </c>
      <c r="F7948" s="17">
        <v>0.232101336121559</v>
      </c>
      <c r="G7948" s="8">
        <v>0.73051440715789795</v>
      </c>
      <c r="H7948" s="8">
        <v>0.666581690311432</v>
      </c>
      <c r="O7948" s="9" t="s">
        <v>88</v>
      </c>
      <c r="P7948" s="9" t="s">
        <v>88</v>
      </c>
      <c r="Q7948" s="11">
        <v>9.0599999999999999E-7</v>
      </c>
      <c r="R7948" s="9">
        <v>127.71</v>
      </c>
      <c r="S7948" s="9">
        <v>221800000</v>
      </c>
      <c r="T7948" s="8">
        <v>0.97305299999999995</v>
      </c>
      <c r="U7948" s="9">
        <v>107.69</v>
      </c>
      <c r="V7948" s="9">
        <v>-0.18434</v>
      </c>
      <c r="W7948" s="18">
        <v>3.7141265E-2</v>
      </c>
      <c r="X7948" s="18">
        <v>0.192720692</v>
      </c>
      <c r="Y7948" s="18">
        <v>-0.65055369900000004</v>
      </c>
      <c r="Z7948" s="18">
        <v>0.34025492400000001</v>
      </c>
      <c r="AA7948" s="18">
        <v>5</v>
      </c>
      <c r="AB7948" s="9">
        <v>4.6098105E-2</v>
      </c>
      <c r="AC7948" s="9">
        <v>0.214704693</v>
      </c>
      <c r="AD7948" s="9">
        <v>-0.36401445900000001</v>
      </c>
      <c r="AE7948" s="9">
        <v>0.82821712800000002</v>
      </c>
      <c r="AF7948" s="9">
        <v>4</v>
      </c>
      <c r="AG7948" s="18">
        <v>4.7470012999999998E-2</v>
      </c>
      <c r="AH7948" s="18">
        <v>0.217876141</v>
      </c>
      <c r="AI7948" s="18">
        <v>0.17044595600000001</v>
      </c>
      <c r="AJ7948" s="18">
        <v>1.2905828589999999</v>
      </c>
      <c r="AK7948" s="18">
        <v>5</v>
      </c>
      <c r="AL7948" s="9">
        <v>5.5777669000000002E-2</v>
      </c>
      <c r="AM7948" s="9">
        <v>0.23617296500000001</v>
      </c>
      <c r="AN7948" s="9">
        <v>1.0860408E-2</v>
      </c>
      <c r="AO7948" s="9">
        <v>1.322302952</v>
      </c>
      <c r="AP7948" s="9">
        <v>4</v>
      </c>
      <c r="AQ7948" s="17">
        <v>-1.3382925990000001</v>
      </c>
      <c r="AR7948" s="17">
        <v>1.0672316550000001</v>
      </c>
      <c r="AS7948" s="17">
        <v>1.137039423</v>
      </c>
      <c r="AT7948" s="17">
        <v>0.28229776000000001</v>
      </c>
      <c r="AU7948" s="17">
        <v>-1.551829457</v>
      </c>
      <c r="AV7948" s="8">
        <v>0.171846569</v>
      </c>
      <c r="AW7948" s="8">
        <v>0.27152299899999999</v>
      </c>
      <c r="AX7948" s="8">
        <v>0.18384584800000001</v>
      </c>
      <c r="AY7948" s="8">
        <v>0.49982059000000001</v>
      </c>
      <c r="AZ7948" s="8" t="s">
        <v>90</v>
      </c>
      <c r="BA7948" s="17">
        <v>-0.450391561</v>
      </c>
      <c r="BB7948" s="17">
        <v>2.211663723</v>
      </c>
      <c r="BC7948" s="17">
        <v>2.4013895989999998</v>
      </c>
      <c r="BD7948" s="17">
        <v>1.339511275</v>
      </c>
      <c r="BE7948" s="17">
        <v>-0.85301607800000001</v>
      </c>
      <c r="BF7948" s="8">
        <v>0.85641270899999999</v>
      </c>
      <c r="BG7948" s="8">
        <v>0.87769752700000003</v>
      </c>
      <c r="BH7948" s="8">
        <v>0.66715800800000002</v>
      </c>
      <c r="BI7948" s="8">
        <v>0.97157669099999999</v>
      </c>
      <c r="BJ7948" s="8" t="s">
        <v>90</v>
      </c>
      <c r="BK7948" s="9" t="s">
        <v>4496</v>
      </c>
      <c r="BL7948" s="9" t="s">
        <v>4496</v>
      </c>
      <c r="BM7948" s="9">
        <v>25111</v>
      </c>
      <c r="BN7948" s="9" t="s">
        <v>4496</v>
      </c>
      <c r="BO7948" s="9" t="s">
        <v>4497</v>
      </c>
      <c r="BP7948" s="9" t="s">
        <v>4498</v>
      </c>
      <c r="BQ7948" s="9">
        <v>204</v>
      </c>
      <c r="BR7948" s="9" t="s">
        <v>5025</v>
      </c>
      <c r="BS7948" s="9" t="s">
        <v>5026</v>
      </c>
      <c r="BT7948" s="9" t="s">
        <v>96</v>
      </c>
      <c r="BU7948" s="9" t="s">
        <v>97</v>
      </c>
    </row>
    <row r="7949" spans="1:73" x14ac:dyDescent="0.2">
      <c r="A7949" s="17" t="s">
        <v>90</v>
      </c>
      <c r="B7949" s="17">
        <v>0</v>
      </c>
      <c r="C7949" s="8" t="s">
        <v>90</v>
      </c>
      <c r="D7949" s="8">
        <v>0</v>
      </c>
      <c r="E7949" s="17">
        <v>0.24220100045204199</v>
      </c>
      <c r="F7949" s="17" t="s">
        <v>90</v>
      </c>
      <c r="G7949" s="8">
        <v>-1.02745580673218</v>
      </c>
      <c r="H7949" s="8" t="s">
        <v>90</v>
      </c>
      <c r="O7949" s="9" t="s">
        <v>159</v>
      </c>
      <c r="Q7949" s="11">
        <v>3.2399999999999999E-23</v>
      </c>
      <c r="R7949" s="9">
        <v>165.48</v>
      </c>
      <c r="S7949" s="9">
        <v>130770000</v>
      </c>
      <c r="T7949" s="8">
        <v>0.92810000000000004</v>
      </c>
      <c r="U7949" s="9">
        <v>165.48</v>
      </c>
      <c r="V7949" s="9">
        <v>0.34118999999999999</v>
      </c>
      <c r="W7949" s="18">
        <v>5.9925886999999997E-2</v>
      </c>
      <c r="X7949" s="18">
        <v>0.24479764600000001</v>
      </c>
      <c r="Y7949" s="18">
        <v>-0.536854363</v>
      </c>
      <c r="Z7949" s="18">
        <v>1.0212563640000001</v>
      </c>
      <c r="AA7949" s="18">
        <v>3</v>
      </c>
      <c r="AB7949" s="9" t="s">
        <v>90</v>
      </c>
      <c r="AC7949" s="9" t="s">
        <v>90</v>
      </c>
      <c r="AD7949" s="9" t="s">
        <v>90</v>
      </c>
      <c r="AE7949" s="9" t="s">
        <v>90</v>
      </c>
      <c r="AF7949" s="9" t="s">
        <v>90</v>
      </c>
      <c r="AG7949" s="18">
        <v>7.7178909000000004E-2</v>
      </c>
      <c r="AH7949" s="18">
        <v>0.27781092299999999</v>
      </c>
      <c r="AI7949" s="18">
        <v>-1.911574171</v>
      </c>
      <c r="AJ7949" s="18">
        <v>-0.14333747999999999</v>
      </c>
      <c r="AK7949" s="18">
        <v>3</v>
      </c>
      <c r="AL7949" s="9" t="s">
        <v>90</v>
      </c>
      <c r="AM7949" s="9" t="s">
        <v>90</v>
      </c>
      <c r="AN7949" s="9" t="s">
        <v>90</v>
      </c>
      <c r="AO7949" s="9" t="s">
        <v>90</v>
      </c>
      <c r="AP7949" s="9" t="s">
        <v>90</v>
      </c>
      <c r="AQ7949" s="17" t="s">
        <v>90</v>
      </c>
      <c r="AR7949" s="17">
        <v>-1.4684666000000001E-2</v>
      </c>
      <c r="AS7949" s="17">
        <v>2.0398666859999999</v>
      </c>
      <c r="AT7949" s="17" t="s">
        <v>90</v>
      </c>
      <c r="AU7949" s="17">
        <v>-0.99526381500000005</v>
      </c>
      <c r="AV7949" s="8" t="s">
        <v>90</v>
      </c>
      <c r="AW7949" s="8" t="s">
        <v>90</v>
      </c>
      <c r="AX7949" s="8" t="s">
        <v>90</v>
      </c>
      <c r="AY7949" s="8" t="s">
        <v>90</v>
      </c>
      <c r="AZ7949" s="8" t="s">
        <v>90</v>
      </c>
      <c r="BA7949" s="17" t="s">
        <v>90</v>
      </c>
      <c r="BB7949" s="17">
        <v>-0.28791177299999998</v>
      </c>
      <c r="BC7949" s="17">
        <v>-1.6051027769999999</v>
      </c>
      <c r="BD7949" s="17" t="s">
        <v>90</v>
      </c>
      <c r="BE7949" s="17">
        <v>-0.89954525200000002</v>
      </c>
      <c r="BF7949" s="8" t="s">
        <v>90</v>
      </c>
      <c r="BG7949" s="8" t="s">
        <v>90</v>
      </c>
      <c r="BH7949" s="8" t="s">
        <v>90</v>
      </c>
      <c r="BI7949" s="8" t="s">
        <v>90</v>
      </c>
      <c r="BJ7949" s="8" t="s">
        <v>90</v>
      </c>
      <c r="BK7949" s="9" t="s">
        <v>2964</v>
      </c>
      <c r="BL7949" s="9" t="s">
        <v>2964</v>
      </c>
      <c r="BM7949" s="9">
        <v>38537</v>
      </c>
      <c r="BN7949" s="9" t="s">
        <v>2964</v>
      </c>
      <c r="BO7949" s="9" t="s">
        <v>2965</v>
      </c>
      <c r="BP7949" s="9" t="s">
        <v>2966</v>
      </c>
      <c r="BQ7949" s="9">
        <v>5</v>
      </c>
      <c r="BR7949" s="9" t="s">
        <v>46892</v>
      </c>
      <c r="BS7949" s="9" t="s">
        <v>46893</v>
      </c>
      <c r="BT7949" s="9">
        <v>2</v>
      </c>
      <c r="BU7949" s="9" t="s">
        <v>218</v>
      </c>
    </row>
    <row r="7950" spans="1:73" x14ac:dyDescent="0.2">
      <c r="A7950" s="17" t="s">
        <v>90</v>
      </c>
      <c r="B7950" s="17">
        <v>0</v>
      </c>
      <c r="C7950" s="8" t="s">
        <v>90</v>
      </c>
      <c r="D7950" s="8">
        <v>0</v>
      </c>
      <c r="E7950" s="17">
        <v>0.22640764713287401</v>
      </c>
      <c r="F7950" s="17" t="s">
        <v>90</v>
      </c>
      <c r="G7950" s="8">
        <v>-0.888688445091248</v>
      </c>
      <c r="H7950" s="8" t="s">
        <v>90</v>
      </c>
      <c r="O7950" s="9" t="s">
        <v>159</v>
      </c>
      <c r="Q7950" s="11">
        <v>3.2399999999999999E-23</v>
      </c>
      <c r="R7950" s="9">
        <v>165.48</v>
      </c>
      <c r="S7950" s="9">
        <v>151400000</v>
      </c>
      <c r="T7950" s="8">
        <v>0.99006899999999998</v>
      </c>
      <c r="U7950" s="9">
        <v>107.72</v>
      </c>
      <c r="V7950" s="9">
        <v>0.14218</v>
      </c>
      <c r="W7950" s="18">
        <v>4.5858395000000003E-2</v>
      </c>
      <c r="X7950" s="18">
        <v>0.214145733</v>
      </c>
      <c r="Y7950" s="18">
        <v>-0.368156227</v>
      </c>
      <c r="Z7950" s="18">
        <v>0.82097152100000004</v>
      </c>
      <c r="AA7950" s="18">
        <v>4</v>
      </c>
      <c r="AB7950" s="9" t="s">
        <v>90</v>
      </c>
      <c r="AC7950" s="9" t="s">
        <v>90</v>
      </c>
      <c r="AD7950" s="9" t="s">
        <v>90</v>
      </c>
      <c r="AE7950" s="9" t="s">
        <v>90</v>
      </c>
      <c r="AF7950" s="9" t="s">
        <v>90</v>
      </c>
      <c r="AG7950" s="18">
        <v>5.8781985000000002E-2</v>
      </c>
      <c r="AH7950" s="18">
        <v>0.24244996399999999</v>
      </c>
      <c r="AI7950" s="18">
        <v>-1.561837452</v>
      </c>
      <c r="AJ7950" s="18">
        <v>-0.21553942100000001</v>
      </c>
      <c r="AK7950" s="18">
        <v>4</v>
      </c>
      <c r="AL7950" s="9" t="s">
        <v>90</v>
      </c>
      <c r="AM7950" s="9" t="s">
        <v>90</v>
      </c>
      <c r="AN7950" s="9" t="s">
        <v>90</v>
      </c>
      <c r="AO7950" s="9" t="s">
        <v>90</v>
      </c>
      <c r="AP7950" s="9" t="s">
        <v>90</v>
      </c>
      <c r="AQ7950" s="17" t="s">
        <v>90</v>
      </c>
      <c r="AR7950" s="17">
        <v>-1.4684666000000001E-2</v>
      </c>
      <c r="AS7950" s="17">
        <v>2.0398666859999999</v>
      </c>
      <c r="AT7950" s="17">
        <v>-2.0588585999999999E-2</v>
      </c>
      <c r="AU7950" s="17">
        <v>-0.73508298400000005</v>
      </c>
      <c r="AV7950" s="8" t="s">
        <v>90</v>
      </c>
      <c r="AW7950" s="8" t="s">
        <v>90</v>
      </c>
      <c r="AX7950" s="8" t="s">
        <v>90</v>
      </c>
      <c r="AY7950" s="8" t="s">
        <v>90</v>
      </c>
      <c r="AZ7950" s="8" t="s">
        <v>90</v>
      </c>
      <c r="BA7950" s="17" t="s">
        <v>90</v>
      </c>
      <c r="BB7950" s="17">
        <v>-0.28791177299999998</v>
      </c>
      <c r="BC7950" s="17">
        <v>-1.6051027769999999</v>
      </c>
      <c r="BD7950" s="17">
        <v>-0.159011602</v>
      </c>
      <c r="BE7950" s="17">
        <v>-1.031679392</v>
      </c>
      <c r="BF7950" s="8" t="s">
        <v>90</v>
      </c>
      <c r="BG7950" s="8" t="s">
        <v>90</v>
      </c>
      <c r="BH7950" s="8" t="s">
        <v>90</v>
      </c>
      <c r="BI7950" s="8" t="s">
        <v>90</v>
      </c>
      <c r="BJ7950" s="8" t="s">
        <v>90</v>
      </c>
      <c r="BK7950" s="9" t="s">
        <v>2964</v>
      </c>
      <c r="BL7950" s="9" t="s">
        <v>2964</v>
      </c>
      <c r="BM7950" s="9">
        <v>24085</v>
      </c>
      <c r="BN7950" s="9" t="s">
        <v>2964</v>
      </c>
      <c r="BO7950" s="9" t="s">
        <v>2965</v>
      </c>
      <c r="BP7950" s="9" t="s">
        <v>2966</v>
      </c>
      <c r="BQ7950" s="9">
        <v>11</v>
      </c>
      <c r="BR7950" s="9" t="s">
        <v>2967</v>
      </c>
      <c r="BS7950" s="9" t="s">
        <v>2968</v>
      </c>
      <c r="BT7950" s="9">
        <v>2</v>
      </c>
      <c r="BU7950" s="9" t="s">
        <v>97</v>
      </c>
    </row>
    <row r="7951" spans="1:73" x14ac:dyDescent="0.2">
      <c r="A7951" s="17">
        <v>0.58946812152862504</v>
      </c>
      <c r="B7951" s="17">
        <v>0.54261237382888805</v>
      </c>
      <c r="C7951" s="8">
        <v>-0.20286440849304199</v>
      </c>
      <c r="D7951" s="8">
        <v>0.33368727564811701</v>
      </c>
      <c r="E7951" s="17">
        <v>0.29997146129608199</v>
      </c>
      <c r="F7951" s="17">
        <v>-0.203360736370087</v>
      </c>
      <c r="G7951" s="8">
        <v>-0.45671588182449302</v>
      </c>
      <c r="H7951" s="8">
        <v>-0.22601065039634699</v>
      </c>
      <c r="Q7951" s="11">
        <v>9.4699999999999995E-229</v>
      </c>
      <c r="R7951" s="9">
        <v>372.19</v>
      </c>
      <c r="S7951" s="9">
        <v>4805800000</v>
      </c>
      <c r="T7951" s="8">
        <v>0.99940499999999999</v>
      </c>
      <c r="U7951" s="9">
        <v>333.05</v>
      </c>
      <c r="V7951" s="9">
        <v>0.14007</v>
      </c>
      <c r="W7951" s="18">
        <v>3.7141265E-2</v>
      </c>
      <c r="X7951" s="18">
        <v>0.192720692</v>
      </c>
      <c r="Y7951" s="18">
        <v>-0.19543285099999999</v>
      </c>
      <c r="Z7951" s="18">
        <v>0.79537577199999998</v>
      </c>
      <c r="AA7951" s="18">
        <v>5</v>
      </c>
      <c r="AB7951" s="9">
        <v>3.7433275000000002E-2</v>
      </c>
      <c r="AC7951" s="9">
        <v>0.193476808</v>
      </c>
      <c r="AD7951" s="9">
        <v>-0.70070870399999996</v>
      </c>
      <c r="AE7951" s="9">
        <v>0.29398723199999999</v>
      </c>
      <c r="AF7951" s="9">
        <v>5</v>
      </c>
      <c r="AG7951" s="18">
        <v>4.7470012999999998E-2</v>
      </c>
      <c r="AH7951" s="18">
        <v>0.217876141</v>
      </c>
      <c r="AI7951" s="18">
        <v>-1.016784328</v>
      </c>
      <c r="AJ7951" s="18">
        <v>0.103352575</v>
      </c>
      <c r="AK7951" s="18">
        <v>5</v>
      </c>
      <c r="AL7951" s="9">
        <v>4.5111274E-2</v>
      </c>
      <c r="AM7951" s="9">
        <v>0.212394148</v>
      </c>
      <c r="AN7951" s="9">
        <v>-0.77198719000000005</v>
      </c>
      <c r="AO7951" s="9">
        <v>0.31996588999999998</v>
      </c>
      <c r="AP7951" s="9">
        <v>5</v>
      </c>
      <c r="AQ7951" s="17">
        <v>3.6765556999999997E-2</v>
      </c>
      <c r="AR7951" s="17">
        <v>-7.9595714999999997E-2</v>
      </c>
      <c r="AS7951" s="17">
        <v>2.4323799610000001</v>
      </c>
      <c r="AT7951" s="17">
        <v>-3.3555187E-2</v>
      </c>
      <c r="AU7951" s="17">
        <v>-0.36629477100000002</v>
      </c>
      <c r="AV7951" s="8">
        <v>-0.32776007099999999</v>
      </c>
      <c r="AW7951" s="8">
        <v>-0.119587943</v>
      </c>
      <c r="AX7951" s="8">
        <v>-0.127319291</v>
      </c>
      <c r="AY7951" s="8">
        <v>-0.32884091100000001</v>
      </c>
      <c r="AZ7951" s="8">
        <v>-5.4132562000000002E-2</v>
      </c>
      <c r="BA7951" s="17">
        <v>0.17234754599999999</v>
      </c>
      <c r="BB7951" s="17">
        <v>9.9020659999999993E-3</v>
      </c>
      <c r="BC7951" s="17">
        <v>-1.2606576679999999</v>
      </c>
      <c r="BD7951" s="17">
        <v>2.3794616000000001E-2</v>
      </c>
      <c r="BE7951" s="17">
        <v>-0.46177753799999999</v>
      </c>
      <c r="BF7951" s="8">
        <v>-0.16116367300000001</v>
      </c>
      <c r="BG7951" s="8">
        <v>-0.165132523</v>
      </c>
      <c r="BH7951" s="8">
        <v>-0.112380914</v>
      </c>
      <c r="BI7951" s="8">
        <v>-3.6848056999999997E-2</v>
      </c>
      <c r="BJ7951" s="8">
        <v>-2.6543744000000001E-2</v>
      </c>
      <c r="BK7951" s="9" t="s">
        <v>2964</v>
      </c>
      <c r="BL7951" s="9" t="s">
        <v>2964</v>
      </c>
      <c r="BM7951" s="9">
        <v>24086</v>
      </c>
      <c r="BN7951" s="9" t="s">
        <v>2964</v>
      </c>
      <c r="BO7951" s="9" t="s">
        <v>2965</v>
      </c>
      <c r="BP7951" s="9" t="s">
        <v>2966</v>
      </c>
      <c r="BQ7951" s="9">
        <v>173</v>
      </c>
      <c r="BR7951" s="9" t="s">
        <v>21199</v>
      </c>
      <c r="BS7951" s="9" t="s">
        <v>21200</v>
      </c>
      <c r="BT7951" s="9">
        <v>1</v>
      </c>
      <c r="BU7951" s="9" t="s">
        <v>97</v>
      </c>
    </row>
    <row r="7952" spans="1:73" x14ac:dyDescent="0.2">
      <c r="A7952" s="17">
        <v>0.56211465597152699</v>
      </c>
      <c r="B7952" s="17">
        <v>0.51148349046707198</v>
      </c>
      <c r="C7952" s="8">
        <v>-0.23380957543849901</v>
      </c>
      <c r="D7952" s="8">
        <v>0.39369305968284601</v>
      </c>
      <c r="E7952" s="17">
        <v>0.30988475680351302</v>
      </c>
      <c r="F7952" s="17">
        <v>-0.16783921420574199</v>
      </c>
      <c r="G7952" s="8">
        <v>-0.31923347711563099</v>
      </c>
      <c r="H7952" s="8">
        <v>-5.9802182018756901E-2</v>
      </c>
      <c r="Q7952" s="11">
        <v>9.4000000000000003E-14</v>
      </c>
      <c r="R7952" s="9">
        <v>180.81</v>
      </c>
      <c r="S7952" s="9">
        <v>4877600000</v>
      </c>
      <c r="T7952" s="8">
        <v>1</v>
      </c>
      <c r="U7952" s="9">
        <v>96.756</v>
      </c>
      <c r="V7952" s="9">
        <v>0.26526</v>
      </c>
      <c r="W7952" s="18">
        <v>3.7141265E-2</v>
      </c>
      <c r="X7952" s="18">
        <v>0.192720692</v>
      </c>
      <c r="Y7952" s="18">
        <v>-0.185519565</v>
      </c>
      <c r="Z7952" s="18">
        <v>0.80528905799999995</v>
      </c>
      <c r="AA7952" s="18">
        <v>5</v>
      </c>
      <c r="AB7952" s="9">
        <v>3.7433275000000002E-2</v>
      </c>
      <c r="AC7952" s="9">
        <v>0.193476808</v>
      </c>
      <c r="AD7952" s="9">
        <v>-0.66518717800000005</v>
      </c>
      <c r="AE7952" s="9">
        <v>0.32950875699999999</v>
      </c>
      <c r="AF7952" s="9">
        <v>5</v>
      </c>
      <c r="AG7952" s="18">
        <v>4.7470012999999998E-2</v>
      </c>
      <c r="AH7952" s="18">
        <v>0.217876141</v>
      </c>
      <c r="AI7952" s="18">
        <v>-0.87930192600000001</v>
      </c>
      <c r="AJ7952" s="18">
        <v>0.24083497700000001</v>
      </c>
      <c r="AK7952" s="18">
        <v>5</v>
      </c>
      <c r="AL7952" s="9">
        <v>4.5111274E-2</v>
      </c>
      <c r="AM7952" s="9">
        <v>0.212394148</v>
      </c>
      <c r="AN7952" s="9">
        <v>-0.60577872099999996</v>
      </c>
      <c r="AO7952" s="9">
        <v>0.486174359</v>
      </c>
      <c r="AP7952" s="9">
        <v>5</v>
      </c>
      <c r="AQ7952" s="17">
        <v>6.4071878999999998E-2</v>
      </c>
      <c r="AR7952" s="17">
        <v>-0.13795663399999999</v>
      </c>
      <c r="AS7952" s="17">
        <v>2.4500803950000001</v>
      </c>
      <c r="AT7952" s="17">
        <v>-4.1417994E-2</v>
      </c>
      <c r="AU7952" s="17">
        <v>-0.29294878200000002</v>
      </c>
      <c r="AV7952" s="8">
        <v>-3.1583595999999999E-2</v>
      </c>
      <c r="AW7952" s="8">
        <v>-0.19201467899999999</v>
      </c>
      <c r="AX7952" s="8">
        <v>-0.134304285</v>
      </c>
      <c r="AY7952" s="8">
        <v>-0.326688021</v>
      </c>
      <c r="AZ7952" s="8">
        <v>-8.4153890999999995E-2</v>
      </c>
      <c r="BA7952" s="17">
        <v>0.37653479000000001</v>
      </c>
      <c r="BB7952" s="17">
        <v>7.3733963E-2</v>
      </c>
      <c r="BC7952" s="17">
        <v>-1.0803030730000001</v>
      </c>
      <c r="BD7952" s="17">
        <v>0.16441808599999999</v>
      </c>
      <c r="BE7952" s="17">
        <v>-0.3367984</v>
      </c>
      <c r="BF7952" s="8">
        <v>0.28806313900000002</v>
      </c>
      <c r="BG7952" s="8">
        <v>-0.115992181</v>
      </c>
      <c r="BH7952" s="8">
        <v>6.0376987E-2</v>
      </c>
      <c r="BI7952" s="8">
        <v>6.8242140000000007E-2</v>
      </c>
      <c r="BJ7952" s="8">
        <v>6.5943136999999999E-2</v>
      </c>
      <c r="BK7952" s="9" t="s">
        <v>2964</v>
      </c>
      <c r="BL7952" s="9" t="s">
        <v>2964</v>
      </c>
      <c r="BM7952" s="9">
        <v>24087</v>
      </c>
      <c r="BN7952" s="9" t="s">
        <v>2964</v>
      </c>
      <c r="BO7952" s="9" t="s">
        <v>2965</v>
      </c>
      <c r="BP7952" s="9" t="s">
        <v>2966</v>
      </c>
      <c r="BQ7952" s="9">
        <v>182</v>
      </c>
      <c r="BR7952" s="9" t="s">
        <v>21354</v>
      </c>
      <c r="BS7952" s="9" t="s">
        <v>21355</v>
      </c>
      <c r="BT7952" s="9">
        <v>1</v>
      </c>
      <c r="BU7952" s="9" t="s">
        <v>97</v>
      </c>
    </row>
    <row r="7953" spans="1:73" x14ac:dyDescent="0.2">
      <c r="A7953" s="17">
        <v>-0.14407753944397</v>
      </c>
      <c r="B7953" s="17">
        <v>0.85815352201461803</v>
      </c>
      <c r="C7953" s="8">
        <v>-7.0773817598819705E-2</v>
      </c>
      <c r="D7953" s="8">
        <v>0.33071538805961598</v>
      </c>
      <c r="E7953" s="17">
        <v>-0.246903970837593</v>
      </c>
      <c r="F7953" s="17">
        <v>-5.4429974406957599E-2</v>
      </c>
      <c r="G7953" s="8">
        <v>-0.32051238417625399</v>
      </c>
      <c r="H7953" s="8">
        <v>-0.21704077720642101</v>
      </c>
      <c r="Q7953" s="11">
        <v>4.3400000000000003E-36</v>
      </c>
      <c r="R7953" s="9">
        <v>212.46</v>
      </c>
      <c r="S7953" s="9">
        <v>5296200000</v>
      </c>
      <c r="T7953" s="8">
        <v>0.99999300000000002</v>
      </c>
      <c r="U7953" s="9">
        <v>187.85</v>
      </c>
      <c r="V7953" s="9">
        <v>-0.11328000000000001</v>
      </c>
      <c r="W7953" s="18">
        <v>3.7141265E-2</v>
      </c>
      <c r="X7953" s="18">
        <v>0.192720692</v>
      </c>
      <c r="Y7953" s="18">
        <v>-0.74230828699999996</v>
      </c>
      <c r="Z7953" s="18">
        <v>0.24850033599999999</v>
      </c>
      <c r="AA7953" s="18">
        <v>5</v>
      </c>
      <c r="AB7953" s="9">
        <v>3.7433275000000002E-2</v>
      </c>
      <c r="AC7953" s="9">
        <v>0.193476808</v>
      </c>
      <c r="AD7953" s="9">
        <v>-0.55177794300000005</v>
      </c>
      <c r="AE7953" s="9">
        <v>0.44291799199999998</v>
      </c>
      <c r="AF7953" s="9">
        <v>5</v>
      </c>
      <c r="AG7953" s="18">
        <v>4.7470012999999998E-2</v>
      </c>
      <c r="AH7953" s="18">
        <v>0.217876141</v>
      </c>
      <c r="AI7953" s="18">
        <v>-0.88058082299999996</v>
      </c>
      <c r="AJ7953" s="18">
        <v>0.23955608</v>
      </c>
      <c r="AK7953" s="18">
        <v>5</v>
      </c>
      <c r="AL7953" s="9">
        <v>4.5111274E-2</v>
      </c>
      <c r="AM7953" s="9">
        <v>0.212394148</v>
      </c>
      <c r="AN7953" s="9">
        <v>-0.76301731500000003</v>
      </c>
      <c r="AO7953" s="9">
        <v>0.32893576499999999</v>
      </c>
      <c r="AP7953" s="9">
        <v>5</v>
      </c>
      <c r="AQ7953" s="17">
        <v>-0.24570362300000001</v>
      </c>
      <c r="AR7953" s="17">
        <v>-0.44349536299999998</v>
      </c>
      <c r="AS7953" s="17">
        <v>-4.3502156E-2</v>
      </c>
      <c r="AT7953" s="17">
        <v>4.5954254E-2</v>
      </c>
      <c r="AU7953" s="17">
        <v>-0.199297845</v>
      </c>
      <c r="AV7953" s="8">
        <v>-2.1487307000000001E-2</v>
      </c>
      <c r="AW7953" s="8">
        <v>-8.6417309999999997E-3</v>
      </c>
      <c r="AX7953" s="8">
        <v>3.0032428E-2</v>
      </c>
      <c r="AY7953" s="8">
        <v>-7.8665606999999999E-2</v>
      </c>
      <c r="AZ7953" s="8">
        <v>-8.6894833000000005E-2</v>
      </c>
      <c r="BA7953" s="17">
        <v>-0.1170417</v>
      </c>
      <c r="BB7953" s="17">
        <v>-0.48281157000000002</v>
      </c>
      <c r="BC7953" s="17">
        <v>-0.11771229699999999</v>
      </c>
      <c r="BD7953" s="17">
        <v>-5.3699087E-2</v>
      </c>
      <c r="BE7953" s="17">
        <v>-3.7791573000000002E-2</v>
      </c>
      <c r="BF7953" s="8">
        <v>-0.11567211199999999</v>
      </c>
      <c r="BG7953" s="8">
        <v>6.4500040999999994E-2</v>
      </c>
      <c r="BH7953" s="8">
        <v>-0.14025470600000001</v>
      </c>
      <c r="BI7953" s="8">
        <v>-7.2117529999999999E-2</v>
      </c>
      <c r="BJ7953" s="8">
        <v>-0.19164282099999999</v>
      </c>
      <c r="BK7953" s="9" t="s">
        <v>5334</v>
      </c>
      <c r="BL7953" s="9" t="s">
        <v>5334</v>
      </c>
      <c r="BM7953" s="9">
        <v>14766</v>
      </c>
      <c r="BN7953" s="9" t="s">
        <v>5334</v>
      </c>
      <c r="BO7953" s="9" t="s">
        <v>5335</v>
      </c>
      <c r="BP7953" s="9" t="s">
        <v>5336</v>
      </c>
      <c r="BQ7953" s="9">
        <v>288</v>
      </c>
      <c r="BR7953" s="9" t="s">
        <v>44072</v>
      </c>
      <c r="BS7953" s="9" t="s">
        <v>44073</v>
      </c>
      <c r="BT7953" s="9">
        <v>1</v>
      </c>
      <c r="BU7953" s="9" t="s">
        <v>97</v>
      </c>
    </row>
    <row r="7954" spans="1:73" x14ac:dyDescent="0.2">
      <c r="A7954" s="17">
        <v>1.3049525022506701</v>
      </c>
      <c r="B7954" s="17">
        <v>0.97471129894256603</v>
      </c>
      <c r="C7954" s="8">
        <v>-0.21326124668121299</v>
      </c>
      <c r="D7954" s="8">
        <v>0.29890951514244102</v>
      </c>
      <c r="E7954" s="17">
        <v>2.1341128349304199</v>
      </c>
      <c r="F7954" s="17">
        <v>0.94766378402710005</v>
      </c>
      <c r="G7954" s="8">
        <v>1.8418672084808301</v>
      </c>
      <c r="H7954" s="8">
        <v>2.0472853183746298</v>
      </c>
      <c r="K7954" s="18" t="s">
        <v>88</v>
      </c>
      <c r="L7954" s="18" t="s">
        <v>88</v>
      </c>
      <c r="O7954" s="9" t="s">
        <v>88</v>
      </c>
      <c r="P7954" s="9" t="s">
        <v>88</v>
      </c>
      <c r="Q7954" s="11">
        <v>3.6000000000000001E-19</v>
      </c>
      <c r="R7954" s="9">
        <v>178.52</v>
      </c>
      <c r="S7954" s="9">
        <v>187580000</v>
      </c>
      <c r="T7954" s="8">
        <v>0.77947500000000003</v>
      </c>
      <c r="U7954" s="9">
        <v>155.86000000000001</v>
      </c>
      <c r="V7954" s="9">
        <v>-0.48321999999999998</v>
      </c>
      <c r="W7954" s="18">
        <v>5.9925868E-2</v>
      </c>
      <c r="X7954" s="18">
        <v>0.244797607</v>
      </c>
      <c r="Y7954" s="18">
        <v>1.3550575840000001</v>
      </c>
      <c r="Z7954" s="18">
        <v>2.9131680609999999</v>
      </c>
      <c r="AA7954" s="18">
        <v>3</v>
      </c>
      <c r="AB7954" s="9">
        <v>5.9986194999999999E-2</v>
      </c>
      <c r="AC7954" s="9">
        <v>0.244920794</v>
      </c>
      <c r="AD7954" s="9">
        <v>0.168216479</v>
      </c>
      <c r="AE7954" s="9">
        <v>1.7271110300000001</v>
      </c>
      <c r="AF7954" s="9">
        <v>3</v>
      </c>
      <c r="AG7954" s="18">
        <v>7.7178874999999994E-2</v>
      </c>
      <c r="AH7954" s="18">
        <v>0.27781086199999999</v>
      </c>
      <c r="AI7954" s="18">
        <v>0.95774904299999997</v>
      </c>
      <c r="AJ7954" s="18">
        <v>2.7259853449999998</v>
      </c>
      <c r="AK7954" s="18">
        <v>3</v>
      </c>
      <c r="AL7954" s="9">
        <v>7.3055655999999997E-2</v>
      </c>
      <c r="AM7954" s="9">
        <v>0.27028809799999998</v>
      </c>
      <c r="AN7954" s="9">
        <v>1.1871079870000001</v>
      </c>
      <c r="AO7954" s="9">
        <v>2.9074627039999998</v>
      </c>
      <c r="AP7954" s="9">
        <v>3</v>
      </c>
      <c r="AQ7954" s="17" t="s">
        <v>90</v>
      </c>
      <c r="AR7954" s="17">
        <v>2.3215916160000001</v>
      </c>
      <c r="AS7954" s="17">
        <v>1.447463274</v>
      </c>
      <c r="AT7954" s="17">
        <v>3.4259011749999999</v>
      </c>
      <c r="AU7954" s="17" t="s">
        <v>90</v>
      </c>
      <c r="AV7954" s="8">
        <v>1.3212940689999999</v>
      </c>
      <c r="AW7954" s="8">
        <v>1.3776876929999999</v>
      </c>
      <c r="AX7954" s="8" t="s">
        <v>90</v>
      </c>
      <c r="AY7954" s="8">
        <v>0.58111667600000005</v>
      </c>
      <c r="AZ7954" s="8" t="s">
        <v>90</v>
      </c>
      <c r="BA7954" s="17" t="s">
        <v>90</v>
      </c>
      <c r="BB7954" s="17">
        <v>1.900411963</v>
      </c>
      <c r="BC7954" s="17">
        <v>1.9177830220000001</v>
      </c>
      <c r="BD7954" s="17">
        <v>2.5683500769999998</v>
      </c>
      <c r="BE7954" s="17" t="s">
        <v>90</v>
      </c>
      <c r="BF7954" s="8">
        <v>2.2371127610000001</v>
      </c>
      <c r="BG7954" s="8">
        <v>2.708489895</v>
      </c>
      <c r="BH7954" s="8" t="s">
        <v>90</v>
      </c>
      <c r="BI7954" s="8">
        <v>2.080726147</v>
      </c>
      <c r="BJ7954" s="8" t="s">
        <v>90</v>
      </c>
      <c r="BK7954" s="9" t="s">
        <v>1323</v>
      </c>
      <c r="BL7954" s="9" t="s">
        <v>1323</v>
      </c>
      <c r="BM7954" s="9">
        <v>29419</v>
      </c>
      <c r="BN7954" s="9" t="s">
        <v>1323</v>
      </c>
      <c r="BO7954" s="9" t="s">
        <v>1324</v>
      </c>
      <c r="BP7954" s="9" t="s">
        <v>1325</v>
      </c>
      <c r="BQ7954" s="9">
        <v>82</v>
      </c>
      <c r="BR7954" s="9" t="s">
        <v>1326</v>
      </c>
      <c r="BS7954" s="9" t="s">
        <v>1327</v>
      </c>
      <c r="BT7954" s="9">
        <v>1</v>
      </c>
      <c r="BU7954" s="9" t="s">
        <v>97</v>
      </c>
    </row>
    <row r="7955" spans="1:73" x14ac:dyDescent="0.2">
      <c r="A7955" s="17">
        <v>-7.1748532354831696E-2</v>
      </c>
      <c r="B7955" s="17">
        <v>5.5352721363305997E-2</v>
      </c>
      <c r="C7955" s="8">
        <v>9.8590955138206496E-2</v>
      </c>
      <c r="D7955" s="8">
        <v>3.29908542335033E-2</v>
      </c>
      <c r="E7955" s="17">
        <v>-1.7555960416793801</v>
      </c>
      <c r="F7955" s="17">
        <v>-1.6143053770065301</v>
      </c>
      <c r="G7955" s="8">
        <v>-1.2356870174407999</v>
      </c>
      <c r="H7955" s="8">
        <v>-1.2883962392807</v>
      </c>
      <c r="K7955" s="18" t="s">
        <v>159</v>
      </c>
      <c r="L7955" s="18" t="s">
        <v>159</v>
      </c>
      <c r="O7955" s="9" t="s">
        <v>159</v>
      </c>
      <c r="P7955" s="9" t="s">
        <v>159</v>
      </c>
      <c r="Q7955" s="11">
        <v>6.9900000000000006E-18</v>
      </c>
      <c r="R7955" s="9">
        <v>176.56</v>
      </c>
      <c r="S7955" s="9">
        <v>1710200000</v>
      </c>
      <c r="T7955" s="8">
        <v>0.99831899999999996</v>
      </c>
      <c r="U7955" s="9">
        <v>155.09</v>
      </c>
      <c r="V7955" s="9">
        <v>0.46523999999999999</v>
      </c>
      <c r="W7955" s="18">
        <v>3.7141265E-2</v>
      </c>
      <c r="X7955" s="18">
        <v>0.192720692</v>
      </c>
      <c r="Y7955" s="18">
        <v>-2.251000307</v>
      </c>
      <c r="Z7955" s="18">
        <v>-1.260191684</v>
      </c>
      <c r="AA7955" s="18">
        <v>5</v>
      </c>
      <c r="AB7955" s="9">
        <v>3.7433275000000002E-2</v>
      </c>
      <c r="AC7955" s="9">
        <v>0.193476808</v>
      </c>
      <c r="AD7955" s="9">
        <v>-2.1116532879999999</v>
      </c>
      <c r="AE7955" s="9">
        <v>-1.1169573530000001</v>
      </c>
      <c r="AF7955" s="9">
        <v>5</v>
      </c>
      <c r="AG7955" s="18">
        <v>4.7470012999999998E-2</v>
      </c>
      <c r="AH7955" s="18">
        <v>0.217876141</v>
      </c>
      <c r="AI7955" s="18">
        <v>-1.795755475</v>
      </c>
      <c r="AJ7955" s="18">
        <v>-0.67561857199999997</v>
      </c>
      <c r="AK7955" s="18">
        <v>5</v>
      </c>
      <c r="AL7955" s="9">
        <v>4.5111274E-2</v>
      </c>
      <c r="AM7955" s="9">
        <v>0.212394148</v>
      </c>
      <c r="AN7955" s="9">
        <v>-1.8343728349999999</v>
      </c>
      <c r="AO7955" s="9">
        <v>-0.74241975500000001</v>
      </c>
      <c r="AP7955" s="9">
        <v>5</v>
      </c>
      <c r="AQ7955" s="17">
        <v>-1.2431712150000001</v>
      </c>
      <c r="AR7955" s="17">
        <v>-2.2497029300000002</v>
      </c>
      <c r="AS7955" s="17">
        <v>-2.1901559829999999</v>
      </c>
      <c r="AT7955" s="17">
        <v>-1.8404451610000001</v>
      </c>
      <c r="AU7955" s="17">
        <v>-1.296026707</v>
      </c>
      <c r="AV7955" s="8">
        <v>-1.946751833</v>
      </c>
      <c r="AW7955" s="8">
        <v>-1.949632883</v>
      </c>
      <c r="AX7955" s="8">
        <v>-2.2523708340000002</v>
      </c>
      <c r="AY7955" s="8">
        <v>-2.2349622249999999</v>
      </c>
      <c r="AZ7955" s="8">
        <v>-7.7041558999999996E-2</v>
      </c>
      <c r="BA7955" s="17">
        <v>0.39544874400000002</v>
      </c>
      <c r="BB7955" s="17">
        <v>-2.417746782</v>
      </c>
      <c r="BC7955" s="17">
        <v>0.165691227</v>
      </c>
      <c r="BD7955" s="17">
        <v>-2.5376665589999998</v>
      </c>
      <c r="BE7955" s="17">
        <v>-1.167486072</v>
      </c>
      <c r="BF7955" s="8">
        <v>-1.577373981</v>
      </c>
      <c r="BG7955" s="8">
        <v>-2.1211342809999998</v>
      </c>
      <c r="BH7955" s="8">
        <v>-2.2648620610000001</v>
      </c>
      <c r="BI7955" s="8">
        <v>-2.193123817</v>
      </c>
      <c r="BJ7955" s="8">
        <v>2.101779938</v>
      </c>
      <c r="BK7955" s="9" t="s">
        <v>1323</v>
      </c>
      <c r="BL7955" s="9" t="s">
        <v>1323</v>
      </c>
      <c r="BM7955" s="9">
        <v>29394</v>
      </c>
      <c r="BN7955" s="9" t="s">
        <v>1323</v>
      </c>
      <c r="BO7955" s="9" t="s">
        <v>1324</v>
      </c>
      <c r="BP7955" s="9" t="s">
        <v>1325</v>
      </c>
      <c r="BQ7955" s="9">
        <v>92</v>
      </c>
      <c r="BR7955" s="9" t="s">
        <v>16729</v>
      </c>
      <c r="BS7955" s="9" t="s">
        <v>16730</v>
      </c>
      <c r="BT7955" s="9">
        <v>1</v>
      </c>
      <c r="BU7955" s="9" t="s">
        <v>97</v>
      </c>
    </row>
    <row r="7956" spans="1:73" x14ac:dyDescent="0.2">
      <c r="A7956" s="17">
        <v>-0.99820816516876198</v>
      </c>
      <c r="B7956" s="17">
        <v>3.20016717910767</v>
      </c>
      <c r="C7956" s="8">
        <v>-1.25228118896484</v>
      </c>
      <c r="D7956" s="8">
        <v>2.89980864524841</v>
      </c>
      <c r="E7956" s="17">
        <v>0.94228458404541005</v>
      </c>
      <c r="F7956" s="17">
        <v>1.9245848655700699</v>
      </c>
      <c r="G7956" s="8">
        <v>0.68169307708740201</v>
      </c>
      <c r="H7956" s="8">
        <v>1.9090543985366799</v>
      </c>
      <c r="I7956" s="19"/>
      <c r="J7956" s="18" t="s">
        <v>159</v>
      </c>
      <c r="K7956" s="18" t="s">
        <v>88</v>
      </c>
      <c r="L7956" s="18" t="s">
        <v>88</v>
      </c>
      <c r="N7956" s="9" t="s">
        <v>159</v>
      </c>
      <c r="O7956" s="9" t="s">
        <v>88</v>
      </c>
      <c r="P7956" s="9" t="s">
        <v>88</v>
      </c>
      <c r="Q7956" s="11">
        <v>1.58E-10</v>
      </c>
      <c r="R7956" s="9">
        <v>145.28</v>
      </c>
      <c r="S7956" s="9">
        <v>1428900000</v>
      </c>
      <c r="T7956" s="8">
        <v>0.99552200000000002</v>
      </c>
      <c r="U7956" s="9">
        <v>131.79</v>
      </c>
      <c r="V7956" s="9">
        <v>1.2312000000000001</v>
      </c>
      <c r="W7956" s="18">
        <v>3.7141265E-2</v>
      </c>
      <c r="X7956" s="18">
        <v>0.192720692</v>
      </c>
      <c r="Y7956" s="18">
        <v>0.446880267</v>
      </c>
      <c r="Z7956" s="18">
        <v>1.43768889</v>
      </c>
      <c r="AA7956" s="18">
        <v>5</v>
      </c>
      <c r="AB7956" s="9">
        <v>3.7433275000000002E-2</v>
      </c>
      <c r="AC7956" s="9">
        <v>0.193476808</v>
      </c>
      <c r="AD7956" s="9">
        <v>1.427236865</v>
      </c>
      <c r="AE7956" s="9">
        <v>2.4219328</v>
      </c>
      <c r="AF7956" s="9">
        <v>5</v>
      </c>
      <c r="AG7956" s="18">
        <v>4.7470012999999998E-2</v>
      </c>
      <c r="AH7956" s="18">
        <v>0.217876141</v>
      </c>
      <c r="AI7956" s="18">
        <v>0.121624624</v>
      </c>
      <c r="AJ7956" s="18">
        <v>1.241761527</v>
      </c>
      <c r="AK7956" s="18">
        <v>5</v>
      </c>
      <c r="AL7956" s="9">
        <v>4.5111274E-2</v>
      </c>
      <c r="AM7956" s="9">
        <v>0.212394148</v>
      </c>
      <c r="AN7956" s="9">
        <v>1.363077901</v>
      </c>
      <c r="AO7956" s="9">
        <v>2.4550309810000002</v>
      </c>
      <c r="AP7956" s="9">
        <v>5</v>
      </c>
      <c r="AQ7956" s="17">
        <v>1.3035122159999999</v>
      </c>
      <c r="AR7956" s="17">
        <v>1.5294839140000001</v>
      </c>
      <c r="AS7956" s="17">
        <v>0.96161264199999996</v>
      </c>
      <c r="AT7956" s="17">
        <v>0.95804059500000005</v>
      </c>
      <c r="AU7956" s="17">
        <v>0.61465412399999997</v>
      </c>
      <c r="AV7956" s="8">
        <v>1.879394174</v>
      </c>
      <c r="AW7956" s="8">
        <v>2.061119556</v>
      </c>
      <c r="AX7956" s="8">
        <v>2.421952009</v>
      </c>
      <c r="AY7956" s="8">
        <v>2.0703449250000001</v>
      </c>
      <c r="AZ7956" s="8">
        <v>1.9255336519999999</v>
      </c>
      <c r="BA7956" s="17">
        <v>1.073993325</v>
      </c>
      <c r="BB7956" s="17">
        <v>1.386719346</v>
      </c>
      <c r="BC7956" s="17">
        <v>1.008694768</v>
      </c>
      <c r="BD7956" s="17">
        <v>0.89805448099999996</v>
      </c>
      <c r="BE7956" s="17">
        <v>2.8155128000000001E-2</v>
      </c>
      <c r="BF7956" s="8">
        <v>1.6827362779999999</v>
      </c>
      <c r="BG7956" s="8">
        <v>2.2103879449999999</v>
      </c>
      <c r="BH7956" s="8">
        <v>2.1788206099999998</v>
      </c>
      <c r="BI7956" s="8">
        <v>2.169035912</v>
      </c>
      <c r="BJ7956" s="8">
        <v>2.4160423280000001</v>
      </c>
      <c r="BK7956" s="9" t="s">
        <v>1323</v>
      </c>
      <c r="BL7956" s="9" t="s">
        <v>1323</v>
      </c>
      <c r="BM7956" s="9">
        <v>40263</v>
      </c>
      <c r="BN7956" s="9" t="s">
        <v>1323</v>
      </c>
      <c r="BO7956" s="9" t="s">
        <v>1324</v>
      </c>
      <c r="BP7956" s="9" t="s">
        <v>1325</v>
      </c>
      <c r="BQ7956" s="9">
        <v>93</v>
      </c>
      <c r="BR7956" s="9" t="s">
        <v>6669</v>
      </c>
      <c r="BS7956" s="9" t="s">
        <v>6670</v>
      </c>
      <c r="BT7956" s="9">
        <v>1</v>
      </c>
      <c r="BU7956" s="9" t="s">
        <v>218</v>
      </c>
    </row>
    <row r="7957" spans="1:73" x14ac:dyDescent="0.2">
      <c r="A7957" s="17">
        <v>1.40980124473572</v>
      </c>
      <c r="B7957" s="17">
        <v>1.0326099395752</v>
      </c>
      <c r="C7957" s="8">
        <v>1.2351095676422099</v>
      </c>
      <c r="D7957" s="8">
        <v>0.69362741708755504</v>
      </c>
      <c r="E7957" s="17">
        <v>3.00013327598572</v>
      </c>
      <c r="F7957" s="17">
        <v>1.6953829526901201</v>
      </c>
      <c r="G7957" s="8">
        <v>3.91332340240479</v>
      </c>
      <c r="H7957" s="8">
        <v>2.7404990196228001</v>
      </c>
      <c r="K7957" s="18" t="s">
        <v>88</v>
      </c>
      <c r="L7957" s="18" t="s">
        <v>88</v>
      </c>
      <c r="O7957" s="9" t="s">
        <v>88</v>
      </c>
      <c r="P7957" s="9" t="s">
        <v>88</v>
      </c>
      <c r="Q7957" s="11">
        <v>1.1999999999999999E-166</v>
      </c>
      <c r="R7957" s="9">
        <v>334</v>
      </c>
      <c r="S7957" s="9">
        <v>991080000</v>
      </c>
      <c r="T7957" s="8">
        <v>0.95872000000000002</v>
      </c>
      <c r="U7957" s="9">
        <v>165.8</v>
      </c>
      <c r="V7957" s="9">
        <v>-4.2449000000000002E-3</v>
      </c>
      <c r="W7957" s="18">
        <v>3.7141265E-2</v>
      </c>
      <c r="X7957" s="18">
        <v>0.192720692</v>
      </c>
      <c r="Y7957" s="18">
        <v>2.5047289410000002</v>
      </c>
      <c r="Z7957" s="18">
        <v>3.4955375640000002</v>
      </c>
      <c r="AA7957" s="18">
        <v>5</v>
      </c>
      <c r="AB7957" s="9">
        <v>3.7433275000000002E-2</v>
      </c>
      <c r="AC7957" s="9">
        <v>0.193476808</v>
      </c>
      <c r="AD7957" s="9">
        <v>1.1980349990000001</v>
      </c>
      <c r="AE7957" s="9">
        <v>2.1927309350000002</v>
      </c>
      <c r="AF7957" s="9">
        <v>5</v>
      </c>
      <c r="AG7957" s="18">
        <v>4.7470012999999998E-2</v>
      </c>
      <c r="AH7957" s="18">
        <v>0.217876141</v>
      </c>
      <c r="AI7957" s="18">
        <v>3.3532548700000002</v>
      </c>
      <c r="AJ7957" s="18">
        <v>4.4733917730000003</v>
      </c>
      <c r="AK7957" s="18">
        <v>5</v>
      </c>
      <c r="AL7957" s="9">
        <v>4.5111274E-2</v>
      </c>
      <c r="AM7957" s="9">
        <v>0.212394148</v>
      </c>
      <c r="AN7957" s="9">
        <v>2.1945223619999998</v>
      </c>
      <c r="AO7957" s="9">
        <v>3.286475442</v>
      </c>
      <c r="AP7957" s="9">
        <v>5</v>
      </c>
      <c r="AQ7957" s="17">
        <v>3.4938292500000001</v>
      </c>
      <c r="AR7957" s="17">
        <v>3.1736607550000002</v>
      </c>
      <c r="AS7957" s="17">
        <v>3.2284333709999999</v>
      </c>
      <c r="AT7957" s="17">
        <v>3.1347670559999998</v>
      </c>
      <c r="AU7957" s="17">
        <v>3.1578106880000001</v>
      </c>
      <c r="AV7957" s="8">
        <v>0.128883094</v>
      </c>
      <c r="AW7957" s="8">
        <v>2.5894286630000001</v>
      </c>
      <c r="AX7957" s="8">
        <v>1.786653E-3</v>
      </c>
      <c r="AY7957" s="8">
        <v>3.532446384</v>
      </c>
      <c r="AZ7957" s="8">
        <v>2.8869502539999998</v>
      </c>
      <c r="BA7957" s="17">
        <v>4.3579730989999996</v>
      </c>
      <c r="BB7957" s="17">
        <v>4.2041759489999997</v>
      </c>
      <c r="BC7957" s="17">
        <v>4.2601146700000001</v>
      </c>
      <c r="BD7957" s="17">
        <v>4.2295393939999997</v>
      </c>
      <c r="BE7957" s="17">
        <v>4.1263804439999996</v>
      </c>
      <c r="BF7957" s="8">
        <v>0.73346650599999996</v>
      </c>
      <c r="BG7957" s="8">
        <v>4.1950597759999999</v>
      </c>
      <c r="BH7957" s="8">
        <v>0.93456417300000005</v>
      </c>
      <c r="BI7957" s="8">
        <v>4.7132291789999998</v>
      </c>
      <c r="BJ7957" s="8">
        <v>4.4263157839999998</v>
      </c>
      <c r="BK7957" s="9" t="s">
        <v>1323</v>
      </c>
      <c r="BL7957" s="9" t="s">
        <v>1323</v>
      </c>
      <c r="BM7957" s="9">
        <v>29399</v>
      </c>
      <c r="BN7957" s="9" t="s">
        <v>1323</v>
      </c>
      <c r="BO7957" s="9" t="s">
        <v>1324</v>
      </c>
      <c r="BP7957" s="9" t="s">
        <v>1325</v>
      </c>
      <c r="BQ7957" s="9">
        <v>108</v>
      </c>
      <c r="BR7957" s="9" t="s">
        <v>7415</v>
      </c>
      <c r="BS7957" s="9" t="s">
        <v>7416</v>
      </c>
      <c r="BT7957" s="9" t="s">
        <v>103</v>
      </c>
      <c r="BU7957" s="9" t="s">
        <v>97</v>
      </c>
    </row>
    <row r="7958" spans="1:73" x14ac:dyDescent="0.2">
      <c r="A7958" s="17">
        <v>-0.36674138903617898</v>
      </c>
      <c r="B7958" s="17">
        <v>1.66908884048462</v>
      </c>
      <c r="C7958" s="8">
        <v>1.9161572679877299E-2</v>
      </c>
      <c r="D7958" s="8">
        <v>5.36064244806767E-2</v>
      </c>
      <c r="E7958" s="17">
        <v>-0.34252697229385398</v>
      </c>
      <c r="F7958" s="17">
        <v>6.0452040284872097E-2</v>
      </c>
      <c r="G7958" s="8">
        <v>-0.66007173061370805</v>
      </c>
      <c r="H7958" s="8">
        <v>-0.63858538866043102</v>
      </c>
      <c r="P7958" s="9" t="s">
        <v>159</v>
      </c>
      <c r="Q7958" s="11">
        <v>7.3300000000000003E-124</v>
      </c>
      <c r="R7958" s="9">
        <v>290.76</v>
      </c>
      <c r="S7958" s="9">
        <v>703350000</v>
      </c>
      <c r="T7958" s="8">
        <v>0.99799400000000005</v>
      </c>
      <c r="U7958" s="9">
        <v>182.83</v>
      </c>
      <c r="V7958" s="9">
        <v>0.91988000000000003</v>
      </c>
      <c r="W7958" s="18">
        <v>4.5858367999999997E-2</v>
      </c>
      <c r="X7958" s="18">
        <v>0.21414567000000001</v>
      </c>
      <c r="Y7958" s="18">
        <v>-0.93709066600000002</v>
      </c>
      <c r="Z7958" s="18">
        <v>0.25203672900000001</v>
      </c>
      <c r="AA7958" s="18">
        <v>4</v>
      </c>
      <c r="AB7958" s="9">
        <v>3.7433275000000002E-2</v>
      </c>
      <c r="AC7958" s="9">
        <v>0.193476808</v>
      </c>
      <c r="AD7958" s="9">
        <v>-0.43689592900000002</v>
      </c>
      <c r="AE7958" s="9">
        <v>0.55780000699999999</v>
      </c>
      <c r="AF7958" s="9">
        <v>5</v>
      </c>
      <c r="AG7958" s="18">
        <v>5.8781939999999998E-2</v>
      </c>
      <c r="AH7958" s="18">
        <v>0.24244987200000001</v>
      </c>
      <c r="AI7958" s="18">
        <v>-1.333220474</v>
      </c>
      <c r="AJ7958" s="18">
        <v>1.3077043999999999E-2</v>
      </c>
      <c r="AK7958" s="18">
        <v>4</v>
      </c>
      <c r="AL7958" s="9">
        <v>4.5111274E-2</v>
      </c>
      <c r="AM7958" s="9">
        <v>0.212394148</v>
      </c>
      <c r="AN7958" s="9">
        <v>-1.1845619249999999</v>
      </c>
      <c r="AO7958" s="9">
        <v>-9.2608844999999995E-2</v>
      </c>
      <c r="AP7958" s="9">
        <v>5</v>
      </c>
      <c r="AQ7958" s="17">
        <v>-6.5950236999999995E-2</v>
      </c>
      <c r="AR7958" s="17">
        <v>-0.2374966</v>
      </c>
      <c r="AS7958" s="17">
        <v>-0.44766908900000002</v>
      </c>
      <c r="AT7958" s="17">
        <v>-0.35963976399999997</v>
      </c>
      <c r="AU7958" s="17" t="s">
        <v>90</v>
      </c>
      <c r="AV7958" s="8">
        <v>-5.3670883000000003E-2</v>
      </c>
      <c r="AW7958" s="8">
        <v>-0.14976489500000001</v>
      </c>
      <c r="AX7958" s="8">
        <v>0.173976719</v>
      </c>
      <c r="AY7958" s="8">
        <v>0.35951861699999998</v>
      </c>
      <c r="AZ7958" s="8">
        <v>0.115202762</v>
      </c>
      <c r="BA7958" s="17">
        <v>-0.456570804</v>
      </c>
      <c r="BB7958" s="17">
        <v>-0.529800296</v>
      </c>
      <c r="BC7958" s="17">
        <v>-0.445902199</v>
      </c>
      <c r="BD7958" s="17">
        <v>-0.61781996500000003</v>
      </c>
      <c r="BE7958" s="17" t="s">
        <v>90</v>
      </c>
      <c r="BF7958" s="8">
        <v>-0.67197376499999995</v>
      </c>
      <c r="BG7958" s="8">
        <v>-0.88223594400000005</v>
      </c>
      <c r="BH7958" s="8">
        <v>-0.39442712099999999</v>
      </c>
      <c r="BI7958" s="8">
        <v>-0.41002833799999999</v>
      </c>
      <c r="BJ7958" s="8">
        <v>-0.29975926899999999</v>
      </c>
      <c r="BK7958" s="9" t="s">
        <v>1323</v>
      </c>
      <c r="BL7958" s="9" t="s">
        <v>1323</v>
      </c>
      <c r="BM7958" s="9">
        <v>29400</v>
      </c>
      <c r="BN7958" s="9" t="s">
        <v>1323</v>
      </c>
      <c r="BO7958" s="9" t="s">
        <v>1324</v>
      </c>
      <c r="BP7958" s="9" t="s">
        <v>1325</v>
      </c>
      <c r="BQ7958" s="9">
        <v>110</v>
      </c>
      <c r="BR7958" s="9" t="s">
        <v>47929</v>
      </c>
      <c r="BS7958" s="9" t="s">
        <v>47930</v>
      </c>
      <c r="BT7958" s="9" t="s">
        <v>103</v>
      </c>
      <c r="BU7958" s="9" t="s">
        <v>97</v>
      </c>
    </row>
    <row r="7959" spans="1:73" x14ac:dyDescent="0.2">
      <c r="A7959" s="17">
        <v>-5.1741577684879303E-2</v>
      </c>
      <c r="B7959" s="17">
        <v>0.28498727083206199</v>
      </c>
      <c r="C7959" s="8">
        <v>7.9177320003509494E-2</v>
      </c>
      <c r="D7959" s="8">
        <v>0.88535201549529996</v>
      </c>
      <c r="E7959" s="17">
        <v>-0.74297583103179898</v>
      </c>
      <c r="F7959" s="17">
        <v>-0.63178807497024503</v>
      </c>
      <c r="G7959" s="8">
        <v>-0.833088159561157</v>
      </c>
      <c r="H7959" s="8">
        <v>-0.869795262813568</v>
      </c>
      <c r="K7959" s="18" t="s">
        <v>159</v>
      </c>
      <c r="L7959" s="18" t="s">
        <v>159</v>
      </c>
      <c r="O7959" s="9" t="s">
        <v>159</v>
      </c>
      <c r="P7959" s="9" t="s">
        <v>159</v>
      </c>
      <c r="Q7959" s="11">
        <v>2.6099999999999999E-166</v>
      </c>
      <c r="R7959" s="9">
        <v>326.95999999999998</v>
      </c>
      <c r="S7959" s="9">
        <v>2329800000</v>
      </c>
      <c r="T7959" s="8">
        <v>0.99848700000000001</v>
      </c>
      <c r="U7959" s="9">
        <v>168.31</v>
      </c>
      <c r="V7959" s="9">
        <v>0.38084000000000001</v>
      </c>
      <c r="W7959" s="18">
        <v>3.7141265E-2</v>
      </c>
      <c r="X7959" s="18">
        <v>0.192720692</v>
      </c>
      <c r="Y7959" s="18">
        <v>-1.238380155</v>
      </c>
      <c r="Z7959" s="18">
        <v>-0.24757153200000001</v>
      </c>
      <c r="AA7959" s="18">
        <v>5</v>
      </c>
      <c r="AB7959" s="9">
        <v>3.7433275000000002E-2</v>
      </c>
      <c r="AC7959" s="9">
        <v>0.193476808</v>
      </c>
      <c r="AD7959" s="9">
        <v>-1.1291360340000001</v>
      </c>
      <c r="AE7959" s="9">
        <v>-0.13444009900000001</v>
      </c>
      <c r="AF7959" s="9">
        <v>5</v>
      </c>
      <c r="AG7959" s="18">
        <v>4.7470012999999998E-2</v>
      </c>
      <c r="AH7959" s="18">
        <v>0.217876141</v>
      </c>
      <c r="AI7959" s="18">
        <v>-1.3931566280000001</v>
      </c>
      <c r="AJ7959" s="18">
        <v>-0.27301972499999999</v>
      </c>
      <c r="AK7959" s="18">
        <v>5</v>
      </c>
      <c r="AL7959" s="9">
        <v>4.5111274E-2</v>
      </c>
      <c r="AM7959" s="9">
        <v>0.212394148</v>
      </c>
      <c r="AN7959" s="9">
        <v>-1.4157717949999999</v>
      </c>
      <c r="AO7959" s="9">
        <v>-0.32381871600000001</v>
      </c>
      <c r="AP7959" s="9">
        <v>5</v>
      </c>
      <c r="AQ7959" s="17">
        <v>-0.52579039299999997</v>
      </c>
      <c r="AR7959" s="17">
        <v>-0.67077928799999997</v>
      </c>
      <c r="AS7959" s="17">
        <v>-0.81104493099999997</v>
      </c>
      <c r="AT7959" s="17">
        <v>-0.77690243699999995</v>
      </c>
      <c r="AU7959" s="17">
        <v>-0.710121691</v>
      </c>
      <c r="AV7959" s="8">
        <v>-0.64766567900000005</v>
      </c>
      <c r="AW7959" s="8">
        <v>-0.83735638899999998</v>
      </c>
      <c r="AX7959" s="8">
        <v>-0.59534537799999998</v>
      </c>
      <c r="AY7959" s="8">
        <v>-0.47891181700000002</v>
      </c>
      <c r="AZ7959" s="8">
        <v>-0.67665159699999999</v>
      </c>
      <c r="BA7959" s="17">
        <v>-0.67305994000000002</v>
      </c>
      <c r="BB7959" s="17">
        <v>-0.57283425300000002</v>
      </c>
      <c r="BC7959" s="17">
        <v>-0.68192052800000003</v>
      </c>
      <c r="BD7959" s="17">
        <v>-0.76935970799999998</v>
      </c>
      <c r="BE7959" s="17">
        <v>-0.77380067100000005</v>
      </c>
      <c r="BF7959" s="8">
        <v>-0.87640792099999998</v>
      </c>
      <c r="BG7959" s="8">
        <v>-0.78275698400000004</v>
      </c>
      <c r="BH7959" s="8">
        <v>-0.75522053200000006</v>
      </c>
      <c r="BI7959" s="8">
        <v>-0.75172567400000001</v>
      </c>
      <c r="BJ7959" s="8">
        <v>-0.70075058899999998</v>
      </c>
      <c r="BK7959" s="9" t="s">
        <v>1323</v>
      </c>
      <c r="BL7959" s="9" t="s">
        <v>1323</v>
      </c>
      <c r="BM7959" s="9">
        <v>29401</v>
      </c>
      <c r="BN7959" s="9" t="s">
        <v>1323</v>
      </c>
      <c r="BO7959" s="9" t="s">
        <v>1324</v>
      </c>
      <c r="BP7959" s="9" t="s">
        <v>1325</v>
      </c>
      <c r="BQ7959" s="9">
        <v>113</v>
      </c>
      <c r="BR7959" s="9" t="s">
        <v>4083</v>
      </c>
      <c r="BS7959" s="9" t="s">
        <v>4084</v>
      </c>
      <c r="BT7959" s="9" t="s">
        <v>96</v>
      </c>
      <c r="BU7959" s="9" t="s">
        <v>97</v>
      </c>
    </row>
    <row r="7960" spans="1:73" x14ac:dyDescent="0.2">
      <c r="A7960" s="17">
        <v>0.95790922641754195</v>
      </c>
      <c r="B7960" s="17">
        <v>0.90777099132537797</v>
      </c>
      <c r="C7960" s="8">
        <v>0.92849117517471302</v>
      </c>
      <c r="D7960" s="8">
        <v>0.59587657451629605</v>
      </c>
      <c r="E7960" s="17">
        <v>1.84982585906982</v>
      </c>
      <c r="F7960" s="17">
        <v>0.99752449989318803</v>
      </c>
      <c r="G7960" s="8">
        <v>2.4472620487213099</v>
      </c>
      <c r="H7960" s="8">
        <v>1.5792151689529399</v>
      </c>
      <c r="K7960" s="18" t="s">
        <v>88</v>
      </c>
      <c r="L7960" s="18" t="s">
        <v>88</v>
      </c>
      <c r="O7960" s="9" t="s">
        <v>88</v>
      </c>
      <c r="P7960" s="9" t="s">
        <v>88</v>
      </c>
      <c r="Q7960" s="11">
        <v>4.2300000000000003E-89</v>
      </c>
      <c r="R7960" s="9">
        <v>262.77</v>
      </c>
      <c r="S7960" s="9">
        <v>736760000</v>
      </c>
      <c r="T7960" s="8">
        <v>0.92924899999999999</v>
      </c>
      <c r="U7960" s="9">
        <v>221.6</v>
      </c>
      <c r="V7960" s="9">
        <v>-0.11804000000000001</v>
      </c>
      <c r="W7960" s="18">
        <v>4.5858383000000003E-2</v>
      </c>
      <c r="X7960" s="18">
        <v>0.21414570499999999</v>
      </c>
      <c r="Y7960" s="18">
        <v>1.2552620699999999</v>
      </c>
      <c r="Z7960" s="18">
        <v>2.444389658</v>
      </c>
      <c r="AA7960" s="18">
        <v>4</v>
      </c>
      <c r="AB7960" s="9">
        <v>4.6098149999999997E-2</v>
      </c>
      <c r="AC7960" s="9">
        <v>0.214704796</v>
      </c>
      <c r="AD7960" s="9">
        <v>0.40140843300000001</v>
      </c>
      <c r="AE7960" s="9">
        <v>1.5936405950000001</v>
      </c>
      <c r="AF7960" s="9">
        <v>4</v>
      </c>
      <c r="AG7960" s="18">
        <v>5.8781964999999999E-2</v>
      </c>
      <c r="AH7960" s="18">
        <v>0.24244992300000001</v>
      </c>
      <c r="AI7960" s="18">
        <v>1.774113128</v>
      </c>
      <c r="AJ7960" s="18">
        <v>3.1204109330000001</v>
      </c>
      <c r="AK7960" s="18">
        <v>4</v>
      </c>
      <c r="AL7960" s="9">
        <v>5.5777716999999997E-2</v>
      </c>
      <c r="AM7960" s="9">
        <v>0.23617306599999999</v>
      </c>
      <c r="AN7960" s="9">
        <v>0.92349364700000003</v>
      </c>
      <c r="AO7960" s="9">
        <v>2.2349367550000001</v>
      </c>
      <c r="AP7960" s="9">
        <v>4</v>
      </c>
      <c r="AQ7960" s="17">
        <v>2.2135999200000001</v>
      </c>
      <c r="AR7960" s="17">
        <v>1.7706826929999999</v>
      </c>
      <c r="AS7960" s="17">
        <v>2.1086156370000002</v>
      </c>
      <c r="AT7960" s="17" t="s">
        <v>90</v>
      </c>
      <c r="AU7960" s="17">
        <v>2.1322381500000001</v>
      </c>
      <c r="AV7960" s="8">
        <v>1.5350326299999999</v>
      </c>
      <c r="AW7960" s="8">
        <v>1.652168393</v>
      </c>
      <c r="AX7960" s="8">
        <v>1.6834361550000001</v>
      </c>
      <c r="AY7960" s="8" t="s">
        <v>90</v>
      </c>
      <c r="AZ7960" s="8">
        <v>-0.47713774399999997</v>
      </c>
      <c r="BA7960" s="17">
        <v>2.869847059</v>
      </c>
      <c r="BB7960" s="17">
        <v>2.6312506199999999</v>
      </c>
      <c r="BC7960" s="17">
        <v>2.7665286060000001</v>
      </c>
      <c r="BD7960" s="17" t="s">
        <v>90</v>
      </c>
      <c r="BE7960" s="17">
        <v>2.6952886579999999</v>
      </c>
      <c r="BF7960" s="8">
        <v>2.1946423049999999</v>
      </c>
      <c r="BG7960" s="8">
        <v>2.5682888030000002</v>
      </c>
      <c r="BH7960" s="8">
        <v>2.8386514190000001</v>
      </c>
      <c r="BI7960" s="8" t="s">
        <v>90</v>
      </c>
      <c r="BJ7960" s="8">
        <v>-0.35263225399999998</v>
      </c>
      <c r="BK7960" s="9" t="s">
        <v>1323</v>
      </c>
      <c r="BL7960" s="9" t="s">
        <v>1323</v>
      </c>
      <c r="BM7960" s="9">
        <v>29403</v>
      </c>
      <c r="BN7960" s="9" t="s">
        <v>1323</v>
      </c>
      <c r="BO7960" s="9" t="s">
        <v>1324</v>
      </c>
      <c r="BP7960" s="9" t="s">
        <v>1325</v>
      </c>
      <c r="BQ7960" s="9">
        <v>117</v>
      </c>
      <c r="BR7960" s="9" t="s">
        <v>7572</v>
      </c>
      <c r="BS7960" s="9" t="s">
        <v>7573</v>
      </c>
      <c r="BT7960" s="9" t="s">
        <v>96</v>
      </c>
      <c r="BU7960" s="9" t="s">
        <v>97</v>
      </c>
    </row>
    <row r="7961" spans="1:73" x14ac:dyDescent="0.2">
      <c r="A7961" s="17">
        <v>2.3881865665316599E-2</v>
      </c>
      <c r="B7961" s="17">
        <v>4.6722423285245902E-2</v>
      </c>
      <c r="C7961" s="8">
        <v>-0.36878985166549699</v>
      </c>
      <c r="D7961" s="8">
        <v>0.62574684619903598</v>
      </c>
      <c r="E7961" s="17">
        <v>1.9942497014999401</v>
      </c>
      <c r="F7961" s="17">
        <v>2.0038108825683598</v>
      </c>
      <c r="G7961" s="8">
        <v>2.6724956035614</v>
      </c>
      <c r="H7961" s="8">
        <v>3.0419590473175</v>
      </c>
      <c r="K7961" s="18" t="s">
        <v>88</v>
      </c>
      <c r="L7961" s="18" t="s">
        <v>88</v>
      </c>
      <c r="O7961" s="9" t="s">
        <v>88</v>
      </c>
      <c r="P7961" s="9" t="s">
        <v>88</v>
      </c>
      <c r="Q7961" s="11">
        <v>1.56E-167</v>
      </c>
      <c r="R7961" s="9">
        <v>339.17</v>
      </c>
      <c r="S7961" s="9">
        <v>1541800000</v>
      </c>
      <c r="T7961" s="8">
        <v>0.96062000000000003</v>
      </c>
      <c r="U7961" s="9">
        <v>257.87</v>
      </c>
      <c r="V7961" s="9">
        <v>4.6422E-3</v>
      </c>
      <c r="W7961" s="18">
        <v>3.7141265E-2</v>
      </c>
      <c r="X7961" s="18">
        <v>0.192720692</v>
      </c>
      <c r="Y7961" s="18">
        <v>1.4988453660000001</v>
      </c>
      <c r="Z7961" s="18">
        <v>2.4896539889999998</v>
      </c>
      <c r="AA7961" s="18">
        <v>5</v>
      </c>
      <c r="AB7961" s="9">
        <v>3.7433275000000002E-2</v>
      </c>
      <c r="AC7961" s="9">
        <v>0.193476808</v>
      </c>
      <c r="AD7961" s="9">
        <v>1.506462985</v>
      </c>
      <c r="AE7961" s="9">
        <v>2.50115892</v>
      </c>
      <c r="AF7961" s="9">
        <v>5</v>
      </c>
      <c r="AG7961" s="18">
        <v>4.7470012999999998E-2</v>
      </c>
      <c r="AH7961" s="18">
        <v>0.217876141</v>
      </c>
      <c r="AI7961" s="18">
        <v>2.112427136</v>
      </c>
      <c r="AJ7961" s="18">
        <v>3.2325640390000001</v>
      </c>
      <c r="AK7961" s="18">
        <v>5</v>
      </c>
      <c r="AL7961" s="9">
        <v>4.5111274E-2</v>
      </c>
      <c r="AM7961" s="9">
        <v>0.212394148</v>
      </c>
      <c r="AN7961" s="9">
        <v>2.4959825289999999</v>
      </c>
      <c r="AO7961" s="9">
        <v>3.587935608</v>
      </c>
      <c r="AP7961" s="9">
        <v>5</v>
      </c>
      <c r="AQ7961" s="17">
        <v>1.9795174600000001</v>
      </c>
      <c r="AR7961" s="17">
        <v>1.9182637929999999</v>
      </c>
      <c r="AS7961" s="17">
        <v>1.9849945309999999</v>
      </c>
      <c r="AT7961" s="17">
        <v>2.2173280719999999</v>
      </c>
      <c r="AU7961" s="17">
        <v>2.798958302</v>
      </c>
      <c r="AV7961" s="8">
        <v>2.3644981380000001</v>
      </c>
      <c r="AW7961" s="8">
        <v>2.193255186</v>
      </c>
      <c r="AX7961" s="8">
        <v>2.2531101699999998</v>
      </c>
      <c r="AY7961" s="8">
        <v>1.9246633049999999</v>
      </c>
      <c r="AZ7961" s="8">
        <v>2.044126034</v>
      </c>
      <c r="BA7961" s="17">
        <v>2.3102068899999999</v>
      </c>
      <c r="BB7961" s="17">
        <v>3.3399515150000001</v>
      </c>
      <c r="BC7961" s="17">
        <v>2.3543012139999999</v>
      </c>
      <c r="BD7961" s="17">
        <v>3.2698566910000002</v>
      </c>
      <c r="BE7961" s="17">
        <v>3.4599759579999998</v>
      </c>
      <c r="BF7961" s="8">
        <v>3.2773180009999998</v>
      </c>
      <c r="BG7961" s="8">
        <v>3.5401134490000001</v>
      </c>
      <c r="BH7961" s="8">
        <v>3.514377117</v>
      </c>
      <c r="BI7961" s="8">
        <v>2.7925369739999999</v>
      </c>
      <c r="BJ7961" s="8">
        <v>3.4538960460000001</v>
      </c>
      <c r="BK7961" s="9" t="s">
        <v>1323</v>
      </c>
      <c r="BL7961" s="9" t="s">
        <v>1323</v>
      </c>
      <c r="BM7961" s="9">
        <v>29405</v>
      </c>
      <c r="BN7961" s="9" t="s">
        <v>1323</v>
      </c>
      <c r="BO7961" s="9" t="s">
        <v>1324</v>
      </c>
      <c r="BP7961" s="9" t="s">
        <v>1325</v>
      </c>
      <c r="BQ7961" s="9">
        <v>120</v>
      </c>
      <c r="BR7961" s="9" t="s">
        <v>11934</v>
      </c>
      <c r="BS7961" s="9" t="s">
        <v>11935</v>
      </c>
      <c r="BT7961" s="9" t="s">
        <v>96</v>
      </c>
      <c r="BU7961" s="9" t="s">
        <v>97</v>
      </c>
    </row>
    <row r="7962" spans="1:73" x14ac:dyDescent="0.2">
      <c r="A7962" s="17">
        <v>-0.194294348359108</v>
      </c>
      <c r="B7962" s="17">
        <v>0.89468181133270297</v>
      </c>
      <c r="C7962" s="8">
        <v>-0.19440869987011</v>
      </c>
      <c r="D7962" s="8">
        <v>0.86073678731918302</v>
      </c>
      <c r="E7962" s="17">
        <v>-0.55066448450088501</v>
      </c>
      <c r="F7962" s="17">
        <v>-0.291501104831696</v>
      </c>
      <c r="G7962" s="8">
        <v>-0.92432665824890103</v>
      </c>
      <c r="H7962" s="8">
        <v>-0.68136548995971702</v>
      </c>
      <c r="K7962" s="18" t="s">
        <v>159</v>
      </c>
      <c r="O7962" s="9" t="s">
        <v>159</v>
      </c>
      <c r="P7962" s="9" t="s">
        <v>159</v>
      </c>
      <c r="Q7962" s="11">
        <v>3.31E-190</v>
      </c>
      <c r="R7962" s="9">
        <v>346.55</v>
      </c>
      <c r="S7962" s="9">
        <v>522940000</v>
      </c>
      <c r="T7962" s="8">
        <v>0.89366299999999999</v>
      </c>
      <c r="U7962" s="9">
        <v>335.26</v>
      </c>
      <c r="V7962" s="9">
        <v>5.1679999999999997E-2</v>
      </c>
      <c r="W7962" s="18">
        <v>3.7141265E-2</v>
      </c>
      <c r="X7962" s="18">
        <v>0.192720692</v>
      </c>
      <c r="Y7962" s="18">
        <v>-1.04606881</v>
      </c>
      <c r="Z7962" s="18">
        <v>-5.5260187000000002E-2</v>
      </c>
      <c r="AA7962" s="18">
        <v>5</v>
      </c>
      <c r="AB7962" s="9">
        <v>4.6098234000000002E-2</v>
      </c>
      <c r="AC7962" s="9">
        <v>0.21470499400000001</v>
      </c>
      <c r="AD7962" s="9">
        <v>-0.88761772400000005</v>
      </c>
      <c r="AE7962" s="9">
        <v>0.30461553299999999</v>
      </c>
      <c r="AF7962" s="9">
        <v>4</v>
      </c>
      <c r="AG7962" s="18">
        <v>4.7470012999999998E-2</v>
      </c>
      <c r="AH7962" s="18">
        <v>0.217876141</v>
      </c>
      <c r="AI7962" s="18">
        <v>-1.4843951369999999</v>
      </c>
      <c r="AJ7962" s="18">
        <v>-0.36425823400000001</v>
      </c>
      <c r="AK7962" s="18">
        <v>5</v>
      </c>
      <c r="AL7962" s="9">
        <v>5.5777806999999999E-2</v>
      </c>
      <c r="AM7962" s="9">
        <v>0.236173257</v>
      </c>
      <c r="AN7962" s="9">
        <v>-1.3370875820000001</v>
      </c>
      <c r="AO7962" s="9">
        <v>-2.5643415999999999E-2</v>
      </c>
      <c r="AP7962" s="9">
        <v>4</v>
      </c>
      <c r="AQ7962" s="17">
        <v>-0.36354419599999999</v>
      </c>
      <c r="AR7962" s="17">
        <v>-0.49186840700000001</v>
      </c>
      <c r="AS7962" s="17">
        <v>-0.69061291199999997</v>
      </c>
      <c r="AT7962" s="17">
        <v>-0.56013792799999995</v>
      </c>
      <c r="AU7962" s="17">
        <v>-0.37720605699999998</v>
      </c>
      <c r="AV7962" s="8">
        <v>-0.45658060900000003</v>
      </c>
      <c r="AW7962" s="8" t="s">
        <v>90</v>
      </c>
      <c r="AX7962" s="8">
        <v>-2.6919545999999999E-2</v>
      </c>
      <c r="AY7962" s="8">
        <v>-0.27419379399999999</v>
      </c>
      <c r="AZ7962" s="8">
        <v>-0.45182424799999998</v>
      </c>
      <c r="BA7962" s="17">
        <v>-0.72625321099999995</v>
      </c>
      <c r="BB7962" s="17">
        <v>-0.781427443</v>
      </c>
      <c r="BC7962" s="17">
        <v>-0.93385428199999998</v>
      </c>
      <c r="BD7962" s="17">
        <v>-0.65181285099999997</v>
      </c>
      <c r="BE7962" s="17">
        <v>-0.85144895300000001</v>
      </c>
      <c r="BF7962" s="8">
        <v>-0.89055603699999997</v>
      </c>
      <c r="BG7962" s="8" t="s">
        <v>90</v>
      </c>
      <c r="BH7962" s="8">
        <v>-0.577937543</v>
      </c>
      <c r="BI7962" s="8">
        <v>-0.586911619</v>
      </c>
      <c r="BJ7962" s="8">
        <v>-0.32279738800000002</v>
      </c>
      <c r="BK7962" s="9" t="s">
        <v>1323</v>
      </c>
      <c r="BL7962" s="9" t="s">
        <v>1323</v>
      </c>
      <c r="BM7962" s="9">
        <v>29407</v>
      </c>
      <c r="BN7962" s="9" t="s">
        <v>1323</v>
      </c>
      <c r="BO7962" s="9" t="s">
        <v>1324</v>
      </c>
      <c r="BP7962" s="9" t="s">
        <v>1325</v>
      </c>
      <c r="BQ7962" s="9">
        <v>124</v>
      </c>
      <c r="BR7962" s="9" t="s">
        <v>17920</v>
      </c>
      <c r="BS7962" s="9" t="s">
        <v>17921</v>
      </c>
      <c r="BT7962" s="9" t="s">
        <v>103</v>
      </c>
      <c r="BU7962" s="9" t="s">
        <v>97</v>
      </c>
    </row>
    <row r="7963" spans="1:73" x14ac:dyDescent="0.2">
      <c r="A7963" s="17">
        <v>0.68662863969802901</v>
      </c>
      <c r="B7963" s="17">
        <v>0.43079361319541898</v>
      </c>
      <c r="C7963" s="8">
        <v>0.40311327576637301</v>
      </c>
      <c r="D7963" s="8">
        <v>0.32094627618789701</v>
      </c>
      <c r="E7963" s="17">
        <v>6.1964582651853603E-2</v>
      </c>
      <c r="F7963" s="17">
        <v>-0.53006774187088002</v>
      </c>
      <c r="G7963" s="8">
        <v>-0.34053394198417702</v>
      </c>
      <c r="H7963" s="8">
        <v>-0.69027775526046797</v>
      </c>
      <c r="L7963" s="18" t="s">
        <v>159</v>
      </c>
      <c r="P7963" s="9" t="s">
        <v>159</v>
      </c>
      <c r="Q7963" s="11">
        <v>2.2600000000000001E-11</v>
      </c>
      <c r="R7963" s="9">
        <v>148.88999999999999</v>
      </c>
      <c r="S7963" s="9">
        <v>1245600000</v>
      </c>
      <c r="T7963" s="8">
        <v>0.99945600000000001</v>
      </c>
      <c r="U7963" s="9">
        <v>132.88</v>
      </c>
      <c r="V7963" s="9">
        <v>0.74253000000000002</v>
      </c>
      <c r="W7963" s="18">
        <v>3.7141265E-2</v>
      </c>
      <c r="X7963" s="18">
        <v>0.192720692</v>
      </c>
      <c r="Y7963" s="18">
        <v>-0.433439727</v>
      </c>
      <c r="Z7963" s="18">
        <v>0.55736889599999995</v>
      </c>
      <c r="AA7963" s="18">
        <v>5</v>
      </c>
      <c r="AB7963" s="9">
        <v>3.7433275000000002E-2</v>
      </c>
      <c r="AC7963" s="9">
        <v>0.193476808</v>
      </c>
      <c r="AD7963" s="9">
        <v>-1.027415701</v>
      </c>
      <c r="AE7963" s="9">
        <v>-3.2719765999999997E-2</v>
      </c>
      <c r="AF7963" s="9">
        <v>5</v>
      </c>
      <c r="AG7963" s="18">
        <v>4.7470012999999998E-2</v>
      </c>
      <c r="AH7963" s="18">
        <v>0.217876141</v>
      </c>
      <c r="AI7963" s="18">
        <v>-0.90060238400000003</v>
      </c>
      <c r="AJ7963" s="18">
        <v>0.21953451900000001</v>
      </c>
      <c r="AK7963" s="18">
        <v>5</v>
      </c>
      <c r="AL7963" s="9">
        <v>4.5111274E-2</v>
      </c>
      <c r="AM7963" s="9">
        <v>0.212394148</v>
      </c>
      <c r="AN7963" s="9">
        <v>-1.2362543159999999</v>
      </c>
      <c r="AO7963" s="9">
        <v>-0.144301236</v>
      </c>
      <c r="AP7963" s="9">
        <v>5</v>
      </c>
      <c r="AQ7963" s="17">
        <v>0.179200679</v>
      </c>
      <c r="AR7963" s="17">
        <v>2.799135685</v>
      </c>
      <c r="AS7963" s="17">
        <v>-1.269195914</v>
      </c>
      <c r="AT7963" s="17">
        <v>-0.33643743399999998</v>
      </c>
      <c r="AU7963" s="17">
        <v>-0.63456237299999996</v>
      </c>
      <c r="AV7963" s="8">
        <v>-0.47808545800000002</v>
      </c>
      <c r="AW7963" s="8">
        <v>-1.008061171</v>
      </c>
      <c r="AX7963" s="8">
        <v>-2.8039735E-2</v>
      </c>
      <c r="AY7963" s="8">
        <v>-0.83091515299999996</v>
      </c>
      <c r="AZ7963" s="8">
        <v>-0.34990114</v>
      </c>
      <c r="BA7963" s="17">
        <v>0.75643628799999996</v>
      </c>
      <c r="BB7963" s="17">
        <v>0.68723297100000003</v>
      </c>
      <c r="BC7963" s="17">
        <v>-1.2413686509999999</v>
      </c>
      <c r="BD7963" s="17">
        <v>-2.1328811999999999E-2</v>
      </c>
      <c r="BE7963" s="17">
        <v>-1.0940043930000001</v>
      </c>
      <c r="BF7963" s="8">
        <v>-0.84843373300000002</v>
      </c>
      <c r="BG7963" s="8">
        <v>-0.99209332500000003</v>
      </c>
      <c r="BH7963" s="8">
        <v>-0.67567247200000002</v>
      </c>
      <c r="BI7963" s="8">
        <v>-1.130677342</v>
      </c>
      <c r="BJ7963" s="8">
        <v>0.71827793100000004</v>
      </c>
      <c r="BK7963" s="9" t="s">
        <v>1323</v>
      </c>
      <c r="BL7963" s="9" t="s">
        <v>1323</v>
      </c>
      <c r="BM7963" s="9">
        <v>29416</v>
      </c>
      <c r="BN7963" s="9" t="s">
        <v>1323</v>
      </c>
      <c r="BO7963" s="9" t="s">
        <v>1324</v>
      </c>
      <c r="BP7963" s="9" t="s">
        <v>1325</v>
      </c>
      <c r="BQ7963" s="9">
        <v>241</v>
      </c>
      <c r="BR7963" s="9" t="s">
        <v>20889</v>
      </c>
      <c r="BS7963" s="9" t="s">
        <v>20890</v>
      </c>
      <c r="BT7963" s="9" t="s">
        <v>103</v>
      </c>
      <c r="BU7963" s="9" t="s">
        <v>97</v>
      </c>
    </row>
    <row r="7964" spans="1:73" x14ac:dyDescent="0.2">
      <c r="A7964" s="17">
        <v>7.1229636669158894E-2</v>
      </c>
      <c r="B7964" s="17">
        <v>0.13655976951122301</v>
      </c>
      <c r="C7964" s="8">
        <v>0.37491112947464</v>
      </c>
      <c r="D7964" s="8">
        <v>0.993091881275177</v>
      </c>
      <c r="E7964" s="17">
        <v>-0.40514409542083701</v>
      </c>
      <c r="F7964" s="17">
        <v>-0.41334572434425398</v>
      </c>
      <c r="G7964" s="8">
        <v>4.9091059714555699E-2</v>
      </c>
      <c r="H7964" s="8">
        <v>-0.27616026997566201</v>
      </c>
      <c r="Q7964" s="11">
        <v>5.54E-36</v>
      </c>
      <c r="R7964" s="9">
        <v>225.79</v>
      </c>
      <c r="S7964" s="9">
        <v>1237400000</v>
      </c>
      <c r="T7964" s="8">
        <v>0.92099299999999995</v>
      </c>
      <c r="U7964" s="9">
        <v>142.66999999999999</v>
      </c>
      <c r="V7964" s="9">
        <v>0.87870999999999999</v>
      </c>
      <c r="W7964" s="18">
        <v>3.7141265E-2</v>
      </c>
      <c r="X7964" s="18">
        <v>0.192720692</v>
      </c>
      <c r="Y7964" s="18">
        <v>-0.90054840599999997</v>
      </c>
      <c r="Z7964" s="18">
        <v>9.0260217000000004E-2</v>
      </c>
      <c r="AA7964" s="18">
        <v>5</v>
      </c>
      <c r="AB7964" s="9">
        <v>3.7433275000000002E-2</v>
      </c>
      <c r="AC7964" s="9">
        <v>0.193476808</v>
      </c>
      <c r="AD7964" s="9">
        <v>-0.91069370199999999</v>
      </c>
      <c r="AE7964" s="9">
        <v>8.4002233999999995E-2</v>
      </c>
      <c r="AF7964" s="9">
        <v>5</v>
      </c>
      <c r="AG7964" s="18">
        <v>4.7470012999999998E-2</v>
      </c>
      <c r="AH7964" s="18">
        <v>0.217876141</v>
      </c>
      <c r="AI7964" s="18">
        <v>-0.51097738999999998</v>
      </c>
      <c r="AJ7964" s="18">
        <v>0.60915951300000004</v>
      </c>
      <c r="AK7964" s="18">
        <v>5</v>
      </c>
      <c r="AL7964" s="9">
        <v>4.5111274E-2</v>
      </c>
      <c r="AM7964" s="9">
        <v>0.212394148</v>
      </c>
      <c r="AN7964" s="9">
        <v>-0.82213680700000002</v>
      </c>
      <c r="AO7964" s="9">
        <v>0.269816273</v>
      </c>
      <c r="AP7964" s="9">
        <v>5</v>
      </c>
      <c r="AQ7964" s="17">
        <v>-0.64276081299999999</v>
      </c>
      <c r="AR7964" s="17">
        <v>8.8411546999999993E-2</v>
      </c>
      <c r="AS7964" s="17">
        <v>-0.74148845699999999</v>
      </c>
      <c r="AT7964" s="17">
        <v>-0.54839545499999998</v>
      </c>
      <c r="AU7964" s="17">
        <v>0.12608274799999999</v>
      </c>
      <c r="AV7964" s="8">
        <v>-0.49341371699999997</v>
      </c>
      <c r="AW7964" s="8">
        <v>-0.42735377000000002</v>
      </c>
      <c r="AX7964" s="8">
        <v>-0.60875773399999999</v>
      </c>
      <c r="AY7964" s="8">
        <v>-0.18907001600000001</v>
      </c>
      <c r="AZ7964" s="8">
        <v>-0.35570338400000001</v>
      </c>
      <c r="BA7964" s="17">
        <v>8.8374667000000004E-2</v>
      </c>
      <c r="BB7964" s="17">
        <v>5.6363354999999997E-2</v>
      </c>
      <c r="BC7964" s="17">
        <v>0.76942920699999995</v>
      </c>
      <c r="BD7964" s="17">
        <v>7.5613960999999993E-2</v>
      </c>
      <c r="BE7964" s="17">
        <v>0.120594487</v>
      </c>
      <c r="BF7964" s="8">
        <v>-0.53991323700000005</v>
      </c>
      <c r="BG7964" s="8">
        <v>-8.1790686000000001E-2</v>
      </c>
      <c r="BH7964" s="8">
        <v>-0.447869658</v>
      </c>
      <c r="BI7964" s="8">
        <v>6.1052560999999998E-2</v>
      </c>
      <c r="BJ7964" s="8">
        <v>0.24434104600000001</v>
      </c>
      <c r="BK7964" s="9" t="s">
        <v>1323</v>
      </c>
      <c r="BL7964" s="9" t="s">
        <v>1323</v>
      </c>
      <c r="BM7964" s="9">
        <v>29417</v>
      </c>
      <c r="BN7964" s="9" t="s">
        <v>1323</v>
      </c>
      <c r="BO7964" s="9" t="s">
        <v>1324</v>
      </c>
      <c r="BP7964" s="9" t="s">
        <v>1325</v>
      </c>
      <c r="BQ7964" s="9">
        <v>244</v>
      </c>
      <c r="BR7964" s="9" t="s">
        <v>31600</v>
      </c>
      <c r="BS7964" s="9" t="s">
        <v>31601</v>
      </c>
      <c r="BT7964" s="9" t="s">
        <v>103</v>
      </c>
      <c r="BU7964" s="9" t="s">
        <v>97</v>
      </c>
    </row>
    <row r="7965" spans="1:73" x14ac:dyDescent="0.2">
      <c r="A7965" s="17">
        <v>0.19275063276290899</v>
      </c>
      <c r="B7965" s="17">
        <v>1.01661360263824</v>
      </c>
      <c r="C7965" s="8">
        <v>0.113328881561756</v>
      </c>
      <c r="D7965" s="8">
        <v>0.69491314888000499</v>
      </c>
      <c r="E7965" s="17">
        <v>-0.22442471981048601</v>
      </c>
      <c r="F7965" s="17">
        <v>-0.34890028834343001</v>
      </c>
      <c r="G7965" s="8">
        <v>-7.4024930596351596E-2</v>
      </c>
      <c r="H7965" s="8">
        <v>-0.148248210549355</v>
      </c>
      <c r="Q7965" s="11">
        <v>4.7200000000000002E-56</v>
      </c>
      <c r="R7965" s="9">
        <v>258.42</v>
      </c>
      <c r="S7965" s="9">
        <v>5575000000</v>
      </c>
      <c r="T7965" s="8">
        <v>0.99796300000000004</v>
      </c>
      <c r="U7965" s="9">
        <v>216.23</v>
      </c>
      <c r="V7965" s="9">
        <v>-0.76304000000000005</v>
      </c>
      <c r="W7965" s="18">
        <v>3.7141265E-2</v>
      </c>
      <c r="X7965" s="18">
        <v>0.192720692</v>
      </c>
      <c r="Y7965" s="18">
        <v>-0.71982903899999995</v>
      </c>
      <c r="Z7965" s="18">
        <v>0.270979584</v>
      </c>
      <c r="AA7965" s="18">
        <v>5</v>
      </c>
      <c r="AB7965" s="9">
        <v>3.7433275000000002E-2</v>
      </c>
      <c r="AC7965" s="9">
        <v>0.193476808</v>
      </c>
      <c r="AD7965" s="9">
        <v>-0.84624825400000003</v>
      </c>
      <c r="AE7965" s="9">
        <v>0.148447682</v>
      </c>
      <c r="AF7965" s="9">
        <v>5</v>
      </c>
      <c r="AG7965" s="18">
        <v>4.7470012999999998E-2</v>
      </c>
      <c r="AH7965" s="18">
        <v>0.217876141</v>
      </c>
      <c r="AI7965" s="18">
        <v>-0.63409338500000001</v>
      </c>
      <c r="AJ7965" s="18">
        <v>0.48604351800000001</v>
      </c>
      <c r="AK7965" s="18">
        <v>5</v>
      </c>
      <c r="AL7965" s="9">
        <v>4.5111274E-2</v>
      </c>
      <c r="AM7965" s="9">
        <v>0.212394148</v>
      </c>
      <c r="AN7965" s="9">
        <v>-0.69422475299999997</v>
      </c>
      <c r="AO7965" s="9">
        <v>0.39772832699999999</v>
      </c>
      <c r="AP7965" s="9">
        <v>5</v>
      </c>
      <c r="AQ7965" s="17">
        <v>-2.6205342E-2</v>
      </c>
      <c r="AR7965" s="17">
        <v>-0.195866808</v>
      </c>
      <c r="AS7965" s="17">
        <v>-0.30154308699999999</v>
      </c>
      <c r="AT7965" s="17">
        <v>-0.15877054600000001</v>
      </c>
      <c r="AU7965" s="17">
        <v>-8.5451818999999998E-2</v>
      </c>
      <c r="AV7965" s="8">
        <v>-0.30396711799999998</v>
      </c>
      <c r="AW7965" s="8">
        <v>-0.53255873899999995</v>
      </c>
      <c r="AX7965" s="8">
        <v>-0.43051648100000001</v>
      </c>
      <c r="AY7965" s="8">
        <v>-1.4222846000000001E-2</v>
      </c>
      <c r="AZ7965" s="8">
        <v>-0.45032554899999999</v>
      </c>
      <c r="BA7965" s="17">
        <v>0.13694497899999999</v>
      </c>
      <c r="BB7965" s="17">
        <v>0.15237954300000001</v>
      </c>
      <c r="BC7965" s="17">
        <v>6.6705770999999997E-2</v>
      </c>
      <c r="BD7965" s="17">
        <v>8.7250783999999998E-2</v>
      </c>
      <c r="BE7965" s="17">
        <v>2.7726164000000001E-2</v>
      </c>
      <c r="BF7965" s="8">
        <v>-0.31160506599999999</v>
      </c>
      <c r="BG7965" s="8">
        <v>1.3058696999999999E-2</v>
      </c>
      <c r="BH7965" s="8">
        <v>-1.081411E-2</v>
      </c>
      <c r="BI7965" s="8">
        <v>6.1866722999999998E-2</v>
      </c>
      <c r="BJ7965" s="8">
        <v>0.151856571</v>
      </c>
      <c r="BK7965" s="9" t="s">
        <v>1323</v>
      </c>
      <c r="BL7965" s="9" t="s">
        <v>1323</v>
      </c>
      <c r="BM7965" s="9">
        <v>40273</v>
      </c>
      <c r="BN7965" s="9" t="s">
        <v>1323</v>
      </c>
      <c r="BO7965" s="9" t="s">
        <v>1324</v>
      </c>
      <c r="BP7965" s="9" t="s">
        <v>1325</v>
      </c>
      <c r="BQ7965" s="9">
        <v>245</v>
      </c>
      <c r="BR7965" s="9" t="s">
        <v>26300</v>
      </c>
      <c r="BS7965" s="9" t="s">
        <v>26301</v>
      </c>
      <c r="BT7965" s="9" t="s">
        <v>103</v>
      </c>
      <c r="BU7965" s="9" t="s">
        <v>218</v>
      </c>
    </row>
    <row r="7966" spans="1:73" x14ac:dyDescent="0.2">
      <c r="A7966" s="17">
        <v>-0.41952267289161699</v>
      </c>
      <c r="B7966" s="17">
        <v>2.4574441909789999</v>
      </c>
      <c r="C7966" s="8">
        <v>-0.39978271722793601</v>
      </c>
      <c r="D7966" s="8">
        <v>1.8795580863952599</v>
      </c>
      <c r="E7966" s="17">
        <v>-2.0759234428405802</v>
      </c>
      <c r="F7966" s="17">
        <v>-1.60407018661499</v>
      </c>
      <c r="G7966" s="8">
        <v>-3.6366124153137198</v>
      </c>
      <c r="H7966" s="8">
        <v>-3.1972281932830802</v>
      </c>
      <c r="K7966" s="18" t="s">
        <v>159</v>
      </c>
      <c r="L7966" s="18" t="s">
        <v>159</v>
      </c>
      <c r="O7966" s="9" t="s">
        <v>159</v>
      </c>
      <c r="P7966" s="9" t="s">
        <v>159</v>
      </c>
      <c r="Q7966" s="11">
        <v>4.4100000000000002E-36</v>
      </c>
      <c r="R7966" s="9">
        <v>226.33</v>
      </c>
      <c r="S7966" s="9">
        <v>826670000</v>
      </c>
      <c r="T7966" s="8">
        <v>1</v>
      </c>
      <c r="U7966" s="9">
        <v>180.2</v>
      </c>
      <c r="V7966" s="9">
        <v>-0.2268</v>
      </c>
      <c r="W7966" s="18">
        <v>3.7141265E-2</v>
      </c>
      <c r="X7966" s="18">
        <v>0.192720692</v>
      </c>
      <c r="Y7966" s="18">
        <v>-2.5713278650000002</v>
      </c>
      <c r="Z7966" s="18">
        <v>-1.580519242</v>
      </c>
      <c r="AA7966" s="18">
        <v>5</v>
      </c>
      <c r="AB7966" s="9">
        <v>3.7433275000000002E-2</v>
      </c>
      <c r="AC7966" s="9">
        <v>0.193476808</v>
      </c>
      <c r="AD7966" s="9">
        <v>-2.101418196</v>
      </c>
      <c r="AE7966" s="9">
        <v>-1.106722261</v>
      </c>
      <c r="AF7966" s="9">
        <v>5</v>
      </c>
      <c r="AG7966" s="18">
        <v>4.7470012999999998E-2</v>
      </c>
      <c r="AH7966" s="18">
        <v>0.217876141</v>
      </c>
      <c r="AI7966" s="18">
        <v>-4.1966809620000003</v>
      </c>
      <c r="AJ7966" s="18">
        <v>-3.0765440590000002</v>
      </c>
      <c r="AK7966" s="18">
        <v>5</v>
      </c>
      <c r="AL7966" s="9">
        <v>4.5111274E-2</v>
      </c>
      <c r="AM7966" s="9">
        <v>0.212394148</v>
      </c>
      <c r="AN7966" s="9">
        <v>-3.7432047339999999</v>
      </c>
      <c r="AO7966" s="9">
        <v>-2.6512516540000002</v>
      </c>
      <c r="AP7966" s="9">
        <v>5</v>
      </c>
      <c r="AQ7966" s="17">
        <v>-2.1159336569999998</v>
      </c>
      <c r="AR7966" s="17">
        <v>-1.8922194240000001</v>
      </c>
      <c r="AS7966" s="17">
        <v>-2.2844104770000002</v>
      </c>
      <c r="AT7966" s="17">
        <v>-2.1774337290000001</v>
      </c>
      <c r="AU7966" s="17">
        <v>-2.0339472289999998</v>
      </c>
      <c r="AV7966" s="8">
        <v>-1.7516082529999999</v>
      </c>
      <c r="AW7966" s="8">
        <v>-1.793105602</v>
      </c>
      <c r="AX7966" s="8">
        <v>-1.3809580800000001</v>
      </c>
      <c r="AY7966" s="8">
        <v>-1.6768330339999999</v>
      </c>
      <c r="AZ7966" s="8">
        <v>-1.803826213</v>
      </c>
      <c r="BA7966" s="17">
        <v>-3.7608215810000001</v>
      </c>
      <c r="BB7966" s="17">
        <v>-3.5272364619999999</v>
      </c>
      <c r="BC7966" s="17">
        <v>-3.5745992659999999</v>
      </c>
      <c r="BD7966" s="17">
        <v>-3.5430471899999998</v>
      </c>
      <c r="BE7966" s="17">
        <v>-3.6245889660000001</v>
      </c>
      <c r="BF7966" s="8">
        <v>-3.4543924330000002</v>
      </c>
      <c r="BG7966" s="8">
        <v>-3.084417105</v>
      </c>
      <c r="BH7966" s="8">
        <v>-3.3162331580000002</v>
      </c>
      <c r="BI7966" s="8">
        <v>-3.376475573</v>
      </c>
      <c r="BJ7966" s="8">
        <v>-2.7998616699999999</v>
      </c>
      <c r="BK7966" s="9" t="s">
        <v>1323</v>
      </c>
      <c r="BL7966" s="9" t="s">
        <v>1323</v>
      </c>
      <c r="BM7966" s="9">
        <v>29395</v>
      </c>
      <c r="BN7966" s="9" t="s">
        <v>1323</v>
      </c>
      <c r="BO7966" s="9" t="s">
        <v>1324</v>
      </c>
      <c r="BP7966" s="9" t="s">
        <v>1325</v>
      </c>
      <c r="BQ7966" s="9">
        <v>599</v>
      </c>
      <c r="BR7966" s="9" t="s">
        <v>19276</v>
      </c>
      <c r="BS7966" s="9" t="s">
        <v>19277</v>
      </c>
      <c r="BT7966" s="9">
        <v>1</v>
      </c>
      <c r="BU7966" s="9" t="s">
        <v>97</v>
      </c>
    </row>
    <row r="7967" spans="1:73" x14ac:dyDescent="0.2">
      <c r="A7967" s="17">
        <v>-3.9340537041425698E-2</v>
      </c>
      <c r="B7967" s="17">
        <v>0.12005663663148899</v>
      </c>
      <c r="C7967" s="8">
        <v>-8.6406497284769995E-3</v>
      </c>
      <c r="D7967" s="8">
        <v>2.6335390284657499E-2</v>
      </c>
      <c r="E7967" s="17">
        <v>-0.84168541431427002</v>
      </c>
      <c r="F7967" s="17">
        <v>-0.74105685949325595</v>
      </c>
      <c r="G7967" s="8">
        <v>-0.67018580436706499</v>
      </c>
      <c r="H7967" s="8">
        <v>-0.62392181158065796</v>
      </c>
      <c r="K7967" s="18" t="s">
        <v>159</v>
      </c>
      <c r="L7967" s="18" t="s">
        <v>159</v>
      </c>
      <c r="O7967" s="9" t="s">
        <v>159</v>
      </c>
      <c r="P7967" s="9" t="s">
        <v>159</v>
      </c>
      <c r="Q7967" s="11">
        <v>3.2500000000000002E-22</v>
      </c>
      <c r="R7967" s="9">
        <v>189.45</v>
      </c>
      <c r="S7967" s="9">
        <v>429730000</v>
      </c>
      <c r="T7967" s="8">
        <v>1</v>
      </c>
      <c r="U7967" s="9">
        <v>179.79</v>
      </c>
      <c r="V7967" s="9">
        <v>0.29638999999999999</v>
      </c>
      <c r="W7967" s="18">
        <v>3.7141265E-2</v>
      </c>
      <c r="X7967" s="18">
        <v>0.192720692</v>
      </c>
      <c r="Y7967" s="18">
        <v>-1.337089728</v>
      </c>
      <c r="Z7967" s="18">
        <v>-0.34628110499999998</v>
      </c>
      <c r="AA7967" s="18">
        <v>5</v>
      </c>
      <c r="AB7967" s="9">
        <v>3.7433275000000002E-2</v>
      </c>
      <c r="AC7967" s="9">
        <v>0.193476808</v>
      </c>
      <c r="AD7967" s="9">
        <v>-1.2384048480000001</v>
      </c>
      <c r="AE7967" s="9">
        <v>-0.243708912</v>
      </c>
      <c r="AF7967" s="9">
        <v>5</v>
      </c>
      <c r="AG7967" s="18">
        <v>4.7470012999999998E-2</v>
      </c>
      <c r="AH7967" s="18">
        <v>0.217876141</v>
      </c>
      <c r="AI7967" s="18">
        <v>-1.230254247</v>
      </c>
      <c r="AJ7967" s="18">
        <v>-0.11011734400000001</v>
      </c>
      <c r="AK7967" s="18">
        <v>5</v>
      </c>
      <c r="AL7967" s="9">
        <v>4.5111274E-2</v>
      </c>
      <c r="AM7967" s="9">
        <v>0.212394148</v>
      </c>
      <c r="AN7967" s="9">
        <v>-1.1698983300000001</v>
      </c>
      <c r="AO7967" s="9">
        <v>-7.7945249999999994E-2</v>
      </c>
      <c r="AP7967" s="9">
        <v>5</v>
      </c>
      <c r="AQ7967" s="17">
        <v>-0.93389272700000003</v>
      </c>
      <c r="AR7967" s="17">
        <v>-0.80344307400000003</v>
      </c>
      <c r="AS7967" s="17">
        <v>-0.62926322199999996</v>
      </c>
      <c r="AT7967" s="17">
        <v>-0.94625753199999996</v>
      </c>
      <c r="AU7967" s="17">
        <v>-0.70084649300000001</v>
      </c>
      <c r="AV7967" s="8">
        <v>-0.68966418500000004</v>
      </c>
      <c r="AW7967" s="8">
        <v>-1.0324929949999999</v>
      </c>
      <c r="AX7967" s="8">
        <v>-0.80654186000000005</v>
      </c>
      <c r="AY7967" s="8">
        <v>-0.39993897099999998</v>
      </c>
      <c r="AZ7967" s="8">
        <v>-0.88836234800000002</v>
      </c>
      <c r="BA7967" s="17">
        <v>-0.469435781</v>
      </c>
      <c r="BB7967" s="17">
        <v>-0.65696001100000001</v>
      </c>
      <c r="BC7967" s="17">
        <v>-0.36686319099999998</v>
      </c>
      <c r="BD7967" s="17">
        <v>-0.54494309399999996</v>
      </c>
      <c r="BE7967" s="17">
        <v>-0.58678513799999998</v>
      </c>
      <c r="BF7967" s="8">
        <v>-0.66487640100000001</v>
      </c>
      <c r="BG7967" s="8">
        <v>-0.71758741100000001</v>
      </c>
      <c r="BH7967" s="8">
        <v>-0.63402193799999995</v>
      </c>
      <c r="BI7967" s="8">
        <v>-0.177574173</v>
      </c>
      <c r="BJ7967" s="8">
        <v>-0.38772404199999999</v>
      </c>
      <c r="BK7967" s="9" t="s">
        <v>1323</v>
      </c>
      <c r="BL7967" s="9" t="s">
        <v>1323</v>
      </c>
      <c r="BM7967" s="9">
        <v>40264</v>
      </c>
      <c r="BN7967" s="9" t="s">
        <v>1323</v>
      </c>
      <c r="BO7967" s="9" t="s">
        <v>1324</v>
      </c>
      <c r="BP7967" s="9" t="s">
        <v>1325</v>
      </c>
      <c r="BQ7967" s="9">
        <v>607</v>
      </c>
      <c r="BR7967" s="9" t="s">
        <v>16389</v>
      </c>
      <c r="BS7967" s="9" t="s">
        <v>16390</v>
      </c>
      <c r="BT7967" s="9">
        <v>1</v>
      </c>
      <c r="BU7967" s="9" t="s">
        <v>218</v>
      </c>
    </row>
    <row r="7968" spans="1:73" x14ac:dyDescent="0.2">
      <c r="A7968" s="17">
        <v>-3.7792138755321503E-2</v>
      </c>
      <c r="B7968" s="17">
        <v>0.13711075484752699</v>
      </c>
      <c r="C7968" s="8">
        <v>-1.9779864698648501E-2</v>
      </c>
      <c r="D7968" s="8">
        <v>7.3284514248371097E-2</v>
      </c>
      <c r="E7968" s="17">
        <v>-0.46647492051124601</v>
      </c>
      <c r="F7968" s="17">
        <v>-0.37148618698120101</v>
      </c>
      <c r="G7968" s="8">
        <v>-0.28262832760810902</v>
      </c>
      <c r="H7968" s="8">
        <v>-0.22818182408809701</v>
      </c>
      <c r="Q7968" s="11">
        <v>1.1299999999999999E-108</v>
      </c>
      <c r="R7968" s="9">
        <v>305.67</v>
      </c>
      <c r="S7968" s="9">
        <v>3699700000</v>
      </c>
      <c r="T7968" s="8">
        <v>1</v>
      </c>
      <c r="U7968" s="9">
        <v>194</v>
      </c>
      <c r="V7968" s="9">
        <v>-6.4559000000000005E-2</v>
      </c>
      <c r="W7968" s="18">
        <v>3.7141265E-2</v>
      </c>
      <c r="X7968" s="18">
        <v>0.192720692</v>
      </c>
      <c r="Y7968" s="18">
        <v>-0.96187924400000002</v>
      </c>
      <c r="Z7968" s="18">
        <v>2.8929379000000002E-2</v>
      </c>
      <c r="AA7968" s="18">
        <v>5</v>
      </c>
      <c r="AB7968" s="9">
        <v>3.7433275000000002E-2</v>
      </c>
      <c r="AC7968" s="9">
        <v>0.193476808</v>
      </c>
      <c r="AD7968" s="9">
        <v>-0.86883414699999995</v>
      </c>
      <c r="AE7968" s="9">
        <v>0.125861788</v>
      </c>
      <c r="AF7968" s="9">
        <v>5</v>
      </c>
      <c r="AG7968" s="18">
        <v>4.7470012999999998E-2</v>
      </c>
      <c r="AH7968" s="18">
        <v>0.217876141</v>
      </c>
      <c r="AI7968" s="18">
        <v>-0.84269678400000003</v>
      </c>
      <c r="AJ7968" s="18">
        <v>0.27744011899999999</v>
      </c>
      <c r="AK7968" s="18">
        <v>5</v>
      </c>
      <c r="AL7968" s="9">
        <v>4.5111274E-2</v>
      </c>
      <c r="AM7968" s="9">
        <v>0.212394148</v>
      </c>
      <c r="AN7968" s="9">
        <v>-0.77415836900000001</v>
      </c>
      <c r="AO7968" s="9">
        <v>0.31779471100000001</v>
      </c>
      <c r="AP7968" s="9">
        <v>5</v>
      </c>
      <c r="AQ7968" s="17">
        <v>-0.27011522700000001</v>
      </c>
      <c r="AR7968" s="17">
        <v>-0.45215937499999997</v>
      </c>
      <c r="AS7968" s="17">
        <v>-0.43059030199999998</v>
      </c>
      <c r="AT7968" s="17">
        <v>-0.51283019799999996</v>
      </c>
      <c r="AU7968" s="17">
        <v>-0.37496355199999998</v>
      </c>
      <c r="AV7968" s="8">
        <v>-0.37726178799999999</v>
      </c>
      <c r="AW7968" s="8">
        <v>-0.55958384299999997</v>
      </c>
      <c r="AX7968" s="8">
        <v>-0.383077681</v>
      </c>
      <c r="AY7968" s="8">
        <v>-1.0051374E-2</v>
      </c>
      <c r="AZ7968" s="8">
        <v>-0.52172326999999996</v>
      </c>
      <c r="BA7968" s="17">
        <v>3.36359E-4</v>
      </c>
      <c r="BB7968" s="17">
        <v>-0.234555662</v>
      </c>
      <c r="BC7968" s="17">
        <v>-5.6121196999999998E-2</v>
      </c>
      <c r="BD7968" s="17">
        <v>-0.113806374</v>
      </c>
      <c r="BE7968" s="17">
        <v>-0.208169207</v>
      </c>
      <c r="BF7968" s="8">
        <v>-0.356793374</v>
      </c>
      <c r="BG7968" s="8">
        <v>1.0628152E-2</v>
      </c>
      <c r="BH7968" s="8">
        <v>-0.268180698</v>
      </c>
      <c r="BI7968" s="8">
        <v>5.2204672000000001E-2</v>
      </c>
      <c r="BJ7968" s="8">
        <v>4.8724495E-2</v>
      </c>
      <c r="BK7968" s="9" t="s">
        <v>1323</v>
      </c>
      <c r="BL7968" s="9" t="s">
        <v>1323</v>
      </c>
      <c r="BM7968" s="9">
        <v>40272</v>
      </c>
      <c r="BN7968" s="9" t="s">
        <v>1323</v>
      </c>
      <c r="BO7968" s="9" t="s">
        <v>1324</v>
      </c>
      <c r="BP7968" s="9" t="s">
        <v>1325</v>
      </c>
      <c r="BQ7968" s="9">
        <v>619</v>
      </c>
      <c r="BR7968" s="9" t="s">
        <v>39018</v>
      </c>
      <c r="BS7968" s="9" t="s">
        <v>7034</v>
      </c>
      <c r="BT7968" s="9" t="s">
        <v>103</v>
      </c>
      <c r="BU7968" s="9" t="s">
        <v>218</v>
      </c>
    </row>
    <row r="7969" spans="1:73" x14ac:dyDescent="0.2">
      <c r="A7969" s="17">
        <v>-0.95788377523422197</v>
      </c>
      <c r="B7969" s="17">
        <v>2.01722311973572</v>
      </c>
      <c r="C7969" s="8">
        <v>-0.68320649862289395</v>
      </c>
      <c r="D7969" s="8">
        <v>1.8188339471817001</v>
      </c>
      <c r="E7969" s="17">
        <v>-1.7010847106576001E-2</v>
      </c>
      <c r="F7969" s="17">
        <v>0.93807184696197499</v>
      </c>
      <c r="G7969" s="8">
        <v>-1.48620074614882E-2</v>
      </c>
      <c r="H7969" s="8">
        <v>0.67254126071929898</v>
      </c>
      <c r="L7969" s="18" t="s">
        <v>88</v>
      </c>
      <c r="P7969" s="9" t="s">
        <v>88</v>
      </c>
      <c r="Q7969" s="11">
        <v>2.3099999999999999E-62</v>
      </c>
      <c r="R7969" s="9">
        <v>257.55</v>
      </c>
      <c r="S7969" s="9">
        <v>876470000</v>
      </c>
      <c r="T7969" s="8">
        <v>1</v>
      </c>
      <c r="U7969" s="9">
        <v>194</v>
      </c>
      <c r="V7969" s="9">
        <v>-6.4559000000000005E-2</v>
      </c>
      <c r="W7969" s="18">
        <v>3.7141265E-2</v>
      </c>
      <c r="X7969" s="18">
        <v>0.192720692</v>
      </c>
      <c r="Y7969" s="18">
        <v>-0.51241515800000004</v>
      </c>
      <c r="Z7969" s="18">
        <v>0.47839346500000002</v>
      </c>
      <c r="AA7969" s="18">
        <v>5</v>
      </c>
      <c r="AB7969" s="9">
        <v>3.7433275000000002E-2</v>
      </c>
      <c r="AC7969" s="9">
        <v>0.193476808</v>
      </c>
      <c r="AD7969" s="9">
        <v>0.44072386200000002</v>
      </c>
      <c r="AE7969" s="9">
        <v>1.4354197980000001</v>
      </c>
      <c r="AF7969" s="9">
        <v>5</v>
      </c>
      <c r="AG7969" s="18">
        <v>4.7470012999999998E-2</v>
      </c>
      <c r="AH7969" s="18">
        <v>0.217876141</v>
      </c>
      <c r="AI7969" s="18">
        <v>-0.57493045799999998</v>
      </c>
      <c r="AJ7969" s="18">
        <v>0.54520644500000004</v>
      </c>
      <c r="AK7969" s="18">
        <v>5</v>
      </c>
      <c r="AL7969" s="9">
        <v>4.5111274E-2</v>
      </c>
      <c r="AM7969" s="9">
        <v>0.212394148</v>
      </c>
      <c r="AN7969" s="9">
        <v>0.12656471599999999</v>
      </c>
      <c r="AO7969" s="9">
        <v>1.218517796</v>
      </c>
      <c r="AP7969" s="9">
        <v>5</v>
      </c>
      <c r="AQ7969" s="17">
        <v>-0.197551474</v>
      </c>
      <c r="AR7969" s="17">
        <v>-0.16924999700000001</v>
      </c>
      <c r="AS7969" s="17">
        <v>0.98008805499999996</v>
      </c>
      <c r="AT7969" s="17">
        <v>-0.121779911</v>
      </c>
      <c r="AU7969" s="17">
        <v>-0.16865834599999999</v>
      </c>
      <c r="AV7969" s="8">
        <v>0.72750693600000005</v>
      </c>
      <c r="AW7969" s="8">
        <v>1.266076207</v>
      </c>
      <c r="AX7969" s="8">
        <v>1.556519389</v>
      </c>
      <c r="AY7969" s="8">
        <v>0.83346456300000005</v>
      </c>
      <c r="AZ7969" s="8">
        <v>0.72870016100000001</v>
      </c>
      <c r="BA7969" s="17">
        <v>0.145169988</v>
      </c>
      <c r="BB7969" s="17">
        <v>-9.0713723999999996E-2</v>
      </c>
      <c r="BC7969" s="17">
        <v>0.25945407199999998</v>
      </c>
      <c r="BD7969" s="17">
        <v>0.27057251300000001</v>
      </c>
      <c r="BE7969" s="17">
        <v>0.19377048299999999</v>
      </c>
      <c r="BF7969" s="8">
        <v>0.17206715</v>
      </c>
      <c r="BG7969" s="8">
        <v>1.455967784</v>
      </c>
      <c r="BH7969" s="8">
        <v>1.069503307</v>
      </c>
      <c r="BI7969" s="8">
        <v>0.70097863699999996</v>
      </c>
      <c r="BJ7969" s="8">
        <v>0.79576909500000004</v>
      </c>
      <c r="BK7969" s="9" t="s">
        <v>1323</v>
      </c>
      <c r="BL7969" s="9" t="s">
        <v>1323</v>
      </c>
      <c r="BM7969" s="9">
        <v>29414</v>
      </c>
      <c r="BN7969" s="9" t="s">
        <v>1323</v>
      </c>
      <c r="BO7969" s="9" t="s">
        <v>1324</v>
      </c>
      <c r="BP7969" s="9" t="s">
        <v>1325</v>
      </c>
      <c r="BQ7969" s="9">
        <v>623</v>
      </c>
      <c r="BR7969" s="9" t="s">
        <v>7033</v>
      </c>
      <c r="BS7969" s="9" t="s">
        <v>7034</v>
      </c>
      <c r="BT7969" s="9" t="s">
        <v>103</v>
      </c>
      <c r="BU7969" s="9" t="s">
        <v>97</v>
      </c>
    </row>
    <row r="7970" spans="1:73" x14ac:dyDescent="0.2">
      <c r="A7970" s="17">
        <v>-0.796702980995178</v>
      </c>
      <c r="B7970" s="17">
        <v>4.60862016677856</v>
      </c>
      <c r="C7970" s="8">
        <v>-0.85159772634506203</v>
      </c>
      <c r="D7970" s="8">
        <v>3.8519918918609601</v>
      </c>
      <c r="E7970" s="17">
        <v>-0.49792328476905801</v>
      </c>
      <c r="F7970" s="17">
        <v>0.31097352504730202</v>
      </c>
      <c r="G7970" s="8">
        <v>-1.4019066095352199</v>
      </c>
      <c r="H7970" s="8">
        <v>-0.544558525085449</v>
      </c>
      <c r="J7970" s="18" t="s">
        <v>159</v>
      </c>
      <c r="K7970" s="18" t="s">
        <v>159</v>
      </c>
      <c r="N7970" s="9" t="s">
        <v>159</v>
      </c>
      <c r="O7970" s="9" t="s">
        <v>159</v>
      </c>
      <c r="Q7970" s="11">
        <v>8.5100000000000001E-13</v>
      </c>
      <c r="R7970" s="9">
        <v>165.63</v>
      </c>
      <c r="S7970" s="9">
        <v>793620000</v>
      </c>
      <c r="T7970" s="8">
        <v>0.940303</v>
      </c>
      <c r="U7970" s="9">
        <v>131.43</v>
      </c>
      <c r="V7970" s="9">
        <v>-0.19972999999999999</v>
      </c>
      <c r="W7970" s="18">
        <v>3.7141265E-2</v>
      </c>
      <c r="X7970" s="18">
        <v>0.192720692</v>
      </c>
      <c r="Y7970" s="18">
        <v>-0.99332759900000001</v>
      </c>
      <c r="Z7970" s="18">
        <v>-2.518976E-3</v>
      </c>
      <c r="AA7970" s="18">
        <v>5</v>
      </c>
      <c r="AB7970" s="9">
        <v>3.7433275000000002E-2</v>
      </c>
      <c r="AC7970" s="9">
        <v>0.193476808</v>
      </c>
      <c r="AD7970" s="9">
        <v>-0.18637445599999999</v>
      </c>
      <c r="AE7970" s="9">
        <v>0.80832147899999995</v>
      </c>
      <c r="AF7970" s="9">
        <v>5</v>
      </c>
      <c r="AG7970" s="18">
        <v>4.7470012999999998E-2</v>
      </c>
      <c r="AH7970" s="18">
        <v>0.217876141</v>
      </c>
      <c r="AI7970" s="18">
        <v>-1.9619750410000001</v>
      </c>
      <c r="AJ7970" s="18">
        <v>-0.84183813799999996</v>
      </c>
      <c r="AK7970" s="18">
        <v>5</v>
      </c>
      <c r="AL7970" s="9">
        <v>4.5111274E-2</v>
      </c>
      <c r="AM7970" s="9">
        <v>0.212394148</v>
      </c>
      <c r="AN7970" s="9">
        <v>-1.0905350730000001</v>
      </c>
      <c r="AO7970" s="9">
        <v>1.418007E-3</v>
      </c>
      <c r="AP7970" s="9">
        <v>5</v>
      </c>
      <c r="AQ7970" s="17">
        <v>-0.298114985</v>
      </c>
      <c r="AR7970" s="17">
        <v>-0.49960181100000001</v>
      </c>
      <c r="AS7970" s="17">
        <v>-0.638069212</v>
      </c>
      <c r="AT7970" s="17">
        <v>-0.44182139599999998</v>
      </c>
      <c r="AU7970" s="17">
        <v>-0.32842242700000002</v>
      </c>
      <c r="AV7970" s="8">
        <v>0.42254436000000001</v>
      </c>
      <c r="AW7970" s="8">
        <v>0.249743521</v>
      </c>
      <c r="AX7970" s="8">
        <v>0.27843129599999999</v>
      </c>
      <c r="AY7970" s="8">
        <v>0.594613791</v>
      </c>
      <c r="AZ7970" s="8">
        <v>0.23215198500000001</v>
      </c>
      <c r="BA7970" s="17">
        <v>-1.203258634</v>
      </c>
      <c r="BB7970" s="17">
        <v>-1.417746663</v>
      </c>
      <c r="BC7970" s="17">
        <v>-1.273995161</v>
      </c>
      <c r="BD7970" s="17">
        <v>-1.1692906620000001</v>
      </c>
      <c r="BE7970" s="17">
        <v>-1.3606830839999999</v>
      </c>
      <c r="BF7970" s="8">
        <v>-0.784520149</v>
      </c>
      <c r="BG7970" s="8">
        <v>-0.223399505</v>
      </c>
      <c r="BH7970" s="8">
        <v>-0.63352620599999998</v>
      </c>
      <c r="BI7970" s="8">
        <v>-0.20671363200000001</v>
      </c>
      <c r="BJ7970" s="8">
        <v>-0.31882592999999998</v>
      </c>
      <c r="BK7970" s="9" t="s">
        <v>1323</v>
      </c>
      <c r="BL7970" s="9" t="s">
        <v>1323</v>
      </c>
      <c r="BM7970" s="9">
        <v>29413</v>
      </c>
      <c r="BN7970" s="9" t="s">
        <v>1323</v>
      </c>
      <c r="BO7970" s="9" t="s">
        <v>1324</v>
      </c>
      <c r="BP7970" s="9" t="s">
        <v>1325</v>
      </c>
      <c r="BQ7970" s="9">
        <v>709</v>
      </c>
      <c r="BR7970" s="9" t="s">
        <v>6020</v>
      </c>
      <c r="BS7970" s="9" t="s">
        <v>6021</v>
      </c>
      <c r="BT7970" s="9">
        <v>1</v>
      </c>
      <c r="BU7970" s="9" t="s">
        <v>97</v>
      </c>
    </row>
    <row r="7971" spans="1:73" x14ac:dyDescent="0.2">
      <c r="A7971" s="17">
        <v>-2.7502015233039901E-2</v>
      </c>
      <c r="B7971" s="17">
        <v>9.1382578015327495E-2</v>
      </c>
      <c r="C7971" s="8">
        <v>-5.6806195527315098E-2</v>
      </c>
      <c r="D7971" s="8">
        <v>0.27873897552490201</v>
      </c>
      <c r="E7971" s="17">
        <v>0.13531105220317799</v>
      </c>
      <c r="F7971" s="17">
        <v>0.20961992442607899</v>
      </c>
      <c r="G7971" s="8">
        <v>-5.23006729781628E-2</v>
      </c>
      <c r="H7971" s="8">
        <v>4.5278530567884397E-2</v>
      </c>
      <c r="Q7971" s="11">
        <v>2.8399999999999998E-45</v>
      </c>
      <c r="R7971" s="9">
        <v>172.32</v>
      </c>
      <c r="S7971" s="9">
        <v>1141900000</v>
      </c>
      <c r="T7971" s="8">
        <v>0.99984200000000001</v>
      </c>
      <c r="U7971" s="9">
        <v>172.32</v>
      </c>
      <c r="V7971" s="9">
        <v>-1.0333999999999999E-2</v>
      </c>
      <c r="W7971" s="18">
        <v>8.6450759000000002E-2</v>
      </c>
      <c r="X7971" s="18">
        <v>0.29402509999999998</v>
      </c>
      <c r="Y7971" s="18">
        <v>-1.1297768429999999</v>
      </c>
      <c r="Z7971" s="18">
        <v>1.4003989539999999</v>
      </c>
      <c r="AA7971" s="18">
        <v>2</v>
      </c>
      <c r="AB7971" s="9">
        <v>4.6098082999999998E-2</v>
      </c>
      <c r="AC7971" s="9">
        <v>0.214704642</v>
      </c>
      <c r="AD7971" s="9">
        <v>-0.38649572399999998</v>
      </c>
      <c r="AE7971" s="9">
        <v>0.80573558300000003</v>
      </c>
      <c r="AF7971" s="9">
        <v>4</v>
      </c>
      <c r="AG7971" s="18">
        <v>7.7178917999999999E-2</v>
      </c>
      <c r="AH7971" s="18">
        <v>0.27781093899999998</v>
      </c>
      <c r="AI7971" s="18">
        <v>-0.93641907199999996</v>
      </c>
      <c r="AJ7971" s="18">
        <v>0.83181772300000001</v>
      </c>
      <c r="AK7971" s="18">
        <v>3</v>
      </c>
      <c r="AL7971" s="9">
        <v>5.5777647999999999E-2</v>
      </c>
      <c r="AM7971" s="9">
        <v>0.23617292000000001</v>
      </c>
      <c r="AN7971" s="9">
        <v>-0.61044261700000002</v>
      </c>
      <c r="AO7971" s="9">
        <v>0.70099967699999999</v>
      </c>
      <c r="AP7971" s="9">
        <v>4</v>
      </c>
      <c r="AQ7971" s="17" t="s">
        <v>90</v>
      </c>
      <c r="AR7971" s="17">
        <v>0.24397251</v>
      </c>
      <c r="AS7971" s="17" t="s">
        <v>90</v>
      </c>
      <c r="AT7971" s="17" t="s">
        <v>90</v>
      </c>
      <c r="AU7971" s="17">
        <v>0.20352962599999999</v>
      </c>
      <c r="AV7971" s="8" t="s">
        <v>90</v>
      </c>
      <c r="AW7971" s="8">
        <v>0.18715359300000001</v>
      </c>
      <c r="AX7971" s="8">
        <v>0.19422677199999999</v>
      </c>
      <c r="AY7971" s="8">
        <v>0.46317422400000002</v>
      </c>
      <c r="AZ7971" s="8">
        <v>0.16045774500000001</v>
      </c>
      <c r="BA7971" s="17">
        <v>0.144905269</v>
      </c>
      <c r="BB7971" s="17">
        <v>0.122831151</v>
      </c>
      <c r="BC7971" s="17" t="s">
        <v>90</v>
      </c>
      <c r="BD7971" s="17" t="s">
        <v>90</v>
      </c>
      <c r="BE7971" s="17">
        <v>0.111180894</v>
      </c>
      <c r="BF7971" s="8" t="s">
        <v>90</v>
      </c>
      <c r="BG7971" s="8">
        <v>0.18293622100000001</v>
      </c>
      <c r="BH7971" s="8">
        <v>1.1410862000000001E-2</v>
      </c>
      <c r="BI7971" s="8">
        <v>0.182836533</v>
      </c>
      <c r="BJ7971" s="8">
        <v>0.35526424600000001</v>
      </c>
      <c r="BK7971" s="9" t="s">
        <v>1323</v>
      </c>
      <c r="BL7971" s="9" t="s">
        <v>1323</v>
      </c>
      <c r="BM7971" s="9">
        <v>29421</v>
      </c>
      <c r="BN7971" s="9" t="s">
        <v>1323</v>
      </c>
      <c r="BO7971" s="9" t="s">
        <v>1324</v>
      </c>
      <c r="BP7971" s="9" t="s">
        <v>1325</v>
      </c>
      <c r="BQ7971" s="9">
        <v>722</v>
      </c>
      <c r="BR7971" s="9" t="s">
        <v>33340</v>
      </c>
      <c r="BS7971" s="9" t="s">
        <v>33341</v>
      </c>
      <c r="BT7971" s="9">
        <v>1</v>
      </c>
      <c r="BU7971" s="9" t="s">
        <v>97</v>
      </c>
    </row>
    <row r="7972" spans="1:73" x14ac:dyDescent="0.2">
      <c r="A7972" s="17">
        <v>0.11005904525518399</v>
      </c>
      <c r="B7972" s="17">
        <v>9.1186478734016405E-2</v>
      </c>
      <c r="C7972" s="8">
        <v>0.46040302515029902</v>
      </c>
      <c r="D7972" s="8">
        <v>0.22605641186237299</v>
      </c>
      <c r="E7972" s="17">
        <v>0.79596352577209495</v>
      </c>
      <c r="F7972" s="17">
        <v>0.671084225177765</v>
      </c>
      <c r="G7972" s="8">
        <v>1.3771847486496001</v>
      </c>
      <c r="H7972" s="8">
        <v>0.88464742898940996</v>
      </c>
      <c r="K7972" s="18" t="s">
        <v>88</v>
      </c>
      <c r="O7972" s="9" t="s">
        <v>88</v>
      </c>
      <c r="Q7972" s="11">
        <v>4.4199999999999996E-78</v>
      </c>
      <c r="R7972" s="9">
        <v>256.7</v>
      </c>
      <c r="S7972" s="9">
        <v>587120000</v>
      </c>
      <c r="T7972" s="8">
        <v>0.97696799999999995</v>
      </c>
      <c r="U7972" s="9">
        <v>256.7</v>
      </c>
      <c r="V7972" s="9">
        <v>-0.68820999999999999</v>
      </c>
      <c r="W7972" s="18">
        <v>3.7141265E-2</v>
      </c>
      <c r="X7972" s="18">
        <v>0.192720692</v>
      </c>
      <c r="Y7972" s="18">
        <v>0.300559191</v>
      </c>
      <c r="Z7972" s="18">
        <v>1.291367814</v>
      </c>
      <c r="AA7972" s="18">
        <v>5</v>
      </c>
      <c r="AB7972" s="9">
        <v>8.5858044999999994E-2</v>
      </c>
      <c r="AC7972" s="9">
        <v>0.29301543400000002</v>
      </c>
      <c r="AD7972" s="9">
        <v>-0.589659457</v>
      </c>
      <c r="AE7972" s="9">
        <v>1.931827857</v>
      </c>
      <c r="AF7972" s="9">
        <v>2</v>
      </c>
      <c r="AG7972" s="18">
        <v>4.7470012999999998E-2</v>
      </c>
      <c r="AH7972" s="18">
        <v>0.217876141</v>
      </c>
      <c r="AI7972" s="18">
        <v>0.81711624500000002</v>
      </c>
      <c r="AJ7972" s="18">
        <v>1.9372531479999999</v>
      </c>
      <c r="AK7972" s="18">
        <v>5</v>
      </c>
      <c r="AL7972" s="9">
        <v>0.105853272</v>
      </c>
      <c r="AM7972" s="9">
        <v>0.325350998</v>
      </c>
      <c r="AN7972" s="9">
        <v>-0.51522492099999995</v>
      </c>
      <c r="AO7972" s="9">
        <v>2.2845198029999998</v>
      </c>
      <c r="AP7972" s="9">
        <v>2</v>
      </c>
      <c r="AQ7972" s="17">
        <v>8.7685391000000001E-2</v>
      </c>
      <c r="AR7972" s="17">
        <v>1.0214416980000001</v>
      </c>
      <c r="AS7972" s="17">
        <v>1.606966138</v>
      </c>
      <c r="AT7972" s="17">
        <v>0.84124481699999998</v>
      </c>
      <c r="AU7972" s="17">
        <v>1.0405360459999999</v>
      </c>
      <c r="AV7972" s="8" t="s">
        <v>90</v>
      </c>
      <c r="AW7972" s="8">
        <v>1.0923612119999999</v>
      </c>
      <c r="AX7972" s="8">
        <v>0.52667033699999999</v>
      </c>
      <c r="AY7972" s="8" t="s">
        <v>90</v>
      </c>
      <c r="AZ7972" s="8" t="s">
        <v>90</v>
      </c>
      <c r="BA7972" s="17">
        <v>5.7922005999999998E-2</v>
      </c>
      <c r="BB7972" s="17">
        <v>1.9013458489999999</v>
      </c>
      <c r="BC7972" s="17">
        <v>1.976893902</v>
      </c>
      <c r="BD7972" s="17">
        <v>2.181788445</v>
      </c>
      <c r="BE7972" s="17">
        <v>1.8895077709999999</v>
      </c>
      <c r="BF7972" s="8" t="s">
        <v>90</v>
      </c>
      <c r="BG7972" s="8">
        <v>2.049382687</v>
      </c>
      <c r="BH7972" s="8">
        <v>0.232794479</v>
      </c>
      <c r="BI7972" s="8" t="s">
        <v>90</v>
      </c>
      <c r="BJ7972" s="8" t="s">
        <v>90</v>
      </c>
      <c r="BK7972" s="9" t="s">
        <v>1323</v>
      </c>
      <c r="BL7972" s="9" t="s">
        <v>1323</v>
      </c>
      <c r="BM7972" s="9">
        <v>29411</v>
      </c>
      <c r="BN7972" s="9" t="s">
        <v>1323</v>
      </c>
      <c r="BO7972" s="9" t="s">
        <v>1324</v>
      </c>
      <c r="BP7972" s="9" t="s">
        <v>1325</v>
      </c>
      <c r="BQ7972" s="9">
        <v>768</v>
      </c>
      <c r="BR7972" s="9" t="s">
        <v>9904</v>
      </c>
      <c r="BS7972" s="9" t="s">
        <v>9905</v>
      </c>
      <c r="BT7972" s="9">
        <v>1</v>
      </c>
      <c r="BU7972" s="9" t="s">
        <v>97</v>
      </c>
    </row>
    <row r="7973" spans="1:73" x14ac:dyDescent="0.2">
      <c r="A7973" s="17">
        <v>-0.55715131759643599</v>
      </c>
      <c r="B7973" s="17">
        <v>3.6359601020813002</v>
      </c>
      <c r="C7973" s="8">
        <v>-0.29374247789382901</v>
      </c>
      <c r="D7973" s="8">
        <v>2.3631067276000999</v>
      </c>
      <c r="E7973" s="17">
        <v>-2.1333236694335902</v>
      </c>
      <c r="F7973" s="17">
        <v>-1.53142654895782</v>
      </c>
      <c r="G7973" s="8">
        <v>-2.4621102809906001</v>
      </c>
      <c r="H7973" s="8">
        <v>-2.1316659450531001</v>
      </c>
      <c r="J7973" s="18" t="s">
        <v>159</v>
      </c>
      <c r="K7973" s="18" t="s">
        <v>159</v>
      </c>
      <c r="L7973" s="18" t="s">
        <v>159</v>
      </c>
      <c r="O7973" s="9" t="s">
        <v>159</v>
      </c>
      <c r="P7973" s="9" t="s">
        <v>159</v>
      </c>
      <c r="Q7973" s="11">
        <v>1.6799999999999998E-14</v>
      </c>
      <c r="R7973" s="9">
        <v>172.61</v>
      </c>
      <c r="S7973" s="9">
        <v>4523100000</v>
      </c>
      <c r="T7973" s="8">
        <v>0.99995299999999998</v>
      </c>
      <c r="U7973" s="9">
        <v>128.97</v>
      </c>
      <c r="V7973" s="9">
        <v>0.27256000000000002</v>
      </c>
      <c r="W7973" s="18">
        <v>3.7141265E-2</v>
      </c>
      <c r="X7973" s="18">
        <v>0.192720692</v>
      </c>
      <c r="Y7973" s="18">
        <v>-2.6287279799999999</v>
      </c>
      <c r="Z7973" s="18">
        <v>-1.6379193569999999</v>
      </c>
      <c r="AA7973" s="18">
        <v>5</v>
      </c>
      <c r="AB7973" s="9">
        <v>3.7433275000000002E-2</v>
      </c>
      <c r="AC7973" s="9">
        <v>0.193476808</v>
      </c>
      <c r="AD7973" s="9">
        <v>-2.0287744810000001</v>
      </c>
      <c r="AE7973" s="9">
        <v>-1.0340785459999999</v>
      </c>
      <c r="AF7973" s="9">
        <v>5</v>
      </c>
      <c r="AG7973" s="18">
        <v>4.7470012999999998E-2</v>
      </c>
      <c r="AH7973" s="18">
        <v>0.217876141</v>
      </c>
      <c r="AI7973" s="18">
        <v>-3.0221786690000001</v>
      </c>
      <c r="AJ7973" s="18">
        <v>-1.902041766</v>
      </c>
      <c r="AK7973" s="18">
        <v>5</v>
      </c>
      <c r="AL7973" s="9">
        <v>4.5111274E-2</v>
      </c>
      <c r="AM7973" s="9">
        <v>0.212394148</v>
      </c>
      <c r="AN7973" s="9">
        <v>-2.6776425979999998</v>
      </c>
      <c r="AO7973" s="9">
        <v>-1.5856895179999999</v>
      </c>
      <c r="AP7973" s="9">
        <v>5</v>
      </c>
      <c r="AQ7973" s="17">
        <v>-2.0261902809999999</v>
      </c>
      <c r="AR7973" s="17">
        <v>-2.0500371460000002</v>
      </c>
      <c r="AS7973" s="17">
        <v>-2.3164808749999999</v>
      </c>
      <c r="AT7973" s="17">
        <v>-2.309975863</v>
      </c>
      <c r="AU7973" s="17">
        <v>-2.1030988690000001</v>
      </c>
      <c r="AV7973" s="8">
        <v>-1.542725801</v>
      </c>
      <c r="AW7973" s="8">
        <v>-1.708643556</v>
      </c>
      <c r="AX7973" s="8">
        <v>-1.449701428</v>
      </c>
      <c r="AY7973" s="8">
        <v>-1.534505367</v>
      </c>
      <c r="AZ7973" s="8">
        <v>-1.784450412</v>
      </c>
      <c r="BA7973" s="17">
        <v>-2.3886175160000001</v>
      </c>
      <c r="BB7973" s="17">
        <v>-2.3154554369999998</v>
      </c>
      <c r="BC7973" s="17">
        <v>-2.378675222</v>
      </c>
      <c r="BD7973" s="17">
        <v>-2.4653146270000001</v>
      </c>
      <c r="BE7973" s="17">
        <v>-2.382781982</v>
      </c>
      <c r="BF7973" s="8">
        <v>-2.3609795569999998</v>
      </c>
      <c r="BG7973" s="8">
        <v>-2.0981771949999999</v>
      </c>
      <c r="BH7973" s="8">
        <v>-2.0453236100000001</v>
      </c>
      <c r="BI7973" s="8">
        <v>-1.9795451159999999</v>
      </c>
      <c r="BJ7973" s="8">
        <v>-1.9781069760000001</v>
      </c>
      <c r="BK7973" s="9" t="s">
        <v>1323</v>
      </c>
      <c r="BL7973" s="9" t="s">
        <v>1323</v>
      </c>
      <c r="BM7973" s="9">
        <v>40261</v>
      </c>
      <c r="BN7973" s="9" t="s">
        <v>1323</v>
      </c>
      <c r="BO7973" s="9" t="s">
        <v>1324</v>
      </c>
      <c r="BP7973" s="9" t="s">
        <v>1325</v>
      </c>
      <c r="BQ7973" s="9">
        <v>795</v>
      </c>
      <c r="BR7973" s="9" t="s">
        <v>5813</v>
      </c>
      <c r="BS7973" s="9" t="s">
        <v>5814</v>
      </c>
      <c r="BT7973" s="9" t="s">
        <v>103</v>
      </c>
      <c r="BU7973" s="9" t="s">
        <v>218</v>
      </c>
    </row>
    <row r="7974" spans="1:73" x14ac:dyDescent="0.2">
      <c r="A7974" s="17">
        <v>0.89550870656967196</v>
      </c>
      <c r="B7974" s="17">
        <v>3.9745543003082302</v>
      </c>
      <c r="C7974" s="8">
        <v>1.01214563846588</v>
      </c>
      <c r="D7974" s="8">
        <v>6.0547800064086896</v>
      </c>
      <c r="E7974" s="17">
        <v>1.3463705778121899</v>
      </c>
      <c r="F7974" s="17">
        <v>0.53541207313537598</v>
      </c>
      <c r="G7974" s="8">
        <v>2.8587369918823198</v>
      </c>
      <c r="H7974" s="8">
        <v>1.8860467672348</v>
      </c>
      <c r="I7974" s="19" t="s">
        <v>87</v>
      </c>
      <c r="J7974" s="18" t="s">
        <v>88</v>
      </c>
      <c r="K7974" s="18" t="s">
        <v>88</v>
      </c>
      <c r="M7974" s="20" t="s">
        <v>87</v>
      </c>
      <c r="N7974" s="9" t="s">
        <v>88</v>
      </c>
      <c r="O7974" s="9" t="s">
        <v>88</v>
      </c>
      <c r="P7974" s="9" t="s">
        <v>88</v>
      </c>
      <c r="Q7974" s="11">
        <v>3.3599999999999998E-13</v>
      </c>
      <c r="R7974" s="9">
        <v>169.89</v>
      </c>
      <c r="S7974" s="9">
        <v>2878000000</v>
      </c>
      <c r="T7974" s="8">
        <v>0.98231100000000005</v>
      </c>
      <c r="U7974" s="9">
        <v>144.28</v>
      </c>
      <c r="V7974" s="9">
        <v>6.7880999999999997E-2</v>
      </c>
      <c r="W7974" s="18">
        <v>3.7141265E-2</v>
      </c>
      <c r="X7974" s="18">
        <v>0.192720692</v>
      </c>
      <c r="Y7974" s="18">
        <v>0.85096628399999996</v>
      </c>
      <c r="Z7974" s="18">
        <v>1.841774907</v>
      </c>
      <c r="AA7974" s="18">
        <v>5</v>
      </c>
      <c r="AB7974" s="9">
        <v>4.6098082999999998E-2</v>
      </c>
      <c r="AC7974" s="9">
        <v>0.214704642</v>
      </c>
      <c r="AD7974" s="9">
        <v>-6.0703574000000003E-2</v>
      </c>
      <c r="AE7974" s="9">
        <v>1.131527733</v>
      </c>
      <c r="AF7974" s="9">
        <v>4</v>
      </c>
      <c r="AG7974" s="18">
        <v>4.7470012999999998E-2</v>
      </c>
      <c r="AH7974" s="18">
        <v>0.217876141</v>
      </c>
      <c r="AI7974" s="18">
        <v>2.2986684639999999</v>
      </c>
      <c r="AJ7974" s="18">
        <v>3.418805367</v>
      </c>
      <c r="AK7974" s="18">
        <v>5</v>
      </c>
      <c r="AL7974" s="9">
        <v>5.5777647999999999E-2</v>
      </c>
      <c r="AM7974" s="9">
        <v>0.23617292000000001</v>
      </c>
      <c r="AN7974" s="9">
        <v>1.2303255900000001</v>
      </c>
      <c r="AO7974" s="9">
        <v>2.541767884</v>
      </c>
      <c r="AP7974" s="9">
        <v>4</v>
      </c>
      <c r="AQ7974" s="17">
        <v>1.7154599429999999</v>
      </c>
      <c r="AR7974" s="17">
        <v>1.390813828</v>
      </c>
      <c r="AS7974" s="17">
        <v>1.481063485</v>
      </c>
      <c r="AT7974" s="17">
        <v>1.4373925919999999</v>
      </c>
      <c r="AU7974" s="17">
        <v>1.4674600360000001</v>
      </c>
      <c r="AV7974" s="8" t="s">
        <v>90</v>
      </c>
      <c r="AW7974" s="8">
        <v>0.73262476899999995</v>
      </c>
      <c r="AX7974" s="8">
        <v>0.56540942199999999</v>
      </c>
      <c r="AY7974" s="8">
        <v>0.79999369399999998</v>
      </c>
      <c r="AZ7974" s="8">
        <v>0.313689202</v>
      </c>
      <c r="BA7974" s="17">
        <v>3.261689901</v>
      </c>
      <c r="BB7974" s="17">
        <v>3.0507678989999998</v>
      </c>
      <c r="BC7974" s="17">
        <v>3.2378551959999999</v>
      </c>
      <c r="BD7974" s="17">
        <v>3.0542614459999999</v>
      </c>
      <c r="BE7974" s="17">
        <v>3.0969099999999998</v>
      </c>
      <c r="BF7974" s="8" t="s">
        <v>90</v>
      </c>
      <c r="BG7974" s="8">
        <v>2.0380549430000001</v>
      </c>
      <c r="BH7974" s="8">
        <v>2.2193253039999998</v>
      </c>
      <c r="BI7974" s="8">
        <v>2.0840573309999999</v>
      </c>
      <c r="BJ7974" s="8">
        <v>2.1711673739999999</v>
      </c>
      <c r="BK7974" s="9" t="s">
        <v>1323</v>
      </c>
      <c r="BL7974" s="9" t="s">
        <v>1323</v>
      </c>
      <c r="BM7974" s="9">
        <v>29392</v>
      </c>
      <c r="BN7974" s="9" t="s">
        <v>1323</v>
      </c>
      <c r="BO7974" s="9" t="s">
        <v>1324</v>
      </c>
      <c r="BP7974" s="9" t="s">
        <v>1325</v>
      </c>
      <c r="BQ7974" s="9">
        <v>798</v>
      </c>
      <c r="BR7974" s="9" t="s">
        <v>1328</v>
      </c>
      <c r="BS7974" s="9" t="s">
        <v>1329</v>
      </c>
      <c r="BT7974" s="9" t="s">
        <v>103</v>
      </c>
      <c r="BU7974" s="9" t="s">
        <v>97</v>
      </c>
    </row>
    <row r="7975" spans="1:73" x14ac:dyDescent="0.2">
      <c r="A7975" s="17">
        <v>-1.05841171741486</v>
      </c>
      <c r="B7975" s="17">
        <v>0.712665975093842</v>
      </c>
      <c r="C7975" s="8">
        <v>-1.56739890575409</v>
      </c>
      <c r="D7975" s="8">
        <v>0.59346592426300004</v>
      </c>
      <c r="E7975" s="17">
        <v>-1.52701652050018</v>
      </c>
      <c r="F7975" s="17">
        <v>-0.49163481593132002</v>
      </c>
      <c r="G7975" s="8">
        <v>-1.7580540180206301</v>
      </c>
      <c r="H7975" s="8">
        <v>-0.25005882978439298</v>
      </c>
      <c r="K7975" s="18" t="s">
        <v>159</v>
      </c>
      <c r="O7975" s="9" t="s">
        <v>159</v>
      </c>
      <c r="Q7975" s="11">
        <v>1.02E-8</v>
      </c>
      <c r="R7975" s="9">
        <v>141.13</v>
      </c>
      <c r="S7975" s="9">
        <v>133040000</v>
      </c>
      <c r="T7975" s="8">
        <v>0.90593000000000001</v>
      </c>
      <c r="U7975" s="9">
        <v>141.13</v>
      </c>
      <c r="V7975" s="9">
        <v>-0.72943999999999998</v>
      </c>
      <c r="W7975" s="18">
        <v>5.9925898999999998E-2</v>
      </c>
      <c r="X7975" s="18">
        <v>0.244797669</v>
      </c>
      <c r="Y7975" s="18">
        <v>-2.30607191</v>
      </c>
      <c r="Z7975" s="18">
        <v>-0.74796103899999999</v>
      </c>
      <c r="AA7975" s="18">
        <v>3</v>
      </c>
      <c r="AB7975" s="9">
        <v>5.9986121000000003E-2</v>
      </c>
      <c r="AC7975" s="9">
        <v>0.24492064199999999</v>
      </c>
      <c r="AD7975" s="9">
        <v>-1.2710816</v>
      </c>
      <c r="AE7975" s="9">
        <v>0.28781198200000002</v>
      </c>
      <c r="AF7975" s="9">
        <v>3</v>
      </c>
      <c r="AG7975" s="18">
        <v>7.7178921999999997E-2</v>
      </c>
      <c r="AH7975" s="18">
        <v>0.277810946</v>
      </c>
      <c r="AI7975" s="18">
        <v>-2.6421724489999998</v>
      </c>
      <c r="AJ7975" s="18">
        <v>-0.87393561399999997</v>
      </c>
      <c r="AK7975" s="18">
        <v>3</v>
      </c>
      <c r="AL7975" s="9">
        <v>7.3055577999999996E-2</v>
      </c>
      <c r="AM7975" s="9">
        <v>0.27028795300000003</v>
      </c>
      <c r="AN7975" s="9">
        <v>-1.1102357199999999</v>
      </c>
      <c r="AO7975" s="9">
        <v>0.61011807799999995</v>
      </c>
      <c r="AP7975" s="9">
        <v>3</v>
      </c>
      <c r="AQ7975" s="17">
        <v>-1.58758533</v>
      </c>
      <c r="AR7975" s="17" t="s">
        <v>90</v>
      </c>
      <c r="AS7975" s="17">
        <v>-1.751722336</v>
      </c>
      <c r="AT7975" s="17">
        <v>-1.3660780189999999</v>
      </c>
      <c r="AU7975" s="17" t="s">
        <v>90</v>
      </c>
      <c r="AV7975" s="8" t="s">
        <v>90</v>
      </c>
      <c r="AW7975" s="8">
        <v>-1.3463572260000001</v>
      </c>
      <c r="AX7975" s="8">
        <v>-0.99692601000000003</v>
      </c>
      <c r="AY7975" s="8">
        <v>0.81313264399999996</v>
      </c>
      <c r="AZ7975" s="8" t="s">
        <v>90</v>
      </c>
      <c r="BA7975" s="17">
        <v>-1.9868358370000001</v>
      </c>
      <c r="BB7975" s="17" t="s">
        <v>90</v>
      </c>
      <c r="BC7975" s="17">
        <v>-1.7683035140000001</v>
      </c>
      <c r="BD7975" s="17">
        <v>-1.336529136</v>
      </c>
      <c r="BE7975" s="17" t="s">
        <v>90</v>
      </c>
      <c r="BF7975" s="8" t="s">
        <v>90</v>
      </c>
      <c r="BG7975" s="8">
        <v>-1.3844572310000001</v>
      </c>
      <c r="BH7975" s="8">
        <v>-1.2028846740000001</v>
      </c>
      <c r="BI7975" s="8">
        <v>2.197870016</v>
      </c>
      <c r="BJ7975" s="8" t="s">
        <v>90</v>
      </c>
      <c r="BK7975" s="9" t="s">
        <v>1323</v>
      </c>
      <c r="BL7975" s="9" t="s">
        <v>1323</v>
      </c>
      <c r="BM7975" s="9">
        <v>40262</v>
      </c>
      <c r="BN7975" s="9" t="s">
        <v>1323</v>
      </c>
      <c r="BO7975" s="9" t="s">
        <v>1324</v>
      </c>
      <c r="BP7975" s="9" t="s">
        <v>1325</v>
      </c>
      <c r="BQ7975" s="9">
        <v>799</v>
      </c>
      <c r="BR7975" s="9" t="s">
        <v>20312</v>
      </c>
      <c r="BS7975" s="9" t="s">
        <v>20313</v>
      </c>
      <c r="BT7975" s="9" t="s">
        <v>103</v>
      </c>
      <c r="BU7975" s="9" t="s">
        <v>218</v>
      </c>
    </row>
    <row r="7976" spans="1:73" x14ac:dyDescent="0.2">
      <c r="A7976" s="17">
        <v>0.345553398132324</v>
      </c>
      <c r="B7976" s="17">
        <v>1.08023285865784</v>
      </c>
      <c r="C7976" s="8">
        <v>0.109927751123905</v>
      </c>
      <c r="D7976" s="8">
        <v>0.15172702074050901</v>
      </c>
      <c r="E7976" s="17">
        <v>2.2781312465667698</v>
      </c>
      <c r="F7976" s="17">
        <v>1.98207879066467</v>
      </c>
      <c r="G7976" s="8">
        <v>2.8822886943817099</v>
      </c>
      <c r="H7976" s="8">
        <v>2.7924487590789799</v>
      </c>
      <c r="K7976" s="18" t="s">
        <v>88</v>
      </c>
      <c r="L7976" s="18" t="s">
        <v>88</v>
      </c>
      <c r="O7976" s="9" t="s">
        <v>88</v>
      </c>
      <c r="P7976" s="9" t="s">
        <v>88</v>
      </c>
      <c r="Q7976" s="11">
        <v>2.3799999999999999E-36</v>
      </c>
      <c r="R7976" s="9">
        <v>218.94</v>
      </c>
      <c r="S7976" s="9">
        <v>349730000</v>
      </c>
      <c r="T7976" s="8">
        <v>1</v>
      </c>
      <c r="U7976" s="9">
        <v>218.94</v>
      </c>
      <c r="V7976" s="9">
        <v>-0.50258999999999998</v>
      </c>
      <c r="W7976" s="18">
        <v>3.7141265E-2</v>
      </c>
      <c r="X7976" s="18">
        <v>0.192720692</v>
      </c>
      <c r="Y7976" s="18">
        <v>1.782726824</v>
      </c>
      <c r="Z7976" s="18">
        <v>2.773535447</v>
      </c>
      <c r="AA7976" s="18">
        <v>5</v>
      </c>
      <c r="AB7976" s="9">
        <v>3.7433275000000002E-2</v>
      </c>
      <c r="AC7976" s="9">
        <v>0.193476808</v>
      </c>
      <c r="AD7976" s="9">
        <v>1.484730876</v>
      </c>
      <c r="AE7976" s="9">
        <v>2.4794268119999998</v>
      </c>
      <c r="AF7976" s="9">
        <v>5</v>
      </c>
      <c r="AG7976" s="18">
        <v>4.7470012999999998E-2</v>
      </c>
      <c r="AH7976" s="18">
        <v>0.217876141</v>
      </c>
      <c r="AI7976" s="18">
        <v>2.3222203110000001</v>
      </c>
      <c r="AJ7976" s="18">
        <v>3.4423572149999999</v>
      </c>
      <c r="AK7976" s="18">
        <v>5</v>
      </c>
      <c r="AL7976" s="9">
        <v>4.5111274E-2</v>
      </c>
      <c r="AM7976" s="9">
        <v>0.212394148</v>
      </c>
      <c r="AN7976" s="9">
        <v>2.2464722250000002</v>
      </c>
      <c r="AO7976" s="9">
        <v>3.3384253049999999</v>
      </c>
      <c r="AP7976" s="9">
        <v>5</v>
      </c>
      <c r="AQ7976" s="17">
        <v>2.7930400369999999</v>
      </c>
      <c r="AR7976" s="17">
        <v>2.7599959369999998</v>
      </c>
      <c r="AS7976" s="17">
        <v>2.3472328189999998</v>
      </c>
      <c r="AT7976" s="17">
        <v>2.291936159</v>
      </c>
      <c r="AU7976" s="17">
        <v>2.1996479029999998</v>
      </c>
      <c r="AV7976" s="8">
        <v>1.7754273410000001</v>
      </c>
      <c r="AW7976" s="8">
        <v>2.2700259690000002</v>
      </c>
      <c r="AX7976" s="8">
        <v>1.9098768230000001</v>
      </c>
      <c r="AY7976" s="8">
        <v>2.2945852279999999</v>
      </c>
      <c r="AZ7976" s="8">
        <v>2.4141705039999999</v>
      </c>
      <c r="BA7976" s="17">
        <v>3.4648475649999999</v>
      </c>
      <c r="BB7976" s="17">
        <v>3.5026478769999998</v>
      </c>
      <c r="BC7976" s="17">
        <v>3.2515664100000001</v>
      </c>
      <c r="BD7976" s="17">
        <v>2.9212143419999999</v>
      </c>
      <c r="BE7976" s="17">
        <v>2.6835181709999998</v>
      </c>
      <c r="BF7976" s="8">
        <v>2.3043966290000002</v>
      </c>
      <c r="BG7976" s="8">
        <v>3.2626919750000001</v>
      </c>
      <c r="BH7976" s="8">
        <v>2.859427691</v>
      </c>
      <c r="BI7976" s="8">
        <v>3.1485903259999999</v>
      </c>
      <c r="BJ7976" s="8">
        <v>3.6990489960000001</v>
      </c>
      <c r="BK7976" s="9" t="s">
        <v>1323</v>
      </c>
      <c r="BL7976" s="9" t="s">
        <v>1323</v>
      </c>
      <c r="BM7976" s="9">
        <v>29393</v>
      </c>
      <c r="BN7976" s="9" t="s">
        <v>1323</v>
      </c>
      <c r="BO7976" s="9" t="s">
        <v>1324</v>
      </c>
      <c r="BP7976" s="9" t="s">
        <v>1325</v>
      </c>
      <c r="BQ7976" s="9">
        <v>808</v>
      </c>
      <c r="BR7976" s="9" t="s">
        <v>9551</v>
      </c>
      <c r="BS7976" s="9" t="s">
        <v>9552</v>
      </c>
      <c r="BT7976" s="9">
        <v>1</v>
      </c>
      <c r="BU7976" s="9" t="s">
        <v>97</v>
      </c>
    </row>
    <row r="7977" spans="1:73" x14ac:dyDescent="0.2">
      <c r="A7977" s="17">
        <v>-0.29419329762458801</v>
      </c>
      <c r="B7977" s="17">
        <v>1.0860184431076001</v>
      </c>
      <c r="C7977" s="8">
        <v>-5.6391626596450799E-2</v>
      </c>
      <c r="D7977" s="8">
        <v>0.115140408277512</v>
      </c>
      <c r="E7977" s="17">
        <v>-0.20504365861415899</v>
      </c>
      <c r="F7977" s="17">
        <v>0.12601783871650701</v>
      </c>
      <c r="G7977" s="8">
        <v>-0.47228121757507302</v>
      </c>
      <c r="H7977" s="8">
        <v>-0.376968502998352</v>
      </c>
      <c r="Q7977" s="11">
        <v>5.1999999999999995E-60</v>
      </c>
      <c r="R7977" s="9">
        <v>222.61</v>
      </c>
      <c r="S7977" s="9">
        <v>200420000</v>
      </c>
      <c r="T7977" s="8">
        <v>1</v>
      </c>
      <c r="U7977" s="9">
        <v>222.61</v>
      </c>
      <c r="V7977" s="9">
        <v>-0.39437</v>
      </c>
      <c r="W7977" s="18">
        <v>3.7141265E-2</v>
      </c>
      <c r="X7977" s="18">
        <v>0.192720692</v>
      </c>
      <c r="Y7977" s="18">
        <v>-0.700447967</v>
      </c>
      <c r="Z7977" s="18">
        <v>0.29036065599999999</v>
      </c>
      <c r="AA7977" s="18">
        <v>5</v>
      </c>
      <c r="AB7977" s="9">
        <v>4.6098082999999998E-2</v>
      </c>
      <c r="AC7977" s="9">
        <v>0.214704642</v>
      </c>
      <c r="AD7977" s="9">
        <v>-0.47009782</v>
      </c>
      <c r="AE7977" s="9">
        <v>0.72213348700000002</v>
      </c>
      <c r="AF7977" s="9">
        <v>4</v>
      </c>
      <c r="AG7977" s="18">
        <v>4.7470012999999998E-2</v>
      </c>
      <c r="AH7977" s="18">
        <v>0.217876141</v>
      </c>
      <c r="AI7977" s="18">
        <v>-1.0323496619999999</v>
      </c>
      <c r="AJ7977" s="18">
        <v>8.7787241000000002E-2</v>
      </c>
      <c r="AK7977" s="18">
        <v>5</v>
      </c>
      <c r="AL7977" s="9">
        <v>5.5777647999999999E-2</v>
      </c>
      <c r="AM7977" s="9">
        <v>0.23617292000000001</v>
      </c>
      <c r="AN7977" s="9">
        <v>-1.032689639</v>
      </c>
      <c r="AO7977" s="9">
        <v>0.27875265500000002</v>
      </c>
      <c r="AP7977" s="9">
        <v>4</v>
      </c>
      <c r="AQ7977" s="17">
        <v>-9.5325189999999997E-3</v>
      </c>
      <c r="AR7977" s="17">
        <v>-0.19223110400000001</v>
      </c>
      <c r="AS7977" s="17">
        <v>-0.11104545</v>
      </c>
      <c r="AT7977" s="17">
        <v>-0.23677203099999999</v>
      </c>
      <c r="AU7977" s="17">
        <v>-0.116341129</v>
      </c>
      <c r="AV7977" s="8" t="s">
        <v>90</v>
      </c>
      <c r="AW7977" s="8">
        <v>-1.1608889000000001E-2</v>
      </c>
      <c r="AX7977" s="8">
        <v>2.1660829E-2</v>
      </c>
      <c r="AY7977" s="8">
        <v>0.63232284800000005</v>
      </c>
      <c r="AZ7977" s="8">
        <v>1.6605680000000001E-3</v>
      </c>
      <c r="BA7977" s="17">
        <v>-0.406133413</v>
      </c>
      <c r="BB7977" s="17">
        <v>-0.19233171600000001</v>
      </c>
      <c r="BC7977" s="17">
        <v>-2.2867629E-2</v>
      </c>
      <c r="BD7977" s="17">
        <v>-0.59081262400000001</v>
      </c>
      <c r="BE7977" s="17">
        <v>-0.385079801</v>
      </c>
      <c r="BF7977" s="8" t="s">
        <v>90</v>
      </c>
      <c r="BG7977" s="8">
        <v>-0.74138104900000001</v>
      </c>
      <c r="BH7977" s="8">
        <v>-0.23446895200000001</v>
      </c>
      <c r="BI7977" s="8">
        <v>-1.1345734E-2</v>
      </c>
      <c r="BJ7977" s="8">
        <v>-6.5017908999999999E-2</v>
      </c>
      <c r="BK7977" s="9" t="s">
        <v>38786</v>
      </c>
      <c r="BL7977" s="9" t="s">
        <v>38786</v>
      </c>
      <c r="BM7977" s="9">
        <v>16378</v>
      </c>
      <c r="BN7977" s="9" t="s">
        <v>38786</v>
      </c>
      <c r="BO7977" s="9" t="s">
        <v>38787</v>
      </c>
      <c r="BP7977" s="9" t="s">
        <v>38788</v>
      </c>
      <c r="BQ7977" s="9">
        <v>23</v>
      </c>
      <c r="BR7977" s="9" t="s">
        <v>42639</v>
      </c>
      <c r="BS7977" s="9" t="s">
        <v>42640</v>
      </c>
      <c r="BT7977" s="9" t="s">
        <v>103</v>
      </c>
      <c r="BU7977" s="9" t="s">
        <v>97</v>
      </c>
    </row>
    <row r="7978" spans="1:73" x14ac:dyDescent="0.2">
      <c r="A7978" s="17">
        <v>-3.4281224012374899E-2</v>
      </c>
      <c r="B7978" s="17">
        <v>0.17770467698574099</v>
      </c>
      <c r="C7978" s="8">
        <v>-5.4031487554311801E-2</v>
      </c>
      <c r="D7978" s="8">
        <v>0.42670056223869302</v>
      </c>
      <c r="E7978" s="17">
        <v>-2.4694108869880399E-3</v>
      </c>
      <c r="F7978" s="17">
        <v>8.4044180810451494E-2</v>
      </c>
      <c r="G7978" s="8">
        <v>-0.13794180750846899</v>
      </c>
      <c r="H7978" s="8">
        <v>-5.1652099937200498E-2</v>
      </c>
      <c r="Q7978" s="9">
        <v>0</v>
      </c>
      <c r="R7978" s="9">
        <v>561.32000000000005</v>
      </c>
      <c r="S7978" s="9">
        <v>41426000000</v>
      </c>
      <c r="T7978" s="8">
        <v>1</v>
      </c>
      <c r="U7978" s="9">
        <v>249.04</v>
      </c>
      <c r="V7978" s="9">
        <v>-1.0481</v>
      </c>
      <c r="W7978" s="18">
        <v>3.7141265E-2</v>
      </c>
      <c r="X7978" s="18">
        <v>0.192720692</v>
      </c>
      <c r="Y7978" s="18">
        <v>-0.49787372200000002</v>
      </c>
      <c r="Z7978" s="18">
        <v>0.49293490099999998</v>
      </c>
      <c r="AA7978" s="18">
        <v>5</v>
      </c>
      <c r="AB7978" s="9">
        <v>3.7433275000000002E-2</v>
      </c>
      <c r="AC7978" s="9">
        <v>0.193476808</v>
      </c>
      <c r="AD7978" s="9">
        <v>-0.41330378400000001</v>
      </c>
      <c r="AE7978" s="9">
        <v>0.58139215200000005</v>
      </c>
      <c r="AF7978" s="9">
        <v>5</v>
      </c>
      <c r="AG7978" s="18">
        <v>4.7470012999999998E-2</v>
      </c>
      <c r="AH7978" s="18">
        <v>0.217876141</v>
      </c>
      <c r="AI7978" s="18">
        <v>-0.69801026300000002</v>
      </c>
      <c r="AJ7978" s="18">
        <v>0.42212664</v>
      </c>
      <c r="AK7978" s="18">
        <v>5</v>
      </c>
      <c r="AL7978" s="9">
        <v>4.5111274E-2</v>
      </c>
      <c r="AM7978" s="9">
        <v>0.212394148</v>
      </c>
      <c r="AN7978" s="9">
        <v>-0.59762864100000002</v>
      </c>
      <c r="AO7978" s="9">
        <v>0.494324439</v>
      </c>
      <c r="AP7978" s="9">
        <v>5</v>
      </c>
      <c r="AQ7978" s="17">
        <v>0.13093829200000001</v>
      </c>
      <c r="AR7978" s="17">
        <v>0.10162853400000001</v>
      </c>
      <c r="AS7978" s="17">
        <v>0.113995343</v>
      </c>
      <c r="AT7978" s="17">
        <v>1.9282078000000001E-2</v>
      </c>
      <c r="AU7978" s="17">
        <v>3.3470221000000001E-2</v>
      </c>
      <c r="AV7978" s="8">
        <v>-2.3721526999999999E-2</v>
      </c>
      <c r="AW7978" s="8">
        <v>0.39439517299999999</v>
      </c>
      <c r="AX7978" s="8">
        <v>6.5242893999999996E-2</v>
      </c>
      <c r="AY7978" s="8">
        <v>4.1433230000000001E-2</v>
      </c>
      <c r="AZ7978" s="8">
        <v>9.3370817999999994E-2</v>
      </c>
      <c r="BA7978" s="17">
        <v>-2.1998083000000002E-2</v>
      </c>
      <c r="BB7978" s="17">
        <v>8.6781383000000004E-2</v>
      </c>
      <c r="BC7978" s="17">
        <v>9.3227819000000003E-2</v>
      </c>
      <c r="BD7978" s="17">
        <v>5.3138390000000001E-2</v>
      </c>
      <c r="BE7978" s="17">
        <v>-7.2076670999999995E-2</v>
      </c>
      <c r="BF7978" s="8">
        <v>6.1901159999999998E-3</v>
      </c>
      <c r="BG7978" s="8">
        <v>0.17983226499999999</v>
      </c>
      <c r="BH7978" s="8">
        <v>0.184780627</v>
      </c>
      <c r="BI7978" s="8">
        <v>-5.6124683000000002E-2</v>
      </c>
      <c r="BJ7978" s="8">
        <v>9.4551958000000005E-2</v>
      </c>
      <c r="BK7978" s="9" t="s">
        <v>38786</v>
      </c>
      <c r="BL7978" s="9" t="s">
        <v>38786</v>
      </c>
      <c r="BM7978" s="9">
        <v>16379</v>
      </c>
      <c r="BN7978" s="9" t="s">
        <v>38786</v>
      </c>
      <c r="BO7978" s="9" t="s">
        <v>38787</v>
      </c>
      <c r="BP7978" s="9" t="s">
        <v>38788</v>
      </c>
      <c r="BQ7978" s="9">
        <v>36</v>
      </c>
      <c r="BR7978" s="9" t="s">
        <v>38789</v>
      </c>
      <c r="BS7978" s="9" t="s">
        <v>38790</v>
      </c>
      <c r="BT7978" s="9" t="s">
        <v>103</v>
      </c>
      <c r="BU7978" s="9" t="s">
        <v>97</v>
      </c>
    </row>
    <row r="7979" spans="1:73" x14ac:dyDescent="0.2">
      <c r="A7979" s="17">
        <v>7.6685875654220595E-2</v>
      </c>
      <c r="B7979" s="17">
        <v>0.58539199829101596</v>
      </c>
      <c r="C7979" s="8">
        <v>-0.161793023347855</v>
      </c>
      <c r="D7979" s="8">
        <v>0.51102101802825906</v>
      </c>
      <c r="E7979" s="17">
        <v>-7.54979252815247E-2</v>
      </c>
      <c r="F7979" s="17">
        <v>-9.2505566775798798E-2</v>
      </c>
      <c r="G7979" s="8">
        <v>-0.23260883986949901</v>
      </c>
      <c r="H7979" s="8">
        <v>-4.2624987661838497E-2</v>
      </c>
      <c r="Q7979" s="11">
        <v>4.3700000000000003E-45</v>
      </c>
      <c r="R7979" s="9">
        <v>237.8</v>
      </c>
      <c r="S7979" s="9">
        <v>5560800000</v>
      </c>
      <c r="T7979" s="8">
        <v>1</v>
      </c>
      <c r="U7979" s="9">
        <v>205.07</v>
      </c>
      <c r="V7979" s="9">
        <v>-0.77224000000000004</v>
      </c>
      <c r="W7979" s="18">
        <v>3.7141265E-2</v>
      </c>
      <c r="X7979" s="18">
        <v>0.192720692</v>
      </c>
      <c r="Y7979" s="18">
        <v>-0.57090223299999998</v>
      </c>
      <c r="Z7979" s="18">
        <v>0.41990639000000002</v>
      </c>
      <c r="AA7979" s="18">
        <v>5</v>
      </c>
      <c r="AB7979" s="9">
        <v>3.7433275000000002E-2</v>
      </c>
      <c r="AC7979" s="9">
        <v>0.193476808</v>
      </c>
      <c r="AD7979" s="9">
        <v>-0.58985353600000001</v>
      </c>
      <c r="AE7979" s="9">
        <v>0.40484239999999999</v>
      </c>
      <c r="AF7979" s="9">
        <v>5</v>
      </c>
      <c r="AG7979" s="18">
        <v>4.7470012999999998E-2</v>
      </c>
      <c r="AH7979" s="18">
        <v>0.217876141</v>
      </c>
      <c r="AI7979" s="18">
        <v>-0.79267729399999998</v>
      </c>
      <c r="AJ7979" s="18">
        <v>0.32745960899999998</v>
      </c>
      <c r="AK7979" s="18">
        <v>5</v>
      </c>
      <c r="AL7979" s="9">
        <v>4.5111274E-2</v>
      </c>
      <c r="AM7979" s="9">
        <v>0.212394148</v>
      </c>
      <c r="AN7979" s="9">
        <v>-0.58860152799999998</v>
      </c>
      <c r="AO7979" s="9">
        <v>0.50335155200000004</v>
      </c>
      <c r="AP7979" s="9">
        <v>5</v>
      </c>
      <c r="AQ7979" s="17">
        <v>-4.870319E-2</v>
      </c>
      <c r="AR7979" s="17">
        <v>9.3096419999999999E-2</v>
      </c>
      <c r="AS7979" s="17">
        <v>6.7829199000000007E-2</v>
      </c>
      <c r="AT7979" s="17">
        <v>1.1019219E-2</v>
      </c>
      <c r="AU7979" s="17">
        <v>-0.107947618</v>
      </c>
      <c r="AV7979" s="8">
        <v>-0.27197042100000002</v>
      </c>
      <c r="AW7979" s="8">
        <v>-2.8038681999999999E-2</v>
      </c>
      <c r="AX7979" s="8">
        <v>-7.0247299999999999E-2</v>
      </c>
      <c r="AY7979" s="8">
        <v>1.8648060000000001E-3</v>
      </c>
      <c r="AZ7979" s="8">
        <v>2.5623099999999999E-4</v>
      </c>
      <c r="BA7979" s="17">
        <v>-6.1156977000000001E-2</v>
      </c>
      <c r="BB7979" s="17">
        <v>3.7089932999999999E-2</v>
      </c>
      <c r="BC7979" s="17">
        <v>-0.14626736900000001</v>
      </c>
      <c r="BD7979" s="17">
        <v>-5.8741364999999997E-2</v>
      </c>
      <c r="BE7979" s="17">
        <v>-0.123478092</v>
      </c>
      <c r="BF7979" s="8">
        <v>0.64645105599999997</v>
      </c>
      <c r="BG7979" s="8">
        <v>7.5872935000000002E-2</v>
      </c>
      <c r="BH7979" s="8">
        <v>-4.2324208000000002E-2</v>
      </c>
      <c r="BI7979" s="8">
        <v>-3.0600654000000001E-2</v>
      </c>
      <c r="BJ7979" s="8">
        <v>-0.19298790399999999</v>
      </c>
      <c r="BK7979" s="9" t="s">
        <v>2969</v>
      </c>
      <c r="BL7979" s="9" t="s">
        <v>2969</v>
      </c>
      <c r="BM7979" s="9">
        <v>11816</v>
      </c>
      <c r="BN7979" s="9" t="s">
        <v>2969</v>
      </c>
      <c r="BO7979" s="9" t="s">
        <v>2970</v>
      </c>
      <c r="BP7979" s="9" t="s">
        <v>2971</v>
      </c>
      <c r="BQ7979" s="9">
        <v>5</v>
      </c>
      <c r="BR7979" s="9" t="s">
        <v>31324</v>
      </c>
      <c r="BS7979" s="9" t="s">
        <v>31325</v>
      </c>
      <c r="BT7979" s="9">
        <v>1</v>
      </c>
      <c r="BU7979" s="9" t="s">
        <v>97</v>
      </c>
    </row>
    <row r="7980" spans="1:73" x14ac:dyDescent="0.2">
      <c r="A7980" s="17">
        <v>0.108610756695271</v>
      </c>
      <c r="B7980" s="17">
        <v>2.1654751300811799</v>
      </c>
      <c r="C7980" s="8">
        <v>-0.16021782159805301</v>
      </c>
      <c r="D7980" s="8">
        <v>1.26577436923981</v>
      </c>
      <c r="E7980" s="17">
        <v>-0.27129223942756697</v>
      </c>
      <c r="F7980" s="17">
        <v>-0.31746381521224998</v>
      </c>
      <c r="G7980" s="8">
        <v>-0.55813121795654297</v>
      </c>
      <c r="H7980" s="8">
        <v>-0.36650472879409801</v>
      </c>
      <c r="Q7980" s="11">
        <v>3.8200000000000003E-232</v>
      </c>
      <c r="R7980" s="9">
        <v>383.53</v>
      </c>
      <c r="S7980" s="9">
        <v>2249400000</v>
      </c>
      <c r="T7980" s="8">
        <v>0.972464</v>
      </c>
      <c r="U7980" s="9">
        <v>373.89</v>
      </c>
      <c r="V7980" s="9">
        <v>-0.4894</v>
      </c>
      <c r="W7980" s="18">
        <v>3.7141265E-2</v>
      </c>
      <c r="X7980" s="18">
        <v>0.192720692</v>
      </c>
      <c r="Y7980" s="18">
        <v>-0.76669654799999998</v>
      </c>
      <c r="Z7980" s="18">
        <v>0.22411207499999999</v>
      </c>
      <c r="AA7980" s="18">
        <v>5</v>
      </c>
      <c r="AB7980" s="9">
        <v>4.6098105E-2</v>
      </c>
      <c r="AC7980" s="9">
        <v>0.214704693</v>
      </c>
      <c r="AD7980" s="9">
        <v>-0.91357959499999997</v>
      </c>
      <c r="AE7980" s="9">
        <v>0.27865199200000002</v>
      </c>
      <c r="AF7980" s="9">
        <v>4</v>
      </c>
      <c r="AG7980" s="18">
        <v>4.7470012999999998E-2</v>
      </c>
      <c r="AH7980" s="18">
        <v>0.217876141</v>
      </c>
      <c r="AI7980" s="18">
        <v>-1.1181996430000001</v>
      </c>
      <c r="AJ7980" s="18">
        <v>1.9372599999999999E-3</v>
      </c>
      <c r="AK7980" s="18">
        <v>5</v>
      </c>
      <c r="AL7980" s="9">
        <v>5.5777669000000002E-2</v>
      </c>
      <c r="AM7980" s="9">
        <v>0.23617296500000001</v>
      </c>
      <c r="AN7980" s="9">
        <v>-1.0222260089999999</v>
      </c>
      <c r="AO7980" s="9">
        <v>0.289216535</v>
      </c>
      <c r="AP7980" s="9">
        <v>4</v>
      </c>
      <c r="AQ7980" s="17">
        <v>-0.236618727</v>
      </c>
      <c r="AR7980" s="17">
        <v>-0.237702832</v>
      </c>
      <c r="AS7980" s="17">
        <v>-0.18550729799999999</v>
      </c>
      <c r="AT7980" s="17">
        <v>-0.188061908</v>
      </c>
      <c r="AU7980" s="17">
        <v>-0.16639964300000001</v>
      </c>
      <c r="AV7980" s="8">
        <v>-0.34688836299999998</v>
      </c>
      <c r="AW7980" s="8">
        <v>-0.32766151399999999</v>
      </c>
      <c r="AX7980" s="8">
        <v>-0.339257419</v>
      </c>
      <c r="AY7980" s="8">
        <v>-0.232068047</v>
      </c>
      <c r="AZ7980" s="8" t="s">
        <v>90</v>
      </c>
      <c r="BA7980" s="17">
        <v>-0.42322227400000001</v>
      </c>
      <c r="BB7980" s="17">
        <v>-0.47142189699999998</v>
      </c>
      <c r="BC7980" s="17">
        <v>-0.50286912900000003</v>
      </c>
      <c r="BD7980" s="17">
        <v>-0.22442990500000001</v>
      </c>
      <c r="BE7980" s="17">
        <v>-0.42111980900000001</v>
      </c>
      <c r="BF7980" s="8">
        <v>-0.185183555</v>
      </c>
      <c r="BG7980" s="8">
        <v>-0.17397363499999999</v>
      </c>
      <c r="BH7980" s="8">
        <v>-0.38330554999999999</v>
      </c>
      <c r="BI7980" s="8">
        <v>-0.25111639499999999</v>
      </c>
      <c r="BJ7980" s="8" t="s">
        <v>90</v>
      </c>
      <c r="BK7980" s="9" t="s">
        <v>2969</v>
      </c>
      <c r="BL7980" s="9" t="s">
        <v>2969</v>
      </c>
      <c r="BM7980" s="9">
        <v>11805</v>
      </c>
      <c r="BN7980" s="9" t="s">
        <v>2969</v>
      </c>
      <c r="BO7980" s="9" t="s">
        <v>2970</v>
      </c>
      <c r="BP7980" s="9" t="s">
        <v>2971</v>
      </c>
      <c r="BQ7980" s="9">
        <v>32</v>
      </c>
      <c r="BR7980" s="9" t="s">
        <v>31279</v>
      </c>
      <c r="BS7980" s="9" t="s">
        <v>31280</v>
      </c>
      <c r="BT7980" s="9">
        <v>1</v>
      </c>
      <c r="BU7980" s="9" t="s">
        <v>97</v>
      </c>
    </row>
    <row r="7981" spans="1:73" x14ac:dyDescent="0.2">
      <c r="A7981" s="17">
        <v>9.1052107512950897E-2</v>
      </c>
      <c r="B7981" s="17">
        <v>0.44037747383117698</v>
      </c>
      <c r="C7981" s="8">
        <v>0.136224806308746</v>
      </c>
      <c r="D7981" s="8">
        <v>0.81968319416046098</v>
      </c>
      <c r="E7981" s="17">
        <v>8.5746623575687395E-2</v>
      </c>
      <c r="F7981" s="17">
        <v>5.3433276712894398E-2</v>
      </c>
      <c r="G7981" s="8">
        <v>0.145589575171471</v>
      </c>
      <c r="H7981" s="8">
        <v>4.8061139881610898E-2</v>
      </c>
      <c r="Q7981" s="11">
        <v>1.9799999999999999E-210</v>
      </c>
      <c r="R7981" s="9">
        <v>387</v>
      </c>
      <c r="S7981" s="9">
        <v>6932600000</v>
      </c>
      <c r="T7981" s="8">
        <v>1</v>
      </c>
      <c r="U7981" s="9">
        <v>195.39</v>
      </c>
      <c r="V7981" s="9">
        <v>0.50536000000000003</v>
      </c>
      <c r="W7981" s="18">
        <v>3.7141265E-2</v>
      </c>
      <c r="X7981" s="18">
        <v>0.192720692</v>
      </c>
      <c r="Y7981" s="18">
        <v>-0.40965768499999999</v>
      </c>
      <c r="Z7981" s="18">
        <v>0.58115093799999995</v>
      </c>
      <c r="AA7981" s="18">
        <v>5</v>
      </c>
      <c r="AB7981" s="9">
        <v>3.7433275000000002E-2</v>
      </c>
      <c r="AC7981" s="9">
        <v>0.193476808</v>
      </c>
      <c r="AD7981" s="9">
        <v>-0.44391469</v>
      </c>
      <c r="AE7981" s="9">
        <v>0.550781246</v>
      </c>
      <c r="AF7981" s="9">
        <v>5</v>
      </c>
      <c r="AG7981" s="18">
        <v>4.7470012999999998E-2</v>
      </c>
      <c r="AH7981" s="18">
        <v>0.217876141</v>
      </c>
      <c r="AI7981" s="18">
        <v>-0.41447887100000003</v>
      </c>
      <c r="AJ7981" s="18">
        <v>0.70565803199999999</v>
      </c>
      <c r="AK7981" s="18">
        <v>5</v>
      </c>
      <c r="AL7981" s="9">
        <v>4.5111274E-2</v>
      </c>
      <c r="AM7981" s="9">
        <v>0.212394148</v>
      </c>
      <c r="AN7981" s="9">
        <v>-0.49791540200000001</v>
      </c>
      <c r="AO7981" s="9">
        <v>0.59403767799999996</v>
      </c>
      <c r="AP7981" s="9">
        <v>5</v>
      </c>
      <c r="AQ7981" s="17">
        <v>3.3269737000000001E-2</v>
      </c>
      <c r="AR7981" s="17">
        <v>0.34148475499999997</v>
      </c>
      <c r="AS7981" s="17">
        <v>8.3430468999999993E-2</v>
      </c>
      <c r="AT7981" s="17">
        <v>0.28228601800000003</v>
      </c>
      <c r="AU7981" s="17">
        <v>0.122727536</v>
      </c>
      <c r="AV7981" s="8">
        <v>6.3114427000000001E-2</v>
      </c>
      <c r="AW7981" s="8">
        <v>0.19092573199999999</v>
      </c>
      <c r="AX7981" s="8">
        <v>-5.1481879999999997E-3</v>
      </c>
      <c r="AY7981" s="8">
        <v>0.28903400899999998</v>
      </c>
      <c r="AZ7981" s="8">
        <v>-0.12998801500000001</v>
      </c>
      <c r="BA7981" s="17">
        <v>0.332504839</v>
      </c>
      <c r="BB7981" s="17">
        <v>0.34943634299999998</v>
      </c>
      <c r="BC7981" s="17">
        <v>0.24095055500000001</v>
      </c>
      <c r="BD7981" s="17">
        <v>0.35216403000000002</v>
      </c>
      <c r="BE7981" s="17">
        <v>0.33645793800000001</v>
      </c>
      <c r="BF7981" s="8">
        <v>0.33034959400000002</v>
      </c>
      <c r="BG7981" s="8">
        <v>0.37750354400000002</v>
      </c>
      <c r="BH7981" s="8">
        <v>-7.7249509999999999E-3</v>
      </c>
      <c r="BI7981" s="8">
        <v>0.24545434099999999</v>
      </c>
      <c r="BJ7981" s="8">
        <v>-1.5192864E-2</v>
      </c>
      <c r="BK7981" s="9" t="s">
        <v>2969</v>
      </c>
      <c r="BL7981" s="9" t="s">
        <v>2969</v>
      </c>
      <c r="BM7981" s="9">
        <v>11808</v>
      </c>
      <c r="BN7981" s="9" t="s">
        <v>2969</v>
      </c>
      <c r="BO7981" s="9" t="s">
        <v>2970</v>
      </c>
      <c r="BP7981" s="9" t="s">
        <v>2971</v>
      </c>
      <c r="BQ7981" s="9">
        <v>105</v>
      </c>
      <c r="BR7981" s="9" t="s">
        <v>30438</v>
      </c>
      <c r="BS7981" s="9" t="s">
        <v>30439</v>
      </c>
      <c r="BT7981" s="9">
        <v>1</v>
      </c>
      <c r="BU7981" s="9" t="s">
        <v>97</v>
      </c>
    </row>
    <row r="7982" spans="1:73" x14ac:dyDescent="0.2">
      <c r="A7982" s="17">
        <v>5.6427430361509302E-2</v>
      </c>
      <c r="B7982" s="17">
        <v>0.59927022457122803</v>
      </c>
      <c r="C7982" s="8">
        <v>-9.3682659789919905E-3</v>
      </c>
      <c r="D7982" s="8">
        <v>7.0958785712719005E-2</v>
      </c>
      <c r="E7982" s="17">
        <v>-2.28130053728819E-2</v>
      </c>
      <c r="F7982" s="17">
        <v>-2.1360356360673901E-2</v>
      </c>
      <c r="G7982" s="8">
        <v>-0.239434599876404</v>
      </c>
      <c r="H7982" s="8">
        <v>-0.19522404670715299</v>
      </c>
      <c r="Q7982" s="9">
        <v>0</v>
      </c>
      <c r="R7982" s="9">
        <v>498.6</v>
      </c>
      <c r="S7982" s="9">
        <v>43454000000</v>
      </c>
      <c r="T7982" s="8">
        <v>1</v>
      </c>
      <c r="U7982" s="9">
        <v>475.56</v>
      </c>
      <c r="V7982" s="9">
        <v>-0.44268999999999997</v>
      </c>
      <c r="W7982" s="18">
        <v>3.7141265E-2</v>
      </c>
      <c r="X7982" s="18">
        <v>0.192720692</v>
      </c>
      <c r="Y7982" s="18">
        <v>-0.51821731699999996</v>
      </c>
      <c r="Z7982" s="18">
        <v>0.47259130599999999</v>
      </c>
      <c r="AA7982" s="18">
        <v>5</v>
      </c>
      <c r="AB7982" s="9">
        <v>3.7433275000000002E-2</v>
      </c>
      <c r="AC7982" s="9">
        <v>0.193476808</v>
      </c>
      <c r="AD7982" s="9">
        <v>-0.518708324</v>
      </c>
      <c r="AE7982" s="9">
        <v>0.475987612</v>
      </c>
      <c r="AF7982" s="9">
        <v>5</v>
      </c>
      <c r="AG7982" s="18">
        <v>4.7470012999999998E-2</v>
      </c>
      <c r="AH7982" s="18">
        <v>0.217876141</v>
      </c>
      <c r="AI7982" s="18">
        <v>-0.79950305899999996</v>
      </c>
      <c r="AJ7982" s="18">
        <v>0.320633844</v>
      </c>
      <c r="AK7982" s="18">
        <v>5</v>
      </c>
      <c r="AL7982" s="9">
        <v>4.5111274E-2</v>
      </c>
      <c r="AM7982" s="9">
        <v>0.212394148</v>
      </c>
      <c r="AN7982" s="9">
        <v>-0.74120059100000002</v>
      </c>
      <c r="AO7982" s="9">
        <v>0.350752489</v>
      </c>
      <c r="AP7982" s="9">
        <v>5</v>
      </c>
      <c r="AQ7982" s="17">
        <v>-3.6508816999999999E-2</v>
      </c>
      <c r="AR7982" s="17">
        <v>0.170623317</v>
      </c>
      <c r="AS7982" s="17">
        <v>6.4308919000000006E-2</v>
      </c>
      <c r="AT7982" s="17">
        <v>2.4404174000000001E-2</v>
      </c>
      <c r="AU7982" s="17">
        <v>6.9510080000000002E-2</v>
      </c>
      <c r="AV7982" s="8">
        <v>-9.2276335000000001E-2</v>
      </c>
      <c r="AW7982" s="8">
        <v>9.3925415999999998E-2</v>
      </c>
      <c r="AX7982" s="8">
        <v>-2.8131012E-2</v>
      </c>
      <c r="AY7982" s="8">
        <v>2.0118624000000002E-2</v>
      </c>
      <c r="AZ7982" s="8">
        <v>1.656382E-2</v>
      </c>
      <c r="BA7982" s="17">
        <v>-5.0345048000000003E-2</v>
      </c>
      <c r="BB7982" s="17">
        <v>-5.8991271999999997E-2</v>
      </c>
      <c r="BC7982" s="17">
        <v>-0.139249548</v>
      </c>
      <c r="BD7982" s="17">
        <v>-8.0630808999999998E-2</v>
      </c>
      <c r="BE7982" s="17">
        <v>-5.8784890999999999E-2</v>
      </c>
      <c r="BF7982" s="8">
        <v>-6.5468565000000006E-2</v>
      </c>
      <c r="BG7982" s="8">
        <v>8.2540527000000002E-2</v>
      </c>
      <c r="BH7982" s="8">
        <v>-7.0781149000000002E-2</v>
      </c>
      <c r="BI7982" s="8">
        <v>-8.8279969999999999E-2</v>
      </c>
      <c r="BJ7982" s="8">
        <v>-0.199171081</v>
      </c>
      <c r="BK7982" s="9" t="s">
        <v>2969</v>
      </c>
      <c r="BL7982" s="9" t="s">
        <v>2969</v>
      </c>
      <c r="BM7982" s="9">
        <v>11807</v>
      </c>
      <c r="BN7982" s="9" t="s">
        <v>2969</v>
      </c>
      <c r="BO7982" s="9" t="s">
        <v>2970</v>
      </c>
      <c r="BP7982" s="9" t="s">
        <v>2971</v>
      </c>
      <c r="BQ7982" s="9">
        <v>132</v>
      </c>
      <c r="BR7982" s="9" t="s">
        <v>32536</v>
      </c>
      <c r="BS7982" s="9" t="s">
        <v>32537</v>
      </c>
      <c r="BT7982" s="9" t="s">
        <v>103</v>
      </c>
      <c r="BU7982" s="9" t="s">
        <v>97</v>
      </c>
    </row>
    <row r="7983" spans="1:73" x14ac:dyDescent="0.2">
      <c r="A7983" s="17">
        <v>5.8044515550136601E-2</v>
      </c>
      <c r="B7983" s="17">
        <v>0.20712268352508501</v>
      </c>
      <c r="C7983" s="8">
        <v>-6.5851546823978396E-2</v>
      </c>
      <c r="D7983" s="8">
        <v>0.331321060657501</v>
      </c>
      <c r="E7983" s="17">
        <v>-0.23599614202976199</v>
      </c>
      <c r="F7983" s="17">
        <v>-0.23368676006794001</v>
      </c>
      <c r="G7983" s="8">
        <v>-0.47336083650589</v>
      </c>
      <c r="H7983" s="8">
        <v>-0.373622477054596</v>
      </c>
      <c r="Q7983" s="11">
        <v>5.6400000000000003E-102</v>
      </c>
      <c r="R7983" s="9">
        <v>286.7</v>
      </c>
      <c r="S7983" s="9">
        <v>674620000</v>
      </c>
      <c r="T7983" s="8">
        <v>1</v>
      </c>
      <c r="U7983" s="9">
        <v>286.7</v>
      </c>
      <c r="V7983" s="9">
        <v>1.2842</v>
      </c>
      <c r="W7983" s="18">
        <v>3.7141265E-2</v>
      </c>
      <c r="X7983" s="18">
        <v>0.192720692</v>
      </c>
      <c r="Y7983" s="18">
        <v>-0.73140045200000003</v>
      </c>
      <c r="Z7983" s="18">
        <v>0.25940817100000002</v>
      </c>
      <c r="AA7983" s="18">
        <v>5</v>
      </c>
      <c r="AB7983" s="9">
        <v>3.7433275000000002E-2</v>
      </c>
      <c r="AC7983" s="9">
        <v>0.193476808</v>
      </c>
      <c r="AD7983" s="9">
        <v>-0.73103472999999997</v>
      </c>
      <c r="AE7983" s="9">
        <v>0.26366120500000001</v>
      </c>
      <c r="AF7983" s="9">
        <v>5</v>
      </c>
      <c r="AG7983" s="18">
        <v>4.7470012999999998E-2</v>
      </c>
      <c r="AH7983" s="18">
        <v>0.217876141</v>
      </c>
      <c r="AI7983" s="18">
        <v>-1.0334292819999999</v>
      </c>
      <c r="AJ7983" s="18">
        <v>8.6707620999999999E-2</v>
      </c>
      <c r="AK7983" s="18">
        <v>5</v>
      </c>
      <c r="AL7983" s="9">
        <v>4.5111274E-2</v>
      </c>
      <c r="AM7983" s="9">
        <v>0.212394148</v>
      </c>
      <c r="AN7983" s="9">
        <v>-0.91959901600000005</v>
      </c>
      <c r="AO7983" s="9">
        <v>0.172354064</v>
      </c>
      <c r="AP7983" s="9">
        <v>5</v>
      </c>
      <c r="AQ7983" s="17">
        <v>-0.23337788900000001</v>
      </c>
      <c r="AR7983" s="17">
        <v>-0.264238745</v>
      </c>
      <c r="AS7983" s="17">
        <v>0.16546137599999999</v>
      </c>
      <c r="AT7983" s="17">
        <v>-0.23557189100000001</v>
      </c>
      <c r="AU7983" s="17">
        <v>-0.260958731</v>
      </c>
      <c r="AV7983" s="8">
        <v>-0.350441426</v>
      </c>
      <c r="AW7983" s="8">
        <v>-3.5909126999999999E-2</v>
      </c>
      <c r="AX7983" s="8">
        <v>-0.29004609599999998</v>
      </c>
      <c r="AY7983" s="8">
        <v>-4.7007937E-2</v>
      </c>
      <c r="AZ7983" s="8">
        <v>-0.395503879</v>
      </c>
      <c r="BA7983" s="17">
        <v>-0.19404028400000001</v>
      </c>
      <c r="BB7983" s="17">
        <v>-0.30508211299999999</v>
      </c>
      <c r="BC7983" s="17">
        <v>-0.39194893800000002</v>
      </c>
      <c r="BD7983" s="17">
        <v>-0.32880094599999998</v>
      </c>
      <c r="BE7983" s="17">
        <v>-0.38295960400000001</v>
      </c>
      <c r="BF7983" s="8">
        <v>-0.212753415</v>
      </c>
      <c r="BG7983" s="8">
        <v>-9.8851553999999994E-2</v>
      </c>
      <c r="BH7983" s="8">
        <v>-0.15803742400000001</v>
      </c>
      <c r="BI7983" s="8">
        <v>-0.253340542</v>
      </c>
      <c r="BJ7983" s="8">
        <v>-0.55059122999999999</v>
      </c>
      <c r="BK7983" s="9" t="s">
        <v>2969</v>
      </c>
      <c r="BL7983" s="9" t="s">
        <v>2969</v>
      </c>
      <c r="BM7983" s="9">
        <v>11809</v>
      </c>
      <c r="BN7983" s="9" t="s">
        <v>2969</v>
      </c>
      <c r="BO7983" s="9" t="s">
        <v>2970</v>
      </c>
      <c r="BP7983" s="9" t="s">
        <v>2971</v>
      </c>
      <c r="BQ7983" s="9">
        <v>188</v>
      </c>
      <c r="BR7983" s="9" t="s">
        <v>32400</v>
      </c>
      <c r="BS7983" s="9" t="s">
        <v>32401</v>
      </c>
      <c r="BT7983" s="9">
        <v>1</v>
      </c>
      <c r="BU7983" s="9" t="s">
        <v>97</v>
      </c>
    </row>
    <row r="7984" spans="1:73" x14ac:dyDescent="0.2">
      <c r="A7984" s="17">
        <v>0.73838722705841098</v>
      </c>
      <c r="B7984" s="17">
        <v>3.7926843166351301</v>
      </c>
      <c r="C7984" s="8">
        <v>1.0157099962234499</v>
      </c>
      <c r="D7984" s="8">
        <v>4.2000675201415998</v>
      </c>
      <c r="E7984" s="17">
        <v>-0.127216085791588</v>
      </c>
      <c r="F7984" s="17">
        <v>-0.76580429077148404</v>
      </c>
      <c r="G7984" s="8">
        <v>0.90286970138549805</v>
      </c>
      <c r="H7984" s="8">
        <v>-4.0850501507520703E-2</v>
      </c>
      <c r="I7984" s="18" t="s">
        <v>88</v>
      </c>
      <c r="J7984" s="18" t="s">
        <v>88</v>
      </c>
      <c r="L7984" s="18" t="s">
        <v>159</v>
      </c>
      <c r="M7984" s="20" t="s">
        <v>87</v>
      </c>
      <c r="N7984" s="9" t="s">
        <v>88</v>
      </c>
      <c r="O7984" s="9" t="s">
        <v>88</v>
      </c>
      <c r="Q7984" s="11">
        <v>7.1200000000000003E-16</v>
      </c>
      <c r="R7984" s="9">
        <v>209.03</v>
      </c>
      <c r="S7984" s="9">
        <v>5001600000</v>
      </c>
      <c r="T7984" s="8">
        <v>1</v>
      </c>
      <c r="U7984" s="9">
        <v>209.03</v>
      </c>
      <c r="V7984" s="9">
        <v>-0.2959</v>
      </c>
      <c r="W7984" s="18">
        <v>3.7141265E-2</v>
      </c>
      <c r="X7984" s="18">
        <v>0.192720692</v>
      </c>
      <c r="Y7984" s="18">
        <v>-0.62262039300000005</v>
      </c>
      <c r="Z7984" s="18">
        <v>0.36818823000000001</v>
      </c>
      <c r="AA7984" s="18">
        <v>5</v>
      </c>
      <c r="AB7984" s="9">
        <v>3.7433275000000002E-2</v>
      </c>
      <c r="AC7984" s="9">
        <v>0.193476808</v>
      </c>
      <c r="AD7984" s="9">
        <v>-1.263152278</v>
      </c>
      <c r="AE7984" s="9">
        <v>-0.26845634299999999</v>
      </c>
      <c r="AF7984" s="9">
        <v>5</v>
      </c>
      <c r="AG7984" s="18">
        <v>4.7470012999999998E-2</v>
      </c>
      <c r="AH7984" s="18">
        <v>0.217876141</v>
      </c>
      <c r="AI7984" s="18">
        <v>0.342801258</v>
      </c>
      <c r="AJ7984" s="18">
        <v>1.4629381610000001</v>
      </c>
      <c r="AK7984" s="18">
        <v>5</v>
      </c>
      <c r="AL7984" s="9">
        <v>4.5111274E-2</v>
      </c>
      <c r="AM7984" s="9">
        <v>0.212394148</v>
      </c>
      <c r="AN7984" s="9">
        <v>-0.58682704200000002</v>
      </c>
      <c r="AO7984" s="9">
        <v>0.505126038</v>
      </c>
      <c r="AP7984" s="9">
        <v>5</v>
      </c>
      <c r="AQ7984" s="17">
        <v>-8.8460891999999999E-2</v>
      </c>
      <c r="AR7984" s="17">
        <v>-3.6836147E-2</v>
      </c>
      <c r="AS7984" s="17">
        <v>7.2958521999999998E-2</v>
      </c>
      <c r="AT7984" s="17">
        <v>3.2538145999999997E-2</v>
      </c>
      <c r="AU7984" s="17">
        <v>-0.23686555000000001</v>
      </c>
      <c r="AV7984" s="8">
        <v>-0.71520453699999997</v>
      </c>
      <c r="AW7984" s="8">
        <v>-0.74466115200000005</v>
      </c>
      <c r="AX7984" s="8">
        <v>-1.1717923880000001</v>
      </c>
      <c r="AY7984" s="8">
        <v>-0.66935467699999995</v>
      </c>
      <c r="AZ7984" s="8">
        <v>-0.64758944500000004</v>
      </c>
      <c r="BA7984" s="17">
        <v>1</v>
      </c>
      <c r="BB7984" s="17">
        <v>1.2795006040000001</v>
      </c>
      <c r="BC7984" s="17">
        <v>0.79143834099999999</v>
      </c>
      <c r="BD7984" s="17">
        <v>1.39172399</v>
      </c>
      <c r="BE7984" s="17">
        <v>1.081573009</v>
      </c>
      <c r="BF7984" s="8">
        <v>5.5786348999999999E-2</v>
      </c>
      <c r="BG7984" s="8">
        <v>0.26921972599999999</v>
      </c>
      <c r="BH7984" s="8">
        <v>-0.204806715</v>
      </c>
      <c r="BI7984" s="8">
        <v>0.19461123599999999</v>
      </c>
      <c r="BJ7984" s="8">
        <v>0.150875121</v>
      </c>
      <c r="BK7984" s="9" t="s">
        <v>2969</v>
      </c>
      <c r="BL7984" s="9" t="s">
        <v>2969</v>
      </c>
      <c r="BM7984" s="9">
        <v>11811</v>
      </c>
      <c r="BN7984" s="9" t="s">
        <v>2969</v>
      </c>
      <c r="BO7984" s="9" t="s">
        <v>2970</v>
      </c>
      <c r="BP7984" s="9" t="s">
        <v>2971</v>
      </c>
      <c r="BQ7984" s="9">
        <v>339</v>
      </c>
      <c r="BR7984" s="9" t="s">
        <v>2972</v>
      </c>
      <c r="BS7984" s="9" t="s">
        <v>2973</v>
      </c>
      <c r="BT7984" s="9">
        <v>1</v>
      </c>
      <c r="BU7984" s="9" t="s">
        <v>97</v>
      </c>
    </row>
    <row r="7985" spans="1:73" x14ac:dyDescent="0.2">
      <c r="A7985" s="17">
        <v>1.6444774344563502E-2</v>
      </c>
      <c r="B7985" s="17">
        <v>6.9822393357753795E-2</v>
      </c>
      <c r="C7985" s="8">
        <v>-0.20633581280708299</v>
      </c>
      <c r="D7985" s="8">
        <v>0.84763747453689597</v>
      </c>
      <c r="E7985" s="17">
        <v>2.9725469648838002E-2</v>
      </c>
      <c r="F7985" s="17">
        <v>6.8185515701770796E-2</v>
      </c>
      <c r="G7985" s="8">
        <v>-0.17787413299083699</v>
      </c>
      <c r="H7985" s="8">
        <v>5.4372139275073998E-2</v>
      </c>
      <c r="Q7985" s="11">
        <v>1.02E-113</v>
      </c>
      <c r="R7985" s="9">
        <v>313.56</v>
      </c>
      <c r="S7985" s="9">
        <v>2611900000</v>
      </c>
      <c r="T7985" s="8">
        <v>1</v>
      </c>
      <c r="U7985" s="9">
        <v>296.45999999999998</v>
      </c>
      <c r="V7985" s="9">
        <v>0.82432000000000005</v>
      </c>
      <c r="W7985" s="18">
        <v>3.7141265E-2</v>
      </c>
      <c r="X7985" s="18">
        <v>0.192720692</v>
      </c>
      <c r="Y7985" s="18">
        <v>-0.46567884100000001</v>
      </c>
      <c r="Z7985" s="18">
        <v>0.52512978200000004</v>
      </c>
      <c r="AA7985" s="18">
        <v>5</v>
      </c>
      <c r="AB7985" s="9">
        <v>3.7433275000000002E-2</v>
      </c>
      <c r="AC7985" s="9">
        <v>0.193476808</v>
      </c>
      <c r="AD7985" s="9">
        <v>-0.42916245200000003</v>
      </c>
      <c r="AE7985" s="9">
        <v>0.56553348299999995</v>
      </c>
      <c r="AF7985" s="9">
        <v>5</v>
      </c>
      <c r="AG7985" s="18">
        <v>4.7470012999999998E-2</v>
      </c>
      <c r="AH7985" s="18">
        <v>0.217876141</v>
      </c>
      <c r="AI7985" s="18">
        <v>-0.73794257900000004</v>
      </c>
      <c r="AJ7985" s="18">
        <v>0.38219432399999997</v>
      </c>
      <c r="AK7985" s="18">
        <v>5</v>
      </c>
      <c r="AL7985" s="9">
        <v>4.5111274E-2</v>
      </c>
      <c r="AM7985" s="9">
        <v>0.212394148</v>
      </c>
      <c r="AN7985" s="9">
        <v>-0.491604402</v>
      </c>
      <c r="AO7985" s="9">
        <v>0.60034867800000002</v>
      </c>
      <c r="AP7985" s="9">
        <v>5</v>
      </c>
      <c r="AQ7985" s="17">
        <v>8.0961108000000004E-2</v>
      </c>
      <c r="AR7985" s="17">
        <v>0.37936449100000003</v>
      </c>
      <c r="AS7985" s="17">
        <v>-0.13571739199999999</v>
      </c>
      <c r="AT7985" s="17">
        <v>0.12761482599999999</v>
      </c>
      <c r="AU7985" s="17">
        <v>0.116388224</v>
      </c>
      <c r="AV7985" s="8">
        <v>4.4505186000000002E-2</v>
      </c>
      <c r="AW7985" s="8">
        <v>8.7859035000000002E-2</v>
      </c>
      <c r="AX7985" s="8">
        <v>0.123320229</v>
      </c>
      <c r="AY7985" s="8">
        <v>0.17181953799999999</v>
      </c>
      <c r="AZ7985" s="8">
        <v>5.8883399000000003E-2</v>
      </c>
      <c r="BA7985" s="17">
        <v>0.165145919</v>
      </c>
      <c r="BB7985" s="17">
        <v>0.14158876200000001</v>
      </c>
      <c r="BC7985" s="17">
        <v>-0.46292892099999999</v>
      </c>
      <c r="BD7985" s="17">
        <v>-2.4036261999999999E-2</v>
      </c>
      <c r="BE7985" s="17">
        <v>0.111926042</v>
      </c>
      <c r="BF7985" s="8">
        <v>7.7085443000000003E-2</v>
      </c>
      <c r="BG7985" s="8">
        <v>0.30614876699999999</v>
      </c>
      <c r="BH7985" s="8">
        <v>0.28367435899999999</v>
      </c>
      <c r="BI7985" s="8">
        <v>0.21429036600000001</v>
      </c>
      <c r="BJ7985" s="8">
        <v>8.2175686999999997E-2</v>
      </c>
      <c r="BK7985" s="9" t="s">
        <v>2969</v>
      </c>
      <c r="BL7985" s="9" t="s">
        <v>2969</v>
      </c>
      <c r="BM7985" s="9">
        <v>11802</v>
      </c>
      <c r="BN7985" s="9" t="s">
        <v>2969</v>
      </c>
      <c r="BO7985" s="9" t="s">
        <v>2970</v>
      </c>
      <c r="BP7985" s="9" t="s">
        <v>2971</v>
      </c>
      <c r="BQ7985" s="9">
        <v>358</v>
      </c>
      <c r="BR7985" s="9" t="s">
        <v>35193</v>
      </c>
      <c r="BS7985" s="9" t="s">
        <v>35194</v>
      </c>
      <c r="BT7985" s="9">
        <v>1</v>
      </c>
      <c r="BU7985" s="9" t="s">
        <v>97</v>
      </c>
    </row>
    <row r="7986" spans="1:73" x14ac:dyDescent="0.2">
      <c r="A7986" s="17">
        <v>5.9965234249830197E-2</v>
      </c>
      <c r="B7986" s="17">
        <v>0.200344547629356</v>
      </c>
      <c r="C7986" s="8">
        <v>1.9275540485978099E-2</v>
      </c>
      <c r="D7986" s="8">
        <v>8.8914379477500902E-2</v>
      </c>
      <c r="E7986" s="17">
        <v>0.131365671753883</v>
      </c>
      <c r="F7986" s="17">
        <v>0.12777271866798401</v>
      </c>
      <c r="G7986" s="8">
        <v>-0.144164383411407</v>
      </c>
      <c r="H7986" s="8">
        <v>-0.12796400487422899</v>
      </c>
      <c r="Q7986" s="11">
        <v>3.4799999999999999E-36</v>
      </c>
      <c r="R7986" s="9">
        <v>215.61</v>
      </c>
      <c r="S7986" s="9">
        <v>34062000000</v>
      </c>
      <c r="T7986" s="8">
        <v>1</v>
      </c>
      <c r="U7986" s="9">
        <v>203.61</v>
      </c>
      <c r="V7986" s="9">
        <v>-3.8516000000000002E-2</v>
      </c>
      <c r="W7986" s="18">
        <v>3.7141265E-2</v>
      </c>
      <c r="X7986" s="18">
        <v>0.192720692</v>
      </c>
      <c r="Y7986" s="18">
        <v>-0.36403864499999999</v>
      </c>
      <c r="Z7986" s="18">
        <v>0.62676997800000001</v>
      </c>
      <c r="AA7986" s="18">
        <v>5</v>
      </c>
      <c r="AB7986" s="9">
        <v>3.7433275000000002E-2</v>
      </c>
      <c r="AC7986" s="9">
        <v>0.193476808</v>
      </c>
      <c r="AD7986" s="9">
        <v>-0.36957525600000002</v>
      </c>
      <c r="AE7986" s="9">
        <v>0.62512067999999998</v>
      </c>
      <c r="AF7986" s="9">
        <v>5</v>
      </c>
      <c r="AG7986" s="18">
        <v>4.7470012999999998E-2</v>
      </c>
      <c r="AH7986" s="18">
        <v>0.217876141</v>
      </c>
      <c r="AI7986" s="18">
        <v>-0.70423284200000003</v>
      </c>
      <c r="AJ7986" s="18">
        <v>0.41590406099999999</v>
      </c>
      <c r="AK7986" s="18">
        <v>5</v>
      </c>
      <c r="AL7986" s="9">
        <v>4.5111274E-2</v>
      </c>
      <c r="AM7986" s="9">
        <v>0.212394148</v>
      </c>
      <c r="AN7986" s="9">
        <v>-0.67394053899999995</v>
      </c>
      <c r="AO7986" s="9">
        <v>0.41801254100000002</v>
      </c>
      <c r="AP7986" s="9">
        <v>5</v>
      </c>
      <c r="AQ7986" s="17">
        <v>0.53364270899999999</v>
      </c>
      <c r="AR7986" s="17">
        <v>0.316461504</v>
      </c>
      <c r="AS7986" s="17">
        <v>0.122752652</v>
      </c>
      <c r="AT7986" s="17">
        <v>-0.109570295</v>
      </c>
      <c r="AU7986" s="17">
        <v>0.23979967799999999</v>
      </c>
      <c r="AV7986" s="8">
        <v>0.15260902000000001</v>
      </c>
      <c r="AW7986" s="8">
        <v>0.33716100500000001</v>
      </c>
      <c r="AX7986" s="8">
        <v>0.19996298800000001</v>
      </c>
      <c r="AY7986" s="8">
        <v>0.116092309</v>
      </c>
      <c r="AZ7986" s="8">
        <v>-2.5652510000000002E-3</v>
      </c>
      <c r="BA7986" s="17">
        <v>2.3413765999999999E-2</v>
      </c>
      <c r="BB7986" s="17">
        <v>0.19197396899999999</v>
      </c>
      <c r="BC7986" s="17">
        <v>7.4685864000000005E-2</v>
      </c>
      <c r="BD7986" s="17">
        <v>-0.154955655</v>
      </c>
      <c r="BE7986" s="17">
        <v>-2.8360326000000002E-2</v>
      </c>
      <c r="BF7986" s="8">
        <v>-2.3818125999999998E-2</v>
      </c>
      <c r="BG7986" s="8">
        <v>0.108383596</v>
      </c>
      <c r="BH7986" s="8">
        <v>0.11681525399999999</v>
      </c>
      <c r="BI7986" s="8">
        <v>-2.803804E-3</v>
      </c>
      <c r="BJ7986" s="8">
        <v>-0.188197002</v>
      </c>
      <c r="BK7986" s="9" t="s">
        <v>2969</v>
      </c>
      <c r="BL7986" s="9" t="s">
        <v>2969</v>
      </c>
      <c r="BM7986" s="9">
        <v>11810</v>
      </c>
      <c r="BN7986" s="9" t="s">
        <v>2969</v>
      </c>
      <c r="BO7986" s="9" t="s">
        <v>2970</v>
      </c>
      <c r="BP7986" s="9" t="s">
        <v>2971</v>
      </c>
      <c r="BQ7986" s="9">
        <v>372</v>
      </c>
      <c r="BR7986" s="9" t="s">
        <v>32304</v>
      </c>
      <c r="BS7986" s="9" t="s">
        <v>32305</v>
      </c>
      <c r="BT7986" s="9">
        <v>1</v>
      </c>
      <c r="BU7986" s="9" t="s">
        <v>97</v>
      </c>
    </row>
    <row r="7987" spans="1:73" x14ac:dyDescent="0.2">
      <c r="A7987" s="17">
        <v>0.322498798370361</v>
      </c>
      <c r="B7987" s="17">
        <v>1.4220334291458101</v>
      </c>
      <c r="C7987" s="8">
        <v>0.10983639955520599</v>
      </c>
      <c r="D7987" s="8">
        <v>0.29576441645622298</v>
      </c>
      <c r="E7987" s="17">
        <v>0.38726499676704401</v>
      </c>
      <c r="F7987" s="17">
        <v>0.14292472600936901</v>
      </c>
      <c r="G7987" s="8">
        <v>0.84973549842834495</v>
      </c>
      <c r="H7987" s="8">
        <v>0.78879457712173495</v>
      </c>
      <c r="O7987" s="9" t="s">
        <v>88</v>
      </c>
      <c r="P7987" s="9" t="s">
        <v>88</v>
      </c>
      <c r="Q7987" s="11">
        <v>7.2100000000000004E-8</v>
      </c>
      <c r="R7987" s="9">
        <v>153.78</v>
      </c>
      <c r="S7987" s="9">
        <v>66095000</v>
      </c>
      <c r="T7987" s="8">
        <v>1</v>
      </c>
      <c r="U7987" s="9">
        <v>153.78</v>
      </c>
      <c r="V7987" s="9">
        <v>5.6370999999999999E-3</v>
      </c>
      <c r="W7987" s="18">
        <v>4.5858367999999997E-2</v>
      </c>
      <c r="X7987" s="18">
        <v>0.21414567000000001</v>
      </c>
      <c r="Y7987" s="18">
        <v>-0.20729871</v>
      </c>
      <c r="Z7987" s="18">
        <v>0.98182868499999998</v>
      </c>
      <c r="AA7987" s="18">
        <v>4</v>
      </c>
      <c r="AB7987" s="9">
        <v>3.7433275000000002E-2</v>
      </c>
      <c r="AC7987" s="9">
        <v>0.193476808</v>
      </c>
      <c r="AD7987" s="9">
        <v>-0.354423247</v>
      </c>
      <c r="AE7987" s="9">
        <v>0.64027268800000003</v>
      </c>
      <c r="AF7987" s="9">
        <v>5</v>
      </c>
      <c r="AG7987" s="18">
        <v>5.8781939999999998E-2</v>
      </c>
      <c r="AH7987" s="18">
        <v>0.24244987200000001</v>
      </c>
      <c r="AI7987" s="18">
        <v>0.176586733</v>
      </c>
      <c r="AJ7987" s="18">
        <v>1.522884251</v>
      </c>
      <c r="AK7987" s="18">
        <v>4</v>
      </c>
      <c r="AL7987" s="9">
        <v>4.5111274E-2</v>
      </c>
      <c r="AM7987" s="9">
        <v>0.212394148</v>
      </c>
      <c r="AN7987" s="9">
        <v>0.24281804200000001</v>
      </c>
      <c r="AO7987" s="9">
        <v>1.334771122</v>
      </c>
      <c r="AP7987" s="9">
        <v>5</v>
      </c>
      <c r="AQ7987" s="17">
        <v>0.44596457499999997</v>
      </c>
      <c r="AR7987" s="17">
        <v>0.404348612</v>
      </c>
      <c r="AS7987" s="17">
        <v>0.79372733799999995</v>
      </c>
      <c r="AT7987" s="17">
        <v>0.35302296300000002</v>
      </c>
      <c r="AU7987" s="17" t="s">
        <v>90</v>
      </c>
      <c r="AV7987" s="8">
        <v>0.35477128600000002</v>
      </c>
      <c r="AW7987" s="8">
        <v>0.36388716100000001</v>
      </c>
      <c r="AX7987" s="8">
        <v>0.113432989</v>
      </c>
      <c r="AY7987" s="8">
        <v>0.10232865100000001</v>
      </c>
      <c r="AZ7987" s="8">
        <v>-5.0584689000000002E-2</v>
      </c>
      <c r="BA7987" s="17">
        <v>0.85161322399999995</v>
      </c>
      <c r="BB7987" s="17">
        <v>1.2198917869999999</v>
      </c>
      <c r="BC7987" s="17">
        <v>1.379411817</v>
      </c>
      <c r="BD7987" s="17">
        <v>0.82994353799999998</v>
      </c>
      <c r="BE7987" s="17" t="s">
        <v>90</v>
      </c>
      <c r="BF7987" s="8">
        <v>0.71720343799999997</v>
      </c>
      <c r="BG7987" s="8">
        <v>1.024904609</v>
      </c>
      <c r="BH7987" s="8">
        <v>0.92174464499999997</v>
      </c>
      <c r="BI7987" s="8">
        <v>1.2564868929999999</v>
      </c>
      <c r="BJ7987" s="8">
        <v>0.88155388800000001</v>
      </c>
      <c r="BK7987" s="9" t="s">
        <v>1330</v>
      </c>
      <c r="BL7987" s="9" t="s">
        <v>1330</v>
      </c>
      <c r="BM7987" s="9">
        <v>1131</v>
      </c>
      <c r="BN7987" s="9" t="s">
        <v>1330</v>
      </c>
      <c r="BO7987" s="9" t="s">
        <v>1331</v>
      </c>
      <c r="BP7987" s="9" t="s">
        <v>1332</v>
      </c>
      <c r="BQ7987" s="9">
        <v>82</v>
      </c>
      <c r="BR7987" s="9" t="s">
        <v>23488</v>
      </c>
      <c r="BS7987" s="9" t="s">
        <v>23489</v>
      </c>
      <c r="BT7987" s="9">
        <v>1</v>
      </c>
      <c r="BU7987" s="9" t="s">
        <v>97</v>
      </c>
    </row>
    <row r="7988" spans="1:73" x14ac:dyDescent="0.2">
      <c r="A7988" s="17">
        <v>2.6716904714703602E-2</v>
      </c>
      <c r="B7988" s="17">
        <v>0.20802010595798501</v>
      </c>
      <c r="C7988" s="8">
        <v>4.4006761163473102E-2</v>
      </c>
      <c r="D7988" s="8">
        <v>0.22557376325130499</v>
      </c>
      <c r="E7988" s="17">
        <v>-1.57943796366453E-2</v>
      </c>
      <c r="F7988" s="17">
        <v>1.3514994643628601E-2</v>
      </c>
      <c r="G7988" s="8">
        <v>7.7134966850280803E-2</v>
      </c>
      <c r="H7988" s="8">
        <v>6.8263709545135498E-2</v>
      </c>
      <c r="Q7988" s="11">
        <v>1.11E-26</v>
      </c>
      <c r="R7988" s="9">
        <v>194.48</v>
      </c>
      <c r="S7988" s="9">
        <v>696610000</v>
      </c>
      <c r="T7988" s="8">
        <v>1</v>
      </c>
      <c r="U7988" s="9">
        <v>189.86</v>
      </c>
      <c r="V7988" s="9">
        <v>1.115</v>
      </c>
      <c r="W7988" s="18">
        <v>3.7141265E-2</v>
      </c>
      <c r="X7988" s="18">
        <v>0.192720692</v>
      </c>
      <c r="Y7988" s="18">
        <v>-0.51119869200000001</v>
      </c>
      <c r="Z7988" s="18">
        <v>0.47960993099999999</v>
      </c>
      <c r="AA7988" s="18">
        <v>5</v>
      </c>
      <c r="AB7988" s="9">
        <v>3.7433275000000002E-2</v>
      </c>
      <c r="AC7988" s="9">
        <v>0.193476808</v>
      </c>
      <c r="AD7988" s="9">
        <v>-0.483832973</v>
      </c>
      <c r="AE7988" s="9">
        <v>0.510862963</v>
      </c>
      <c r="AF7988" s="9">
        <v>5</v>
      </c>
      <c r="AG7988" s="18">
        <v>4.7470012999999998E-2</v>
      </c>
      <c r="AH7988" s="18">
        <v>0.217876141</v>
      </c>
      <c r="AI7988" s="18">
        <v>-0.48293348400000002</v>
      </c>
      <c r="AJ7988" s="18">
        <v>0.63720341899999999</v>
      </c>
      <c r="AK7988" s="18">
        <v>5</v>
      </c>
      <c r="AL7988" s="9">
        <v>4.5111274E-2</v>
      </c>
      <c r="AM7988" s="9">
        <v>0.212394148</v>
      </c>
      <c r="AN7988" s="9">
        <v>-0.477712833</v>
      </c>
      <c r="AO7988" s="9">
        <v>0.61424024700000002</v>
      </c>
      <c r="AP7988" s="9">
        <v>5</v>
      </c>
      <c r="AQ7988" s="17">
        <v>0.15418551899999999</v>
      </c>
      <c r="AR7988" s="17">
        <v>1.9184329E-2</v>
      </c>
      <c r="AS7988" s="17">
        <v>1.2745160000000001E-3</v>
      </c>
      <c r="AT7988" s="17">
        <v>2.1024685000000001E-2</v>
      </c>
      <c r="AU7988" s="17">
        <v>0.13357606499999999</v>
      </c>
      <c r="AV7988" s="8">
        <v>0.18543322400000001</v>
      </c>
      <c r="AW7988" s="8">
        <v>-5.2732807E-2</v>
      </c>
      <c r="AX7988" s="8">
        <v>1.4799301000000001E-2</v>
      </c>
      <c r="AY7988" s="8">
        <v>5.4562751E-2</v>
      </c>
      <c r="AZ7988" s="8">
        <v>-6.4018759999999999E-3</v>
      </c>
      <c r="BA7988" s="17">
        <v>0.51368409400000004</v>
      </c>
      <c r="BB7988" s="17">
        <v>7.9355381000000003E-2</v>
      </c>
      <c r="BC7988" s="17">
        <v>0.24603713999999999</v>
      </c>
      <c r="BD7988" s="17">
        <v>0.14472934600000001</v>
      </c>
      <c r="BE7988" s="17">
        <v>0.27220788600000001</v>
      </c>
      <c r="BF7988" s="8">
        <v>0.22978110600000001</v>
      </c>
      <c r="BG7988" s="8">
        <v>0.25918450999999998</v>
      </c>
      <c r="BH7988" s="8">
        <v>9.7389527000000004E-2</v>
      </c>
      <c r="BI7988" s="8">
        <v>0.215284437</v>
      </c>
      <c r="BJ7988" s="8">
        <v>0.234340459</v>
      </c>
      <c r="BK7988" s="9" t="s">
        <v>1330</v>
      </c>
      <c r="BL7988" s="9" t="s">
        <v>1330</v>
      </c>
      <c r="BM7988" s="9">
        <v>30836</v>
      </c>
      <c r="BN7988" s="9" t="s">
        <v>1330</v>
      </c>
      <c r="BO7988" s="9" t="s">
        <v>1331</v>
      </c>
      <c r="BP7988" s="9" t="s">
        <v>1332</v>
      </c>
      <c r="BQ7988" s="9">
        <v>345</v>
      </c>
      <c r="BR7988" s="9" t="s">
        <v>34500</v>
      </c>
      <c r="BS7988" s="9" t="s">
        <v>34501</v>
      </c>
      <c r="BT7988" s="9">
        <v>1</v>
      </c>
      <c r="BU7988" s="9" t="s">
        <v>218</v>
      </c>
    </row>
    <row r="7989" spans="1:73" x14ac:dyDescent="0.2">
      <c r="A7989" s="17">
        <v>0.113434612751007</v>
      </c>
      <c r="B7989" s="17">
        <v>0.48204296827316301</v>
      </c>
      <c r="C7989" s="8">
        <v>2.6567650958895701E-2</v>
      </c>
      <c r="D7989" s="8">
        <v>9.6633106470108004E-2</v>
      </c>
      <c r="E7989" s="17">
        <v>-0.18473692238330799</v>
      </c>
      <c r="F7989" s="17">
        <v>-0.235079050064087</v>
      </c>
      <c r="G7989" s="8">
        <v>-0.35981166362762501</v>
      </c>
      <c r="H7989" s="8">
        <v>-0.34921076893806502</v>
      </c>
      <c r="Q7989" s="11">
        <v>6.8199999999999998E-184</v>
      </c>
      <c r="R7989" s="9">
        <v>369.76</v>
      </c>
      <c r="S7989" s="9">
        <v>12176000000</v>
      </c>
      <c r="T7989" s="8">
        <v>0.92016500000000001</v>
      </c>
      <c r="U7989" s="9">
        <v>91.355000000000004</v>
      </c>
      <c r="V7989" s="9">
        <v>0.44821</v>
      </c>
      <c r="W7989" s="18">
        <v>3.7141265E-2</v>
      </c>
      <c r="X7989" s="18">
        <v>0.192720692</v>
      </c>
      <c r="Y7989" s="18">
        <v>-0.68014123599999998</v>
      </c>
      <c r="Z7989" s="18">
        <v>0.31066738700000002</v>
      </c>
      <c r="AA7989" s="18">
        <v>5</v>
      </c>
      <c r="AB7989" s="9">
        <v>3.7433275000000002E-2</v>
      </c>
      <c r="AC7989" s="9">
        <v>0.193476808</v>
      </c>
      <c r="AD7989" s="9">
        <v>-0.73242701200000004</v>
      </c>
      <c r="AE7989" s="9">
        <v>0.26226892400000001</v>
      </c>
      <c r="AF7989" s="9">
        <v>5</v>
      </c>
      <c r="AG7989" s="18">
        <v>4.7470012999999998E-2</v>
      </c>
      <c r="AH7989" s="18">
        <v>0.217876141</v>
      </c>
      <c r="AI7989" s="18">
        <v>-0.919880111</v>
      </c>
      <c r="AJ7989" s="18">
        <v>0.20025679199999999</v>
      </c>
      <c r="AK7989" s="18">
        <v>5</v>
      </c>
      <c r="AL7989" s="9">
        <v>4.5111274E-2</v>
      </c>
      <c r="AM7989" s="9">
        <v>0.212394148</v>
      </c>
      <c r="AN7989" s="9">
        <v>-0.89518729799999996</v>
      </c>
      <c r="AO7989" s="9">
        <v>0.196765782</v>
      </c>
      <c r="AP7989" s="9">
        <v>5</v>
      </c>
      <c r="AQ7989" s="17">
        <v>-0.24296408899999999</v>
      </c>
      <c r="AR7989" s="17">
        <v>-9.7936287999999996E-2</v>
      </c>
      <c r="AS7989" s="17">
        <v>-0.22051958699999999</v>
      </c>
      <c r="AT7989" s="17">
        <v>3.8708712999999999E-2</v>
      </c>
      <c r="AU7989" s="17">
        <v>-3.6428033999999998E-2</v>
      </c>
      <c r="AV7989" s="8">
        <v>-0.59570437700000001</v>
      </c>
      <c r="AW7989" s="8">
        <v>-0.110125206</v>
      </c>
      <c r="AX7989" s="8">
        <v>-0.180528089</v>
      </c>
      <c r="AY7989" s="8">
        <v>-0.17741245</v>
      </c>
      <c r="AZ7989" s="8">
        <v>-6.2542214999999998E-2</v>
      </c>
      <c r="BA7989" s="17">
        <v>-0.315646231</v>
      </c>
      <c r="BB7989" s="17">
        <v>-0.14705079800000001</v>
      </c>
      <c r="BC7989" s="17">
        <v>-0.24523113699999999</v>
      </c>
      <c r="BD7989" s="17">
        <v>7.0122256999999993E-2</v>
      </c>
      <c r="BE7989" s="17">
        <v>-0.37534016399999998</v>
      </c>
      <c r="BF7989" s="8">
        <v>-0.48199188700000001</v>
      </c>
      <c r="BG7989" s="8">
        <v>-0.13719287499999999</v>
      </c>
      <c r="BH7989" s="8">
        <v>-0.124372683</v>
      </c>
      <c r="BI7989" s="8">
        <v>-0.19707743799999999</v>
      </c>
      <c r="BJ7989" s="8">
        <v>-0.20534944499999999</v>
      </c>
      <c r="BK7989" s="9" t="s">
        <v>1330</v>
      </c>
      <c r="BL7989" s="9" t="s">
        <v>1330</v>
      </c>
      <c r="BM7989" s="9">
        <v>1123</v>
      </c>
      <c r="BN7989" s="9" t="s">
        <v>1330</v>
      </c>
      <c r="BO7989" s="9" t="s">
        <v>1331</v>
      </c>
      <c r="BP7989" s="9" t="s">
        <v>1332</v>
      </c>
      <c r="BQ7989" s="9">
        <v>487</v>
      </c>
      <c r="BR7989" s="9" t="s">
        <v>29367</v>
      </c>
      <c r="BS7989" s="9" t="s">
        <v>29368</v>
      </c>
      <c r="BT7989" s="9" t="s">
        <v>96</v>
      </c>
      <c r="BU7989" s="9" t="s">
        <v>97</v>
      </c>
    </row>
    <row r="7990" spans="1:73" x14ac:dyDescent="0.2">
      <c r="A7990" s="17">
        <v>-8.0029256641864804E-2</v>
      </c>
      <c r="B7990" s="17">
        <v>0.76755106449127197</v>
      </c>
      <c r="C7990" s="8">
        <v>-6.7110076546669006E-2</v>
      </c>
      <c r="D7990" s="8">
        <v>0.68549215793609597</v>
      </c>
      <c r="E7990" s="17">
        <v>-0.25059401988983199</v>
      </c>
      <c r="F7990" s="17">
        <v>-0.118299558758736</v>
      </c>
      <c r="G7990" s="8">
        <v>-0.40952855348586997</v>
      </c>
      <c r="H7990" s="8">
        <v>-0.30899369716644298</v>
      </c>
      <c r="Q7990" s="9">
        <v>0</v>
      </c>
      <c r="R7990" s="9">
        <v>483.73</v>
      </c>
      <c r="S7990" s="9">
        <v>123000000000</v>
      </c>
      <c r="T7990" s="8">
        <v>0.999996</v>
      </c>
      <c r="U7990" s="9">
        <v>437.24</v>
      </c>
      <c r="V7990" s="9">
        <v>0.29991000000000001</v>
      </c>
      <c r="W7990" s="18">
        <v>3.7141265E-2</v>
      </c>
      <c r="X7990" s="18">
        <v>0.192720692</v>
      </c>
      <c r="Y7990" s="18">
        <v>-0.74599833699999996</v>
      </c>
      <c r="Z7990" s="18">
        <v>0.24481028599999999</v>
      </c>
      <c r="AA7990" s="18">
        <v>5</v>
      </c>
      <c r="AB7990" s="9">
        <v>3.7433275000000002E-2</v>
      </c>
      <c r="AC7990" s="9">
        <v>0.193476808</v>
      </c>
      <c r="AD7990" s="9">
        <v>-0.61564752300000003</v>
      </c>
      <c r="AE7990" s="9">
        <v>0.379048412</v>
      </c>
      <c r="AF7990" s="9">
        <v>5</v>
      </c>
      <c r="AG7990" s="18">
        <v>4.7470012999999998E-2</v>
      </c>
      <c r="AH7990" s="18">
        <v>0.217876141</v>
      </c>
      <c r="AI7990" s="18">
        <v>-0.96959701700000001</v>
      </c>
      <c r="AJ7990" s="18">
        <v>0.15053988600000001</v>
      </c>
      <c r="AK7990" s="18">
        <v>5</v>
      </c>
      <c r="AL7990" s="9">
        <v>4.5111274E-2</v>
      </c>
      <c r="AM7990" s="9">
        <v>0.212394148</v>
      </c>
      <c r="AN7990" s="9">
        <v>-0.854970224</v>
      </c>
      <c r="AO7990" s="9">
        <v>0.23698285599999999</v>
      </c>
      <c r="AP7990" s="9">
        <v>5</v>
      </c>
      <c r="AQ7990" s="17">
        <v>-7.3470629999999995E-2</v>
      </c>
      <c r="AR7990" s="17">
        <v>-0.209629327</v>
      </c>
      <c r="AS7990" s="17">
        <v>-0.232727408</v>
      </c>
      <c r="AT7990" s="17">
        <v>-0.214467511</v>
      </c>
      <c r="AU7990" s="17">
        <v>-0.17515398600000001</v>
      </c>
      <c r="AV7990" s="8">
        <v>1.9200790999999998E-2</v>
      </c>
      <c r="AW7990" s="8">
        <v>-0.16264896100000001</v>
      </c>
      <c r="AX7990" s="8">
        <v>-0.23784619600000001</v>
      </c>
      <c r="AY7990" s="8">
        <v>-7.4986488000000004E-2</v>
      </c>
      <c r="AZ7990" s="8">
        <v>-4.9021731999999998E-2</v>
      </c>
      <c r="BA7990" s="17">
        <v>-0.218315125</v>
      </c>
      <c r="BB7990" s="17">
        <v>-0.249600187</v>
      </c>
      <c r="BC7990" s="17">
        <v>-0.32530051500000001</v>
      </c>
      <c r="BD7990" s="17">
        <v>-0.21613579999999999</v>
      </c>
      <c r="BE7990" s="17">
        <v>-0.26198527199999999</v>
      </c>
      <c r="BF7990" s="8">
        <v>-4.2510442000000002E-2</v>
      </c>
      <c r="BG7990" s="8">
        <v>-0.15647098400000001</v>
      </c>
      <c r="BH7990" s="8">
        <v>-0.31645074499999998</v>
      </c>
      <c r="BI7990" s="8">
        <v>-0.20294459200000001</v>
      </c>
      <c r="BJ7990" s="8">
        <v>-0.21740974499999999</v>
      </c>
      <c r="BK7990" s="9" t="s">
        <v>1330</v>
      </c>
      <c r="BL7990" s="9" t="s">
        <v>1330</v>
      </c>
      <c r="BM7990" s="9">
        <v>1124</v>
      </c>
      <c r="BN7990" s="9" t="s">
        <v>1330</v>
      </c>
      <c r="BO7990" s="9" t="s">
        <v>1331</v>
      </c>
      <c r="BP7990" s="9" t="s">
        <v>1332</v>
      </c>
      <c r="BQ7990" s="9">
        <v>488</v>
      </c>
      <c r="BR7990" s="9" t="s">
        <v>41456</v>
      </c>
      <c r="BS7990" s="9" t="s">
        <v>41457</v>
      </c>
      <c r="BT7990" s="9" t="s">
        <v>96</v>
      </c>
      <c r="BU7990" s="9" t="s">
        <v>97</v>
      </c>
    </row>
    <row r="7991" spans="1:73" x14ac:dyDescent="0.2">
      <c r="A7991" s="17">
        <v>-0.34424549341201799</v>
      </c>
      <c r="B7991" s="17">
        <v>0.70378464460372903</v>
      </c>
      <c r="C7991" s="8">
        <v>-0.122536338865757</v>
      </c>
      <c r="D7991" s="8">
        <v>0.298284381628036</v>
      </c>
      <c r="E7991" s="17">
        <v>-0.13660110533237499</v>
      </c>
      <c r="F7991" s="17">
        <v>0.242848590016365</v>
      </c>
      <c r="G7991" s="8">
        <v>-0.23714075982570601</v>
      </c>
      <c r="H7991" s="8">
        <v>-8.4682807326316806E-2</v>
      </c>
      <c r="Q7991" s="11">
        <v>2.2199999999999999E-183</v>
      </c>
      <c r="R7991" s="9">
        <v>365.82</v>
      </c>
      <c r="S7991" s="9">
        <v>3262700000</v>
      </c>
      <c r="T7991" s="8">
        <v>1</v>
      </c>
      <c r="U7991" s="9">
        <v>93.927999999999997</v>
      </c>
      <c r="V7991" s="9">
        <v>0.39473000000000003</v>
      </c>
      <c r="W7991" s="18">
        <v>3.7141265E-2</v>
      </c>
      <c r="X7991" s="18">
        <v>0.192720692</v>
      </c>
      <c r="Y7991" s="18">
        <v>-0.63200541099999996</v>
      </c>
      <c r="Z7991" s="18">
        <v>0.35880321199999998</v>
      </c>
      <c r="AA7991" s="18">
        <v>5</v>
      </c>
      <c r="AB7991" s="9">
        <v>3.7433275000000002E-2</v>
      </c>
      <c r="AC7991" s="9">
        <v>0.193476808</v>
      </c>
      <c r="AD7991" s="9">
        <v>-0.25449937500000003</v>
      </c>
      <c r="AE7991" s="9">
        <v>0.74019656</v>
      </c>
      <c r="AF7991" s="9">
        <v>5</v>
      </c>
      <c r="AG7991" s="18">
        <v>4.7470012999999998E-2</v>
      </c>
      <c r="AH7991" s="18">
        <v>0.217876141</v>
      </c>
      <c r="AI7991" s="18">
        <v>-0.79720921099999997</v>
      </c>
      <c r="AJ7991" s="18">
        <v>0.32292769199999999</v>
      </c>
      <c r="AK7991" s="18">
        <v>5</v>
      </c>
      <c r="AL7991" s="9">
        <v>4.5111274E-2</v>
      </c>
      <c r="AM7991" s="9">
        <v>0.212394148</v>
      </c>
      <c r="AN7991" s="9">
        <v>-0.63065934899999998</v>
      </c>
      <c r="AO7991" s="9">
        <v>0.46129373099999998</v>
      </c>
      <c r="AP7991" s="9">
        <v>5</v>
      </c>
      <c r="AQ7991" s="17">
        <v>-0.39496716900000001</v>
      </c>
      <c r="AR7991" s="17">
        <v>0.25975677400000002</v>
      </c>
      <c r="AS7991" s="17">
        <v>0.349644601</v>
      </c>
      <c r="AT7991" s="17">
        <v>-0.22241166200000001</v>
      </c>
      <c r="AU7991" s="17">
        <v>-0.298039585</v>
      </c>
      <c r="AV7991" s="8">
        <v>-0.17535448100000001</v>
      </c>
      <c r="AW7991" s="8">
        <v>0.63817614300000003</v>
      </c>
      <c r="AX7991" s="8">
        <v>0.60997754299999996</v>
      </c>
      <c r="AY7991" s="8">
        <v>0.53734779399999999</v>
      </c>
      <c r="AZ7991" s="8">
        <v>-0.19493661800000001</v>
      </c>
      <c r="BA7991" s="17">
        <v>-4.3258641E-2</v>
      </c>
      <c r="BB7991" s="17">
        <v>0.16240715999999999</v>
      </c>
      <c r="BC7991" s="17">
        <v>-2.1250095E-2</v>
      </c>
      <c r="BD7991" s="17">
        <v>-0.285216093</v>
      </c>
      <c r="BE7991" s="17">
        <v>-0.18877144200000001</v>
      </c>
      <c r="BF7991" s="8">
        <v>-0.23662227399999999</v>
      </c>
      <c r="BG7991" s="8">
        <v>0.39965045500000002</v>
      </c>
      <c r="BH7991" s="8">
        <v>0.29204240399999998</v>
      </c>
      <c r="BI7991" s="8">
        <v>0.19078409700000001</v>
      </c>
      <c r="BJ7991" s="8">
        <v>-0.40926209099999999</v>
      </c>
      <c r="BK7991" s="9" t="s">
        <v>1330</v>
      </c>
      <c r="BL7991" s="9" t="s">
        <v>1330</v>
      </c>
      <c r="BM7991" s="9">
        <v>30841</v>
      </c>
      <c r="BN7991" s="9" t="s">
        <v>1330</v>
      </c>
      <c r="BO7991" s="9" t="s">
        <v>1331</v>
      </c>
      <c r="BP7991" s="9" t="s">
        <v>1332</v>
      </c>
      <c r="BQ7991" s="9">
        <v>494</v>
      </c>
      <c r="BR7991" s="9" t="s">
        <v>47735</v>
      </c>
      <c r="BS7991" s="9" t="s">
        <v>38921</v>
      </c>
      <c r="BT7991" s="9" t="s">
        <v>96</v>
      </c>
      <c r="BU7991" s="9" t="s">
        <v>218</v>
      </c>
    </row>
    <row r="7992" spans="1:73" x14ac:dyDescent="0.2">
      <c r="A7992" s="17">
        <v>-3.6081220954656601E-2</v>
      </c>
      <c r="B7992" s="17">
        <v>0.297894537448883</v>
      </c>
      <c r="C7992" s="8">
        <v>-4.26303073763847E-2</v>
      </c>
      <c r="D7992" s="8">
        <v>0.68070530891418501</v>
      </c>
      <c r="E7992" s="17">
        <v>0.17526608705520599</v>
      </c>
      <c r="F7992" s="17">
        <v>0.26149019598960899</v>
      </c>
      <c r="G7992" s="8">
        <v>2.6324180886149399E-2</v>
      </c>
      <c r="H7992" s="8">
        <v>0.100658446550369</v>
      </c>
      <c r="Q7992" s="9">
        <v>0</v>
      </c>
      <c r="R7992" s="9">
        <v>476.37</v>
      </c>
      <c r="S7992" s="9">
        <v>400000000000</v>
      </c>
      <c r="T7992" s="8">
        <v>1</v>
      </c>
      <c r="U7992" s="9">
        <v>93.927999999999997</v>
      </c>
      <c r="V7992" s="9">
        <v>0.39473000000000003</v>
      </c>
      <c r="W7992" s="18">
        <v>3.7141265E-2</v>
      </c>
      <c r="X7992" s="18">
        <v>0.192720692</v>
      </c>
      <c r="Y7992" s="18">
        <v>-0.32013822199999997</v>
      </c>
      <c r="Z7992" s="18">
        <v>0.67067040099999997</v>
      </c>
      <c r="AA7992" s="18">
        <v>5</v>
      </c>
      <c r="AB7992" s="9">
        <v>3.7433275000000002E-2</v>
      </c>
      <c r="AC7992" s="9">
        <v>0.193476808</v>
      </c>
      <c r="AD7992" s="9">
        <v>-0.235857758</v>
      </c>
      <c r="AE7992" s="9">
        <v>0.758838177</v>
      </c>
      <c r="AF7992" s="9">
        <v>5</v>
      </c>
      <c r="AG7992" s="18">
        <v>4.7470012999999998E-2</v>
      </c>
      <c r="AH7992" s="18">
        <v>0.217876141</v>
      </c>
      <c r="AI7992" s="18">
        <v>-0.53374427000000002</v>
      </c>
      <c r="AJ7992" s="18">
        <v>0.586392633</v>
      </c>
      <c r="AK7992" s="18">
        <v>5</v>
      </c>
      <c r="AL7992" s="9">
        <v>4.5111274E-2</v>
      </c>
      <c r="AM7992" s="9">
        <v>0.212394148</v>
      </c>
      <c r="AN7992" s="9">
        <v>-0.44531809100000003</v>
      </c>
      <c r="AO7992" s="9">
        <v>0.64663498900000005</v>
      </c>
      <c r="AP7992" s="9">
        <v>5</v>
      </c>
      <c r="AQ7992" s="17">
        <v>0.33066034300000002</v>
      </c>
      <c r="AR7992" s="17">
        <v>0.22316476699999999</v>
      </c>
      <c r="AS7992" s="17">
        <v>0.26621878100000002</v>
      </c>
      <c r="AT7992" s="17">
        <v>0.27042221999999999</v>
      </c>
      <c r="AU7992" s="17">
        <v>0.24347052</v>
      </c>
      <c r="AV7992" s="8">
        <v>0.492709428</v>
      </c>
      <c r="AW7992" s="8">
        <v>0.25878152300000001</v>
      </c>
      <c r="AX7992" s="8">
        <v>0.27568718800000003</v>
      </c>
      <c r="AY7992" s="8">
        <v>0.22349165400000001</v>
      </c>
      <c r="AZ7992" s="8">
        <v>0.26367294800000002</v>
      </c>
      <c r="BA7992" s="17">
        <v>0.20310451099999999</v>
      </c>
      <c r="BB7992" s="17">
        <v>0.19727984100000001</v>
      </c>
      <c r="BC7992" s="17">
        <v>0.181669727</v>
      </c>
      <c r="BD7992" s="17">
        <v>0.26375475500000001</v>
      </c>
      <c r="BE7992" s="17">
        <v>0.14633342599999999</v>
      </c>
      <c r="BF7992" s="8">
        <v>0.33153820000000001</v>
      </c>
      <c r="BG7992" s="8">
        <v>0.25519415699999998</v>
      </c>
      <c r="BH7992" s="8">
        <v>0.19887799</v>
      </c>
      <c r="BI7992" s="8">
        <v>0.213753477</v>
      </c>
      <c r="BJ7992" s="8">
        <v>0.20592998000000001</v>
      </c>
      <c r="BK7992" s="9" t="s">
        <v>1330</v>
      </c>
      <c r="BL7992" s="9" t="s">
        <v>1330</v>
      </c>
      <c r="BM7992" s="9">
        <v>1125</v>
      </c>
      <c r="BN7992" s="9" t="s">
        <v>1330</v>
      </c>
      <c r="BO7992" s="9" t="s">
        <v>1331</v>
      </c>
      <c r="BP7992" s="9" t="s">
        <v>1332</v>
      </c>
      <c r="BQ7992" s="9">
        <v>495</v>
      </c>
      <c r="BR7992" s="9" t="s">
        <v>38920</v>
      </c>
      <c r="BS7992" s="9" t="s">
        <v>38921</v>
      </c>
      <c r="BT7992" s="9" t="s">
        <v>96</v>
      </c>
      <c r="BU7992" s="9" t="s">
        <v>97</v>
      </c>
    </row>
    <row r="7993" spans="1:73" x14ac:dyDescent="0.2">
      <c r="A7993" s="17">
        <v>1.9789364188909499E-2</v>
      </c>
      <c r="B7993" s="17">
        <v>9.0678513050079304E-2</v>
      </c>
      <c r="C7993" s="8">
        <v>4.4686060398817097E-2</v>
      </c>
      <c r="D7993" s="8">
        <v>0.217894211411476</v>
      </c>
      <c r="E7993" s="17">
        <v>2.46365088969469E-2</v>
      </c>
      <c r="F7993" s="17">
        <v>6.0008585453033399E-2</v>
      </c>
      <c r="G7993" s="8">
        <v>0.32423618435859702</v>
      </c>
      <c r="H7993" s="8">
        <v>0.31313779950141901</v>
      </c>
      <c r="Q7993" s="11">
        <v>6.3299999999999998E-85</v>
      </c>
      <c r="R7993" s="9">
        <v>250.39</v>
      </c>
      <c r="S7993" s="9">
        <v>1639400000</v>
      </c>
      <c r="T7993" s="8">
        <v>1</v>
      </c>
      <c r="U7993" s="9">
        <v>233.71</v>
      </c>
      <c r="V7993" s="9">
        <v>0.64315999999999995</v>
      </c>
      <c r="W7993" s="18">
        <v>3.7141265E-2</v>
      </c>
      <c r="X7993" s="18">
        <v>0.192720692</v>
      </c>
      <c r="Y7993" s="18">
        <v>-0.47076780299999998</v>
      </c>
      <c r="Z7993" s="18">
        <v>0.52004081999999996</v>
      </c>
      <c r="AA7993" s="18">
        <v>5</v>
      </c>
      <c r="AB7993" s="9">
        <v>3.7433275000000002E-2</v>
      </c>
      <c r="AC7993" s="9">
        <v>0.193476808</v>
      </c>
      <c r="AD7993" s="9">
        <v>-0.43733938300000003</v>
      </c>
      <c r="AE7993" s="9">
        <v>0.55735655299999998</v>
      </c>
      <c r="AF7993" s="9">
        <v>5</v>
      </c>
      <c r="AG7993" s="18">
        <v>4.7470012999999998E-2</v>
      </c>
      <c r="AH7993" s="18">
        <v>0.217876141</v>
      </c>
      <c r="AI7993" s="18">
        <v>-0.23583227400000001</v>
      </c>
      <c r="AJ7993" s="18">
        <v>0.88430462899999995</v>
      </c>
      <c r="AK7993" s="18">
        <v>5</v>
      </c>
      <c r="AL7993" s="9">
        <v>4.5111274E-2</v>
      </c>
      <c r="AM7993" s="9">
        <v>0.212394148</v>
      </c>
      <c r="AN7993" s="9">
        <v>-0.23283874199999999</v>
      </c>
      <c r="AO7993" s="9">
        <v>0.85911433800000003</v>
      </c>
      <c r="AP7993" s="9">
        <v>5</v>
      </c>
      <c r="AQ7993" s="17">
        <v>-2.9610658000000002E-2</v>
      </c>
      <c r="AR7993" s="17">
        <v>0.113497846</v>
      </c>
      <c r="AS7993" s="17">
        <v>0.27563434799999997</v>
      </c>
      <c r="AT7993" s="17">
        <v>0.16794331400000001</v>
      </c>
      <c r="AU7993" s="17">
        <v>1.4386100000000001E-2</v>
      </c>
      <c r="AV7993" s="8">
        <v>0.109930739</v>
      </c>
      <c r="AW7993" s="8">
        <v>0.305324227</v>
      </c>
      <c r="AX7993" s="8">
        <v>2.5339826999999999E-2</v>
      </c>
      <c r="AY7993" s="8">
        <v>-3.6534659999999997E-2</v>
      </c>
      <c r="AZ7993" s="8">
        <v>3.8843989000000002E-2</v>
      </c>
      <c r="BA7993" s="17">
        <v>0.44812727000000002</v>
      </c>
      <c r="BB7993" s="17">
        <v>0.70043963200000003</v>
      </c>
      <c r="BC7993" s="17">
        <v>0.42779210200000001</v>
      </c>
      <c r="BD7993" s="17">
        <v>0.44727206200000003</v>
      </c>
      <c r="BE7993" s="17">
        <v>0.51563370200000003</v>
      </c>
      <c r="BF7993" s="8">
        <v>0.62941074399999997</v>
      </c>
      <c r="BG7993" s="8">
        <v>0.46096339800000002</v>
      </c>
      <c r="BH7993" s="8">
        <v>0.59229451399999999</v>
      </c>
      <c r="BI7993" s="8">
        <v>0.30941584700000002</v>
      </c>
      <c r="BJ7993" s="8">
        <v>0.32374995899999998</v>
      </c>
      <c r="BK7993" s="9" t="s">
        <v>1330</v>
      </c>
      <c r="BL7993" s="9" t="s">
        <v>1330</v>
      </c>
      <c r="BM7993" s="9">
        <v>1127</v>
      </c>
      <c r="BN7993" s="9" t="s">
        <v>1330</v>
      </c>
      <c r="BO7993" s="9" t="s">
        <v>1331</v>
      </c>
      <c r="BP7993" s="9" t="s">
        <v>1332</v>
      </c>
      <c r="BQ7993" s="9">
        <v>503</v>
      </c>
      <c r="BR7993" s="9" t="s">
        <v>34966</v>
      </c>
      <c r="BS7993" s="9" t="s">
        <v>34967</v>
      </c>
      <c r="BT7993" s="9">
        <v>1</v>
      </c>
      <c r="BU7993" s="9" t="s">
        <v>97</v>
      </c>
    </row>
    <row r="7994" spans="1:73" x14ac:dyDescent="0.2">
      <c r="A7994" s="17">
        <v>0.18803647160530099</v>
      </c>
      <c r="B7994" s="17">
        <v>1.74689924716949</v>
      </c>
      <c r="C7994" s="8">
        <v>0.117543406784534</v>
      </c>
      <c r="D7994" s="8">
        <v>0.524247646331787</v>
      </c>
      <c r="E7994" s="17">
        <v>-0.52154576778411899</v>
      </c>
      <c r="F7994" s="17">
        <v>-0.63827574253082298</v>
      </c>
      <c r="G7994" s="8">
        <v>-0.53344291448593095</v>
      </c>
      <c r="H7994" s="8">
        <v>-0.60876548290252697</v>
      </c>
      <c r="K7994" s="18" t="s">
        <v>159</v>
      </c>
      <c r="L7994" s="18" t="s">
        <v>159</v>
      </c>
      <c r="P7994" s="9" t="s">
        <v>159</v>
      </c>
      <c r="Q7994" s="11">
        <v>5.14E-85</v>
      </c>
      <c r="R7994" s="9">
        <v>271.95</v>
      </c>
      <c r="S7994" s="9">
        <v>2357400000</v>
      </c>
      <c r="T7994" s="8">
        <v>0.99999899999999997</v>
      </c>
      <c r="U7994" s="9">
        <v>258.37</v>
      </c>
      <c r="V7994" s="9">
        <v>-0.18309</v>
      </c>
      <c r="W7994" s="18">
        <v>3.7141265E-2</v>
      </c>
      <c r="X7994" s="18">
        <v>0.192720692</v>
      </c>
      <c r="Y7994" s="18">
        <v>-1.0169501030000001</v>
      </c>
      <c r="Z7994" s="18">
        <v>-2.6141480000000002E-2</v>
      </c>
      <c r="AA7994" s="18">
        <v>5</v>
      </c>
      <c r="AB7994" s="9">
        <v>3.7433275000000002E-2</v>
      </c>
      <c r="AC7994" s="9">
        <v>0.193476808</v>
      </c>
      <c r="AD7994" s="9">
        <v>-1.135623727</v>
      </c>
      <c r="AE7994" s="9">
        <v>-0.140927792</v>
      </c>
      <c r="AF7994" s="9">
        <v>5</v>
      </c>
      <c r="AG7994" s="18">
        <v>4.7470012999999998E-2</v>
      </c>
      <c r="AH7994" s="18">
        <v>0.217876141</v>
      </c>
      <c r="AI7994" s="18">
        <v>-1.093511356</v>
      </c>
      <c r="AJ7994" s="18">
        <v>2.6625546999999999E-2</v>
      </c>
      <c r="AK7994" s="18">
        <v>5</v>
      </c>
      <c r="AL7994" s="9">
        <v>4.5111274E-2</v>
      </c>
      <c r="AM7994" s="9">
        <v>0.212394148</v>
      </c>
      <c r="AN7994" s="9">
        <v>-1.1547420349999999</v>
      </c>
      <c r="AO7994" s="9">
        <v>-6.2788954999999994E-2</v>
      </c>
      <c r="AP7994" s="9">
        <v>5</v>
      </c>
      <c r="AQ7994" s="17">
        <v>-0.37911829400000002</v>
      </c>
      <c r="AR7994" s="17">
        <v>-0.51575607099999998</v>
      </c>
      <c r="AS7994" s="17">
        <v>-0.46361544700000001</v>
      </c>
      <c r="AT7994" s="17">
        <v>-0.45226985200000003</v>
      </c>
      <c r="AU7994" s="17">
        <v>-0.51948910999999998</v>
      </c>
      <c r="AV7994" s="8">
        <v>-0.60590618799999996</v>
      </c>
      <c r="AW7994" s="8">
        <v>-0.62041395899999996</v>
      </c>
      <c r="AX7994" s="8">
        <v>-0.59035515800000005</v>
      </c>
      <c r="AY7994" s="8">
        <v>-0.88348549600000004</v>
      </c>
      <c r="AZ7994" s="8">
        <v>-0.57027030000000001</v>
      </c>
      <c r="BA7994" s="17">
        <v>-0.26958999</v>
      </c>
      <c r="BB7994" s="17">
        <v>-0.52359545200000002</v>
      </c>
      <c r="BC7994" s="17">
        <v>-0.385342032</v>
      </c>
      <c r="BD7994" s="17">
        <v>-0.35109409699999999</v>
      </c>
      <c r="BE7994" s="17">
        <v>-0.38522973700000002</v>
      </c>
      <c r="BF7994" s="8">
        <v>-0.60810101000000005</v>
      </c>
      <c r="BG7994" s="8">
        <v>-0.129893169</v>
      </c>
      <c r="BH7994" s="8">
        <v>-0.59799450600000004</v>
      </c>
      <c r="BI7994" s="8">
        <v>-0.67891156699999999</v>
      </c>
      <c r="BJ7994" s="8">
        <v>-0.48766809700000002</v>
      </c>
      <c r="BK7994" s="9" t="s">
        <v>1330</v>
      </c>
      <c r="BL7994" s="9" t="s">
        <v>1330</v>
      </c>
      <c r="BM7994" s="9">
        <v>1119</v>
      </c>
      <c r="BN7994" s="9" t="s">
        <v>1330</v>
      </c>
      <c r="BO7994" s="9" t="s">
        <v>1331</v>
      </c>
      <c r="BP7994" s="9" t="s">
        <v>1332</v>
      </c>
      <c r="BQ7994" s="9">
        <v>533</v>
      </c>
      <c r="BR7994" s="9" t="s">
        <v>14789</v>
      </c>
      <c r="BS7994" s="9" t="s">
        <v>14790</v>
      </c>
      <c r="BT7994" s="9">
        <v>1</v>
      </c>
      <c r="BU7994" s="9" t="s">
        <v>97</v>
      </c>
    </row>
    <row r="7995" spans="1:73" x14ac:dyDescent="0.2">
      <c r="A7995" s="17">
        <v>1.3378013856709E-2</v>
      </c>
      <c r="B7995" s="17">
        <v>4.19651605188847E-2</v>
      </c>
      <c r="C7995" s="8">
        <v>2.7108639478683499E-2</v>
      </c>
      <c r="D7995" s="8">
        <v>0.174555093050003</v>
      </c>
      <c r="E7995" s="17">
        <v>-0.47436022758483898</v>
      </c>
      <c r="F7995" s="17">
        <v>-0.42739570140838601</v>
      </c>
      <c r="G7995" s="8">
        <v>-8.9837692677974701E-2</v>
      </c>
      <c r="H7995" s="8">
        <v>-8.1477597355842604E-2</v>
      </c>
      <c r="Q7995" s="11">
        <v>8.8400000000000001E-121</v>
      </c>
      <c r="R7995" s="9">
        <v>296.18</v>
      </c>
      <c r="S7995" s="9">
        <v>4255700000</v>
      </c>
      <c r="T7995" s="8">
        <v>1</v>
      </c>
      <c r="U7995" s="9">
        <v>224.06</v>
      </c>
      <c r="V7995" s="9">
        <v>-0.25531999999999999</v>
      </c>
      <c r="W7995" s="18">
        <v>3.7141265E-2</v>
      </c>
      <c r="X7995" s="18">
        <v>0.192720692</v>
      </c>
      <c r="Y7995" s="18">
        <v>-0.96976454099999998</v>
      </c>
      <c r="Z7995" s="18">
        <v>2.1044081999999999E-2</v>
      </c>
      <c r="AA7995" s="18">
        <v>5</v>
      </c>
      <c r="AB7995" s="9">
        <v>3.7433275000000002E-2</v>
      </c>
      <c r="AC7995" s="9">
        <v>0.193476808</v>
      </c>
      <c r="AD7995" s="9">
        <v>-0.92474367800000001</v>
      </c>
      <c r="AE7995" s="9">
        <v>6.9952258000000003E-2</v>
      </c>
      <c r="AF7995" s="9">
        <v>5</v>
      </c>
      <c r="AG7995" s="18">
        <v>4.7470012999999998E-2</v>
      </c>
      <c r="AH7995" s="18">
        <v>0.217876141</v>
      </c>
      <c r="AI7995" s="18">
        <v>-0.64990614400000002</v>
      </c>
      <c r="AJ7995" s="18">
        <v>0.470230759</v>
      </c>
      <c r="AK7995" s="18">
        <v>5</v>
      </c>
      <c r="AL7995" s="9">
        <v>4.5111274E-2</v>
      </c>
      <c r="AM7995" s="9">
        <v>0.212394148</v>
      </c>
      <c r="AN7995" s="9">
        <v>-0.62745413400000005</v>
      </c>
      <c r="AO7995" s="9">
        <v>0.46449894600000002</v>
      </c>
      <c r="AP7995" s="9">
        <v>5</v>
      </c>
      <c r="AQ7995" s="17">
        <v>-0.27150097499999998</v>
      </c>
      <c r="AR7995" s="17">
        <v>-0.61401188399999995</v>
      </c>
      <c r="AS7995" s="17">
        <v>-0.44151693600000003</v>
      </c>
      <c r="AT7995" s="17">
        <v>-0.27004149599999999</v>
      </c>
      <c r="AU7995" s="17">
        <v>-0.48505219799999999</v>
      </c>
      <c r="AV7995" s="8">
        <v>-0.44889915000000002</v>
      </c>
      <c r="AW7995" s="8">
        <v>-0.58553218799999995</v>
      </c>
      <c r="AX7995" s="8">
        <v>-0.56788557799999995</v>
      </c>
      <c r="AY7995" s="8">
        <v>-0.462525517</v>
      </c>
      <c r="AZ7995" s="8">
        <v>-8.4171124E-2</v>
      </c>
      <c r="BA7995" s="17">
        <v>0.234339878</v>
      </c>
      <c r="BB7995" s="17">
        <v>-4.8966397000000002E-2</v>
      </c>
      <c r="BC7995" s="17">
        <v>2.5939949E-2</v>
      </c>
      <c r="BD7995" s="17">
        <v>0.120644629</v>
      </c>
      <c r="BE7995" s="17">
        <v>5.6930046999999998E-2</v>
      </c>
      <c r="BF7995" s="8">
        <v>6.8316445000000003E-2</v>
      </c>
      <c r="BG7995" s="8">
        <v>4.5415398000000003E-2</v>
      </c>
      <c r="BH7995" s="8">
        <v>-7.4628926999999998E-2</v>
      </c>
      <c r="BI7995" s="8">
        <v>0.165068299</v>
      </c>
      <c r="BJ7995" s="8">
        <v>4.9173689999999999E-2</v>
      </c>
      <c r="BK7995" s="9" t="s">
        <v>1330</v>
      </c>
      <c r="BL7995" s="9" t="s">
        <v>1330</v>
      </c>
      <c r="BM7995" s="9">
        <v>30840</v>
      </c>
      <c r="BN7995" s="9" t="s">
        <v>1330</v>
      </c>
      <c r="BO7995" s="9" t="s">
        <v>1331</v>
      </c>
      <c r="BP7995" s="9" t="s">
        <v>1332</v>
      </c>
      <c r="BQ7995" s="9">
        <v>536</v>
      </c>
      <c r="BR7995" s="9" t="s">
        <v>35452</v>
      </c>
      <c r="BS7995" s="9" t="s">
        <v>35453</v>
      </c>
      <c r="BT7995" s="9">
        <v>1</v>
      </c>
      <c r="BU7995" s="9" t="s">
        <v>218</v>
      </c>
    </row>
    <row r="7996" spans="1:73" x14ac:dyDescent="0.2">
      <c r="A7996" s="17">
        <v>0.57460278272628795</v>
      </c>
      <c r="B7996" s="17">
        <v>2.6357004642486599</v>
      </c>
      <c r="C7996" s="8">
        <v>0.136914402246475</v>
      </c>
      <c r="D7996" s="8">
        <v>0.451729387044907</v>
      </c>
      <c r="E7996" s="17">
        <v>0.52397185564041104</v>
      </c>
      <c r="F7996" s="17">
        <v>3.2118860632181202E-2</v>
      </c>
      <c r="G7996" s="8">
        <v>1.5946780443191499</v>
      </c>
      <c r="H7996" s="8">
        <v>1.4872401952743499</v>
      </c>
      <c r="K7996" s="18" t="s">
        <v>88</v>
      </c>
      <c r="O7996" s="9" t="s">
        <v>88</v>
      </c>
      <c r="P7996" s="9" t="s">
        <v>88</v>
      </c>
      <c r="Q7996" s="9">
        <v>4.7849399999999997E-3</v>
      </c>
      <c r="R7996" s="9">
        <v>88.680999999999997</v>
      </c>
      <c r="S7996" s="9">
        <v>639090000</v>
      </c>
      <c r="T7996" s="8">
        <v>0.98957200000000001</v>
      </c>
      <c r="U7996" s="9">
        <v>78.655000000000001</v>
      </c>
      <c r="V7996" s="9">
        <v>-0.64310999999999996</v>
      </c>
      <c r="W7996" s="18">
        <v>3.7141265E-2</v>
      </c>
      <c r="X7996" s="18">
        <v>0.192720692</v>
      </c>
      <c r="Y7996" s="18">
        <v>2.8567562000000001E-2</v>
      </c>
      <c r="Z7996" s="18">
        <v>1.019376185</v>
      </c>
      <c r="AA7996" s="18">
        <v>5</v>
      </c>
      <c r="AB7996" s="9">
        <v>3.7433275000000002E-2</v>
      </c>
      <c r="AC7996" s="9">
        <v>0.193476808</v>
      </c>
      <c r="AD7996" s="9">
        <v>-0.46522910499999998</v>
      </c>
      <c r="AE7996" s="9">
        <v>0.52946683000000005</v>
      </c>
      <c r="AF7996" s="9">
        <v>5</v>
      </c>
      <c r="AG7996" s="18">
        <v>4.7470012999999998E-2</v>
      </c>
      <c r="AH7996" s="18">
        <v>0.217876141</v>
      </c>
      <c r="AI7996" s="18">
        <v>1.0346095369999999</v>
      </c>
      <c r="AJ7996" s="18">
        <v>2.1547464399999998</v>
      </c>
      <c r="AK7996" s="18">
        <v>5</v>
      </c>
      <c r="AL7996" s="9">
        <v>4.5111274E-2</v>
      </c>
      <c r="AM7996" s="9">
        <v>0.212394148</v>
      </c>
      <c r="AN7996" s="9">
        <v>0.94126365499999998</v>
      </c>
      <c r="AO7996" s="9">
        <v>2.0332167349999999</v>
      </c>
      <c r="AP7996" s="9">
        <v>5</v>
      </c>
      <c r="AQ7996" s="17">
        <v>0.60202407800000002</v>
      </c>
      <c r="AR7996" s="17">
        <v>0.55278682700000004</v>
      </c>
      <c r="AS7996" s="17">
        <v>0.499763191</v>
      </c>
      <c r="AT7996" s="17">
        <v>0.78304630500000005</v>
      </c>
      <c r="AU7996" s="17">
        <v>0.72998565400000004</v>
      </c>
      <c r="AV7996" s="8">
        <v>-0.16785159699999999</v>
      </c>
      <c r="AW7996" s="8">
        <v>0.40490403800000002</v>
      </c>
      <c r="AX7996" s="8">
        <v>6.5962549999999997E-3</v>
      </c>
      <c r="AY7996" s="8">
        <v>-0.20827262099999999</v>
      </c>
      <c r="AZ7996" s="8">
        <v>0.25921612999999999</v>
      </c>
      <c r="BA7996" s="17">
        <v>1.850318313</v>
      </c>
      <c r="BB7996" s="17">
        <v>1.8061493639999999</v>
      </c>
      <c r="BC7996" s="17">
        <v>1.7418497799999999</v>
      </c>
      <c r="BD7996" s="17">
        <v>1.7857970000000001</v>
      </c>
      <c r="BE7996" s="17">
        <v>1.9528340099999999</v>
      </c>
      <c r="BF7996" s="8">
        <v>1.236753464</v>
      </c>
      <c r="BG7996" s="8">
        <v>1.9550833700000001</v>
      </c>
      <c r="BH7996" s="8">
        <v>1.562157869</v>
      </c>
      <c r="BI7996" s="8">
        <v>1.9435585740000001</v>
      </c>
      <c r="BJ7996" s="8">
        <v>1.7548232079999999</v>
      </c>
      <c r="BK7996" s="9" t="s">
        <v>1330</v>
      </c>
      <c r="BL7996" s="9" t="s">
        <v>1330</v>
      </c>
      <c r="BM7996" s="9">
        <v>30837</v>
      </c>
      <c r="BN7996" s="9" t="s">
        <v>1330</v>
      </c>
      <c r="BO7996" s="9" t="s">
        <v>1331</v>
      </c>
      <c r="BP7996" s="9" t="s">
        <v>1332</v>
      </c>
      <c r="BQ7996" s="9">
        <v>769</v>
      </c>
      <c r="BR7996" s="9" t="s">
        <v>1333</v>
      </c>
      <c r="BS7996" s="9" t="s">
        <v>1334</v>
      </c>
      <c r="BT7996" s="9">
        <v>1</v>
      </c>
      <c r="BU7996" s="9" t="s">
        <v>218</v>
      </c>
    </row>
    <row r="7997" spans="1:73" x14ac:dyDescent="0.2">
      <c r="A7997" s="17">
        <v>0.101668909192085</v>
      </c>
      <c r="B7997" s="17">
        <v>0.384454965591431</v>
      </c>
      <c r="C7997" s="8">
        <v>0.13102215528488201</v>
      </c>
      <c r="D7997" s="8">
        <v>0.87614804506301902</v>
      </c>
      <c r="E7997" s="17">
        <v>3.5146392881870298E-2</v>
      </c>
      <c r="F7997" s="17">
        <v>-6.5850438550114597E-3</v>
      </c>
      <c r="G7997" s="8">
        <v>0.41896858811378501</v>
      </c>
      <c r="H7997" s="8">
        <v>0.324672251939774</v>
      </c>
      <c r="Q7997" s="9">
        <v>2.52068E-3</v>
      </c>
      <c r="R7997" s="9">
        <v>86.882000000000005</v>
      </c>
      <c r="S7997" s="9">
        <v>160170000</v>
      </c>
      <c r="T7997" s="8">
        <v>0.979236</v>
      </c>
      <c r="U7997" s="9">
        <v>77.379000000000005</v>
      </c>
      <c r="V7997" s="9">
        <v>0.26066</v>
      </c>
      <c r="W7997" s="18">
        <v>3.7141265E-2</v>
      </c>
      <c r="X7997" s="18">
        <v>0.192720692</v>
      </c>
      <c r="Y7997" s="18">
        <v>-0.46025791999999999</v>
      </c>
      <c r="Z7997" s="18">
        <v>0.53055070299999996</v>
      </c>
      <c r="AA7997" s="18">
        <v>5</v>
      </c>
      <c r="AB7997" s="9">
        <v>3.7433275000000002E-2</v>
      </c>
      <c r="AC7997" s="9">
        <v>0.193476808</v>
      </c>
      <c r="AD7997" s="9">
        <v>-0.50393301199999996</v>
      </c>
      <c r="AE7997" s="9">
        <v>0.49076292300000002</v>
      </c>
      <c r="AF7997" s="9">
        <v>5</v>
      </c>
      <c r="AG7997" s="18">
        <v>4.7470012999999998E-2</v>
      </c>
      <c r="AH7997" s="18">
        <v>0.217876141</v>
      </c>
      <c r="AI7997" s="18">
        <v>-0.14109985</v>
      </c>
      <c r="AJ7997" s="18">
        <v>0.97903705299999999</v>
      </c>
      <c r="AK7997" s="18">
        <v>5</v>
      </c>
      <c r="AL7997" s="9">
        <v>4.5111274E-2</v>
      </c>
      <c r="AM7997" s="9">
        <v>0.212394148</v>
      </c>
      <c r="AN7997" s="9">
        <v>-0.22130427499999999</v>
      </c>
      <c r="AO7997" s="9">
        <v>0.87064880499999997</v>
      </c>
      <c r="AP7997" s="9">
        <v>5</v>
      </c>
      <c r="AQ7997" s="17">
        <v>9.2904217999999997E-2</v>
      </c>
      <c r="AR7997" s="17">
        <v>0.46100586700000001</v>
      </c>
      <c r="AS7997" s="17">
        <v>-7.0314020000000005E-2</v>
      </c>
      <c r="AT7997" s="17">
        <v>5.0713888999999998E-2</v>
      </c>
      <c r="AU7997" s="17">
        <v>6.2807216999999999E-2</v>
      </c>
      <c r="AV7997" s="8">
        <v>-7.9927056999999996E-2</v>
      </c>
      <c r="AW7997" s="8">
        <v>0.26612296699999999</v>
      </c>
      <c r="AX7997" s="8">
        <v>-0.12239879400000001</v>
      </c>
      <c r="AY7997" s="8">
        <v>-9.8288812000000003E-2</v>
      </c>
      <c r="AZ7997" s="8">
        <v>0.123264335</v>
      </c>
      <c r="BA7997" s="17">
        <v>0.54572951800000002</v>
      </c>
      <c r="BB7997" s="17">
        <v>0.832760155</v>
      </c>
      <c r="BC7997" s="17">
        <v>0.59833729300000005</v>
      </c>
      <c r="BD7997" s="17">
        <v>0.67333227399999995</v>
      </c>
      <c r="BE7997" s="17">
        <v>0.381071836</v>
      </c>
      <c r="BF7997" s="8">
        <v>0.40352815399999997</v>
      </c>
      <c r="BG7997" s="8">
        <v>0.55802053200000001</v>
      </c>
      <c r="BH7997" s="8">
        <v>0.48066461100000002</v>
      </c>
      <c r="BI7997" s="8">
        <v>0.48048526000000003</v>
      </c>
      <c r="BJ7997" s="8">
        <v>0.45342174200000002</v>
      </c>
      <c r="BK7997" s="9" t="s">
        <v>1330</v>
      </c>
      <c r="BL7997" s="9" t="s">
        <v>1330</v>
      </c>
      <c r="BM7997" s="9">
        <v>30839</v>
      </c>
      <c r="BN7997" s="9" t="s">
        <v>1330</v>
      </c>
      <c r="BO7997" s="9" t="s">
        <v>1331</v>
      </c>
      <c r="BP7997" s="9" t="s">
        <v>1332</v>
      </c>
      <c r="BQ7997" s="9">
        <v>771</v>
      </c>
      <c r="BR7997" s="9" t="s">
        <v>29902</v>
      </c>
      <c r="BS7997" s="9" t="s">
        <v>29903</v>
      </c>
      <c r="BT7997" s="9">
        <v>1</v>
      </c>
      <c r="BU7997" s="9" t="s">
        <v>218</v>
      </c>
    </row>
    <row r="7998" spans="1:73" x14ac:dyDescent="0.2">
      <c r="A7998" s="17">
        <v>-3.57008241117001E-2</v>
      </c>
      <c r="B7998" s="17">
        <v>0.19811558723449699</v>
      </c>
      <c r="C7998" s="8">
        <v>-8.4590494632720906E-2</v>
      </c>
      <c r="D7998" s="8">
        <v>1.0912889242172199</v>
      </c>
      <c r="E7998" s="17">
        <v>-0.29163956642150901</v>
      </c>
      <c r="F7998" s="17">
        <v>-0.20056669414043399</v>
      </c>
      <c r="G7998" s="8">
        <v>-0.31531196832656899</v>
      </c>
      <c r="H7998" s="8">
        <v>-0.19865585863590199</v>
      </c>
      <c r="Q7998" s="11">
        <v>3.0300000000000002E-13</v>
      </c>
      <c r="R7998" s="9">
        <v>171.2</v>
      </c>
      <c r="S7998" s="9">
        <v>780350000</v>
      </c>
      <c r="T7998" s="8">
        <v>1</v>
      </c>
      <c r="U7998" s="9">
        <v>164.48</v>
      </c>
      <c r="V7998" s="9">
        <v>0.21517</v>
      </c>
      <c r="W7998" s="18">
        <v>3.7141265E-2</v>
      </c>
      <c r="X7998" s="18">
        <v>0.192720692</v>
      </c>
      <c r="Y7998" s="18">
        <v>-0.78704386400000004</v>
      </c>
      <c r="Z7998" s="18">
        <v>0.20376475899999999</v>
      </c>
      <c r="AA7998" s="18">
        <v>5</v>
      </c>
      <c r="AB7998" s="9">
        <v>3.7433275000000002E-2</v>
      </c>
      <c r="AC7998" s="9">
        <v>0.193476808</v>
      </c>
      <c r="AD7998" s="9">
        <v>-0.69791466599999996</v>
      </c>
      <c r="AE7998" s="9">
        <v>0.29678126900000001</v>
      </c>
      <c r="AF7998" s="9">
        <v>5</v>
      </c>
      <c r="AG7998" s="18">
        <v>4.7470012999999998E-2</v>
      </c>
      <c r="AH7998" s="18">
        <v>0.217876141</v>
      </c>
      <c r="AI7998" s="18">
        <v>-0.87538041600000005</v>
      </c>
      <c r="AJ7998" s="18">
        <v>0.24475648699999999</v>
      </c>
      <c r="AK7998" s="18">
        <v>5</v>
      </c>
      <c r="AL7998" s="9">
        <v>4.5111274E-2</v>
      </c>
      <c r="AM7998" s="9">
        <v>0.212394148</v>
      </c>
      <c r="AN7998" s="9">
        <v>-0.744632403</v>
      </c>
      <c r="AO7998" s="9">
        <v>0.34732067700000002</v>
      </c>
      <c r="AP7998" s="9">
        <v>5</v>
      </c>
      <c r="AQ7998" s="17">
        <v>-0.31454646600000002</v>
      </c>
      <c r="AR7998" s="17">
        <v>-0.29879149799999999</v>
      </c>
      <c r="AS7998" s="17">
        <v>-0.26091441500000001</v>
      </c>
      <c r="AT7998" s="17">
        <v>-5.3524430999999997E-2</v>
      </c>
      <c r="AU7998" s="17">
        <v>-0.19350996600000001</v>
      </c>
      <c r="AV7998" s="8">
        <v>-0.188194841</v>
      </c>
      <c r="AW7998" s="8">
        <v>-2.1177316000000002E-2</v>
      </c>
      <c r="AX7998" s="8">
        <v>-0.135224804</v>
      </c>
      <c r="AY7998" s="8">
        <v>-0.34070184799999997</v>
      </c>
      <c r="AZ7998" s="8">
        <v>-0.25748384000000002</v>
      </c>
      <c r="BA7998" s="17">
        <v>-6.3394137000000003E-2</v>
      </c>
      <c r="BB7998" s="17">
        <v>-0.160881102</v>
      </c>
      <c r="BC7998" s="17">
        <v>-0.27046865199999998</v>
      </c>
      <c r="BD7998" s="17">
        <v>-0.19407480999999999</v>
      </c>
      <c r="BE7998" s="17">
        <v>-9.3230672000000001E-2</v>
      </c>
      <c r="BF7998" s="8">
        <v>-0.150302082</v>
      </c>
      <c r="BG7998" s="8">
        <v>-2.5863869000000001E-2</v>
      </c>
      <c r="BH7998" s="8">
        <v>-7.2888665000000005E-2</v>
      </c>
      <c r="BI7998" s="8">
        <v>-5.4819818999999999E-2</v>
      </c>
      <c r="BJ7998" s="8">
        <v>-5.5222448E-2</v>
      </c>
      <c r="BK7998" s="9" t="s">
        <v>38884</v>
      </c>
      <c r="BL7998" s="9" t="s">
        <v>38884</v>
      </c>
      <c r="BM7998" s="9">
        <v>426</v>
      </c>
      <c r="BN7998" s="9" t="s">
        <v>38884</v>
      </c>
      <c r="BO7998" s="9" t="s">
        <v>38885</v>
      </c>
      <c r="BP7998" s="9" t="s">
        <v>38886</v>
      </c>
      <c r="BQ7998" s="9">
        <v>35</v>
      </c>
      <c r="BR7998" s="9" t="s">
        <v>38887</v>
      </c>
      <c r="BS7998" s="9" t="s">
        <v>38888</v>
      </c>
      <c r="BT7998" s="9">
        <v>1</v>
      </c>
      <c r="BU7998" s="9" t="s">
        <v>97</v>
      </c>
    </row>
    <row r="7999" spans="1:73" x14ac:dyDescent="0.2">
      <c r="A7999" s="17">
        <v>-9.2882998287677807E-2</v>
      </c>
      <c r="B7999" s="17">
        <v>0.67313355207443204</v>
      </c>
      <c r="C7999" s="8">
        <v>-0.105714246630669</v>
      </c>
      <c r="D7999" s="8">
        <v>0.90431201457977295</v>
      </c>
      <c r="E7999" s="17">
        <v>-0.33733603358268699</v>
      </c>
      <c r="F7999" s="17">
        <v>-0.191988736391068</v>
      </c>
      <c r="G7999" s="8">
        <v>-0.29540780186653098</v>
      </c>
      <c r="H7999" s="8">
        <v>-0.15867075324058499</v>
      </c>
      <c r="Q7999" s="11">
        <v>2.0800000000000002E-28</v>
      </c>
      <c r="R7999" s="9">
        <v>200.96</v>
      </c>
      <c r="S7999" s="9">
        <v>1236500000</v>
      </c>
      <c r="T7999" s="8">
        <v>0.99941400000000002</v>
      </c>
      <c r="U7999" s="9">
        <v>187.01</v>
      </c>
      <c r="V7999" s="9">
        <v>1.1061000000000001</v>
      </c>
      <c r="W7999" s="18">
        <v>3.7141265E-2</v>
      </c>
      <c r="X7999" s="18">
        <v>0.192720692</v>
      </c>
      <c r="Y7999" s="18">
        <v>-0.83274034600000002</v>
      </c>
      <c r="Z7999" s="18">
        <v>0.15806827600000001</v>
      </c>
      <c r="AA7999" s="18">
        <v>5</v>
      </c>
      <c r="AB7999" s="9">
        <v>3.7433275000000002E-2</v>
      </c>
      <c r="AC7999" s="9">
        <v>0.193476808</v>
      </c>
      <c r="AD7999" s="9">
        <v>-0.68933670000000002</v>
      </c>
      <c r="AE7999" s="9">
        <v>0.30535923500000001</v>
      </c>
      <c r="AF7999" s="9">
        <v>5</v>
      </c>
      <c r="AG7999" s="18">
        <v>4.7470012999999998E-2</v>
      </c>
      <c r="AH7999" s="18">
        <v>0.217876141</v>
      </c>
      <c r="AI7999" s="18">
        <v>-0.85547624799999999</v>
      </c>
      <c r="AJ7999" s="18">
        <v>0.26466065500000002</v>
      </c>
      <c r="AK7999" s="18">
        <v>5</v>
      </c>
      <c r="AL7999" s="9">
        <v>4.5111274E-2</v>
      </c>
      <c r="AM7999" s="9">
        <v>0.212394148</v>
      </c>
      <c r="AN7999" s="9">
        <v>-0.70464728700000001</v>
      </c>
      <c r="AO7999" s="9">
        <v>0.38730579300000001</v>
      </c>
      <c r="AP7999" s="9">
        <v>5</v>
      </c>
      <c r="AQ7999" s="17">
        <v>-0.44647955900000003</v>
      </c>
      <c r="AR7999" s="17">
        <v>-0.32619437600000001</v>
      </c>
      <c r="AS7999" s="17">
        <v>-0.28209352500000001</v>
      </c>
      <c r="AT7999" s="17">
        <v>-7.9710937999999995E-2</v>
      </c>
      <c r="AU7999" s="17">
        <v>-0.22710333799999999</v>
      </c>
      <c r="AV7999" s="8">
        <v>-0.21685206900000001</v>
      </c>
      <c r="AW7999" s="8">
        <v>-7.8464656999999993E-2</v>
      </c>
      <c r="AX7999" s="8">
        <v>-0.25819370200000002</v>
      </c>
      <c r="AY7999" s="8">
        <v>-0.12992835</v>
      </c>
      <c r="AZ7999" s="8">
        <v>-0.21372798100000001</v>
      </c>
      <c r="BA7999" s="17">
        <v>-6.3757106999999993E-2</v>
      </c>
      <c r="BB7999" s="17">
        <v>-0.223510444</v>
      </c>
      <c r="BC7999" s="17">
        <v>-0.20362435300000001</v>
      </c>
      <c r="BD7999" s="17">
        <v>-5.1204319999999998E-2</v>
      </c>
      <c r="BE7999" s="17">
        <v>-0.13658642800000001</v>
      </c>
      <c r="BF7999" s="8">
        <v>-6.6484562999999997E-2</v>
      </c>
      <c r="BG7999" s="8">
        <v>-5.0174179999999999E-2</v>
      </c>
      <c r="BH7999" s="8">
        <v>-9.1539301000000003E-2</v>
      </c>
      <c r="BI7999" s="8">
        <v>-0.110305458</v>
      </c>
      <c r="BJ7999" s="8">
        <v>0.16839209199999999</v>
      </c>
      <c r="BK7999" s="9" t="s">
        <v>38884</v>
      </c>
      <c r="BL7999" s="9" t="s">
        <v>38884</v>
      </c>
      <c r="BM7999" s="9">
        <v>427</v>
      </c>
      <c r="BN7999" s="9" t="s">
        <v>38884</v>
      </c>
      <c r="BO7999" s="9" t="s">
        <v>38885</v>
      </c>
      <c r="BP7999" s="9" t="s">
        <v>38886</v>
      </c>
      <c r="BQ7999" s="9">
        <v>86</v>
      </c>
      <c r="BR7999" s="9" t="s">
        <v>42009</v>
      </c>
      <c r="BS7999" s="9" t="s">
        <v>42010</v>
      </c>
      <c r="BT7999" s="9">
        <v>1</v>
      </c>
      <c r="BU7999" s="9" t="s">
        <v>97</v>
      </c>
    </row>
    <row r="8000" spans="1:73" x14ac:dyDescent="0.2">
      <c r="A8000" s="17">
        <v>-0.354102343320847</v>
      </c>
      <c r="B8000" s="17">
        <v>0.70028299093246504</v>
      </c>
      <c r="C8000" s="8">
        <v>0.16017821431160001</v>
      </c>
      <c r="D8000" s="8">
        <v>0.76303488016128496</v>
      </c>
      <c r="E8000" s="17">
        <v>-0.92993593215942405</v>
      </c>
      <c r="F8000" s="17">
        <v>-0.53237211704254195</v>
      </c>
      <c r="G8000" s="8">
        <v>-0.63560289144516002</v>
      </c>
      <c r="H8000" s="8">
        <v>-0.751059889793396</v>
      </c>
      <c r="K8000" s="18" t="s">
        <v>159</v>
      </c>
      <c r="L8000" s="18" t="s">
        <v>159</v>
      </c>
      <c r="O8000" s="9" t="s">
        <v>159</v>
      </c>
      <c r="P8000" s="9" t="s">
        <v>159</v>
      </c>
      <c r="Q8000" s="11">
        <v>3.2799999999999998E-5</v>
      </c>
      <c r="R8000" s="9">
        <v>133.58000000000001</v>
      </c>
      <c r="S8000" s="9">
        <v>7547000000</v>
      </c>
      <c r="T8000" s="8">
        <v>0.99443499999999996</v>
      </c>
      <c r="U8000" s="9">
        <v>126.07</v>
      </c>
      <c r="V8000" s="9">
        <v>1.4263999999999999</v>
      </c>
      <c r="W8000" s="18">
        <v>3.7141265E-2</v>
      </c>
      <c r="X8000" s="18">
        <v>0.192720692</v>
      </c>
      <c r="Y8000" s="18">
        <v>-1.4253402589999999</v>
      </c>
      <c r="Z8000" s="18">
        <v>-0.434531636</v>
      </c>
      <c r="AA8000" s="18">
        <v>5</v>
      </c>
      <c r="AB8000" s="9">
        <v>3.7433275000000002E-2</v>
      </c>
      <c r="AC8000" s="9">
        <v>0.193476808</v>
      </c>
      <c r="AD8000" s="9">
        <v>-1.0297200609999999</v>
      </c>
      <c r="AE8000" s="9">
        <v>-3.5024126000000003E-2</v>
      </c>
      <c r="AF8000" s="9">
        <v>5</v>
      </c>
      <c r="AG8000" s="18">
        <v>4.7470012999999998E-2</v>
      </c>
      <c r="AH8000" s="18">
        <v>0.217876141</v>
      </c>
      <c r="AI8000" s="18">
        <v>-1.195671342</v>
      </c>
      <c r="AJ8000" s="18">
        <v>-7.5534438999999995E-2</v>
      </c>
      <c r="AK8000" s="18">
        <v>5</v>
      </c>
      <c r="AL8000" s="9">
        <v>4.5111274E-2</v>
      </c>
      <c r="AM8000" s="9">
        <v>0.212394148</v>
      </c>
      <c r="AN8000" s="9">
        <v>-1.297036436</v>
      </c>
      <c r="AO8000" s="9">
        <v>-0.20508335599999999</v>
      </c>
      <c r="AP8000" s="9">
        <v>5</v>
      </c>
      <c r="AQ8000" s="17">
        <v>-0.65218454599999998</v>
      </c>
      <c r="AR8000" s="17">
        <v>-0.76285105900000005</v>
      </c>
      <c r="AS8000" s="17">
        <v>-1.241700053</v>
      </c>
      <c r="AT8000" s="17">
        <v>-0.49366432399999999</v>
      </c>
      <c r="AU8000" s="17">
        <v>-1.327368498</v>
      </c>
      <c r="AV8000" s="8">
        <v>-9.1864510999999996E-2</v>
      </c>
      <c r="AW8000" s="8">
        <v>-0.465398967</v>
      </c>
      <c r="AX8000" s="8">
        <v>-0.320799112</v>
      </c>
      <c r="AY8000" s="8">
        <v>-0.59697091599999996</v>
      </c>
      <c r="AZ8000" s="8">
        <v>-1.2322232719999999</v>
      </c>
      <c r="BA8000" s="17">
        <v>-0.40896543899999999</v>
      </c>
      <c r="BB8000" s="17">
        <v>-0.59859103000000002</v>
      </c>
      <c r="BC8000" s="17">
        <v>-0.59169381899999995</v>
      </c>
      <c r="BD8000" s="17">
        <v>-0.26325932099999999</v>
      </c>
      <c r="BE8000" s="17">
        <v>-0.58288097400000005</v>
      </c>
      <c r="BF8000" s="8">
        <v>-0.56574249300000001</v>
      </c>
      <c r="BG8000" s="8">
        <v>-0.704969764</v>
      </c>
      <c r="BH8000" s="8">
        <v>-0.470065862</v>
      </c>
      <c r="BI8000" s="8">
        <v>-0.55730575299999996</v>
      </c>
      <c r="BJ8000" s="8">
        <v>-0.94819778200000004</v>
      </c>
      <c r="BK8000" s="9" t="s">
        <v>17472</v>
      </c>
      <c r="BL8000" s="9" t="s">
        <v>17472</v>
      </c>
      <c r="BM8000" s="9">
        <v>37948</v>
      </c>
      <c r="BN8000" s="9" t="s">
        <v>17472</v>
      </c>
      <c r="BO8000" s="9" t="s">
        <v>17473</v>
      </c>
      <c r="BP8000" s="9" t="s">
        <v>17474</v>
      </c>
      <c r="BQ8000" s="9">
        <v>15</v>
      </c>
      <c r="BR8000" s="9" t="s">
        <v>18962</v>
      </c>
      <c r="BS8000" s="9" t="s">
        <v>18963</v>
      </c>
      <c r="BT8000" s="9">
        <v>1</v>
      </c>
      <c r="BU8000" s="9" t="s">
        <v>218</v>
      </c>
    </row>
    <row r="8001" spans="1:73" x14ac:dyDescent="0.2">
      <c r="A8001" s="17">
        <v>-0.86716765165329002</v>
      </c>
      <c r="B8001" s="17">
        <v>0.76448953151702903</v>
      </c>
      <c r="C8001" s="8">
        <v>-0.123187385499477</v>
      </c>
      <c r="D8001" s="8">
        <v>0.187227502465248</v>
      </c>
      <c r="E8001" s="17">
        <v>-1.5764474868774401</v>
      </c>
      <c r="F8001" s="17">
        <v>-0.71433234214782704</v>
      </c>
      <c r="G8001" s="8">
        <v>-1.18412685394287</v>
      </c>
      <c r="H8001" s="8">
        <v>-1.0539176464080799</v>
      </c>
      <c r="K8001" s="18" t="s">
        <v>159</v>
      </c>
      <c r="O8001" s="9" t="s">
        <v>159</v>
      </c>
      <c r="P8001" s="9" t="s">
        <v>159</v>
      </c>
      <c r="Q8001" s="11">
        <v>5.0799999999999999E-22</v>
      </c>
      <c r="R8001" s="9">
        <v>188.47</v>
      </c>
      <c r="S8001" s="9">
        <v>51230000</v>
      </c>
      <c r="T8001" s="8">
        <v>1</v>
      </c>
      <c r="U8001" s="9">
        <v>188.47</v>
      </c>
      <c r="V8001" s="9">
        <v>0.65359</v>
      </c>
      <c r="W8001" s="18">
        <v>5.9925944000000002E-2</v>
      </c>
      <c r="X8001" s="18">
        <v>0.244797761</v>
      </c>
      <c r="Y8001" s="18">
        <v>-2.3555031780000002</v>
      </c>
      <c r="Z8001" s="18">
        <v>-0.79739172000000003</v>
      </c>
      <c r="AA8001" s="18">
        <v>3</v>
      </c>
      <c r="AB8001" s="9">
        <v>5.9986190000000002E-2</v>
      </c>
      <c r="AC8001" s="9">
        <v>0.244920784</v>
      </c>
      <c r="AD8001" s="9">
        <v>-1.4937796029999999</v>
      </c>
      <c r="AE8001" s="9">
        <v>6.5114883999999998E-2</v>
      </c>
      <c r="AF8001" s="9">
        <v>3</v>
      </c>
      <c r="AG8001" s="18">
        <v>7.7178996E-2</v>
      </c>
      <c r="AH8001" s="18">
        <v>0.27781107900000002</v>
      </c>
      <c r="AI8001" s="18">
        <v>-2.0682457489999999</v>
      </c>
      <c r="AJ8001" s="18">
        <v>-0.30000806499999999</v>
      </c>
      <c r="AK8001" s="18">
        <v>3</v>
      </c>
      <c r="AL8001" s="9">
        <v>7.3055655999999997E-2</v>
      </c>
      <c r="AM8001" s="9">
        <v>0.270288099</v>
      </c>
      <c r="AN8001" s="9">
        <v>-1.9140950619999999</v>
      </c>
      <c r="AO8001" s="9">
        <v>-0.19374033800000001</v>
      </c>
      <c r="AP8001" s="9">
        <v>3</v>
      </c>
      <c r="AQ8001" s="17" t="s">
        <v>90</v>
      </c>
      <c r="AR8001" s="17" t="s">
        <v>90</v>
      </c>
      <c r="AS8001" s="17">
        <v>-1.790371776</v>
      </c>
      <c r="AT8001" s="17">
        <v>-0.95292538400000004</v>
      </c>
      <c r="AU8001" s="17">
        <v>-2.1657013890000001</v>
      </c>
      <c r="AV8001" s="8" t="s">
        <v>90</v>
      </c>
      <c r="AW8001" s="8">
        <v>-6.8351723000000003E-2</v>
      </c>
      <c r="AX8001" s="8">
        <v>-0.86747187400000003</v>
      </c>
      <c r="AY8001" s="8" t="s">
        <v>90</v>
      </c>
      <c r="AZ8001" s="8">
        <v>-1.3716719150000001</v>
      </c>
      <c r="BA8001" s="17" t="s">
        <v>90</v>
      </c>
      <c r="BB8001" s="17" t="s">
        <v>90</v>
      </c>
      <c r="BC8001" s="17">
        <v>-1.294373631</v>
      </c>
      <c r="BD8001" s="17">
        <v>-0.795885921</v>
      </c>
      <c r="BE8001" s="17">
        <v>-1.2437055109999999</v>
      </c>
      <c r="BF8001" s="8" t="s">
        <v>90</v>
      </c>
      <c r="BG8001" s="8">
        <v>-0.70875424099999995</v>
      </c>
      <c r="BH8001" s="8">
        <v>-0.89160877500000002</v>
      </c>
      <c r="BI8001" s="8" t="s">
        <v>90</v>
      </c>
      <c r="BJ8001" s="8">
        <v>-1.3640398979999999</v>
      </c>
      <c r="BK8001" s="9" t="s">
        <v>17472</v>
      </c>
      <c r="BL8001" s="9" t="s">
        <v>17472</v>
      </c>
      <c r="BM8001" s="9">
        <v>22236</v>
      </c>
      <c r="BN8001" s="9" t="s">
        <v>17472</v>
      </c>
      <c r="BO8001" s="9" t="s">
        <v>17473</v>
      </c>
      <c r="BP8001" s="9" t="s">
        <v>17474</v>
      </c>
      <c r="BQ8001" s="9">
        <v>51</v>
      </c>
      <c r="BR8001" s="9" t="s">
        <v>19932</v>
      </c>
      <c r="BS8001" s="9" t="s">
        <v>19933</v>
      </c>
      <c r="BT8001" s="9">
        <v>1</v>
      </c>
      <c r="BU8001" s="9" t="s">
        <v>97</v>
      </c>
    </row>
    <row r="8002" spans="1:73" x14ac:dyDescent="0.2">
      <c r="A8002" s="17">
        <v>-0.14419583976268799</v>
      </c>
      <c r="B8002" s="17">
        <v>0.20102177560329401</v>
      </c>
      <c r="C8002" s="8">
        <v>0.26685419678687999</v>
      </c>
      <c r="D8002" s="8">
        <v>1.0437761545181301</v>
      </c>
      <c r="E8002" s="17">
        <v>-1.5551842451095601</v>
      </c>
      <c r="F8002" s="17">
        <v>-1.34801054000854</v>
      </c>
      <c r="G8002" s="8">
        <v>-1.2084547281265301</v>
      </c>
      <c r="H8002" s="8">
        <v>-1.4223065376281701</v>
      </c>
      <c r="K8002" s="18" t="s">
        <v>159</v>
      </c>
      <c r="L8002" s="18" t="s">
        <v>159</v>
      </c>
      <c r="O8002" s="9" t="s">
        <v>159</v>
      </c>
      <c r="P8002" s="9" t="s">
        <v>159</v>
      </c>
      <c r="Q8002" s="11">
        <v>3.6200000000000002E-16</v>
      </c>
      <c r="R8002" s="9">
        <v>183.85</v>
      </c>
      <c r="S8002" s="9">
        <v>2907400000</v>
      </c>
      <c r="T8002" s="8">
        <v>1</v>
      </c>
      <c r="U8002" s="9">
        <v>172.21</v>
      </c>
      <c r="V8002" s="9">
        <v>-0.1237</v>
      </c>
      <c r="W8002" s="18">
        <v>3.7141265E-2</v>
      </c>
      <c r="X8002" s="18">
        <v>0.192720692</v>
      </c>
      <c r="Y8002" s="18">
        <v>-2.050588517</v>
      </c>
      <c r="Z8002" s="18">
        <v>-1.0597798949999999</v>
      </c>
      <c r="AA8002" s="18">
        <v>5</v>
      </c>
      <c r="AB8002" s="9">
        <v>3.7433275000000002E-2</v>
      </c>
      <c r="AC8002" s="9">
        <v>0.193476808</v>
      </c>
      <c r="AD8002" s="9">
        <v>-1.8453584919999999</v>
      </c>
      <c r="AE8002" s="9">
        <v>-0.85066255700000004</v>
      </c>
      <c r="AF8002" s="9">
        <v>5</v>
      </c>
      <c r="AG8002" s="18">
        <v>4.7470012999999998E-2</v>
      </c>
      <c r="AH8002" s="18">
        <v>0.217876141</v>
      </c>
      <c r="AI8002" s="18">
        <v>-1.768523222</v>
      </c>
      <c r="AJ8002" s="18">
        <v>-0.64838631899999999</v>
      </c>
      <c r="AK8002" s="18">
        <v>5</v>
      </c>
      <c r="AL8002" s="9">
        <v>4.5111274E-2</v>
      </c>
      <c r="AM8002" s="9">
        <v>0.212394148</v>
      </c>
      <c r="AN8002" s="9">
        <v>-1.9682831350000001</v>
      </c>
      <c r="AO8002" s="9">
        <v>-0.87633005500000005</v>
      </c>
      <c r="AP8002" s="9">
        <v>5</v>
      </c>
      <c r="AQ8002" s="17">
        <v>-1.2918881179999999</v>
      </c>
      <c r="AR8002" s="17">
        <v>-1.4841651920000001</v>
      </c>
      <c r="AS8002" s="17">
        <v>-1.8345557450000001</v>
      </c>
      <c r="AT8002" s="17">
        <v>-1.0752795930000001</v>
      </c>
      <c r="AU8002" s="17">
        <v>-2.079747915</v>
      </c>
      <c r="AV8002" s="8">
        <v>-0.82945585300000002</v>
      </c>
      <c r="AW8002" s="8">
        <v>-1.310640574</v>
      </c>
      <c r="AX8002" s="8">
        <v>-1.1810927389999999</v>
      </c>
      <c r="AY8002" s="8">
        <v>-1.5554198029999999</v>
      </c>
      <c r="AZ8002" s="8">
        <v>-2.1680483819999998</v>
      </c>
      <c r="BA8002" s="17">
        <v>-1.095447898</v>
      </c>
      <c r="BB8002" s="17">
        <v>-1.0710703130000001</v>
      </c>
      <c r="BC8002" s="17">
        <v>-1.2231256960000001</v>
      </c>
      <c r="BD8002" s="17">
        <v>-0.82157707199999996</v>
      </c>
      <c r="BE8002" s="17">
        <v>-1.2091153859999999</v>
      </c>
      <c r="BF8002" s="8">
        <v>-1.0801471469999999</v>
      </c>
      <c r="BG8002" s="8">
        <v>-1.3719596860000001</v>
      </c>
      <c r="BH8002" s="8">
        <v>-1.123332381</v>
      </c>
      <c r="BI8002" s="8">
        <v>-1.44696939</v>
      </c>
      <c r="BJ8002" s="8">
        <v>-1.732198715</v>
      </c>
      <c r="BK8002" s="9" t="s">
        <v>17472</v>
      </c>
      <c r="BL8002" s="9" t="s">
        <v>17472</v>
      </c>
      <c r="BM8002" s="9">
        <v>22234</v>
      </c>
      <c r="BN8002" s="9" t="s">
        <v>17472</v>
      </c>
      <c r="BO8002" s="9" t="s">
        <v>17473</v>
      </c>
      <c r="BP8002" s="9" t="s">
        <v>17474</v>
      </c>
      <c r="BQ8002" s="9">
        <v>92</v>
      </c>
      <c r="BR8002" s="9" t="s">
        <v>17475</v>
      </c>
      <c r="BS8002" s="9" t="s">
        <v>17476</v>
      </c>
      <c r="BT8002" s="9">
        <v>1</v>
      </c>
      <c r="BU8002" s="9" t="s">
        <v>97</v>
      </c>
    </row>
    <row r="8003" spans="1:73" x14ac:dyDescent="0.2">
      <c r="A8003" s="17">
        <v>-0.27339568734169001</v>
      </c>
      <c r="B8003" s="17">
        <v>0.45013961195945701</v>
      </c>
      <c r="C8003" s="8">
        <v>0.113442800939083</v>
      </c>
      <c r="D8003" s="8">
        <v>0.39362898468971302</v>
      </c>
      <c r="E8003" s="17">
        <v>-0.31638365983963002</v>
      </c>
      <c r="F8003" s="17">
        <v>-1.5449710190296199E-3</v>
      </c>
      <c r="G8003" s="8">
        <v>-5.6358285248279599E-2</v>
      </c>
      <c r="H8003" s="8">
        <v>-0.130803301930428</v>
      </c>
      <c r="Q8003" s="11">
        <v>7.1300000000000001E-75</v>
      </c>
      <c r="R8003" s="9">
        <v>268.44</v>
      </c>
      <c r="S8003" s="9">
        <v>1885900000</v>
      </c>
      <c r="T8003" s="8">
        <v>1</v>
      </c>
      <c r="U8003" s="9">
        <v>227.47</v>
      </c>
      <c r="V8003" s="9">
        <v>-0.13358999999999999</v>
      </c>
      <c r="W8003" s="18">
        <v>3.7141265E-2</v>
      </c>
      <c r="X8003" s="18">
        <v>0.192720692</v>
      </c>
      <c r="Y8003" s="18">
        <v>-0.81178797300000005</v>
      </c>
      <c r="Z8003" s="18">
        <v>0.17902065</v>
      </c>
      <c r="AA8003" s="18">
        <v>5</v>
      </c>
      <c r="AB8003" s="9">
        <v>3.7433275000000002E-2</v>
      </c>
      <c r="AC8003" s="9">
        <v>0.193476808</v>
      </c>
      <c r="AD8003" s="9">
        <v>-0.49889293899999998</v>
      </c>
      <c r="AE8003" s="9">
        <v>0.49580299700000002</v>
      </c>
      <c r="AF8003" s="9">
        <v>5</v>
      </c>
      <c r="AG8003" s="18">
        <v>4.7470012999999998E-2</v>
      </c>
      <c r="AH8003" s="18">
        <v>0.217876141</v>
      </c>
      <c r="AI8003" s="18">
        <v>-0.61642673699999995</v>
      </c>
      <c r="AJ8003" s="18">
        <v>0.50371016599999996</v>
      </c>
      <c r="AK8003" s="18">
        <v>5</v>
      </c>
      <c r="AL8003" s="9">
        <v>4.5111274E-2</v>
      </c>
      <c r="AM8003" s="9">
        <v>0.212394148</v>
      </c>
      <c r="AN8003" s="9">
        <v>-0.67677984899999999</v>
      </c>
      <c r="AO8003" s="9">
        <v>0.41517323099999998</v>
      </c>
      <c r="AP8003" s="9">
        <v>5</v>
      </c>
      <c r="AQ8003" s="17">
        <v>6.4225033000000001E-2</v>
      </c>
      <c r="AR8003" s="17">
        <v>-0.242149696</v>
      </c>
      <c r="AS8003" s="17">
        <v>-0.69012653800000001</v>
      </c>
      <c r="AT8003" s="17">
        <v>0.169503614</v>
      </c>
      <c r="AU8003" s="17">
        <v>-0.55285608799999997</v>
      </c>
      <c r="AV8003" s="8">
        <v>0.492214084</v>
      </c>
      <c r="AW8003" s="8">
        <v>-0.319057435</v>
      </c>
      <c r="AX8003" s="8">
        <v>0.42626386900000002</v>
      </c>
      <c r="AY8003" s="8">
        <v>0.175651416</v>
      </c>
      <c r="AZ8003" s="8">
        <v>-0.65949720099999998</v>
      </c>
      <c r="BA8003" s="17">
        <v>0.15135353800000001</v>
      </c>
      <c r="BB8003" s="17">
        <v>7.5759038000000001E-2</v>
      </c>
      <c r="BC8003" s="17">
        <v>-8.1658549999999996E-2</v>
      </c>
      <c r="BD8003" s="17">
        <v>0.42502582100000003</v>
      </c>
      <c r="BE8003" s="17">
        <v>-7.7258159999999999E-3</v>
      </c>
      <c r="BF8003" s="8">
        <v>0.23088093100000001</v>
      </c>
      <c r="BG8003" s="8">
        <v>-0.117915988</v>
      </c>
      <c r="BH8003" s="8">
        <v>8.1681073000000007E-2</v>
      </c>
      <c r="BI8003" s="8">
        <v>0.10684948399999999</v>
      </c>
      <c r="BJ8003" s="8">
        <v>-0.30595547000000001</v>
      </c>
      <c r="BK8003" s="9" t="s">
        <v>17472</v>
      </c>
      <c r="BL8003" s="9" t="s">
        <v>17472</v>
      </c>
      <c r="BM8003" s="9">
        <v>22235</v>
      </c>
      <c r="BN8003" s="9" t="s">
        <v>17472</v>
      </c>
      <c r="BO8003" s="9" t="s">
        <v>17473</v>
      </c>
      <c r="BP8003" s="9" t="s">
        <v>17474</v>
      </c>
      <c r="BQ8003" s="9">
        <v>232</v>
      </c>
      <c r="BR8003" s="9" t="s">
        <v>46924</v>
      </c>
      <c r="BS8003" s="9" t="s">
        <v>46925</v>
      </c>
      <c r="BT8003" s="9">
        <v>1</v>
      </c>
      <c r="BU8003" s="9" t="s">
        <v>97</v>
      </c>
    </row>
    <row r="8004" spans="1:73" x14ac:dyDescent="0.2">
      <c r="A8004" s="17">
        <v>-0.77808082103729204</v>
      </c>
      <c r="B8004" s="17">
        <v>5.2603917121887198</v>
      </c>
      <c r="C8004" s="8">
        <v>-0.53974401950836204</v>
      </c>
      <c r="D8004" s="8">
        <v>1.96395611763</v>
      </c>
      <c r="E8004" s="17">
        <v>-0.42430865764617898</v>
      </c>
      <c r="F8004" s="17">
        <v>0.366258025169373</v>
      </c>
      <c r="G8004" s="8">
        <v>-0.40465942025184598</v>
      </c>
      <c r="H8004" s="8">
        <v>0.147988826036453</v>
      </c>
      <c r="I8004" s="18" t="s">
        <v>88</v>
      </c>
      <c r="J8004" s="18" t="s">
        <v>159</v>
      </c>
      <c r="Q8004" s="11">
        <v>1.81E-10</v>
      </c>
      <c r="R8004" s="9">
        <v>152.4</v>
      </c>
      <c r="S8004" s="9">
        <v>1284500000</v>
      </c>
      <c r="T8004" s="8">
        <v>1</v>
      </c>
      <c r="U8004" s="9">
        <v>41.491</v>
      </c>
      <c r="V8004" s="9">
        <v>-3.0697999999999999</v>
      </c>
      <c r="W8004" s="18">
        <v>3.7141265E-2</v>
      </c>
      <c r="X8004" s="18">
        <v>0.192720692</v>
      </c>
      <c r="Y8004" s="18">
        <v>-0.91971296400000002</v>
      </c>
      <c r="Z8004" s="18">
        <v>7.1095659000000005E-2</v>
      </c>
      <c r="AA8004" s="18">
        <v>5</v>
      </c>
      <c r="AB8004" s="9">
        <v>3.7433275000000002E-2</v>
      </c>
      <c r="AC8004" s="9">
        <v>0.193476808</v>
      </c>
      <c r="AD8004" s="9">
        <v>-0.13108994099999999</v>
      </c>
      <c r="AE8004" s="9">
        <v>0.86360599400000004</v>
      </c>
      <c r="AF8004" s="9">
        <v>5</v>
      </c>
      <c r="AG8004" s="18">
        <v>4.7470012999999998E-2</v>
      </c>
      <c r="AH8004" s="18">
        <v>0.217876141</v>
      </c>
      <c r="AI8004" s="18">
        <v>-0.96472787800000004</v>
      </c>
      <c r="AJ8004" s="18">
        <v>0.15540902500000001</v>
      </c>
      <c r="AK8004" s="18">
        <v>5</v>
      </c>
      <c r="AL8004" s="9">
        <v>4.5111274E-2</v>
      </c>
      <c r="AM8004" s="9">
        <v>0.212394148</v>
      </c>
      <c r="AN8004" s="9">
        <v>-0.39798771799999999</v>
      </c>
      <c r="AO8004" s="9">
        <v>0.69396536200000003</v>
      </c>
      <c r="AP8004" s="9">
        <v>5</v>
      </c>
      <c r="AQ8004" s="17">
        <v>-0.39030203200000002</v>
      </c>
      <c r="AR8004" s="17">
        <v>-0.26721835100000002</v>
      </c>
      <c r="AS8004" s="17">
        <v>-0.415444702</v>
      </c>
      <c r="AT8004" s="17">
        <v>-0.32203266000000003</v>
      </c>
      <c r="AU8004" s="17">
        <v>-0.42392951299999998</v>
      </c>
      <c r="AV8004" s="8">
        <v>0.32965320300000001</v>
      </c>
      <c r="AW8004" s="8">
        <v>0.44809714</v>
      </c>
      <c r="AX8004" s="8">
        <v>0.19949847500000001</v>
      </c>
      <c r="AY8004" s="8">
        <v>0.54520064599999996</v>
      </c>
      <c r="AZ8004" s="8">
        <v>0.54902738299999998</v>
      </c>
      <c r="BA8004" s="17">
        <v>-0.45951220399999998</v>
      </c>
      <c r="BB8004" s="17">
        <v>-0.13205514800000001</v>
      </c>
      <c r="BC8004" s="17">
        <v>-0.23074476399999999</v>
      </c>
      <c r="BD8004" s="17">
        <v>-0.12543338500000001</v>
      </c>
      <c r="BE8004" s="17">
        <v>-0.29830488599999999</v>
      </c>
      <c r="BF8004" s="8">
        <v>9.7385183E-2</v>
      </c>
      <c r="BG8004" s="8">
        <v>0.46244224900000003</v>
      </c>
      <c r="BH8004" s="8">
        <v>0.27356129899999998</v>
      </c>
      <c r="BI8004" s="8">
        <v>-0.13265942</v>
      </c>
      <c r="BJ8004" s="8">
        <v>0.75194054799999999</v>
      </c>
      <c r="BK8004" s="9" t="s">
        <v>6937</v>
      </c>
      <c r="BL8004" s="9" t="s">
        <v>6937</v>
      </c>
      <c r="BM8004" s="9">
        <v>8426</v>
      </c>
      <c r="BN8004" s="9" t="s">
        <v>6937</v>
      </c>
      <c r="BO8004" s="9" t="s">
        <v>6938</v>
      </c>
      <c r="BP8004" s="9" t="s">
        <v>6939</v>
      </c>
      <c r="BQ8004" s="9">
        <v>2</v>
      </c>
      <c r="BR8004" s="9" t="s">
        <v>6940</v>
      </c>
      <c r="BS8004" s="9" t="s">
        <v>6941</v>
      </c>
      <c r="BT8004" s="9" t="s">
        <v>103</v>
      </c>
      <c r="BU8004" s="9" t="s">
        <v>97</v>
      </c>
    </row>
    <row r="8005" spans="1:73" x14ac:dyDescent="0.2">
      <c r="A8005" s="17">
        <v>3.8691412657499299E-2</v>
      </c>
      <c r="B8005" s="17">
        <v>0.51195758581161499</v>
      </c>
      <c r="C8005" s="8">
        <v>-4.2559225112199797E-2</v>
      </c>
      <c r="D8005" s="8">
        <v>1.1214729547500599</v>
      </c>
      <c r="E8005" s="17">
        <v>-0.16453927755355799</v>
      </c>
      <c r="F8005" s="17">
        <v>-0.144830167293549</v>
      </c>
      <c r="G8005" s="8">
        <v>-0.35311439633369401</v>
      </c>
      <c r="H8005" s="8">
        <v>-0.27642613649368297</v>
      </c>
      <c r="Q8005" s="11">
        <v>1.6000000000000001E-269</v>
      </c>
      <c r="R8005" s="9">
        <v>443.39</v>
      </c>
      <c r="S8005" s="9">
        <v>526000000000</v>
      </c>
      <c r="T8005" s="8">
        <v>1</v>
      </c>
      <c r="U8005" s="9">
        <v>41.491</v>
      </c>
      <c r="V8005" s="9">
        <v>-3.0697999999999999</v>
      </c>
      <c r="W8005" s="18">
        <v>3.7141265E-2</v>
      </c>
      <c r="X8005" s="18">
        <v>0.192720692</v>
      </c>
      <c r="Y8005" s="18">
        <v>-0.65994358500000005</v>
      </c>
      <c r="Z8005" s="18">
        <v>0.330865038</v>
      </c>
      <c r="AA8005" s="18">
        <v>5</v>
      </c>
      <c r="AB8005" s="9">
        <v>3.7433275000000002E-2</v>
      </c>
      <c r="AC8005" s="9">
        <v>0.193476808</v>
      </c>
      <c r="AD8005" s="9">
        <v>-0.64217812799999996</v>
      </c>
      <c r="AE8005" s="9">
        <v>0.35251780700000002</v>
      </c>
      <c r="AF8005" s="9">
        <v>5</v>
      </c>
      <c r="AG8005" s="18">
        <v>4.7470012999999998E-2</v>
      </c>
      <c r="AH8005" s="18">
        <v>0.217876141</v>
      </c>
      <c r="AI8005" s="18">
        <v>-0.91318285200000004</v>
      </c>
      <c r="AJ8005" s="18">
        <v>0.206954051</v>
      </c>
      <c r="AK8005" s="18">
        <v>5</v>
      </c>
      <c r="AL8005" s="9">
        <v>4.5111274E-2</v>
      </c>
      <c r="AM8005" s="9">
        <v>0.212394148</v>
      </c>
      <c r="AN8005" s="9">
        <v>-0.82240268599999999</v>
      </c>
      <c r="AO8005" s="9">
        <v>0.26955039400000003</v>
      </c>
      <c r="AP8005" s="9">
        <v>5</v>
      </c>
      <c r="AQ8005" s="17">
        <v>-1.8273549999999999E-3</v>
      </c>
      <c r="AR8005" s="17">
        <v>-0.106734671</v>
      </c>
      <c r="AS8005" s="17">
        <v>-0.16914285700000001</v>
      </c>
      <c r="AT8005" s="17">
        <v>-0.10166275499999999</v>
      </c>
      <c r="AU8005" s="17">
        <v>-7.3562294E-2</v>
      </c>
      <c r="AV8005" s="8">
        <v>-7.2357655000000007E-2</v>
      </c>
      <c r="AW8005" s="8">
        <v>-0.12397006200000001</v>
      </c>
      <c r="AX8005" s="8">
        <v>-0.10644627399999999</v>
      </c>
      <c r="AY8005" s="8">
        <v>-0.13248832499999999</v>
      </c>
      <c r="AZ8005" s="8">
        <v>-0.21112467300000001</v>
      </c>
      <c r="BA8005" s="17">
        <v>-0.15789599700000001</v>
      </c>
      <c r="BB8005" s="17">
        <v>-0.25652489099999998</v>
      </c>
      <c r="BC8005" s="17">
        <v>-0.190096974</v>
      </c>
      <c r="BD8005" s="17">
        <v>-0.16972909899999999</v>
      </c>
      <c r="BE8005" s="17">
        <v>-0.204118773</v>
      </c>
      <c r="BF8005" s="8">
        <v>-0.12730981399999999</v>
      </c>
      <c r="BG8005" s="8">
        <v>-0.17640097399999999</v>
      </c>
      <c r="BH8005" s="8">
        <v>-0.13270533100000001</v>
      </c>
      <c r="BI8005" s="8">
        <v>-0.185865954</v>
      </c>
      <c r="BJ8005" s="8">
        <v>-0.14328753899999999</v>
      </c>
      <c r="BK8005" s="9" t="s">
        <v>6937</v>
      </c>
      <c r="BL8005" s="9" t="s">
        <v>6937</v>
      </c>
      <c r="BM8005" s="9">
        <v>8425</v>
      </c>
      <c r="BN8005" s="9" t="s">
        <v>6937</v>
      </c>
      <c r="BO8005" s="9" t="s">
        <v>6938</v>
      </c>
      <c r="BP8005" s="9" t="s">
        <v>6939</v>
      </c>
      <c r="BQ8005" s="9">
        <v>15</v>
      </c>
      <c r="BR8005" s="9" t="s">
        <v>33731</v>
      </c>
      <c r="BS8005" s="9" t="s">
        <v>6941</v>
      </c>
      <c r="BT8005" s="9" t="s">
        <v>103</v>
      </c>
      <c r="BU8005" s="9" t="s">
        <v>97</v>
      </c>
    </row>
    <row r="8006" spans="1:73" x14ac:dyDescent="0.2">
      <c r="A8006" s="17">
        <v>-3.6542914807796499E-2</v>
      </c>
      <c r="B8006" s="17">
        <v>0.23545539379119901</v>
      </c>
      <c r="C8006" s="8">
        <v>-0.101823166012764</v>
      </c>
      <c r="D8006" s="8">
        <v>0.53895127773284901</v>
      </c>
      <c r="E8006" s="17">
        <v>-0.61035901308059703</v>
      </c>
      <c r="F8006" s="17">
        <v>-0.51494038105010997</v>
      </c>
      <c r="G8006" s="8">
        <v>-0.79411274194717396</v>
      </c>
      <c r="H8006" s="8">
        <v>-0.65791481733322099</v>
      </c>
      <c r="K8006" s="18" t="s">
        <v>159</v>
      </c>
      <c r="L8006" s="18" t="s">
        <v>159</v>
      </c>
      <c r="O8006" s="9" t="s">
        <v>159</v>
      </c>
      <c r="P8006" s="9" t="s">
        <v>159</v>
      </c>
      <c r="Q8006" s="9">
        <v>0</v>
      </c>
      <c r="R8006" s="9">
        <v>465.16</v>
      </c>
      <c r="S8006" s="9">
        <v>18763000000</v>
      </c>
      <c r="T8006" s="8">
        <v>1</v>
      </c>
      <c r="U8006" s="9">
        <v>418.58</v>
      </c>
      <c r="V8006" s="9">
        <v>0.11244</v>
      </c>
      <c r="W8006" s="18">
        <v>3.7141265E-2</v>
      </c>
      <c r="X8006" s="18">
        <v>0.192720692</v>
      </c>
      <c r="Y8006" s="18">
        <v>-1.1057632989999999</v>
      </c>
      <c r="Z8006" s="18">
        <v>-0.11495467600000001</v>
      </c>
      <c r="AA8006" s="18">
        <v>5</v>
      </c>
      <c r="AB8006" s="9">
        <v>3.7433275000000002E-2</v>
      </c>
      <c r="AC8006" s="9">
        <v>0.193476808</v>
      </c>
      <c r="AD8006" s="9">
        <v>-1.0122883389999999</v>
      </c>
      <c r="AE8006" s="9">
        <v>-1.7592403999999999E-2</v>
      </c>
      <c r="AF8006" s="9">
        <v>5</v>
      </c>
      <c r="AG8006" s="18">
        <v>4.7470012999999998E-2</v>
      </c>
      <c r="AH8006" s="18">
        <v>0.217876141</v>
      </c>
      <c r="AI8006" s="18">
        <v>-1.354181203</v>
      </c>
      <c r="AJ8006" s="18">
        <v>-0.23404430000000001</v>
      </c>
      <c r="AK8006" s="18">
        <v>5</v>
      </c>
      <c r="AL8006" s="9">
        <v>4.5111274E-2</v>
      </c>
      <c r="AM8006" s="9">
        <v>0.212394148</v>
      </c>
      <c r="AN8006" s="9">
        <v>-1.2038913579999999</v>
      </c>
      <c r="AO8006" s="9">
        <v>-0.111938278</v>
      </c>
      <c r="AP8006" s="9">
        <v>5</v>
      </c>
      <c r="AQ8006" s="17">
        <v>-0.46329805299999999</v>
      </c>
      <c r="AR8006" s="17">
        <v>-0.60182297200000001</v>
      </c>
      <c r="AS8006" s="17">
        <v>-0.62007993500000003</v>
      </c>
      <c r="AT8006" s="17">
        <v>-0.49056229000000001</v>
      </c>
      <c r="AU8006" s="17">
        <v>-0.62150973099999995</v>
      </c>
      <c r="AV8006" s="8">
        <v>-0.58812391799999997</v>
      </c>
      <c r="AW8006" s="8">
        <v>-0.31241971299999999</v>
      </c>
      <c r="AX8006" s="8">
        <v>-0.55314814999999995</v>
      </c>
      <c r="AY8006" s="8">
        <v>-0.552619576</v>
      </c>
      <c r="AZ8006" s="8">
        <v>-0.60824704200000002</v>
      </c>
      <c r="BA8006" s="17">
        <v>-0.72009122400000003</v>
      </c>
      <c r="BB8006" s="17">
        <v>-0.52055102600000003</v>
      </c>
      <c r="BC8006" s="17">
        <v>-0.80018329600000004</v>
      </c>
      <c r="BD8006" s="17">
        <v>-0.66861420900000001</v>
      </c>
      <c r="BE8006" s="17">
        <v>-0.55912739</v>
      </c>
      <c r="BF8006" s="8">
        <v>-0.63771170399999999</v>
      </c>
      <c r="BG8006" s="8">
        <v>-0.73237991300000005</v>
      </c>
      <c r="BH8006" s="8">
        <v>-0.49305132000000002</v>
      </c>
      <c r="BI8006" s="8">
        <v>-0.59509313100000005</v>
      </c>
      <c r="BJ8006" s="8">
        <v>-0.30121523100000003</v>
      </c>
      <c r="BK8006" s="9" t="s">
        <v>6937</v>
      </c>
      <c r="BL8006" s="9" t="s">
        <v>6937</v>
      </c>
      <c r="BM8006" s="9">
        <v>8424</v>
      </c>
      <c r="BN8006" s="9" t="s">
        <v>6937</v>
      </c>
      <c r="BO8006" s="9" t="s">
        <v>6938</v>
      </c>
      <c r="BP8006" s="9" t="s">
        <v>6939</v>
      </c>
      <c r="BQ8006" s="9">
        <v>19</v>
      </c>
      <c r="BR8006" s="9" t="s">
        <v>16348</v>
      </c>
      <c r="BS8006" s="9" t="s">
        <v>16349</v>
      </c>
      <c r="BT8006" s="9" t="s">
        <v>103</v>
      </c>
      <c r="BU8006" s="9" t="s">
        <v>97</v>
      </c>
    </row>
    <row r="8007" spans="1:73" x14ac:dyDescent="0.2">
      <c r="A8007" s="17">
        <v>9.5646753907203702E-2</v>
      </c>
      <c r="B8007" s="17">
        <v>0.39441731572151201</v>
      </c>
      <c r="C8007" s="8">
        <v>-0.29569917917251598</v>
      </c>
      <c r="D8007" s="8">
        <v>2.4316170215606698</v>
      </c>
      <c r="E8007" s="17">
        <v>-0.89506781101226796</v>
      </c>
      <c r="F8007" s="17">
        <v>-0.92076432704925504</v>
      </c>
      <c r="G8007" s="8">
        <v>-1.6044446229934699</v>
      </c>
      <c r="H8007" s="8">
        <v>-1.2776031494140601</v>
      </c>
      <c r="K8007" s="18" t="s">
        <v>159</v>
      </c>
      <c r="L8007" s="18" t="s">
        <v>159</v>
      </c>
      <c r="O8007" s="9" t="s">
        <v>159</v>
      </c>
      <c r="P8007" s="9" t="s">
        <v>159</v>
      </c>
      <c r="Q8007" s="11">
        <v>1.3900000000000001E-10</v>
      </c>
      <c r="R8007" s="9">
        <v>170.68</v>
      </c>
      <c r="S8007" s="9">
        <v>200000000000</v>
      </c>
      <c r="T8007" s="8">
        <v>0.99997100000000005</v>
      </c>
      <c r="U8007" s="9">
        <v>170.68</v>
      </c>
      <c r="V8007" s="9">
        <v>-2.2946999999999999E-2</v>
      </c>
      <c r="W8007" s="18">
        <v>3.7141265E-2</v>
      </c>
      <c r="X8007" s="18">
        <v>0.192720692</v>
      </c>
      <c r="Y8007" s="18">
        <v>-1.390472138</v>
      </c>
      <c r="Z8007" s="18">
        <v>-0.39966351500000002</v>
      </c>
      <c r="AA8007" s="18">
        <v>5</v>
      </c>
      <c r="AB8007" s="9">
        <v>3.7433275000000002E-2</v>
      </c>
      <c r="AC8007" s="9">
        <v>0.193476808</v>
      </c>
      <c r="AD8007" s="9">
        <v>-1.4181122799999999</v>
      </c>
      <c r="AE8007" s="9">
        <v>-0.423416344</v>
      </c>
      <c r="AF8007" s="9">
        <v>5</v>
      </c>
      <c r="AG8007" s="18">
        <v>4.7470012999999998E-2</v>
      </c>
      <c r="AH8007" s="18">
        <v>0.217876141</v>
      </c>
      <c r="AI8007" s="18">
        <v>-2.164513033</v>
      </c>
      <c r="AJ8007" s="18">
        <v>-1.0443761300000001</v>
      </c>
      <c r="AK8007" s="18">
        <v>5</v>
      </c>
      <c r="AL8007" s="9">
        <v>4.5111274E-2</v>
      </c>
      <c r="AM8007" s="9">
        <v>0.212394148</v>
      </c>
      <c r="AN8007" s="9">
        <v>-1.8235796419999999</v>
      </c>
      <c r="AO8007" s="9">
        <v>-0.73162656199999998</v>
      </c>
      <c r="AP8007" s="9">
        <v>5</v>
      </c>
      <c r="AQ8007" s="17">
        <v>-0.72788655800000002</v>
      </c>
      <c r="AR8007" s="17">
        <v>-0.83390498199999996</v>
      </c>
      <c r="AS8007" s="17">
        <v>-0.94954633700000002</v>
      </c>
      <c r="AT8007" s="17">
        <v>-0.93564307700000005</v>
      </c>
      <c r="AU8007" s="17">
        <v>-0.84743350699999997</v>
      </c>
      <c r="AV8007" s="8">
        <v>-1.148106098</v>
      </c>
      <c r="AW8007" s="8">
        <v>-0.76260852800000001</v>
      </c>
      <c r="AX8007" s="8">
        <v>-1.044762492</v>
      </c>
      <c r="AY8007" s="8">
        <v>-1.1496764420000001</v>
      </c>
      <c r="AZ8007" s="8">
        <v>-0.66749465500000005</v>
      </c>
      <c r="BA8007" s="17">
        <v>-1.488258243</v>
      </c>
      <c r="BB8007" s="17">
        <v>-1.537741303</v>
      </c>
      <c r="BC8007" s="17">
        <v>-1.470296144</v>
      </c>
      <c r="BD8007" s="17">
        <v>-1.4482094050000001</v>
      </c>
      <c r="BE8007" s="17">
        <v>-1.532293439</v>
      </c>
      <c r="BF8007" s="8">
        <v>-1.107950926</v>
      </c>
      <c r="BG8007" s="8">
        <v>-1.2191627030000001</v>
      </c>
      <c r="BH8007" s="8">
        <v>-1.1006903649999999</v>
      </c>
      <c r="BI8007" s="8">
        <v>-1.4689537290000001</v>
      </c>
      <c r="BJ8007" s="8">
        <v>-1.101544976</v>
      </c>
      <c r="BK8007" s="9" t="s">
        <v>6937</v>
      </c>
      <c r="BL8007" s="9" t="s">
        <v>6937</v>
      </c>
      <c r="BM8007" s="9">
        <v>8427</v>
      </c>
      <c r="BN8007" s="9" t="s">
        <v>6937</v>
      </c>
      <c r="BO8007" s="9" t="s">
        <v>6938</v>
      </c>
      <c r="BP8007" s="9" t="s">
        <v>6939</v>
      </c>
      <c r="BQ8007" s="9">
        <v>235</v>
      </c>
      <c r="BR8007" s="9" t="s">
        <v>15307</v>
      </c>
      <c r="BS8007" s="9" t="s">
        <v>15308</v>
      </c>
      <c r="BT8007" s="9">
        <v>1</v>
      </c>
      <c r="BU8007" s="9" t="s">
        <v>97</v>
      </c>
    </row>
    <row r="8008" spans="1:73" x14ac:dyDescent="0.2">
      <c r="A8008" s="17">
        <v>-0.326772421598434</v>
      </c>
      <c r="B8008" s="17">
        <v>0.70504397153854403</v>
      </c>
      <c r="C8008" s="8">
        <v>2.8324713930487602E-2</v>
      </c>
      <c r="D8008" s="8">
        <v>9.7732983529567705E-2</v>
      </c>
      <c r="E8008" s="17">
        <v>-0.336686611175537</v>
      </c>
      <c r="F8008" s="17">
        <v>8.8841812685131992E-3</v>
      </c>
      <c r="G8008" s="8">
        <v>-0.12371638417244001</v>
      </c>
      <c r="H8008" s="8">
        <v>-0.11709001660347</v>
      </c>
      <c r="Q8008" s="11">
        <v>2.89E-22</v>
      </c>
      <c r="R8008" s="9">
        <v>162.77000000000001</v>
      </c>
      <c r="S8008" s="9">
        <v>1372600000</v>
      </c>
      <c r="T8008" s="8">
        <v>0.97810699999999995</v>
      </c>
      <c r="U8008" s="9">
        <v>94.358999999999995</v>
      </c>
      <c r="V8008" s="9">
        <v>2.9225000000000001E-2</v>
      </c>
      <c r="W8008" s="18">
        <v>3.7141265E-2</v>
      </c>
      <c r="X8008" s="18">
        <v>0.192720692</v>
      </c>
      <c r="Y8008" s="18">
        <v>-0.83209091000000002</v>
      </c>
      <c r="Z8008" s="18">
        <v>0.15871771300000001</v>
      </c>
      <c r="AA8008" s="18">
        <v>5</v>
      </c>
      <c r="AB8008" s="9">
        <v>5.9986194999999999E-2</v>
      </c>
      <c r="AC8008" s="9">
        <v>0.244920794</v>
      </c>
      <c r="AD8008" s="9">
        <v>-0.77056309499999998</v>
      </c>
      <c r="AE8008" s="9">
        <v>0.78833145699999996</v>
      </c>
      <c r="AF8008" s="9">
        <v>3</v>
      </c>
      <c r="AG8008" s="18">
        <v>4.7470012999999998E-2</v>
      </c>
      <c r="AH8008" s="18">
        <v>0.217876141</v>
      </c>
      <c r="AI8008" s="18">
        <v>-0.68378483300000004</v>
      </c>
      <c r="AJ8008" s="18">
        <v>0.43635206999999998</v>
      </c>
      <c r="AK8008" s="18">
        <v>5</v>
      </c>
      <c r="AL8008" s="9">
        <v>7.3055655999999997E-2</v>
      </c>
      <c r="AM8008" s="9">
        <v>0.27028809799999998</v>
      </c>
      <c r="AN8008" s="9">
        <v>-0.97726737200000002</v>
      </c>
      <c r="AO8008" s="9">
        <v>0.74308734600000004</v>
      </c>
      <c r="AP8008" s="9">
        <v>3</v>
      </c>
      <c r="AQ8008" s="17">
        <v>-0.22153329799999999</v>
      </c>
      <c r="AR8008" s="17">
        <v>-0.31521210100000002</v>
      </c>
      <c r="AS8008" s="17">
        <v>-3.7679292000000003E-2</v>
      </c>
      <c r="AT8008" s="17">
        <v>-0.21063283099999999</v>
      </c>
      <c r="AU8008" s="17">
        <v>-0.57310914999999996</v>
      </c>
      <c r="AV8008" s="8">
        <v>-0.232629105</v>
      </c>
      <c r="AW8008" s="8">
        <v>-0.183945358</v>
      </c>
      <c r="AX8008" s="8" t="s">
        <v>90</v>
      </c>
      <c r="AY8008" s="8">
        <v>0.58199173199999998</v>
      </c>
      <c r="AZ8008" s="8" t="s">
        <v>90</v>
      </c>
      <c r="BA8008" s="17">
        <v>0.19241187000000001</v>
      </c>
      <c r="BB8008" s="17">
        <v>-3.7664286999999998E-2</v>
      </c>
      <c r="BC8008" s="17">
        <v>0.178000674</v>
      </c>
      <c r="BD8008" s="17">
        <v>-5.9518367000000003E-2</v>
      </c>
      <c r="BE8008" s="17">
        <v>-6.0281266E-2</v>
      </c>
      <c r="BF8008" s="8">
        <v>-0.17005308</v>
      </c>
      <c r="BG8008" s="8">
        <v>4.5125559000000003E-2</v>
      </c>
      <c r="BH8008" s="8" t="s">
        <v>90</v>
      </c>
      <c r="BI8008" s="8">
        <v>0.167722553</v>
      </c>
      <c r="BJ8008" s="8" t="s">
        <v>90</v>
      </c>
      <c r="BK8008" s="9" t="s">
        <v>6937</v>
      </c>
      <c r="BL8008" s="9" t="s">
        <v>6937</v>
      </c>
      <c r="BM8008" s="9">
        <v>8423</v>
      </c>
      <c r="BN8008" s="9" t="s">
        <v>6937</v>
      </c>
      <c r="BO8008" s="9" t="s">
        <v>6938</v>
      </c>
      <c r="BP8008" s="9" t="s">
        <v>6939</v>
      </c>
      <c r="BQ8008" s="9">
        <v>259</v>
      </c>
      <c r="BR8008" s="9" t="s">
        <v>47537</v>
      </c>
      <c r="BS8008" s="9" t="s">
        <v>47538</v>
      </c>
      <c r="BT8008" s="9" t="s">
        <v>103</v>
      </c>
      <c r="BU8008" s="9" t="s">
        <v>97</v>
      </c>
    </row>
    <row r="8009" spans="1:73" x14ac:dyDescent="0.2">
      <c r="A8009" s="17">
        <v>-5.9670191258192097E-2</v>
      </c>
      <c r="B8009" s="17">
        <v>0.21507154405116999</v>
      </c>
      <c r="C8009" s="8">
        <v>1.3884268701076501E-2</v>
      </c>
      <c r="D8009" s="8">
        <v>7.7221773564815493E-2</v>
      </c>
      <c r="E8009" s="17">
        <v>-0.17613115906715399</v>
      </c>
      <c r="F8009" s="17">
        <v>-6.3809387385845198E-2</v>
      </c>
      <c r="G8009" s="8">
        <v>-0.12629759311676</v>
      </c>
      <c r="H8009" s="8">
        <v>-0.105053700506687</v>
      </c>
      <c r="Q8009" s="9">
        <v>0</v>
      </c>
      <c r="R8009" s="9">
        <v>480.16</v>
      </c>
      <c r="S8009" s="9">
        <v>11591000000</v>
      </c>
      <c r="T8009" s="8">
        <v>1</v>
      </c>
      <c r="U8009" s="9">
        <v>114.5</v>
      </c>
      <c r="V8009" s="9">
        <v>-1.2949999999999999</v>
      </c>
      <c r="W8009" s="18">
        <v>3.7141265E-2</v>
      </c>
      <c r="X8009" s="18">
        <v>0.192720692</v>
      </c>
      <c r="Y8009" s="18">
        <v>-0.67153546600000003</v>
      </c>
      <c r="Z8009" s="18">
        <v>0.31927315699999997</v>
      </c>
      <c r="AA8009" s="18">
        <v>5</v>
      </c>
      <c r="AB8009" s="9">
        <v>3.7433275000000002E-2</v>
      </c>
      <c r="AC8009" s="9">
        <v>0.193476808</v>
      </c>
      <c r="AD8009" s="9">
        <v>-0.56115735600000005</v>
      </c>
      <c r="AE8009" s="9">
        <v>0.43353857899999998</v>
      </c>
      <c r="AF8009" s="9">
        <v>5</v>
      </c>
      <c r="AG8009" s="18">
        <v>4.7470012999999998E-2</v>
      </c>
      <c r="AH8009" s="18">
        <v>0.217876141</v>
      </c>
      <c r="AI8009" s="18">
        <v>-0.68636605100000003</v>
      </c>
      <c r="AJ8009" s="18">
        <v>0.43377085199999998</v>
      </c>
      <c r="AK8009" s="18">
        <v>5</v>
      </c>
      <c r="AL8009" s="9">
        <v>4.5111274E-2</v>
      </c>
      <c r="AM8009" s="9">
        <v>0.212394148</v>
      </c>
      <c r="AN8009" s="9">
        <v>-0.65103024300000001</v>
      </c>
      <c r="AO8009" s="9">
        <v>0.44092283700000001</v>
      </c>
      <c r="AP8009" s="9">
        <v>5</v>
      </c>
      <c r="AQ8009" s="17">
        <v>0.13405133799999999</v>
      </c>
      <c r="AR8009" s="17">
        <v>-0.33581662200000001</v>
      </c>
      <c r="AS8009" s="17">
        <v>-0.17214185000000001</v>
      </c>
      <c r="AT8009" s="17">
        <v>-7.7474572000000005E-2</v>
      </c>
      <c r="AU8009" s="17">
        <v>-6.2504135000000002E-2</v>
      </c>
      <c r="AV8009" s="8">
        <v>-8.5656657999999997E-2</v>
      </c>
      <c r="AW8009" s="8">
        <v>0.278515399</v>
      </c>
      <c r="AX8009" s="8">
        <v>-0.13394936900000001</v>
      </c>
      <c r="AY8009" s="8">
        <v>-0.177768975</v>
      </c>
      <c r="AZ8009" s="8">
        <v>-9.6675268999999994E-2</v>
      </c>
      <c r="BA8009" s="17">
        <v>0.13204263199999999</v>
      </c>
      <c r="BB8009" s="17">
        <v>-0.18176139899999999</v>
      </c>
      <c r="BC8009" s="17">
        <v>0.11587616100000001</v>
      </c>
      <c r="BD8009" s="17">
        <v>6.1119657000000001E-2</v>
      </c>
      <c r="BE8009" s="17">
        <v>7.2266742999999994E-2</v>
      </c>
      <c r="BF8009" s="8">
        <v>-8.7142630999999998E-2</v>
      </c>
      <c r="BG8009" s="8">
        <v>2.6226574999999998E-2</v>
      </c>
      <c r="BH8009" s="8">
        <v>0.108128153</v>
      </c>
      <c r="BI8009" s="8">
        <v>5.7838734000000003E-2</v>
      </c>
      <c r="BJ8009" s="8">
        <v>2.5071617000000001E-2</v>
      </c>
      <c r="BK8009" s="9" t="s">
        <v>6937</v>
      </c>
      <c r="BL8009" s="9" t="s">
        <v>6937</v>
      </c>
      <c r="BM8009" s="9">
        <v>8421</v>
      </c>
      <c r="BN8009" s="9" t="s">
        <v>6937</v>
      </c>
      <c r="BO8009" s="9" t="s">
        <v>6938</v>
      </c>
      <c r="BP8009" s="9" t="s">
        <v>6939</v>
      </c>
      <c r="BQ8009" s="9">
        <v>263</v>
      </c>
      <c r="BR8009" s="9" t="s">
        <v>40375</v>
      </c>
      <c r="BS8009" s="9" t="s">
        <v>40376</v>
      </c>
      <c r="BT8009" s="9" t="s">
        <v>103</v>
      </c>
      <c r="BU8009" s="9" t="s">
        <v>97</v>
      </c>
    </row>
    <row r="8010" spans="1:73" x14ac:dyDescent="0.2">
      <c r="A8010" s="17">
        <v>-7.2756387293338803E-2</v>
      </c>
      <c r="B8010" s="17">
        <v>0.94835406541824296</v>
      </c>
      <c r="C8010" s="8">
        <v>4.5391272753477097E-2</v>
      </c>
      <c r="D8010" s="8">
        <v>0.40219828486442599</v>
      </c>
      <c r="E8010" s="17">
        <v>-0.29708352684974698</v>
      </c>
      <c r="F8010" s="17">
        <v>-0.17110888659954099</v>
      </c>
      <c r="G8010" s="8">
        <v>-0.193165868520737</v>
      </c>
      <c r="H8010" s="8">
        <v>-0.20163626968860601</v>
      </c>
      <c r="Q8010" s="11">
        <v>6.0100000000000005E-237</v>
      </c>
      <c r="R8010" s="9">
        <v>406.05</v>
      </c>
      <c r="S8010" s="9">
        <v>24764000000</v>
      </c>
      <c r="T8010" s="8">
        <v>1</v>
      </c>
      <c r="U8010" s="9">
        <v>114.5</v>
      </c>
      <c r="V8010" s="9">
        <v>-1.2949999999999999</v>
      </c>
      <c r="W8010" s="18">
        <v>3.7141265E-2</v>
      </c>
      <c r="X8010" s="18">
        <v>0.192720692</v>
      </c>
      <c r="Y8010" s="18">
        <v>-0.79248783099999998</v>
      </c>
      <c r="Z8010" s="18">
        <v>0.198320792</v>
      </c>
      <c r="AA8010" s="18">
        <v>5</v>
      </c>
      <c r="AB8010" s="9">
        <v>3.7433275000000002E-2</v>
      </c>
      <c r="AC8010" s="9">
        <v>0.193476808</v>
      </c>
      <c r="AD8010" s="9">
        <v>-0.66845684999999999</v>
      </c>
      <c r="AE8010" s="9">
        <v>0.32623908600000001</v>
      </c>
      <c r="AF8010" s="9">
        <v>5</v>
      </c>
      <c r="AG8010" s="18">
        <v>4.7470012999999998E-2</v>
      </c>
      <c r="AH8010" s="18">
        <v>0.217876141</v>
      </c>
      <c r="AI8010" s="18">
        <v>-0.75323432199999996</v>
      </c>
      <c r="AJ8010" s="18">
        <v>0.36690258100000001</v>
      </c>
      <c r="AK8010" s="18">
        <v>5</v>
      </c>
      <c r="AL8010" s="9">
        <v>4.5111274E-2</v>
      </c>
      <c r="AM8010" s="9">
        <v>0.212394148</v>
      </c>
      <c r="AN8010" s="9">
        <v>-0.74761280500000005</v>
      </c>
      <c r="AO8010" s="9">
        <v>0.34434027499999997</v>
      </c>
      <c r="AP8010" s="9">
        <v>5</v>
      </c>
      <c r="AQ8010" s="17">
        <v>-0.209983274</v>
      </c>
      <c r="AR8010" s="17">
        <v>-0.336030573</v>
      </c>
      <c r="AS8010" s="17">
        <v>-0.21328298700000001</v>
      </c>
      <c r="AT8010" s="17">
        <v>-0.18483328800000001</v>
      </c>
      <c r="AU8010" s="17">
        <v>-0.20578375500000001</v>
      </c>
      <c r="AV8010" s="8">
        <v>-9.1028585999999995E-2</v>
      </c>
      <c r="AW8010" s="8">
        <v>-0.10933169</v>
      </c>
      <c r="AX8010" s="8">
        <v>-0.13246503500000001</v>
      </c>
      <c r="AY8010" s="8">
        <v>-0.25719502599999999</v>
      </c>
      <c r="AZ8010" s="8">
        <v>-0.19611159</v>
      </c>
      <c r="BA8010" s="17">
        <v>1.9659780000000002E-2</v>
      </c>
      <c r="BB8010" s="17">
        <v>6.6888033999999999E-2</v>
      </c>
      <c r="BC8010" s="17">
        <v>-0.1105652</v>
      </c>
      <c r="BD8010" s="17">
        <v>-8.8059485000000007E-2</v>
      </c>
      <c r="BE8010" s="17">
        <v>-3.5640973999999999E-2</v>
      </c>
      <c r="BF8010" s="8">
        <v>5.9708024999999998E-2</v>
      </c>
      <c r="BG8010" s="8">
        <v>-0.17389020299999999</v>
      </c>
      <c r="BH8010" s="8">
        <v>-7.1415216000000004E-2</v>
      </c>
      <c r="BI8010" s="8">
        <v>-7.4424825999999999E-2</v>
      </c>
      <c r="BJ8010" s="8">
        <v>-0.114651978</v>
      </c>
      <c r="BK8010" s="9" t="s">
        <v>6937</v>
      </c>
      <c r="BL8010" s="9" t="s">
        <v>6937</v>
      </c>
      <c r="BM8010" s="9">
        <v>8422</v>
      </c>
      <c r="BN8010" s="9" t="s">
        <v>6937</v>
      </c>
      <c r="BO8010" s="9" t="s">
        <v>6938</v>
      </c>
      <c r="BP8010" s="9" t="s">
        <v>6939</v>
      </c>
      <c r="BQ8010" s="9">
        <v>264</v>
      </c>
      <c r="BR8010" s="9" t="s">
        <v>41089</v>
      </c>
      <c r="BS8010" s="9" t="s">
        <v>40376</v>
      </c>
      <c r="BT8010" s="9" t="s">
        <v>103</v>
      </c>
      <c r="BU8010" s="9" t="s">
        <v>97</v>
      </c>
    </row>
    <row r="8011" spans="1:73" x14ac:dyDescent="0.2">
      <c r="A8011" s="17">
        <v>8.8478952646255493E-2</v>
      </c>
      <c r="B8011" s="17">
        <v>0.26658907532692</v>
      </c>
      <c r="C8011" s="8">
        <v>-0.225738540291786</v>
      </c>
      <c r="D8011" s="8">
        <v>0.16131646931171401</v>
      </c>
      <c r="E8011" s="17">
        <v>5.3162369877099998E-2</v>
      </c>
      <c r="F8011" s="17">
        <v>2.3063149303197899E-2</v>
      </c>
      <c r="G8011" s="8">
        <v>0.98419779539108299</v>
      </c>
      <c r="H8011" s="8">
        <v>1.21989750862122</v>
      </c>
      <c r="O8011" s="9" t="s">
        <v>88</v>
      </c>
      <c r="P8011" s="9" t="s">
        <v>88</v>
      </c>
      <c r="Q8011" s="11">
        <v>2.3200000000000001E-145</v>
      </c>
      <c r="R8011" s="9">
        <v>322.07</v>
      </c>
      <c r="S8011" s="9">
        <v>603150000</v>
      </c>
      <c r="T8011" s="8">
        <v>1</v>
      </c>
      <c r="U8011" s="9">
        <v>289.04000000000002</v>
      </c>
      <c r="V8011" s="9">
        <v>1.1301000000000001</v>
      </c>
      <c r="W8011" s="18">
        <v>4.5858391999999998E-2</v>
      </c>
      <c r="X8011" s="18">
        <v>0.21414572600000001</v>
      </c>
      <c r="Y8011" s="18">
        <v>-0.54140148200000004</v>
      </c>
      <c r="Z8011" s="18">
        <v>0.64772622300000005</v>
      </c>
      <c r="AA8011" s="18">
        <v>4</v>
      </c>
      <c r="AB8011" s="9">
        <v>4.6098149999999997E-2</v>
      </c>
      <c r="AC8011" s="9">
        <v>0.214704796</v>
      </c>
      <c r="AD8011" s="9">
        <v>-0.57305293199999996</v>
      </c>
      <c r="AE8011" s="9">
        <v>0.61917922999999997</v>
      </c>
      <c r="AF8011" s="9">
        <v>4</v>
      </c>
      <c r="AG8011" s="18">
        <v>5.8781977999999999E-2</v>
      </c>
      <c r="AH8011" s="18">
        <v>0.24244995</v>
      </c>
      <c r="AI8011" s="18">
        <v>0.31104880499999998</v>
      </c>
      <c r="AJ8011" s="18">
        <v>1.65734676</v>
      </c>
      <c r="AK8011" s="18">
        <v>4</v>
      </c>
      <c r="AL8011" s="9">
        <v>5.5777716999999997E-2</v>
      </c>
      <c r="AM8011" s="9">
        <v>0.23617306599999999</v>
      </c>
      <c r="AN8011" s="9">
        <v>0.56417594199999999</v>
      </c>
      <c r="AO8011" s="9">
        <v>1.8756190500000001</v>
      </c>
      <c r="AP8011" s="9">
        <v>4</v>
      </c>
      <c r="AQ8011" s="17">
        <v>0.23390926400000001</v>
      </c>
      <c r="AR8011" s="17">
        <v>0.119450629</v>
      </c>
      <c r="AS8011" s="17" t="s">
        <v>90</v>
      </c>
      <c r="AT8011" s="17">
        <v>5.3419497000000003E-2</v>
      </c>
      <c r="AU8011" s="17">
        <v>0.133108333</v>
      </c>
      <c r="AV8011" s="8">
        <v>0.15867131900000001</v>
      </c>
      <c r="AW8011" s="8">
        <v>0.158820763</v>
      </c>
      <c r="AX8011" s="8">
        <v>-0.34591326100000003</v>
      </c>
      <c r="AY8011" s="8" t="s">
        <v>90</v>
      </c>
      <c r="AZ8011" s="8">
        <v>0.21439309400000001</v>
      </c>
      <c r="BA8011" s="17">
        <v>1.3929193019999999</v>
      </c>
      <c r="BB8011" s="17">
        <v>0.946473181</v>
      </c>
      <c r="BC8011" s="17" t="s">
        <v>90</v>
      </c>
      <c r="BD8011" s="17">
        <v>1.391539812</v>
      </c>
      <c r="BE8011" s="17">
        <v>1.0963782070000001</v>
      </c>
      <c r="BF8011" s="8">
        <v>0.726159632</v>
      </c>
      <c r="BG8011" s="8">
        <v>1.2874021529999999</v>
      </c>
      <c r="BH8011" s="8">
        <v>2.9651765819999998</v>
      </c>
      <c r="BI8011" s="8" t="s">
        <v>90</v>
      </c>
      <c r="BJ8011" s="8">
        <v>0.75152629599999998</v>
      </c>
      <c r="BK8011" s="9" t="s">
        <v>40247</v>
      </c>
      <c r="BL8011" s="9" t="s">
        <v>40247</v>
      </c>
      <c r="BM8011" s="9">
        <v>17956</v>
      </c>
      <c r="BN8011" s="9" t="s">
        <v>40247</v>
      </c>
      <c r="BO8011" s="9" t="s">
        <v>40248</v>
      </c>
      <c r="BP8011" s="9" t="s">
        <v>40249</v>
      </c>
      <c r="BQ8011" s="9">
        <v>126</v>
      </c>
      <c r="BR8011" s="9" t="s">
        <v>42201</v>
      </c>
      <c r="BS8011" s="9" t="s">
        <v>42202</v>
      </c>
      <c r="BT8011" s="9">
        <v>1</v>
      </c>
      <c r="BU8011" s="9" t="s">
        <v>97</v>
      </c>
    </row>
    <row r="8012" spans="1:73" x14ac:dyDescent="0.2">
      <c r="A8012" s="17">
        <v>-5.7741008698940298E-2</v>
      </c>
      <c r="B8012" s="17">
        <v>0.54793828725814797</v>
      </c>
      <c r="C8012" s="8">
        <v>-0.131873324513435</v>
      </c>
      <c r="D8012" s="8">
        <v>0.93936687707901001</v>
      </c>
      <c r="E8012" s="17">
        <v>-5.5215023458003998E-2</v>
      </c>
      <c r="F8012" s="17">
        <v>5.3944528102874797E-2</v>
      </c>
      <c r="G8012" s="8">
        <v>-0.51088231801986705</v>
      </c>
      <c r="H8012" s="8">
        <v>-0.34774482250213601</v>
      </c>
      <c r="Q8012" s="9">
        <v>0</v>
      </c>
      <c r="R8012" s="9">
        <v>461.4</v>
      </c>
      <c r="S8012" s="9">
        <v>1971500000</v>
      </c>
      <c r="T8012" s="8">
        <v>1</v>
      </c>
      <c r="U8012" s="9">
        <v>106.99</v>
      </c>
      <c r="V8012" s="9">
        <v>-0.74931000000000003</v>
      </c>
      <c r="W8012" s="18">
        <v>3.7141265E-2</v>
      </c>
      <c r="X8012" s="18">
        <v>0.192720692</v>
      </c>
      <c r="Y8012" s="18">
        <v>-0.55061933500000004</v>
      </c>
      <c r="Z8012" s="18">
        <v>0.44018928800000001</v>
      </c>
      <c r="AA8012" s="18">
        <v>5</v>
      </c>
      <c r="AB8012" s="9">
        <v>3.7433275000000002E-2</v>
      </c>
      <c r="AC8012" s="9">
        <v>0.193476808</v>
      </c>
      <c r="AD8012" s="9">
        <v>-0.44340343900000001</v>
      </c>
      <c r="AE8012" s="9">
        <v>0.55129249599999997</v>
      </c>
      <c r="AF8012" s="9">
        <v>5</v>
      </c>
      <c r="AG8012" s="18">
        <v>4.7470012999999998E-2</v>
      </c>
      <c r="AH8012" s="18">
        <v>0.217876141</v>
      </c>
      <c r="AI8012" s="18">
        <v>-1.0709507540000001</v>
      </c>
      <c r="AJ8012" s="18">
        <v>4.9186148999999998E-2</v>
      </c>
      <c r="AK8012" s="18">
        <v>5</v>
      </c>
      <c r="AL8012" s="9">
        <v>4.5111274E-2</v>
      </c>
      <c r="AM8012" s="9">
        <v>0.212394148</v>
      </c>
      <c r="AN8012" s="9">
        <v>-0.89372136800000002</v>
      </c>
      <c r="AO8012" s="9">
        <v>0.198231712</v>
      </c>
      <c r="AP8012" s="9">
        <v>5</v>
      </c>
      <c r="AQ8012" s="17">
        <v>-9.7329377999999994E-2</v>
      </c>
      <c r="AR8012" s="17">
        <v>0.12126094799999999</v>
      </c>
      <c r="AS8012" s="17">
        <v>-2.3381952000000001E-2</v>
      </c>
      <c r="AT8012" s="17">
        <v>2.9370645000000001E-2</v>
      </c>
      <c r="AU8012" s="17">
        <v>9.2031389000000005E-2</v>
      </c>
      <c r="AV8012" s="8">
        <v>0.18354058300000001</v>
      </c>
      <c r="AW8012" s="8">
        <v>4.9345384999999999E-2</v>
      </c>
      <c r="AX8012" s="8">
        <v>0.11506588</v>
      </c>
      <c r="AY8012" s="8">
        <v>6.0484021999999998E-2</v>
      </c>
      <c r="AZ8012" s="8">
        <v>2.2208219999999999E-3</v>
      </c>
      <c r="BA8012" s="17">
        <v>-0.40924176600000001</v>
      </c>
      <c r="BB8012" s="17">
        <v>-0.18169146799999999</v>
      </c>
      <c r="BC8012" s="17">
        <v>-0.46631535899999998</v>
      </c>
      <c r="BD8012" s="17">
        <v>-0.29091775399999997</v>
      </c>
      <c r="BE8012" s="17">
        <v>-0.44952279299999998</v>
      </c>
      <c r="BF8012" s="8">
        <v>-8.6164288000000006E-2</v>
      </c>
      <c r="BG8012" s="8">
        <v>-0.1912034</v>
      </c>
      <c r="BH8012" s="8">
        <v>-0.20030988799999999</v>
      </c>
      <c r="BI8012" s="8">
        <v>-0.26051047399999999</v>
      </c>
      <c r="BJ8012" s="8">
        <v>-0.40013447400000002</v>
      </c>
      <c r="BK8012" s="9" t="s">
        <v>40247</v>
      </c>
      <c r="BL8012" s="9" t="s">
        <v>40247</v>
      </c>
      <c r="BM8012" s="9">
        <v>17955</v>
      </c>
      <c r="BN8012" s="9" t="s">
        <v>40247</v>
      </c>
      <c r="BO8012" s="9" t="s">
        <v>40248</v>
      </c>
      <c r="BP8012" s="9" t="s">
        <v>40249</v>
      </c>
      <c r="BQ8012" s="9">
        <v>281</v>
      </c>
      <c r="BR8012" s="9" t="s">
        <v>40250</v>
      </c>
      <c r="BS8012" s="9" t="s">
        <v>40251</v>
      </c>
      <c r="BT8012" s="9">
        <v>1</v>
      </c>
      <c r="BU8012" s="9" t="s">
        <v>97</v>
      </c>
    </row>
    <row r="8013" spans="1:73" x14ac:dyDescent="0.2">
      <c r="A8013" s="17">
        <v>-9.0665519237518297E-2</v>
      </c>
      <c r="B8013" s="17">
        <v>0.473033457994461</v>
      </c>
      <c r="C8013" s="8">
        <v>-8.0945324152708106E-3</v>
      </c>
      <c r="D8013" s="8">
        <v>2.64422446489334E-2</v>
      </c>
      <c r="E8013" s="17">
        <v>-0.21019303798675501</v>
      </c>
      <c r="F8013" s="17">
        <v>-6.8348444998264299E-2</v>
      </c>
      <c r="G8013" s="8">
        <v>-0.17966786026954701</v>
      </c>
      <c r="H8013" s="8">
        <v>-0.137057319283485</v>
      </c>
      <c r="Q8013" s="11">
        <v>4.4299999999999999E-6</v>
      </c>
      <c r="R8013" s="9">
        <v>107.09</v>
      </c>
      <c r="S8013" s="9">
        <v>6983500000</v>
      </c>
      <c r="T8013" s="8">
        <v>0.99998100000000001</v>
      </c>
      <c r="U8013" s="9">
        <v>80.317999999999998</v>
      </c>
      <c r="V8013" s="9">
        <v>-0.25236999999999998</v>
      </c>
      <c r="W8013" s="18">
        <v>3.7141265E-2</v>
      </c>
      <c r="X8013" s="18">
        <v>0.192720692</v>
      </c>
      <c r="Y8013" s="18">
        <v>-0.70559734900000004</v>
      </c>
      <c r="Z8013" s="18">
        <v>0.28521127400000001</v>
      </c>
      <c r="AA8013" s="18">
        <v>5</v>
      </c>
      <c r="AB8013" s="9">
        <v>3.7433275000000002E-2</v>
      </c>
      <c r="AC8013" s="9">
        <v>0.193476808</v>
      </c>
      <c r="AD8013" s="9">
        <v>-0.56569641400000004</v>
      </c>
      <c r="AE8013" s="9">
        <v>0.42899952099999999</v>
      </c>
      <c r="AF8013" s="9">
        <v>5</v>
      </c>
      <c r="AG8013" s="18">
        <v>4.7470012999999998E-2</v>
      </c>
      <c r="AH8013" s="18">
        <v>0.217876141</v>
      </c>
      <c r="AI8013" s="18">
        <v>-0.73973630999999995</v>
      </c>
      <c r="AJ8013" s="18">
        <v>0.38040059300000001</v>
      </c>
      <c r="AK8013" s="18">
        <v>5</v>
      </c>
      <c r="AL8013" s="9">
        <v>4.5111274E-2</v>
      </c>
      <c r="AM8013" s="9">
        <v>0.212394148</v>
      </c>
      <c r="AN8013" s="9">
        <v>-0.68303385400000005</v>
      </c>
      <c r="AO8013" s="9">
        <v>0.408919225</v>
      </c>
      <c r="AP8013" s="9">
        <v>5</v>
      </c>
      <c r="AQ8013" s="17">
        <v>1.0098820999999999E-2</v>
      </c>
      <c r="AR8013" s="17">
        <v>-0.18933031</v>
      </c>
      <c r="AS8013" s="17">
        <v>-0.26748144600000001</v>
      </c>
      <c r="AT8013" s="17">
        <v>-9.1598861000000004E-2</v>
      </c>
      <c r="AU8013" s="17">
        <v>-0.154688463</v>
      </c>
      <c r="AV8013" s="8">
        <v>0.1056026</v>
      </c>
      <c r="AW8013" s="8">
        <v>0.146509796</v>
      </c>
      <c r="AX8013" s="8">
        <v>-0.223498791</v>
      </c>
      <c r="AY8013" s="8">
        <v>-7.7441364999999998E-2</v>
      </c>
      <c r="AZ8013" s="8">
        <v>-0.19084490800000001</v>
      </c>
      <c r="BA8013" s="17">
        <v>1.2874958000000001E-2</v>
      </c>
      <c r="BB8013" s="17">
        <v>0.28274953400000002</v>
      </c>
      <c r="BC8013" s="17">
        <v>-2.8594324000000001E-2</v>
      </c>
      <c r="BD8013" s="17">
        <v>-0.14734962600000001</v>
      </c>
      <c r="BE8013" s="17">
        <v>-0.19730023999999999</v>
      </c>
      <c r="BF8013" s="8">
        <v>-2.8768795E-2</v>
      </c>
      <c r="BG8013" s="8">
        <v>5.5916059999999997E-2</v>
      </c>
      <c r="BH8013" s="8">
        <v>0.19186151000000001</v>
      </c>
      <c r="BI8013" s="8">
        <v>-5.5645745000000003E-2</v>
      </c>
      <c r="BJ8013" s="8">
        <v>-0.20051007000000001</v>
      </c>
      <c r="BK8013" s="9" t="s">
        <v>38040</v>
      </c>
      <c r="BL8013" s="9" t="s">
        <v>38040</v>
      </c>
      <c r="BM8013" s="9">
        <v>23040</v>
      </c>
      <c r="BN8013" s="9" t="s">
        <v>38040</v>
      </c>
      <c r="BO8013" s="9" t="s">
        <v>38041</v>
      </c>
      <c r="BP8013" s="9" t="s">
        <v>38042</v>
      </c>
      <c r="BQ8013" s="9">
        <v>2</v>
      </c>
      <c r="BR8013" s="9" t="s">
        <v>41933</v>
      </c>
      <c r="BS8013" s="9" t="s">
        <v>41934</v>
      </c>
      <c r="BT8013" s="9">
        <v>1</v>
      </c>
      <c r="BU8013" s="9" t="s">
        <v>97</v>
      </c>
    </row>
    <row r="8014" spans="1:73" x14ac:dyDescent="0.2">
      <c r="A8014" s="17">
        <v>-2.2884657606482499E-2</v>
      </c>
      <c r="B8014" s="17">
        <v>5.39704039692879E-2</v>
      </c>
      <c r="C8014" s="8">
        <v>0.102201521396637</v>
      </c>
      <c r="D8014" s="8">
        <v>0.56052130460739102</v>
      </c>
      <c r="E8014" s="17">
        <v>-0.25794667005538902</v>
      </c>
      <c r="F8014" s="17">
        <v>-0.179299771785736</v>
      </c>
      <c r="G8014" s="8">
        <v>-1.8619416281580901E-2</v>
      </c>
      <c r="H8014" s="8">
        <v>-8.2551382482051794E-2</v>
      </c>
      <c r="Q8014" s="11">
        <v>6.2500000000000003E-6</v>
      </c>
      <c r="R8014" s="9">
        <v>110.52</v>
      </c>
      <c r="S8014" s="9">
        <v>2552500000</v>
      </c>
      <c r="T8014" s="8">
        <v>0.99895800000000001</v>
      </c>
      <c r="U8014" s="9">
        <v>106</v>
      </c>
      <c r="V8014" s="9">
        <v>1.9944E-2</v>
      </c>
      <c r="W8014" s="18">
        <v>3.7141265E-2</v>
      </c>
      <c r="X8014" s="18">
        <v>0.192720692</v>
      </c>
      <c r="Y8014" s="18">
        <v>-0.75335096899999998</v>
      </c>
      <c r="Z8014" s="18">
        <v>0.23745765399999999</v>
      </c>
      <c r="AA8014" s="18">
        <v>5</v>
      </c>
      <c r="AB8014" s="9">
        <v>3.7433275000000002E-2</v>
      </c>
      <c r="AC8014" s="9">
        <v>0.193476808</v>
      </c>
      <c r="AD8014" s="9">
        <v>-0.67664773300000003</v>
      </c>
      <c r="AE8014" s="9">
        <v>0.31804820299999997</v>
      </c>
      <c r="AF8014" s="9">
        <v>5</v>
      </c>
      <c r="AG8014" s="18">
        <v>4.7470012999999998E-2</v>
      </c>
      <c r="AH8014" s="18">
        <v>0.217876141</v>
      </c>
      <c r="AI8014" s="18">
        <v>-0.57868786800000005</v>
      </c>
      <c r="AJ8014" s="18">
        <v>0.54144903499999997</v>
      </c>
      <c r="AK8014" s="18">
        <v>5</v>
      </c>
      <c r="AL8014" s="9">
        <v>4.5111274E-2</v>
      </c>
      <c r="AM8014" s="9">
        <v>0.212394148</v>
      </c>
      <c r="AN8014" s="9">
        <v>-0.62852792300000004</v>
      </c>
      <c r="AO8014" s="9">
        <v>0.46342515699999998</v>
      </c>
      <c r="AP8014" s="9">
        <v>5</v>
      </c>
      <c r="AQ8014" s="17">
        <v>-0.124714293</v>
      </c>
      <c r="AR8014" s="17">
        <v>-0.197370827</v>
      </c>
      <c r="AS8014" s="17">
        <v>-0.32143941500000001</v>
      </c>
      <c r="AT8014" s="17">
        <v>-0.17716410799999999</v>
      </c>
      <c r="AU8014" s="17">
        <v>-0.123424038</v>
      </c>
      <c r="AV8014" s="8">
        <v>0.105557524</v>
      </c>
      <c r="AW8014" s="8">
        <v>0.116632849</v>
      </c>
      <c r="AX8014" s="8">
        <v>-0.59493440399999997</v>
      </c>
      <c r="AY8014" s="8">
        <v>-2.4467823999999999E-2</v>
      </c>
      <c r="AZ8014" s="8">
        <v>-0.432477534</v>
      </c>
      <c r="BA8014" s="17">
        <v>0.15902717399999999</v>
      </c>
      <c r="BB8014" s="17">
        <v>0.31703218799999999</v>
      </c>
      <c r="BC8014" s="17">
        <v>0.106377155</v>
      </c>
      <c r="BD8014" s="17">
        <v>5.0424781000000002E-2</v>
      </c>
      <c r="BE8014" s="17">
        <v>0.125878975</v>
      </c>
      <c r="BF8014" s="8">
        <v>5.2923708999999999E-2</v>
      </c>
      <c r="BG8014" s="8">
        <v>8.2988731999999996E-2</v>
      </c>
      <c r="BH8014" s="8">
        <v>0.26608836699999999</v>
      </c>
      <c r="BI8014" s="8">
        <v>4.8813447000000003E-2</v>
      </c>
      <c r="BJ8014" s="8">
        <v>-0.203081593</v>
      </c>
      <c r="BK8014" s="9" t="s">
        <v>38040</v>
      </c>
      <c r="BL8014" s="9" t="s">
        <v>38040</v>
      </c>
      <c r="BM8014" s="9">
        <v>38222</v>
      </c>
      <c r="BN8014" s="9" t="s">
        <v>38040</v>
      </c>
      <c r="BO8014" s="9" t="s">
        <v>38041</v>
      </c>
      <c r="BP8014" s="9" t="s">
        <v>38042</v>
      </c>
      <c r="BQ8014" s="9">
        <v>5</v>
      </c>
      <c r="BR8014" s="9" t="s">
        <v>38043</v>
      </c>
      <c r="BS8014" s="9" t="s">
        <v>38044</v>
      </c>
      <c r="BT8014" s="9">
        <v>1</v>
      </c>
      <c r="BU8014" s="9" t="s">
        <v>218</v>
      </c>
    </row>
    <row r="8015" spans="1:73" x14ac:dyDescent="0.2">
      <c r="A8015" s="17">
        <v>0.192557692527771</v>
      </c>
      <c r="B8015" s="17">
        <v>0.73462510108947798</v>
      </c>
      <c r="C8015" s="8">
        <v>4.0672801434993702E-2</v>
      </c>
      <c r="D8015" s="8">
        <v>0.11611128598451601</v>
      </c>
      <c r="E8015" s="17">
        <v>-8.6767800152301802E-2</v>
      </c>
      <c r="F8015" s="17">
        <v>-0.20967201888561199</v>
      </c>
      <c r="G8015" s="8">
        <v>1.3271690607070901</v>
      </c>
      <c r="H8015" s="8">
        <v>1.29996466636658</v>
      </c>
      <c r="O8015" s="9" t="s">
        <v>88</v>
      </c>
      <c r="P8015" s="9" t="s">
        <v>88</v>
      </c>
      <c r="Q8015" s="11">
        <v>9.4799999999999997E-63</v>
      </c>
      <c r="R8015" s="9">
        <v>262.3</v>
      </c>
      <c r="S8015" s="9">
        <v>1471600000</v>
      </c>
      <c r="T8015" s="8">
        <v>1</v>
      </c>
      <c r="U8015" s="9">
        <v>250.81</v>
      </c>
      <c r="V8015" s="9">
        <v>0.81676000000000004</v>
      </c>
      <c r="W8015" s="18">
        <v>3.7141265E-2</v>
      </c>
      <c r="X8015" s="18">
        <v>0.192720692</v>
      </c>
      <c r="Y8015" s="18">
        <v>-0.58217211099999999</v>
      </c>
      <c r="Z8015" s="18">
        <v>0.40863651200000001</v>
      </c>
      <c r="AA8015" s="18">
        <v>5</v>
      </c>
      <c r="AB8015" s="9">
        <v>4.6098082999999998E-2</v>
      </c>
      <c r="AC8015" s="9">
        <v>0.214704642</v>
      </c>
      <c r="AD8015" s="9">
        <v>-0.80578766800000001</v>
      </c>
      <c r="AE8015" s="9">
        <v>0.38644363900000001</v>
      </c>
      <c r="AF8015" s="9">
        <v>4</v>
      </c>
      <c r="AG8015" s="18">
        <v>4.7470012999999998E-2</v>
      </c>
      <c r="AH8015" s="18">
        <v>0.217876141</v>
      </c>
      <c r="AI8015" s="18">
        <v>0.76710061900000004</v>
      </c>
      <c r="AJ8015" s="18">
        <v>1.8872375219999999</v>
      </c>
      <c r="AK8015" s="18">
        <v>5</v>
      </c>
      <c r="AL8015" s="9">
        <v>5.5777647999999999E-2</v>
      </c>
      <c r="AM8015" s="9">
        <v>0.23617292000000001</v>
      </c>
      <c r="AN8015" s="9">
        <v>0.64424356999999999</v>
      </c>
      <c r="AO8015" s="9">
        <v>1.9556858640000001</v>
      </c>
      <c r="AP8015" s="9">
        <v>4</v>
      </c>
      <c r="AQ8015" s="17">
        <v>-8.5875780000000002E-3</v>
      </c>
      <c r="AR8015" s="17">
        <v>-1.5018376999999999E-2</v>
      </c>
      <c r="AS8015" s="17">
        <v>0.15497319400000001</v>
      </c>
      <c r="AT8015" s="17">
        <v>8.6814809999999996E-3</v>
      </c>
      <c r="AU8015" s="17">
        <v>-0.184017345</v>
      </c>
      <c r="AV8015" s="8" t="s">
        <v>90</v>
      </c>
      <c r="AW8015" s="8">
        <v>-0.15782874799999999</v>
      </c>
      <c r="AX8015" s="8">
        <v>-0.583598018</v>
      </c>
      <c r="AY8015" s="8">
        <v>-6.7951724000000005E-2</v>
      </c>
      <c r="AZ8015" s="8">
        <v>3.972827E-3</v>
      </c>
      <c r="BA8015" s="17">
        <v>1.5299088949999999</v>
      </c>
      <c r="BB8015" s="17">
        <v>1.7126717570000001</v>
      </c>
      <c r="BC8015" s="17">
        <v>1.506832242</v>
      </c>
      <c r="BD8015" s="17">
        <v>1.430389643</v>
      </c>
      <c r="BE8015" s="17">
        <v>1.567913294</v>
      </c>
      <c r="BF8015" s="8" t="s">
        <v>90</v>
      </c>
      <c r="BG8015" s="8">
        <v>1.7009066340000001</v>
      </c>
      <c r="BH8015" s="8">
        <v>1.127851129</v>
      </c>
      <c r="BI8015" s="8">
        <v>1.4936604499999999</v>
      </c>
      <c r="BJ8015" s="8">
        <v>1.7130632400000001</v>
      </c>
      <c r="BK8015" s="9" t="s">
        <v>29265</v>
      </c>
      <c r="BL8015" s="9" t="s">
        <v>29265</v>
      </c>
      <c r="BM8015" s="9">
        <v>16709</v>
      </c>
      <c r="BN8015" s="9" t="s">
        <v>29265</v>
      </c>
      <c r="BO8015" s="9" t="s">
        <v>29266</v>
      </c>
      <c r="BP8015" s="9" t="s">
        <v>29267</v>
      </c>
      <c r="BQ8015" s="9">
        <v>24</v>
      </c>
      <c r="BR8015" s="9" t="s">
        <v>29268</v>
      </c>
      <c r="BS8015" s="9" t="s">
        <v>29269</v>
      </c>
      <c r="BT8015" s="9">
        <v>1</v>
      </c>
      <c r="BU8015" s="9" t="s">
        <v>97</v>
      </c>
    </row>
    <row r="8016" spans="1:73" x14ac:dyDescent="0.2">
      <c r="A8016" s="17">
        <v>1.24764665961266E-2</v>
      </c>
      <c r="B8016" s="17">
        <v>2.3163847625255599E-2</v>
      </c>
      <c r="C8016" s="8">
        <v>0.254996448755264</v>
      </c>
      <c r="D8016" s="8">
        <v>0.32431957125663802</v>
      </c>
      <c r="E8016" s="17">
        <v>-0.28395706415176403</v>
      </c>
      <c r="F8016" s="17">
        <v>-0.20866222679615001</v>
      </c>
      <c r="G8016" s="8">
        <v>-0.46557128429412797</v>
      </c>
      <c r="H8016" s="8">
        <v>-0.61742985248565696</v>
      </c>
      <c r="Q8016" s="9">
        <v>2.99256E-3</v>
      </c>
      <c r="R8016" s="9">
        <v>71.555000000000007</v>
      </c>
      <c r="S8016" s="9">
        <v>82365000</v>
      </c>
      <c r="T8016" s="8">
        <v>0.99983299999999997</v>
      </c>
      <c r="U8016" s="9">
        <v>71.555000000000007</v>
      </c>
      <c r="V8016" s="9">
        <v>0.40561999999999998</v>
      </c>
      <c r="W8016" s="18">
        <v>3.7141265E-2</v>
      </c>
      <c r="X8016" s="18">
        <v>0.192720692</v>
      </c>
      <c r="Y8016" s="18">
        <v>-0.77936138899999996</v>
      </c>
      <c r="Z8016" s="18">
        <v>0.21144723400000001</v>
      </c>
      <c r="AA8016" s="18">
        <v>5</v>
      </c>
      <c r="AB8016" s="9">
        <v>8.5858192999999999E-2</v>
      </c>
      <c r="AC8016" s="9">
        <v>0.29301568700000002</v>
      </c>
      <c r="AD8016" s="9">
        <v>-1.4694069759999999</v>
      </c>
      <c r="AE8016" s="9">
        <v>1.0520825110000001</v>
      </c>
      <c r="AF8016" s="9">
        <v>2</v>
      </c>
      <c r="AG8016" s="18">
        <v>4.7470012999999998E-2</v>
      </c>
      <c r="AH8016" s="18">
        <v>0.217876141</v>
      </c>
      <c r="AI8016" s="18">
        <v>-1.0256397479999999</v>
      </c>
      <c r="AJ8016" s="18">
        <v>9.4497154999999999E-2</v>
      </c>
      <c r="AK8016" s="18">
        <v>5</v>
      </c>
      <c r="AL8016" s="9">
        <v>0.10585343</v>
      </c>
      <c r="AM8016" s="9">
        <v>0.32535124100000001</v>
      </c>
      <c r="AN8016" s="9">
        <v>-2.0173032499999999</v>
      </c>
      <c r="AO8016" s="9">
        <v>0.78244356100000001</v>
      </c>
      <c r="AP8016" s="9">
        <v>2</v>
      </c>
      <c r="AQ8016" s="17">
        <v>-7.9952418999999997E-2</v>
      </c>
      <c r="AR8016" s="17">
        <v>-0.18123363000000001</v>
      </c>
      <c r="AS8016" s="17">
        <v>-0.42037951899999998</v>
      </c>
      <c r="AT8016" s="17">
        <v>-0.10679717399999999</v>
      </c>
      <c r="AU8016" s="17">
        <v>-0.29252573799999998</v>
      </c>
      <c r="AV8016" s="8" t="s">
        <v>90</v>
      </c>
      <c r="AW8016" s="8" t="s">
        <v>90</v>
      </c>
      <c r="AX8016" s="8">
        <v>-0.50959443999999998</v>
      </c>
      <c r="AY8016" s="8">
        <v>5.2286115000000001E-2</v>
      </c>
      <c r="AZ8016" s="8" t="s">
        <v>90</v>
      </c>
      <c r="BA8016" s="17">
        <v>0.10186653599999999</v>
      </c>
      <c r="BB8016" s="17">
        <v>-8.1430338000000005E-2</v>
      </c>
      <c r="BC8016" s="17">
        <v>-0.31266820400000001</v>
      </c>
      <c r="BD8016" s="17">
        <v>-0.43061485900000002</v>
      </c>
      <c r="BE8016" s="17">
        <v>-0.83953225600000003</v>
      </c>
      <c r="BF8016" s="8" t="s">
        <v>90</v>
      </c>
      <c r="BG8016" s="8" t="s">
        <v>90</v>
      </c>
      <c r="BH8016" s="8">
        <v>-0.92689889700000005</v>
      </c>
      <c r="BI8016" s="8">
        <v>-0.20804563200000001</v>
      </c>
      <c r="BJ8016" s="8" t="s">
        <v>90</v>
      </c>
      <c r="BK8016" s="9" t="s">
        <v>26414</v>
      </c>
      <c r="BL8016" s="9" t="s">
        <v>26414</v>
      </c>
      <c r="BM8016" s="9">
        <v>30990</v>
      </c>
      <c r="BN8016" s="9" t="s">
        <v>26414</v>
      </c>
      <c r="BO8016" s="9" t="s">
        <v>26415</v>
      </c>
      <c r="BP8016" s="9" t="s">
        <v>26416</v>
      </c>
      <c r="BQ8016" s="9">
        <v>158</v>
      </c>
      <c r="BR8016" s="9" t="s">
        <v>26417</v>
      </c>
      <c r="BS8016" s="9" t="s">
        <v>26418</v>
      </c>
      <c r="BT8016" s="9">
        <v>1</v>
      </c>
      <c r="BU8016" s="9" t="s">
        <v>218</v>
      </c>
    </row>
    <row r="8017" spans="1:73" x14ac:dyDescent="0.2">
      <c r="A8017" s="17">
        <v>9.3456134200096103E-2</v>
      </c>
      <c r="B8017" s="17">
        <v>0.21605022251605999</v>
      </c>
      <c r="C8017" s="8">
        <v>0.148106619715691</v>
      </c>
      <c r="D8017" s="8">
        <v>0.57217264175414995</v>
      </c>
      <c r="E8017" s="17">
        <v>0.119779661297798</v>
      </c>
      <c r="F8017" s="17">
        <v>8.4826461970806094E-2</v>
      </c>
      <c r="G8017" s="8">
        <v>1.1895660161971999</v>
      </c>
      <c r="H8017" s="8">
        <v>1.07400703430176</v>
      </c>
      <c r="O8017" s="9" t="s">
        <v>88</v>
      </c>
      <c r="P8017" s="9" t="s">
        <v>88</v>
      </c>
      <c r="Q8017" s="11">
        <v>2.3800000000000001E-89</v>
      </c>
      <c r="R8017" s="9">
        <v>299.66000000000003</v>
      </c>
      <c r="S8017" s="9">
        <v>3120100000</v>
      </c>
      <c r="T8017" s="8">
        <v>0.99999400000000005</v>
      </c>
      <c r="U8017" s="9">
        <v>225.32</v>
      </c>
      <c r="V8017" s="9">
        <v>-0.49086999999999997</v>
      </c>
      <c r="W8017" s="18">
        <v>3.7141265E-2</v>
      </c>
      <c r="X8017" s="18">
        <v>0.192720692</v>
      </c>
      <c r="Y8017" s="18">
        <v>-0.37562464600000001</v>
      </c>
      <c r="Z8017" s="18">
        <v>0.61518397599999997</v>
      </c>
      <c r="AA8017" s="18">
        <v>5</v>
      </c>
      <c r="AB8017" s="9">
        <v>3.7433275000000002E-2</v>
      </c>
      <c r="AC8017" s="9">
        <v>0.193476808</v>
      </c>
      <c r="AD8017" s="9">
        <v>-0.41252150599999998</v>
      </c>
      <c r="AE8017" s="9">
        <v>0.58217443000000002</v>
      </c>
      <c r="AF8017" s="9">
        <v>5</v>
      </c>
      <c r="AG8017" s="18">
        <v>4.7470012999999998E-2</v>
      </c>
      <c r="AH8017" s="18">
        <v>0.217876141</v>
      </c>
      <c r="AI8017" s="18">
        <v>0.62949758300000003</v>
      </c>
      <c r="AJ8017" s="18">
        <v>1.7496344859999999</v>
      </c>
      <c r="AK8017" s="18">
        <v>5</v>
      </c>
      <c r="AL8017" s="9">
        <v>4.5111274E-2</v>
      </c>
      <c r="AM8017" s="9">
        <v>0.212394148</v>
      </c>
      <c r="AN8017" s="9">
        <v>0.52803054199999999</v>
      </c>
      <c r="AO8017" s="9">
        <v>1.6199836219999999</v>
      </c>
      <c r="AP8017" s="9">
        <v>5</v>
      </c>
      <c r="AQ8017" s="17">
        <v>0.70506084000000002</v>
      </c>
      <c r="AR8017" s="17">
        <v>0.15742234899999999</v>
      </c>
      <c r="AS8017" s="17">
        <v>6.6134200000000004E-2</v>
      </c>
      <c r="AT8017" s="17">
        <v>-0.155469209</v>
      </c>
      <c r="AU8017" s="17">
        <v>0.26901307699999999</v>
      </c>
      <c r="AV8017" s="8">
        <v>0.42535525600000001</v>
      </c>
      <c r="AW8017" s="8">
        <v>0.27689197700000001</v>
      </c>
      <c r="AX8017" s="8">
        <v>-1.6580483E-2</v>
      </c>
      <c r="AY8017" s="8">
        <v>1.4639619E-2</v>
      </c>
      <c r="AZ8017" s="8">
        <v>-0.12542578600000001</v>
      </c>
      <c r="BA8017" s="17">
        <v>1.6641815900000001</v>
      </c>
      <c r="BB8017" s="17">
        <v>1.4157407280000001</v>
      </c>
      <c r="BC8017" s="17">
        <v>1.297548175</v>
      </c>
      <c r="BD8017" s="17">
        <v>1.0744702820000001</v>
      </c>
      <c r="BE8017" s="17">
        <v>1.581172228</v>
      </c>
      <c r="BF8017" s="8">
        <v>1.4674260619999999</v>
      </c>
      <c r="BG8017" s="8">
        <v>1.321900606</v>
      </c>
      <c r="BH8017" s="8">
        <v>1.2539505959999999</v>
      </c>
      <c r="BI8017" s="8">
        <v>1.0668538809999999</v>
      </c>
      <c r="BJ8017" s="8">
        <v>1.1824487450000001</v>
      </c>
      <c r="BK8017" s="9" t="s">
        <v>1335</v>
      </c>
      <c r="BL8017" s="9" t="s">
        <v>1335</v>
      </c>
      <c r="BM8017" s="9">
        <v>9431</v>
      </c>
      <c r="BN8017" s="9" t="s">
        <v>1335</v>
      </c>
      <c r="BO8017" s="9" t="s">
        <v>1336</v>
      </c>
      <c r="BP8017" s="9" t="s">
        <v>1337</v>
      </c>
      <c r="BQ8017" s="9">
        <v>15</v>
      </c>
      <c r="BR8017" s="9" t="s">
        <v>30308</v>
      </c>
      <c r="BS8017" s="9" t="s">
        <v>30309</v>
      </c>
      <c r="BT8017" s="9">
        <v>1</v>
      </c>
      <c r="BU8017" s="9" t="s">
        <v>97</v>
      </c>
    </row>
    <row r="8018" spans="1:73" x14ac:dyDescent="0.2">
      <c r="A8018" s="17">
        <v>0.181827813386917</v>
      </c>
      <c r="B8018" s="17">
        <v>0.61364448070526101</v>
      </c>
      <c r="C8018" s="8">
        <v>4.6283248811960203E-3</v>
      </c>
      <c r="D8018" s="8">
        <v>7.26128416135907E-3</v>
      </c>
      <c r="E8018" s="17">
        <v>-2.0235826969146702</v>
      </c>
      <c r="F8018" s="17">
        <v>-2.11772608757019</v>
      </c>
      <c r="G8018" s="8">
        <v>-3.3022003173828098</v>
      </c>
      <c r="H8018" s="8">
        <v>-3.2518296241760298</v>
      </c>
      <c r="K8018" s="18" t="s">
        <v>159</v>
      </c>
      <c r="L8018" s="18" t="s">
        <v>159</v>
      </c>
      <c r="O8018" s="9" t="s">
        <v>159</v>
      </c>
      <c r="P8018" s="9" t="s">
        <v>159</v>
      </c>
      <c r="Q8018" s="11">
        <v>5.2000000000000001E-36</v>
      </c>
      <c r="R8018" s="9">
        <v>221.62</v>
      </c>
      <c r="S8018" s="9">
        <v>1890000000</v>
      </c>
      <c r="T8018" s="8">
        <v>0.99999899999999997</v>
      </c>
      <c r="U8018" s="9">
        <v>124.62</v>
      </c>
      <c r="V8018" s="9">
        <v>-0.26128000000000001</v>
      </c>
      <c r="W8018" s="18">
        <v>3.7141265E-2</v>
      </c>
      <c r="X8018" s="18">
        <v>0.192720692</v>
      </c>
      <c r="Y8018" s="18">
        <v>-2.5189870879999998</v>
      </c>
      <c r="Z8018" s="18">
        <v>-1.5281784650000001</v>
      </c>
      <c r="AA8018" s="18">
        <v>5</v>
      </c>
      <c r="AB8018" s="9">
        <v>3.7433275000000002E-2</v>
      </c>
      <c r="AC8018" s="9">
        <v>0.193476808</v>
      </c>
      <c r="AD8018" s="9">
        <v>-2.6150740909999999</v>
      </c>
      <c r="AE8018" s="9">
        <v>-1.6203781559999999</v>
      </c>
      <c r="AF8018" s="9">
        <v>5</v>
      </c>
      <c r="AG8018" s="18">
        <v>4.7470012999999998E-2</v>
      </c>
      <c r="AH8018" s="18">
        <v>0.217876141</v>
      </c>
      <c r="AI8018" s="18">
        <v>-3.8622687839999998</v>
      </c>
      <c r="AJ8018" s="18">
        <v>-2.7421318810000002</v>
      </c>
      <c r="AK8018" s="18">
        <v>5</v>
      </c>
      <c r="AL8018" s="9">
        <v>4.5111274E-2</v>
      </c>
      <c r="AM8018" s="9">
        <v>0.212394148</v>
      </c>
      <c r="AN8018" s="9">
        <v>-3.7978062289999999</v>
      </c>
      <c r="AO8018" s="9">
        <v>-2.7058531490000002</v>
      </c>
      <c r="AP8018" s="9">
        <v>5</v>
      </c>
      <c r="AQ8018" s="17">
        <v>-1.7716940640000001</v>
      </c>
      <c r="AR8018" s="17">
        <v>-2.309437752</v>
      </c>
      <c r="AS8018" s="17">
        <v>-2.0700845719999998</v>
      </c>
      <c r="AT8018" s="17">
        <v>-2.0171856880000001</v>
      </c>
      <c r="AU8018" s="17">
        <v>-2.060308456</v>
      </c>
      <c r="AV8018" s="8">
        <v>-2.014379978</v>
      </c>
      <c r="AW8018" s="8">
        <v>-2.0825703139999998</v>
      </c>
      <c r="AX8018" s="8">
        <v>-2.6372139450000001</v>
      </c>
      <c r="AY8018" s="8">
        <v>-2.0693836210000001</v>
      </c>
      <c r="AZ8018" s="8">
        <v>-2.3343017100000001</v>
      </c>
      <c r="BA8018" s="17">
        <v>-3.1306183339999998</v>
      </c>
      <c r="BB8018" s="17">
        <v>-2.951827765</v>
      </c>
      <c r="BC8018" s="17">
        <v>-3.336474419</v>
      </c>
      <c r="BD8018" s="17">
        <v>-3.7242329120000002</v>
      </c>
      <c r="BE8018" s="17">
        <v>-3.1504640579999998</v>
      </c>
      <c r="BF8018" s="8">
        <v>-2.6199095250000002</v>
      </c>
      <c r="BG8018" s="8">
        <v>-3.4291632179999998</v>
      </c>
      <c r="BH8018" s="8">
        <v>-3.208862543</v>
      </c>
      <c r="BI8018" s="8">
        <v>-3.5087587830000002</v>
      </c>
      <c r="BJ8018" s="8">
        <v>-3.5500650409999999</v>
      </c>
      <c r="BK8018" s="9" t="s">
        <v>1335</v>
      </c>
      <c r="BL8018" s="9" t="s">
        <v>1335</v>
      </c>
      <c r="BM8018" s="9">
        <v>9429</v>
      </c>
      <c r="BN8018" s="9" t="s">
        <v>1335</v>
      </c>
      <c r="BO8018" s="9" t="s">
        <v>1336</v>
      </c>
      <c r="BP8018" s="9" t="s">
        <v>1337</v>
      </c>
      <c r="BQ8018" s="9">
        <v>522</v>
      </c>
      <c r="BR8018" s="9" t="s">
        <v>14838</v>
      </c>
      <c r="BS8018" s="9" t="s">
        <v>7268</v>
      </c>
      <c r="BT8018" s="9" t="s">
        <v>103</v>
      </c>
      <c r="BU8018" s="9" t="s">
        <v>97</v>
      </c>
    </row>
    <row r="8019" spans="1:73" x14ac:dyDescent="0.2">
      <c r="A8019" s="17">
        <v>2.7522134780883798</v>
      </c>
      <c r="B8019" s="17">
        <v>1.24286496639252</v>
      </c>
      <c r="C8019" s="8">
        <v>-1.1967731714248699</v>
      </c>
      <c r="D8019" s="8">
        <v>0.82143956422805797</v>
      </c>
      <c r="E8019" s="17">
        <v>0.93879896402358998</v>
      </c>
      <c r="F8019" s="17">
        <v>-1.6051536798477199</v>
      </c>
      <c r="G8019" s="8">
        <v>-2.6600303649902299</v>
      </c>
      <c r="H8019" s="8">
        <v>-1.4644399881362899</v>
      </c>
      <c r="K8019" s="18" t="s">
        <v>88</v>
      </c>
      <c r="L8019" s="18" t="s">
        <v>159</v>
      </c>
      <c r="O8019" s="9" t="s">
        <v>159</v>
      </c>
      <c r="P8019" s="9" t="s">
        <v>159</v>
      </c>
      <c r="Q8019" s="11">
        <v>3.0799999999999998E-8</v>
      </c>
      <c r="R8019" s="9">
        <v>135.02000000000001</v>
      </c>
      <c r="S8019" s="9">
        <v>585200000</v>
      </c>
      <c r="T8019" s="8">
        <v>0.98600900000000002</v>
      </c>
      <c r="U8019" s="9">
        <v>124.62</v>
      </c>
      <c r="V8019" s="9">
        <v>-0.26128000000000001</v>
      </c>
      <c r="W8019" s="18">
        <v>3.7141265E-2</v>
      </c>
      <c r="X8019" s="18">
        <v>0.192720692</v>
      </c>
      <c r="Y8019" s="18">
        <v>0.44339463299999998</v>
      </c>
      <c r="Z8019" s="18">
        <v>1.434203256</v>
      </c>
      <c r="AA8019" s="18">
        <v>5</v>
      </c>
      <c r="AB8019" s="9">
        <v>3.7433275000000002E-2</v>
      </c>
      <c r="AC8019" s="9">
        <v>0.193476808</v>
      </c>
      <c r="AD8019" s="9">
        <v>-2.1025017030000002</v>
      </c>
      <c r="AE8019" s="9">
        <v>-1.1078057670000001</v>
      </c>
      <c r="AF8019" s="9">
        <v>5</v>
      </c>
      <c r="AG8019" s="18">
        <v>4.7470012999999998E-2</v>
      </c>
      <c r="AH8019" s="18">
        <v>0.217876141</v>
      </c>
      <c r="AI8019" s="18">
        <v>-3.2200987080000001</v>
      </c>
      <c r="AJ8019" s="18">
        <v>-2.099961805</v>
      </c>
      <c r="AK8019" s="18">
        <v>5</v>
      </c>
      <c r="AL8019" s="9">
        <v>4.5111274E-2</v>
      </c>
      <c r="AM8019" s="9">
        <v>0.212394148</v>
      </c>
      <c r="AN8019" s="9">
        <v>-2.0104165410000001</v>
      </c>
      <c r="AO8019" s="9">
        <v>-0.91846346099999998</v>
      </c>
      <c r="AP8019" s="9">
        <v>5</v>
      </c>
      <c r="AQ8019" s="17">
        <v>-2.035777569</v>
      </c>
      <c r="AR8019" s="17">
        <v>2.2863411899999999</v>
      </c>
      <c r="AS8019" s="17">
        <v>2.8446934220000002</v>
      </c>
      <c r="AT8019" s="17">
        <v>-0.70232552299999995</v>
      </c>
      <c r="AU8019" s="17">
        <v>2.956042767</v>
      </c>
      <c r="AV8019" s="8">
        <v>-2.500697374</v>
      </c>
      <c r="AW8019" s="8">
        <v>-3.2710461620000002</v>
      </c>
      <c r="AX8019" s="8">
        <v>-2.6339740749999998</v>
      </c>
      <c r="AY8019" s="8">
        <v>-0.108552523</v>
      </c>
      <c r="AZ8019" s="8">
        <v>0.102177083</v>
      </c>
      <c r="BA8019" s="17">
        <v>-3.2554836269999998</v>
      </c>
      <c r="BB8019" s="17">
        <v>-2.9914438720000001</v>
      </c>
      <c r="BC8019" s="17">
        <v>-3.498445034</v>
      </c>
      <c r="BD8019" s="17">
        <v>-1.2277498250000001</v>
      </c>
      <c r="BE8019" s="17">
        <v>-1.9855647089999999</v>
      </c>
      <c r="BF8019" s="8">
        <v>-2.6649467950000001</v>
      </c>
      <c r="BG8019" s="8">
        <v>-1.345765114</v>
      </c>
      <c r="BH8019" s="8">
        <v>-2.9085347650000002</v>
      </c>
      <c r="BI8019" s="8">
        <v>-0.19885866299999999</v>
      </c>
      <c r="BJ8019" s="8">
        <v>0.14328433600000001</v>
      </c>
      <c r="BK8019" s="9" t="s">
        <v>1335</v>
      </c>
      <c r="BL8019" s="9" t="s">
        <v>1335</v>
      </c>
      <c r="BM8019" s="9">
        <v>9430</v>
      </c>
      <c r="BN8019" s="9" t="s">
        <v>1335</v>
      </c>
      <c r="BO8019" s="9" t="s">
        <v>1336</v>
      </c>
      <c r="BP8019" s="9" t="s">
        <v>1337</v>
      </c>
      <c r="BQ8019" s="9">
        <v>525</v>
      </c>
      <c r="BR8019" s="9" t="s">
        <v>7267</v>
      </c>
      <c r="BS8019" s="9" t="s">
        <v>7268</v>
      </c>
      <c r="BT8019" s="9" t="s">
        <v>103</v>
      </c>
      <c r="BU8019" s="9" t="s">
        <v>97</v>
      </c>
    </row>
    <row r="8020" spans="1:73" x14ac:dyDescent="0.2">
      <c r="A8020" s="17">
        <v>0.26970034837722801</v>
      </c>
      <c r="B8020" s="17">
        <v>0.80408042669296298</v>
      </c>
      <c r="C8020" s="8">
        <v>-0.123147688806057</v>
      </c>
      <c r="D8020" s="8">
        <v>0.33142438530921903</v>
      </c>
      <c r="E8020" s="17">
        <v>-1.1974850893020601</v>
      </c>
      <c r="F8020" s="17">
        <v>-1.38346135616302</v>
      </c>
      <c r="G8020" s="8">
        <v>-1.4363143444061299</v>
      </c>
      <c r="H8020" s="8">
        <v>-1.27561712265015</v>
      </c>
      <c r="K8020" s="18" t="s">
        <v>159</v>
      </c>
      <c r="L8020" s="18" t="s">
        <v>159</v>
      </c>
      <c r="O8020" s="9" t="s">
        <v>159</v>
      </c>
      <c r="P8020" s="9" t="s">
        <v>159</v>
      </c>
      <c r="Q8020" s="11">
        <v>8.9800000000000001E-159</v>
      </c>
      <c r="R8020" s="9">
        <v>357.75</v>
      </c>
      <c r="S8020" s="9">
        <v>3134700000</v>
      </c>
      <c r="T8020" s="8">
        <v>1</v>
      </c>
      <c r="U8020" s="9">
        <v>245.61</v>
      </c>
      <c r="V8020" s="9">
        <v>0.11709</v>
      </c>
      <c r="W8020" s="18">
        <v>3.7141265E-2</v>
      </c>
      <c r="X8020" s="18">
        <v>0.192720692</v>
      </c>
      <c r="Y8020" s="18">
        <v>-1.692889444</v>
      </c>
      <c r="Z8020" s="18">
        <v>-0.70208082100000002</v>
      </c>
      <c r="AA8020" s="18">
        <v>5</v>
      </c>
      <c r="AB8020" s="9">
        <v>3.7433275000000002E-2</v>
      </c>
      <c r="AC8020" s="9">
        <v>0.193476808</v>
      </c>
      <c r="AD8020" s="9">
        <v>-1.8808093239999999</v>
      </c>
      <c r="AE8020" s="9">
        <v>-0.88611338900000003</v>
      </c>
      <c r="AF8020" s="9">
        <v>5</v>
      </c>
      <c r="AG8020" s="18">
        <v>4.7470012999999998E-2</v>
      </c>
      <c r="AH8020" s="18">
        <v>0.217876141</v>
      </c>
      <c r="AI8020" s="18">
        <v>-1.99638275</v>
      </c>
      <c r="AJ8020" s="18">
        <v>-0.87624584699999997</v>
      </c>
      <c r="AK8020" s="18">
        <v>5</v>
      </c>
      <c r="AL8020" s="9">
        <v>4.5111274E-2</v>
      </c>
      <c r="AM8020" s="9">
        <v>0.212394148</v>
      </c>
      <c r="AN8020" s="9">
        <v>-1.8215936109999999</v>
      </c>
      <c r="AO8020" s="9">
        <v>-0.72964053200000001</v>
      </c>
      <c r="AP8020" s="9">
        <v>5</v>
      </c>
      <c r="AQ8020" s="17">
        <v>-0.76340514400000004</v>
      </c>
      <c r="AR8020" s="17">
        <v>-1.3628242020000001</v>
      </c>
      <c r="AS8020" s="17">
        <v>-1.329833984</v>
      </c>
      <c r="AT8020" s="17">
        <v>-1.158159852</v>
      </c>
      <c r="AU8020" s="17">
        <v>-1.2704527379999999</v>
      </c>
      <c r="AV8020" s="8">
        <v>-0.985954463</v>
      </c>
      <c r="AW8020" s="8">
        <v>-1.3709425930000001</v>
      </c>
      <c r="AX8020" s="8">
        <v>-1.7220602039999999</v>
      </c>
      <c r="AY8020" s="8">
        <v>-1.4532928469999999</v>
      </c>
      <c r="AZ8020" s="8">
        <v>-1.7009276149999999</v>
      </c>
      <c r="BA8020" s="17">
        <v>-0.970135152</v>
      </c>
      <c r="BB8020" s="17">
        <v>-1.264999628</v>
      </c>
      <c r="BC8020" s="17">
        <v>-1.508842349</v>
      </c>
      <c r="BD8020" s="17">
        <v>-1.6474365</v>
      </c>
      <c r="BE8020" s="17">
        <v>-1.212247372</v>
      </c>
      <c r="BF8020" s="8">
        <v>-0.79588186699999997</v>
      </c>
      <c r="BG8020" s="8">
        <v>-1.25141418</v>
      </c>
      <c r="BH8020" s="8">
        <v>-1.1648956539999999</v>
      </c>
      <c r="BI8020" s="8">
        <v>-1.4042098519999999</v>
      </c>
      <c r="BJ8020" s="8">
        <v>-1.3715209960000001</v>
      </c>
      <c r="BK8020" s="9" t="s">
        <v>1335</v>
      </c>
      <c r="BL8020" s="9" t="s">
        <v>1335</v>
      </c>
      <c r="BM8020" s="9">
        <v>9425</v>
      </c>
      <c r="BN8020" s="9" t="s">
        <v>1335</v>
      </c>
      <c r="BO8020" s="9" t="s">
        <v>1336</v>
      </c>
      <c r="BP8020" s="9" t="s">
        <v>1337</v>
      </c>
      <c r="BQ8020" s="9">
        <v>562</v>
      </c>
      <c r="BR8020" s="9" t="s">
        <v>14464</v>
      </c>
      <c r="BS8020" s="9" t="s">
        <v>14465</v>
      </c>
      <c r="BT8020" s="9">
        <v>1</v>
      </c>
      <c r="BU8020" s="9" t="s">
        <v>97</v>
      </c>
    </row>
    <row r="8021" spans="1:73" x14ac:dyDescent="0.2">
      <c r="A8021" s="17">
        <v>0.181490883231163</v>
      </c>
      <c r="B8021" s="17">
        <v>0.44374436140060403</v>
      </c>
      <c r="C8021" s="8">
        <v>0.27243509888648998</v>
      </c>
      <c r="D8021" s="8">
        <v>0.87597906589508101</v>
      </c>
      <c r="E8021" s="17">
        <v>0.202115207910538</v>
      </c>
      <c r="F8021" s="17">
        <v>6.9206483662128407E-2</v>
      </c>
      <c r="G8021" s="8">
        <v>0.58842909336090099</v>
      </c>
      <c r="H8021" s="8">
        <v>0.34813123941421498</v>
      </c>
      <c r="O8021" s="9" t="s">
        <v>88</v>
      </c>
      <c r="Q8021" s="11">
        <v>1.13E-98</v>
      </c>
      <c r="R8021" s="9">
        <v>300.12</v>
      </c>
      <c r="S8021" s="9">
        <v>233010000</v>
      </c>
      <c r="T8021" s="8">
        <v>0.970445</v>
      </c>
      <c r="U8021" s="9">
        <v>288.20999999999998</v>
      </c>
      <c r="V8021" s="9">
        <v>0.78386999999999996</v>
      </c>
      <c r="W8021" s="18">
        <v>3.7141265E-2</v>
      </c>
      <c r="X8021" s="18">
        <v>0.192720692</v>
      </c>
      <c r="Y8021" s="18">
        <v>-0.29328910600000002</v>
      </c>
      <c r="Z8021" s="18">
        <v>0.69751951599999995</v>
      </c>
      <c r="AA8021" s="18">
        <v>5</v>
      </c>
      <c r="AB8021" s="9">
        <v>5.9986163000000002E-2</v>
      </c>
      <c r="AC8021" s="9">
        <v>0.244920728</v>
      </c>
      <c r="AD8021" s="9">
        <v>-0.71024058599999995</v>
      </c>
      <c r="AE8021" s="9">
        <v>0.84865354599999998</v>
      </c>
      <c r="AF8021" s="9">
        <v>3</v>
      </c>
      <c r="AG8021" s="18">
        <v>4.7470012999999998E-2</v>
      </c>
      <c r="AH8021" s="18">
        <v>0.217876141</v>
      </c>
      <c r="AI8021" s="18">
        <v>2.8360669000000002E-2</v>
      </c>
      <c r="AJ8021" s="18">
        <v>1.1484975719999999</v>
      </c>
      <c r="AK8021" s="18">
        <v>5</v>
      </c>
      <c r="AL8021" s="9">
        <v>7.3055623E-2</v>
      </c>
      <c r="AM8021" s="9">
        <v>0.27028803600000001</v>
      </c>
      <c r="AN8021" s="9">
        <v>-0.51204591399999999</v>
      </c>
      <c r="AO8021" s="9">
        <v>1.2083084120000001</v>
      </c>
      <c r="AP8021" s="9">
        <v>3</v>
      </c>
      <c r="AQ8021" s="17">
        <v>0.754073679</v>
      </c>
      <c r="AR8021" s="17">
        <v>1.3477049E-2</v>
      </c>
      <c r="AS8021" s="17">
        <v>4.1448440000000003E-2</v>
      </c>
      <c r="AT8021" s="17">
        <v>0.36891618399999998</v>
      </c>
      <c r="AU8021" s="17">
        <v>0.29720735500000001</v>
      </c>
      <c r="AV8021" s="8" t="s">
        <v>90</v>
      </c>
      <c r="AW8021" s="8">
        <v>0.214442149</v>
      </c>
      <c r="AX8021" s="8" t="s">
        <v>90</v>
      </c>
      <c r="AY8021" s="8">
        <v>2.9132341999999999E-2</v>
      </c>
      <c r="AZ8021" s="8">
        <v>9.7026490000000007E-2</v>
      </c>
      <c r="BA8021" s="17">
        <v>1.1166898009999999</v>
      </c>
      <c r="BB8021" s="17">
        <v>0.46314841499999998</v>
      </c>
      <c r="BC8021" s="17">
        <v>0.75155282000000001</v>
      </c>
      <c r="BD8021" s="17">
        <v>0.62615752199999997</v>
      </c>
      <c r="BE8021" s="17">
        <v>0.95372825900000002</v>
      </c>
      <c r="BF8021" s="8" t="s">
        <v>90</v>
      </c>
      <c r="BG8021" s="8">
        <v>0.48990330100000001</v>
      </c>
      <c r="BH8021" s="8" t="s">
        <v>90</v>
      </c>
      <c r="BI8021" s="8">
        <v>0.45754683000000002</v>
      </c>
      <c r="BJ8021" s="8">
        <v>0.58201068600000005</v>
      </c>
      <c r="BK8021" s="9" t="s">
        <v>1335</v>
      </c>
      <c r="BL8021" s="9" t="s">
        <v>1335</v>
      </c>
      <c r="BM8021" s="9">
        <v>9427</v>
      </c>
      <c r="BN8021" s="9" t="s">
        <v>1335</v>
      </c>
      <c r="BO8021" s="9" t="s">
        <v>1336</v>
      </c>
      <c r="BP8021" s="9" t="s">
        <v>1337</v>
      </c>
      <c r="BQ8021" s="9">
        <v>593</v>
      </c>
      <c r="BR8021" s="9" t="s">
        <v>39077</v>
      </c>
      <c r="BS8021" s="9" t="s">
        <v>39078</v>
      </c>
      <c r="BT8021" s="9">
        <v>1</v>
      </c>
      <c r="BU8021" s="9" t="s">
        <v>97</v>
      </c>
    </row>
    <row r="8022" spans="1:73" x14ac:dyDescent="0.2">
      <c r="A8022" s="17">
        <v>-0.13828715682029699</v>
      </c>
      <c r="B8022" s="17">
        <v>0.38994884490966802</v>
      </c>
      <c r="C8022" s="8">
        <v>-0.45967832207679699</v>
      </c>
      <c r="D8022" s="8">
        <v>0.43779030442237898</v>
      </c>
      <c r="E8022" s="17">
        <v>-0.95453560352325395</v>
      </c>
      <c r="F8022" s="17">
        <v>-0.75961524248123202</v>
      </c>
      <c r="G8022" s="8">
        <v>-1.3840264081955</v>
      </c>
      <c r="H8022" s="8">
        <v>-0.90172147750854503</v>
      </c>
      <c r="K8022" s="18" t="s">
        <v>159</v>
      </c>
      <c r="L8022" s="18" t="s">
        <v>159</v>
      </c>
      <c r="O8022" s="9" t="s">
        <v>159</v>
      </c>
      <c r="P8022" s="9" t="s">
        <v>159</v>
      </c>
      <c r="Q8022" s="11">
        <v>5.5600000000000003E-5</v>
      </c>
      <c r="R8022" s="9">
        <v>127.37</v>
      </c>
      <c r="S8022" s="9">
        <v>136830000</v>
      </c>
      <c r="T8022" s="8">
        <v>0.99743300000000001</v>
      </c>
      <c r="U8022" s="9">
        <v>125.68</v>
      </c>
      <c r="V8022" s="9">
        <v>-0.22098000000000001</v>
      </c>
      <c r="W8022" s="18">
        <v>3.7141265E-2</v>
      </c>
      <c r="X8022" s="18">
        <v>0.192720692</v>
      </c>
      <c r="Y8022" s="18">
        <v>-1.449939917</v>
      </c>
      <c r="Z8022" s="18">
        <v>-0.45913129400000002</v>
      </c>
      <c r="AA8022" s="18">
        <v>5</v>
      </c>
      <c r="AB8022" s="9">
        <v>3.7433275000000002E-2</v>
      </c>
      <c r="AC8022" s="9">
        <v>0.193476808</v>
      </c>
      <c r="AD8022" s="9">
        <v>-1.256963214</v>
      </c>
      <c r="AE8022" s="9">
        <v>-0.26226727799999999</v>
      </c>
      <c r="AF8022" s="9">
        <v>5</v>
      </c>
      <c r="AG8022" s="18">
        <v>4.7470012999999998E-2</v>
      </c>
      <c r="AH8022" s="18">
        <v>0.217876141</v>
      </c>
      <c r="AI8022" s="18">
        <v>-1.9440948410000001</v>
      </c>
      <c r="AJ8022" s="18">
        <v>-0.82395793799999995</v>
      </c>
      <c r="AK8022" s="18">
        <v>5</v>
      </c>
      <c r="AL8022" s="9">
        <v>4.5111274E-2</v>
      </c>
      <c r="AM8022" s="9">
        <v>0.212394148</v>
      </c>
      <c r="AN8022" s="9">
        <v>-1.4476980260000001</v>
      </c>
      <c r="AO8022" s="9">
        <v>-0.35574494600000001</v>
      </c>
      <c r="AP8022" s="9">
        <v>5</v>
      </c>
      <c r="AQ8022" s="17">
        <v>-0.43508264400000002</v>
      </c>
      <c r="AR8022" s="17">
        <v>-1.1208945509999999</v>
      </c>
      <c r="AS8022" s="17">
        <v>-1.2612012619999999</v>
      </c>
      <c r="AT8022" s="17">
        <v>-0.92061531500000005</v>
      </c>
      <c r="AU8022" s="17">
        <v>-0.86933201599999999</v>
      </c>
      <c r="AV8022" s="8">
        <v>-0.50625640199999999</v>
      </c>
      <c r="AW8022" s="8">
        <v>-0.81980311900000002</v>
      </c>
      <c r="AX8022" s="8">
        <v>-0.85994958899999996</v>
      </c>
      <c r="AY8022" s="8">
        <v>-0.930405021</v>
      </c>
      <c r="AZ8022" s="8">
        <v>-0.79927587499999997</v>
      </c>
      <c r="BA8022" s="17">
        <v>-1.0091224910000001</v>
      </c>
      <c r="BB8022" s="17">
        <v>-1.5384240149999999</v>
      </c>
      <c r="BC8022" s="17">
        <v>-1.2397651670000001</v>
      </c>
      <c r="BD8022" s="17">
        <v>-1.5167385339999999</v>
      </c>
      <c r="BE8022" s="17">
        <v>-1.028068185</v>
      </c>
      <c r="BF8022" s="8">
        <v>-1.3929096459999999</v>
      </c>
      <c r="BG8022" s="8">
        <v>0.90160441400000002</v>
      </c>
      <c r="BH8022" s="8">
        <v>-0.52836412200000005</v>
      </c>
      <c r="BI8022" s="8">
        <v>-1.5142617229999999</v>
      </c>
      <c r="BJ8022" s="8">
        <v>-1.4997956750000001</v>
      </c>
      <c r="BK8022" s="9" t="s">
        <v>1335</v>
      </c>
      <c r="BL8022" s="9" t="s">
        <v>1335</v>
      </c>
      <c r="BM8022" s="9">
        <v>9423</v>
      </c>
      <c r="BN8022" s="9" t="s">
        <v>1335</v>
      </c>
      <c r="BO8022" s="9" t="s">
        <v>1336</v>
      </c>
      <c r="BP8022" s="9" t="s">
        <v>1337</v>
      </c>
      <c r="BQ8022" s="9">
        <v>605</v>
      </c>
      <c r="BR8022" s="9" t="s">
        <v>17378</v>
      </c>
      <c r="BS8022" s="9" t="s">
        <v>17379</v>
      </c>
      <c r="BT8022" s="9">
        <v>1</v>
      </c>
      <c r="BU8022" s="9" t="s">
        <v>97</v>
      </c>
    </row>
    <row r="8023" spans="1:73" x14ac:dyDescent="0.2">
      <c r="A8023" s="17">
        <v>0.46141141653060902</v>
      </c>
      <c r="B8023" s="17">
        <v>1.3793987035751301</v>
      </c>
      <c r="C8023" s="8">
        <v>0.18636167049408001</v>
      </c>
      <c r="D8023" s="8">
        <v>0.63405936956405595</v>
      </c>
      <c r="E8023" s="17">
        <v>-1.69601202011108</v>
      </c>
      <c r="F8023" s="17">
        <v>-2.0566835403442401</v>
      </c>
      <c r="G8023" s="8">
        <v>-1.34668600559235</v>
      </c>
      <c r="H8023" s="8">
        <v>-1.4826524257659901</v>
      </c>
      <c r="K8023" s="18" t="s">
        <v>159</v>
      </c>
      <c r="L8023" s="18" t="s">
        <v>159</v>
      </c>
      <c r="O8023" s="9" t="s">
        <v>159</v>
      </c>
      <c r="P8023" s="9" t="s">
        <v>159</v>
      </c>
      <c r="Q8023" s="11">
        <v>2.35E-7</v>
      </c>
      <c r="R8023" s="9">
        <v>150.1</v>
      </c>
      <c r="S8023" s="9">
        <v>486260000</v>
      </c>
      <c r="T8023" s="8">
        <v>0.999996</v>
      </c>
      <c r="U8023" s="9">
        <v>138.22</v>
      </c>
      <c r="V8023" s="9">
        <v>-0.24063999999999999</v>
      </c>
      <c r="W8023" s="18">
        <v>3.7141265E-2</v>
      </c>
      <c r="X8023" s="18">
        <v>0.192720692</v>
      </c>
      <c r="Y8023" s="18">
        <v>-2.191416362</v>
      </c>
      <c r="Z8023" s="18">
        <v>-1.2006077390000001</v>
      </c>
      <c r="AA8023" s="18">
        <v>5</v>
      </c>
      <c r="AB8023" s="9">
        <v>3.7433275000000002E-2</v>
      </c>
      <c r="AC8023" s="9">
        <v>0.193476808</v>
      </c>
      <c r="AD8023" s="9">
        <v>-2.5540314180000001</v>
      </c>
      <c r="AE8023" s="9">
        <v>-1.5593354820000001</v>
      </c>
      <c r="AF8023" s="9">
        <v>5</v>
      </c>
      <c r="AG8023" s="18">
        <v>4.7470012999999998E-2</v>
      </c>
      <c r="AH8023" s="18">
        <v>0.217876141</v>
      </c>
      <c r="AI8023" s="18">
        <v>-1.906754439</v>
      </c>
      <c r="AJ8023" s="18">
        <v>-0.78661753599999995</v>
      </c>
      <c r="AK8023" s="18">
        <v>5</v>
      </c>
      <c r="AL8023" s="9">
        <v>4.5111274E-2</v>
      </c>
      <c r="AM8023" s="9">
        <v>0.212394148</v>
      </c>
      <c r="AN8023" s="9">
        <v>-2.0286289850000001</v>
      </c>
      <c r="AO8023" s="9">
        <v>-0.93667590499999998</v>
      </c>
      <c r="AP8023" s="9">
        <v>5</v>
      </c>
      <c r="AQ8023" s="17">
        <v>-1.3521395919999999</v>
      </c>
      <c r="AR8023" s="17">
        <v>-1.806910276</v>
      </c>
      <c r="AS8023" s="17">
        <v>-1.691819191</v>
      </c>
      <c r="AT8023" s="17">
        <v>-1.900608659</v>
      </c>
      <c r="AU8023" s="17">
        <v>-1.754702091</v>
      </c>
      <c r="AV8023" s="8">
        <v>-1.760232687</v>
      </c>
      <c r="AW8023" s="8">
        <v>-1.7867350580000001</v>
      </c>
      <c r="AX8023" s="8">
        <v>-2.5544304850000001</v>
      </c>
      <c r="AY8023" s="8">
        <v>-2.2586631769999999</v>
      </c>
      <c r="AZ8023" s="8">
        <v>-2.4531755450000001</v>
      </c>
      <c r="BA8023" s="17">
        <v>-0.92039394399999996</v>
      </c>
      <c r="BB8023" s="17">
        <v>-1.3697708850000001</v>
      </c>
      <c r="BC8023" s="17">
        <v>-1.2655003069999999</v>
      </c>
      <c r="BD8023" s="17">
        <v>-1.434918404</v>
      </c>
      <c r="BE8023" s="17">
        <v>-1.1476179360000001</v>
      </c>
      <c r="BF8023" s="8">
        <v>-1.033336163</v>
      </c>
      <c r="BG8023" s="8">
        <v>-1.540385723</v>
      </c>
      <c r="BH8023" s="8">
        <v>-1.292340636</v>
      </c>
      <c r="BI8023" s="8">
        <v>-1.5572196250000001</v>
      </c>
      <c r="BJ8023" s="8">
        <v>-1.646727681</v>
      </c>
      <c r="BK8023" s="9" t="s">
        <v>1335</v>
      </c>
      <c r="BL8023" s="9" t="s">
        <v>1335</v>
      </c>
      <c r="BM8023" s="9">
        <v>33799</v>
      </c>
      <c r="BN8023" s="9" t="s">
        <v>1335</v>
      </c>
      <c r="BO8023" s="9" t="s">
        <v>1336</v>
      </c>
      <c r="BP8023" s="9" t="s">
        <v>1337</v>
      </c>
      <c r="BQ8023" s="9">
        <v>611</v>
      </c>
      <c r="BR8023" s="9" t="s">
        <v>13970</v>
      </c>
      <c r="BS8023" s="9" t="s">
        <v>13971</v>
      </c>
      <c r="BT8023" s="9">
        <v>1</v>
      </c>
      <c r="BU8023" s="9" t="s">
        <v>218</v>
      </c>
    </row>
    <row r="8024" spans="1:73" x14ac:dyDescent="0.2">
      <c r="A8024" s="17">
        <v>0.20011596381664301</v>
      </c>
      <c r="B8024" s="17">
        <v>0.71906441450118996</v>
      </c>
      <c r="C8024" s="8">
        <v>0.17480829358100899</v>
      </c>
      <c r="D8024" s="8">
        <v>0.68849748373031605</v>
      </c>
      <c r="E8024" s="17">
        <v>-1.12125696614385E-2</v>
      </c>
      <c r="F8024" s="17">
        <v>-0.15088284015655501</v>
      </c>
      <c r="G8024" s="8">
        <v>0.57167488336563099</v>
      </c>
      <c r="H8024" s="8">
        <v>0.42985323071479797</v>
      </c>
      <c r="Q8024" s="11">
        <v>1.11E-62</v>
      </c>
      <c r="R8024" s="9">
        <v>255.72</v>
      </c>
      <c r="S8024" s="9">
        <v>451900000</v>
      </c>
      <c r="T8024" s="8">
        <v>0.988066</v>
      </c>
      <c r="U8024" s="9">
        <v>220.34</v>
      </c>
      <c r="V8024" s="9">
        <v>0.1119</v>
      </c>
      <c r="W8024" s="18">
        <v>4.5858395000000003E-2</v>
      </c>
      <c r="X8024" s="18">
        <v>0.214145733</v>
      </c>
      <c r="Y8024" s="18">
        <v>-0.60577644399999997</v>
      </c>
      <c r="Z8024" s="18">
        <v>0.58335130300000004</v>
      </c>
      <c r="AA8024" s="18">
        <v>4</v>
      </c>
      <c r="AB8024" s="9">
        <v>3.7433275000000002E-2</v>
      </c>
      <c r="AC8024" s="9">
        <v>0.193476808</v>
      </c>
      <c r="AD8024" s="9">
        <v>-0.64823081400000004</v>
      </c>
      <c r="AE8024" s="9">
        <v>0.34646512099999999</v>
      </c>
      <c r="AF8024" s="9">
        <v>5</v>
      </c>
      <c r="AG8024" s="18">
        <v>5.8781985000000002E-2</v>
      </c>
      <c r="AH8024" s="18">
        <v>0.24244996399999999</v>
      </c>
      <c r="AI8024" s="18">
        <v>-0.101474154</v>
      </c>
      <c r="AJ8024" s="18">
        <v>1.244823877</v>
      </c>
      <c r="AK8024" s="18">
        <v>4</v>
      </c>
      <c r="AL8024" s="9">
        <v>4.5111274E-2</v>
      </c>
      <c r="AM8024" s="9">
        <v>0.212394148</v>
      </c>
      <c r="AN8024" s="9">
        <v>-0.116123318</v>
      </c>
      <c r="AO8024" s="9">
        <v>0.97582976200000004</v>
      </c>
      <c r="AP8024" s="9">
        <v>5</v>
      </c>
      <c r="AQ8024" s="17" t="s">
        <v>90</v>
      </c>
      <c r="AR8024" s="17">
        <v>-5.0246834999999997E-2</v>
      </c>
      <c r="AS8024" s="17">
        <v>2.7850159999999999E-2</v>
      </c>
      <c r="AT8024" s="17">
        <v>1.7672941000000001E-2</v>
      </c>
      <c r="AU8024" s="17">
        <v>0.26232844599999999</v>
      </c>
      <c r="AV8024" s="8">
        <v>0.187678128</v>
      </c>
      <c r="AW8024" s="8">
        <v>-0.19429960800000001</v>
      </c>
      <c r="AX8024" s="8">
        <v>-0.42530345899999999</v>
      </c>
      <c r="AY8024" s="8">
        <v>3.3520295999999998E-2</v>
      </c>
      <c r="AZ8024" s="8">
        <v>-0.28016930800000001</v>
      </c>
      <c r="BA8024" s="17" t="s">
        <v>90</v>
      </c>
      <c r="BB8024" s="17">
        <v>0.750017822</v>
      </c>
      <c r="BC8024" s="17">
        <v>0.68440181</v>
      </c>
      <c r="BD8024" s="17">
        <v>0.63177955200000002</v>
      </c>
      <c r="BE8024" s="17">
        <v>0.97371971599999996</v>
      </c>
      <c r="BF8024" s="8">
        <v>0.93817520099999996</v>
      </c>
      <c r="BG8024" s="8">
        <v>0.53401523799999995</v>
      </c>
      <c r="BH8024" s="8">
        <v>0.59332913200000004</v>
      </c>
      <c r="BI8024" s="8">
        <v>0.42705064999999998</v>
      </c>
      <c r="BJ8024" s="8">
        <v>0.43328693499999998</v>
      </c>
      <c r="BK8024" s="9" t="s">
        <v>1335</v>
      </c>
      <c r="BL8024" s="9" t="s">
        <v>1335</v>
      </c>
      <c r="BM8024" s="9">
        <v>9424</v>
      </c>
      <c r="BN8024" s="9" t="s">
        <v>1335</v>
      </c>
      <c r="BO8024" s="9" t="s">
        <v>1336</v>
      </c>
      <c r="BP8024" s="9" t="s">
        <v>1337</v>
      </c>
      <c r="BQ8024" s="9">
        <v>646</v>
      </c>
      <c r="BR8024" s="9" t="s">
        <v>26074</v>
      </c>
      <c r="BS8024" s="9" t="s">
        <v>26075</v>
      </c>
      <c r="BT8024" s="9">
        <v>1</v>
      </c>
      <c r="BU8024" s="9" t="s">
        <v>97</v>
      </c>
    </row>
    <row r="8025" spans="1:73" x14ac:dyDescent="0.2">
      <c r="A8025" s="17">
        <v>-0.16783946752548201</v>
      </c>
      <c r="B8025" s="17">
        <v>0.41331827640533397</v>
      </c>
      <c r="C8025" s="8">
        <v>-0.39405223727226302</v>
      </c>
      <c r="D8025" s="8">
        <v>0.91536462306976296</v>
      </c>
      <c r="E8025" s="17">
        <v>-0.14280954003334001</v>
      </c>
      <c r="F8025" s="17">
        <v>7.3431685566902202E-2</v>
      </c>
      <c r="G8025" s="8">
        <v>-0.44535347819328303</v>
      </c>
      <c r="H8025" s="8">
        <v>-3.9951797574758502E-2</v>
      </c>
      <c r="Q8025" s="11">
        <v>5.6699999999999997E-215</v>
      </c>
      <c r="R8025" s="9">
        <v>405.08</v>
      </c>
      <c r="S8025" s="9">
        <v>688650000</v>
      </c>
      <c r="T8025" s="8">
        <v>0.99997599999999998</v>
      </c>
      <c r="U8025" s="9">
        <v>405.08</v>
      </c>
      <c r="V8025" s="9">
        <v>0.77146000000000003</v>
      </c>
      <c r="W8025" s="18">
        <v>5.9925898999999998E-2</v>
      </c>
      <c r="X8025" s="18">
        <v>0.244797669</v>
      </c>
      <c r="Y8025" s="18">
        <v>-0.92186497599999995</v>
      </c>
      <c r="Z8025" s="18">
        <v>0.63624589600000003</v>
      </c>
      <c r="AA8025" s="18">
        <v>3</v>
      </c>
      <c r="AB8025" s="9">
        <v>3.7433275000000002E-2</v>
      </c>
      <c r="AC8025" s="9">
        <v>0.193476808</v>
      </c>
      <c r="AD8025" s="9">
        <v>-0.42391628399999998</v>
      </c>
      <c r="AE8025" s="9">
        <v>0.57077965200000003</v>
      </c>
      <c r="AF8025" s="9">
        <v>5</v>
      </c>
      <c r="AG8025" s="18">
        <v>7.7178921999999997E-2</v>
      </c>
      <c r="AH8025" s="18">
        <v>0.277810946</v>
      </c>
      <c r="AI8025" s="18">
        <v>-1.3294719020000001</v>
      </c>
      <c r="AJ8025" s="18">
        <v>0.43876493300000002</v>
      </c>
      <c r="AK8025" s="18">
        <v>3</v>
      </c>
      <c r="AL8025" s="9">
        <v>4.5111274E-2</v>
      </c>
      <c r="AM8025" s="9">
        <v>0.212394148</v>
      </c>
      <c r="AN8025" s="9">
        <v>-0.58592833899999996</v>
      </c>
      <c r="AO8025" s="9">
        <v>0.50602474099999994</v>
      </c>
      <c r="AP8025" s="9">
        <v>5</v>
      </c>
      <c r="AQ8025" s="17">
        <v>0.199216276</v>
      </c>
      <c r="AR8025" s="17" t="s">
        <v>90</v>
      </c>
      <c r="AS8025" s="17">
        <v>-0.154991359</v>
      </c>
      <c r="AT8025" s="17">
        <v>-0.23917205599999999</v>
      </c>
      <c r="AU8025" s="17" t="s">
        <v>90</v>
      </c>
      <c r="AV8025" s="8">
        <v>0.30816665300000001</v>
      </c>
      <c r="AW8025" s="8">
        <v>-0.22184595500000001</v>
      </c>
      <c r="AX8025" s="8">
        <v>0.23145969199999999</v>
      </c>
      <c r="AY8025" s="8">
        <v>0.31090298300000002</v>
      </c>
      <c r="AZ8025" s="8">
        <v>-0.114397921</v>
      </c>
      <c r="BA8025" s="17">
        <v>0.23127318899999999</v>
      </c>
      <c r="BB8025" s="17" t="s">
        <v>90</v>
      </c>
      <c r="BC8025" s="17">
        <v>-0.74654793699999999</v>
      </c>
      <c r="BD8025" s="17">
        <v>-0.38465222700000001</v>
      </c>
      <c r="BE8025" s="17" t="s">
        <v>90</v>
      </c>
      <c r="BF8025" s="8">
        <v>-9.7229670000000008E-3</v>
      </c>
      <c r="BG8025" s="8">
        <v>-2.8569238E-2</v>
      </c>
      <c r="BH8025" s="8">
        <v>0.139731199</v>
      </c>
      <c r="BI8025" s="8">
        <v>0.13679730900000001</v>
      </c>
      <c r="BJ8025" s="8">
        <v>0.232146561</v>
      </c>
      <c r="BK8025" s="9" t="s">
        <v>27366</v>
      </c>
      <c r="BL8025" s="9" t="s">
        <v>27366</v>
      </c>
      <c r="BM8025" s="9">
        <v>15108</v>
      </c>
      <c r="BN8025" s="9" t="s">
        <v>27366</v>
      </c>
      <c r="BO8025" s="9" t="s">
        <v>27367</v>
      </c>
      <c r="BP8025" s="9" t="s">
        <v>27368</v>
      </c>
      <c r="BQ8025" s="9">
        <v>14</v>
      </c>
      <c r="BR8025" s="9" t="s">
        <v>44772</v>
      </c>
      <c r="BS8025" s="9" t="s">
        <v>44773</v>
      </c>
      <c r="BT8025" s="9">
        <v>1</v>
      </c>
      <c r="BU8025" s="9" t="s">
        <v>97</v>
      </c>
    </row>
    <row r="8026" spans="1:73" x14ac:dyDescent="0.2">
      <c r="A8026" s="17">
        <v>-0.37265351414680498</v>
      </c>
      <c r="B8026" s="17">
        <v>1.4356341361999501</v>
      </c>
      <c r="C8026" s="8">
        <v>-0.40247237682342502</v>
      </c>
      <c r="D8026" s="8">
        <v>3.2851510047912602</v>
      </c>
      <c r="E8026" s="17">
        <v>-0.124908179044724</v>
      </c>
      <c r="F8026" s="17">
        <v>0.28112146258354198</v>
      </c>
      <c r="G8026" s="8">
        <v>-0.40816667675972002</v>
      </c>
      <c r="H8026" s="8">
        <v>1.3183249160647399E-2</v>
      </c>
      <c r="Q8026" s="11">
        <v>5.7200000000000001E-9</v>
      </c>
      <c r="R8026" s="9">
        <v>153.24</v>
      </c>
      <c r="S8026" s="9">
        <v>20417000000</v>
      </c>
      <c r="T8026" s="8">
        <v>1</v>
      </c>
      <c r="U8026" s="9">
        <v>43.418999999999997</v>
      </c>
      <c r="V8026" s="9">
        <v>-0.96143999999999996</v>
      </c>
      <c r="W8026" s="18">
        <v>3.7141265E-2</v>
      </c>
      <c r="X8026" s="18">
        <v>0.192720692</v>
      </c>
      <c r="Y8026" s="18">
        <v>-0.62031248800000005</v>
      </c>
      <c r="Z8026" s="18">
        <v>0.370496135</v>
      </c>
      <c r="AA8026" s="18">
        <v>5</v>
      </c>
      <c r="AB8026" s="9">
        <v>3.7433275000000002E-2</v>
      </c>
      <c r="AC8026" s="9">
        <v>0.193476808</v>
      </c>
      <c r="AD8026" s="9">
        <v>-0.21622651900000001</v>
      </c>
      <c r="AE8026" s="9">
        <v>0.77846941599999997</v>
      </c>
      <c r="AF8026" s="9">
        <v>5</v>
      </c>
      <c r="AG8026" s="18">
        <v>4.7470012999999998E-2</v>
      </c>
      <c r="AH8026" s="18">
        <v>0.217876141</v>
      </c>
      <c r="AI8026" s="18">
        <v>-0.96823513400000005</v>
      </c>
      <c r="AJ8026" s="18">
        <v>0.15190176899999999</v>
      </c>
      <c r="AK8026" s="18">
        <v>5</v>
      </c>
      <c r="AL8026" s="9">
        <v>4.5111274E-2</v>
      </c>
      <c r="AM8026" s="9">
        <v>0.212394148</v>
      </c>
      <c r="AN8026" s="9">
        <v>-0.53279329099999995</v>
      </c>
      <c r="AO8026" s="9">
        <v>0.55915978899999996</v>
      </c>
      <c r="AP8026" s="9">
        <v>5</v>
      </c>
      <c r="AQ8026" s="17">
        <v>0.24191726699999999</v>
      </c>
      <c r="AR8026" s="17">
        <v>-0.34289312399999999</v>
      </c>
      <c r="AS8026" s="17">
        <v>-5.2482378000000003E-2</v>
      </c>
      <c r="AT8026" s="17">
        <v>-0.12942662799999999</v>
      </c>
      <c r="AU8026" s="17">
        <v>3.8355060000000003E-2</v>
      </c>
      <c r="AV8026" s="8">
        <v>0.65811860600000005</v>
      </c>
      <c r="AW8026" s="8">
        <v>0.236244172</v>
      </c>
      <c r="AX8026" s="8">
        <v>0.52172106500000004</v>
      </c>
      <c r="AY8026" s="8">
        <v>0.10444311100000001</v>
      </c>
      <c r="AZ8026" s="8">
        <v>9.8210751999999998E-2</v>
      </c>
      <c r="BA8026" s="17">
        <v>-0.202515587</v>
      </c>
      <c r="BB8026" s="17">
        <v>-0.11454165700000001</v>
      </c>
      <c r="BC8026" s="17">
        <v>-0.43486189800000002</v>
      </c>
      <c r="BD8026" s="17">
        <v>-0.297896147</v>
      </c>
      <c r="BE8026" s="17">
        <v>-0.214449048</v>
      </c>
      <c r="BF8026" s="8">
        <v>0.29981017100000001</v>
      </c>
      <c r="BG8026" s="8">
        <v>9.6072650999999995E-2</v>
      </c>
      <c r="BH8026" s="8">
        <v>0.20611247399999999</v>
      </c>
      <c r="BI8026" s="8">
        <v>0.12397439</v>
      </c>
      <c r="BJ8026" s="8">
        <v>2.2127843000000001E-2</v>
      </c>
      <c r="BK8026" s="9" t="s">
        <v>27366</v>
      </c>
      <c r="BL8026" s="9" t="s">
        <v>27366</v>
      </c>
      <c r="BM8026" s="9">
        <v>15106</v>
      </c>
      <c r="BN8026" s="9" t="s">
        <v>27366</v>
      </c>
      <c r="BO8026" s="9" t="s">
        <v>27367</v>
      </c>
      <c r="BP8026" s="9" t="s">
        <v>27368</v>
      </c>
      <c r="BQ8026" s="9">
        <v>50</v>
      </c>
      <c r="BR8026" s="9" t="s">
        <v>47967</v>
      </c>
      <c r="BS8026" s="9" t="s">
        <v>27370</v>
      </c>
      <c r="BT8026" s="9" t="s">
        <v>103</v>
      </c>
      <c r="BU8026" s="9" t="s">
        <v>97</v>
      </c>
    </row>
    <row r="8027" spans="1:73" x14ac:dyDescent="0.2">
      <c r="A8027" s="17">
        <v>0.15989933907985701</v>
      </c>
      <c r="B8027" s="17">
        <v>1.5285779237747199</v>
      </c>
      <c r="C8027" s="8">
        <v>0.13785120844841001</v>
      </c>
      <c r="D8027" s="8">
        <v>1.0851918458938601</v>
      </c>
      <c r="E8027" s="17">
        <v>-0.15906918048858601</v>
      </c>
      <c r="F8027" s="17">
        <v>-0.25338545441627502</v>
      </c>
      <c r="G8027" s="8">
        <v>-0.323084026575089</v>
      </c>
      <c r="H8027" s="8">
        <v>-0.41917678713798501</v>
      </c>
      <c r="Q8027" s="11">
        <v>9.8599999999999998E-5</v>
      </c>
      <c r="R8027" s="9">
        <v>117.99</v>
      </c>
      <c r="S8027" s="9">
        <v>3527900000</v>
      </c>
      <c r="T8027" s="8">
        <v>1</v>
      </c>
      <c r="U8027" s="9">
        <v>43.418999999999997</v>
      </c>
      <c r="V8027" s="9">
        <v>-0.96143999999999996</v>
      </c>
      <c r="W8027" s="18">
        <v>3.7141265E-2</v>
      </c>
      <c r="X8027" s="18">
        <v>0.192720692</v>
      </c>
      <c r="Y8027" s="18">
        <v>-0.65447349899999996</v>
      </c>
      <c r="Z8027" s="18">
        <v>0.33633512399999999</v>
      </c>
      <c r="AA8027" s="18">
        <v>5</v>
      </c>
      <c r="AB8027" s="9">
        <v>3.7433275000000002E-2</v>
      </c>
      <c r="AC8027" s="9">
        <v>0.193476808</v>
      </c>
      <c r="AD8027" s="9">
        <v>-0.75073342399999998</v>
      </c>
      <c r="AE8027" s="9">
        <v>0.24396251099999999</v>
      </c>
      <c r="AF8027" s="9">
        <v>5</v>
      </c>
      <c r="AG8027" s="18">
        <v>4.7470012999999998E-2</v>
      </c>
      <c r="AH8027" s="18">
        <v>0.217876141</v>
      </c>
      <c r="AI8027" s="18">
        <v>-0.88315247900000005</v>
      </c>
      <c r="AJ8027" s="18">
        <v>0.236984424</v>
      </c>
      <c r="AK8027" s="18">
        <v>5</v>
      </c>
      <c r="AL8027" s="9">
        <v>4.5111274E-2</v>
      </c>
      <c r="AM8027" s="9">
        <v>0.212394148</v>
      </c>
      <c r="AN8027" s="9">
        <v>-0.96515331500000001</v>
      </c>
      <c r="AO8027" s="9">
        <v>0.12679976500000001</v>
      </c>
      <c r="AP8027" s="9">
        <v>5</v>
      </c>
      <c r="AQ8027" s="17">
        <v>-9.000358E-2</v>
      </c>
      <c r="AR8027" s="17">
        <v>-0.121291026</v>
      </c>
      <c r="AS8027" s="17">
        <v>-1.1545783E-2</v>
      </c>
      <c r="AT8027" s="17">
        <v>-0.101652883</v>
      </c>
      <c r="AU8027" s="17">
        <v>-9.9672212999999996E-2</v>
      </c>
      <c r="AV8027" s="8">
        <v>-0.29048269999999998</v>
      </c>
      <c r="AW8027" s="8">
        <v>-0.22351697100000001</v>
      </c>
      <c r="AX8027" s="8">
        <v>-8.7044992000000002E-2</v>
      </c>
      <c r="AY8027" s="8">
        <v>-0.189365804</v>
      </c>
      <c r="AZ8027" s="8">
        <v>-0.433251679</v>
      </c>
      <c r="BA8027" s="17">
        <v>-0.257618189</v>
      </c>
      <c r="BB8027" s="17">
        <v>-9.2250294999999996E-2</v>
      </c>
      <c r="BC8027" s="17">
        <v>-0.29182627799999999</v>
      </c>
      <c r="BD8027" s="17">
        <v>-0.11330781099999999</v>
      </c>
      <c r="BE8027" s="17">
        <v>-6.7408830000000003E-2</v>
      </c>
      <c r="BF8027" s="8">
        <v>-0.26132819099999999</v>
      </c>
      <c r="BG8027" s="8">
        <v>-0.26417708400000001</v>
      </c>
      <c r="BH8027" s="8">
        <v>-0.47024014600000003</v>
      </c>
      <c r="BI8027" s="8">
        <v>-0.16082698100000001</v>
      </c>
      <c r="BJ8027" s="8">
        <v>-0.35509502900000001</v>
      </c>
      <c r="BK8027" s="9" t="s">
        <v>27366</v>
      </c>
      <c r="BL8027" s="9" t="s">
        <v>27366</v>
      </c>
      <c r="BM8027" s="9">
        <v>15107</v>
      </c>
      <c r="BN8027" s="9" t="s">
        <v>27366</v>
      </c>
      <c r="BO8027" s="9" t="s">
        <v>27367</v>
      </c>
      <c r="BP8027" s="9" t="s">
        <v>27368</v>
      </c>
      <c r="BQ8027" s="9">
        <v>52</v>
      </c>
      <c r="BR8027" s="9" t="s">
        <v>27369</v>
      </c>
      <c r="BS8027" s="9" t="s">
        <v>27370</v>
      </c>
      <c r="BT8027" s="9" t="s">
        <v>103</v>
      </c>
      <c r="BU8027" s="9" t="s">
        <v>97</v>
      </c>
    </row>
    <row r="8028" spans="1:73" x14ac:dyDescent="0.2">
      <c r="A8028" s="17">
        <v>0.45848461985588101</v>
      </c>
      <c r="B8028" s="17">
        <v>0.54171437025070202</v>
      </c>
      <c r="C8028" s="8">
        <v>0.412875115871429</v>
      </c>
      <c r="D8028" s="8">
        <v>0.481756001710892</v>
      </c>
      <c r="E8028" s="17">
        <v>-0.119415171444416</v>
      </c>
      <c r="F8028" s="17">
        <v>-0.493613541126251</v>
      </c>
      <c r="G8028" s="8">
        <v>-0.37702304124832198</v>
      </c>
      <c r="H8028" s="8">
        <v>-0.73085218667983998</v>
      </c>
      <c r="P8028" s="9" t="s">
        <v>159</v>
      </c>
      <c r="Q8028" s="11">
        <v>3.8599999999999999E-7</v>
      </c>
      <c r="R8028" s="9">
        <v>116.84</v>
      </c>
      <c r="S8028" s="9">
        <v>179910000</v>
      </c>
      <c r="T8028" s="8">
        <v>1</v>
      </c>
      <c r="U8028" s="9">
        <v>102.05</v>
      </c>
      <c r="V8028" s="9">
        <v>-0.90724000000000005</v>
      </c>
      <c r="W8028" s="18">
        <v>3.7141265E-2</v>
      </c>
      <c r="X8028" s="18">
        <v>0.192720692</v>
      </c>
      <c r="Y8028" s="18">
        <v>-0.61481948500000005</v>
      </c>
      <c r="Z8028" s="18">
        <v>0.375989138</v>
      </c>
      <c r="AA8028" s="18">
        <v>5</v>
      </c>
      <c r="AB8028" s="9">
        <v>4.6098105E-2</v>
      </c>
      <c r="AC8028" s="9">
        <v>0.214704693</v>
      </c>
      <c r="AD8028" s="9">
        <v>-1.08972932</v>
      </c>
      <c r="AE8028" s="9">
        <v>0.10250226699999999</v>
      </c>
      <c r="AF8028" s="9">
        <v>4</v>
      </c>
      <c r="AG8028" s="18">
        <v>4.7470012999999998E-2</v>
      </c>
      <c r="AH8028" s="18">
        <v>0.217876141</v>
      </c>
      <c r="AI8028" s="18">
        <v>-0.93709150200000002</v>
      </c>
      <c r="AJ8028" s="18">
        <v>0.183045401</v>
      </c>
      <c r="AK8028" s="18">
        <v>5</v>
      </c>
      <c r="AL8028" s="9">
        <v>5.5777669000000002E-2</v>
      </c>
      <c r="AM8028" s="9">
        <v>0.23617296500000001</v>
      </c>
      <c r="AN8028" s="9">
        <v>-1.3865734670000001</v>
      </c>
      <c r="AO8028" s="9">
        <v>-7.5130924000000002E-2</v>
      </c>
      <c r="AP8028" s="9">
        <v>4</v>
      </c>
      <c r="AQ8028" s="17">
        <v>-0.44634047199999999</v>
      </c>
      <c r="AR8028" s="17">
        <v>-0.16206905199999999</v>
      </c>
      <c r="AS8028" s="17">
        <v>0.23634739199999999</v>
      </c>
      <c r="AT8028" s="17">
        <v>0.119730026</v>
      </c>
      <c r="AU8028" s="17">
        <v>3.6687259E-2</v>
      </c>
      <c r="AV8028" s="8">
        <v>-0.28908503099999999</v>
      </c>
      <c r="AW8028" s="8">
        <v>-3.3601839000000001E-2</v>
      </c>
      <c r="AX8028" s="8">
        <v>7.5131297E-2</v>
      </c>
      <c r="AY8028" s="8">
        <v>-1.758898735</v>
      </c>
      <c r="AZ8028" s="8" t="s">
        <v>90</v>
      </c>
      <c r="BA8028" s="17">
        <v>-0.81638294499999997</v>
      </c>
      <c r="BB8028" s="17">
        <v>-0.24861112199999999</v>
      </c>
      <c r="BC8028" s="17">
        <v>3.1030087000000001E-2</v>
      </c>
      <c r="BD8028" s="17">
        <v>0.107255556</v>
      </c>
      <c r="BE8028" s="17">
        <v>-0.17582018699999999</v>
      </c>
      <c r="BF8028" s="8">
        <v>-0.234557077</v>
      </c>
      <c r="BG8028" s="8">
        <v>-0.26500982000000001</v>
      </c>
      <c r="BH8028" s="8">
        <v>-0.21067939699999999</v>
      </c>
      <c r="BI8028" s="8">
        <v>-1.8232771160000001</v>
      </c>
      <c r="BJ8028" s="8" t="s">
        <v>90</v>
      </c>
      <c r="BK8028" s="9" t="s">
        <v>22047</v>
      </c>
      <c r="BL8028" s="9" t="s">
        <v>22047</v>
      </c>
      <c r="BM8028" s="9">
        <v>12426</v>
      </c>
      <c r="BN8028" s="9" t="s">
        <v>22047</v>
      </c>
      <c r="BO8028" s="9" t="s">
        <v>22048</v>
      </c>
      <c r="BP8028" s="9" t="s">
        <v>22049</v>
      </c>
      <c r="BQ8028" s="9">
        <v>74</v>
      </c>
      <c r="BR8028" s="9" t="s">
        <v>22050</v>
      </c>
      <c r="BS8028" s="9" t="s">
        <v>22051</v>
      </c>
      <c r="BT8028" s="9">
        <v>1</v>
      </c>
      <c r="BU8028" s="9" t="s">
        <v>97</v>
      </c>
    </row>
    <row r="8029" spans="1:73" x14ac:dyDescent="0.2">
      <c r="A8029" s="17">
        <v>0.38448518514633201</v>
      </c>
      <c r="B8029" s="17">
        <v>0.46375975012779203</v>
      </c>
      <c r="C8029" s="8">
        <v>-0.163972362875938</v>
      </c>
      <c r="D8029" s="8">
        <v>0.23150029778480499</v>
      </c>
      <c r="E8029" s="17">
        <v>-0.16978913545608501</v>
      </c>
      <c r="F8029" s="17">
        <v>-0.41027817130088801</v>
      </c>
      <c r="G8029" s="8">
        <v>0.39721181988716098</v>
      </c>
      <c r="H8029" s="8">
        <v>0.55335402488708496</v>
      </c>
      <c r="Q8029" s="11">
        <v>8.2299999999999995E-5</v>
      </c>
      <c r="R8029" s="9">
        <v>81.430999999999997</v>
      </c>
      <c r="S8029" s="9">
        <v>19323000</v>
      </c>
      <c r="T8029" s="8">
        <v>0.89577499999999999</v>
      </c>
      <c r="U8029" s="9">
        <v>81.430999999999997</v>
      </c>
      <c r="V8029" s="9">
        <v>-0.34055999999999997</v>
      </c>
      <c r="W8029" s="18">
        <v>4.5858415999999999E-2</v>
      </c>
      <c r="X8029" s="18">
        <v>0.21414578100000001</v>
      </c>
      <c r="Y8029" s="18">
        <v>-0.76435313699999996</v>
      </c>
      <c r="Z8029" s="18">
        <v>0.42477487400000002</v>
      </c>
      <c r="AA8029" s="18">
        <v>4</v>
      </c>
      <c r="AB8029" s="9">
        <v>8.5858318000000003E-2</v>
      </c>
      <c r="AC8029" s="9">
        <v>0.29301590100000002</v>
      </c>
      <c r="AD8029" s="9">
        <v>-1.6710238509999999</v>
      </c>
      <c r="AE8029" s="9">
        <v>0.85046748299999997</v>
      </c>
      <c r="AF8029" s="9">
        <v>2</v>
      </c>
      <c r="AG8029" s="18">
        <v>5.8782016999999999E-2</v>
      </c>
      <c r="AH8029" s="18">
        <v>0.24245002900000001</v>
      </c>
      <c r="AI8029" s="18">
        <v>-0.27593736899999999</v>
      </c>
      <c r="AJ8029" s="18">
        <v>1.070361026</v>
      </c>
      <c r="AK8029" s="18">
        <v>4</v>
      </c>
      <c r="AL8029" s="9">
        <v>0.10585358</v>
      </c>
      <c r="AM8029" s="9">
        <v>0.32535147199999997</v>
      </c>
      <c r="AN8029" s="9">
        <v>-0.84652039999999995</v>
      </c>
      <c r="AO8029" s="9">
        <v>1.9532284</v>
      </c>
      <c r="AP8029" s="9">
        <v>2</v>
      </c>
      <c r="AQ8029" s="17">
        <v>-0.27595105800000003</v>
      </c>
      <c r="AR8029" s="17" t="s">
        <v>90</v>
      </c>
      <c r="AS8029" s="17">
        <v>-1.2884952E-2</v>
      </c>
      <c r="AT8029" s="17">
        <v>-0.60251677000000003</v>
      </c>
      <c r="AU8029" s="17">
        <v>0.50310790500000002</v>
      </c>
      <c r="AV8029" s="8" t="s">
        <v>90</v>
      </c>
      <c r="AW8029" s="8" t="s">
        <v>90</v>
      </c>
      <c r="AX8029" s="8">
        <v>-0.604418397</v>
      </c>
      <c r="AY8029" s="8" t="s">
        <v>90</v>
      </c>
      <c r="AZ8029" s="8">
        <v>-0.35867440699999997</v>
      </c>
      <c r="BA8029" s="17">
        <v>0.97625941000000005</v>
      </c>
      <c r="BB8029" s="17" t="s">
        <v>90</v>
      </c>
      <c r="BC8029" s="17">
        <v>0.13728120899999999</v>
      </c>
      <c r="BD8029" s="17">
        <v>0.43696856499999998</v>
      </c>
      <c r="BE8029" s="17">
        <v>0.774974406</v>
      </c>
      <c r="BF8029" s="8" t="s">
        <v>90</v>
      </c>
      <c r="BG8029" s="8" t="s">
        <v>90</v>
      </c>
      <c r="BH8029" s="8">
        <v>0.75621670500000004</v>
      </c>
      <c r="BI8029" s="8" t="s">
        <v>90</v>
      </c>
      <c r="BJ8029" s="8">
        <v>0.73446983099999996</v>
      </c>
      <c r="BK8029" s="9" t="s">
        <v>22047</v>
      </c>
      <c r="BL8029" s="9" t="s">
        <v>22047</v>
      </c>
      <c r="BM8029" s="9">
        <v>34804</v>
      </c>
      <c r="BN8029" s="9" t="s">
        <v>22047</v>
      </c>
      <c r="BO8029" s="9" t="s">
        <v>22048</v>
      </c>
      <c r="BP8029" s="9" t="s">
        <v>22049</v>
      </c>
      <c r="BQ8029" s="9">
        <v>159</v>
      </c>
      <c r="BR8029" s="9" t="s">
        <v>27638</v>
      </c>
      <c r="BS8029" s="9" t="s">
        <v>27639</v>
      </c>
      <c r="BT8029" s="9">
        <v>1</v>
      </c>
      <c r="BU8029" s="9" t="s">
        <v>218</v>
      </c>
    </row>
    <row r="8030" spans="1:73" x14ac:dyDescent="0.2">
      <c r="A8030" s="17">
        <v>-0.17734842002391801</v>
      </c>
      <c r="B8030" s="17">
        <v>0.40337526798248302</v>
      </c>
      <c r="C8030" s="8">
        <v>-2.53770593553782E-2</v>
      </c>
      <c r="D8030" s="8">
        <v>7.5924590229988098E-2</v>
      </c>
      <c r="E8030" s="17">
        <v>-0.60516756772994995</v>
      </c>
      <c r="F8030" s="17">
        <v>-0.37741607427597001</v>
      </c>
      <c r="G8030" s="8">
        <v>-0.63507926464080799</v>
      </c>
      <c r="H8030" s="8">
        <v>-0.57302850484848</v>
      </c>
      <c r="K8030" s="18" t="s">
        <v>159</v>
      </c>
      <c r="O8030" s="9" t="s">
        <v>159</v>
      </c>
      <c r="P8030" s="9" t="s">
        <v>159</v>
      </c>
      <c r="Q8030" s="11">
        <v>1.6399999999999999E-31</v>
      </c>
      <c r="R8030" s="9">
        <v>209.84</v>
      </c>
      <c r="S8030" s="9">
        <v>11334000000</v>
      </c>
      <c r="T8030" s="8">
        <v>1</v>
      </c>
      <c r="U8030" s="9">
        <v>201.4</v>
      </c>
      <c r="V8030" s="9">
        <v>7.8131000000000006E-2</v>
      </c>
      <c r="W8030" s="18">
        <v>3.7141265E-2</v>
      </c>
      <c r="X8030" s="18">
        <v>0.192720692</v>
      </c>
      <c r="Y8030" s="18">
        <v>-1.1005718920000001</v>
      </c>
      <c r="Z8030" s="18">
        <v>-0.109763269</v>
      </c>
      <c r="AA8030" s="18">
        <v>5</v>
      </c>
      <c r="AB8030" s="9">
        <v>3.7433275000000002E-2</v>
      </c>
      <c r="AC8030" s="9">
        <v>0.193476808</v>
      </c>
      <c r="AD8030" s="9">
        <v>-0.87476403000000003</v>
      </c>
      <c r="AE8030" s="9">
        <v>0.11993190500000001</v>
      </c>
      <c r="AF8030" s="9">
        <v>5</v>
      </c>
      <c r="AG8030" s="18">
        <v>4.7470012999999998E-2</v>
      </c>
      <c r="AH8030" s="18">
        <v>0.217876141</v>
      </c>
      <c r="AI8030" s="18">
        <v>-1.19514772</v>
      </c>
      <c r="AJ8030" s="18">
        <v>-7.5010816999999994E-2</v>
      </c>
      <c r="AK8030" s="18">
        <v>5</v>
      </c>
      <c r="AL8030" s="9">
        <v>4.5111274E-2</v>
      </c>
      <c r="AM8030" s="9">
        <v>0.212394148</v>
      </c>
      <c r="AN8030" s="9">
        <v>-1.119005034</v>
      </c>
      <c r="AO8030" s="9">
        <v>-2.7051954E-2</v>
      </c>
      <c r="AP8030" s="9">
        <v>5</v>
      </c>
      <c r="AQ8030" s="17">
        <v>-0.41968655599999999</v>
      </c>
      <c r="AR8030" s="17">
        <v>-0.29129961100000001</v>
      </c>
      <c r="AS8030" s="17">
        <v>-1.179692626</v>
      </c>
      <c r="AT8030" s="17">
        <v>-0.403048664</v>
      </c>
      <c r="AU8030" s="17">
        <v>-0.47624650600000001</v>
      </c>
      <c r="AV8030" s="8">
        <v>-0.34974342600000002</v>
      </c>
      <c r="AW8030" s="8">
        <v>-6.8621426999999999E-2</v>
      </c>
      <c r="AX8030" s="8">
        <v>-0.79084861299999998</v>
      </c>
      <c r="AY8030" s="8">
        <v>-0.313964933</v>
      </c>
      <c r="AZ8030" s="8">
        <v>-0.36005347999999998</v>
      </c>
      <c r="BA8030" s="17">
        <v>-0.64533108500000003</v>
      </c>
      <c r="BB8030" s="17">
        <v>-0.46649429199999998</v>
      </c>
      <c r="BC8030" s="17">
        <v>-0.57806885200000002</v>
      </c>
      <c r="BD8030" s="17">
        <v>-0.44702419599999998</v>
      </c>
      <c r="BE8030" s="17">
        <v>-0.30575287299999998</v>
      </c>
      <c r="BF8030" s="8">
        <v>-0.676011264</v>
      </c>
      <c r="BG8030" s="8">
        <v>-0.425563425</v>
      </c>
      <c r="BH8030" s="8">
        <v>-0.66494023800000002</v>
      </c>
      <c r="BI8030" s="8">
        <v>-9.0408823999999999E-2</v>
      </c>
      <c r="BJ8030" s="8">
        <v>-0.458862245</v>
      </c>
      <c r="BK8030" s="9" t="s">
        <v>4116</v>
      </c>
      <c r="BL8030" s="9" t="s">
        <v>4116</v>
      </c>
      <c r="BM8030" s="9">
        <v>38429</v>
      </c>
      <c r="BN8030" s="9" t="s">
        <v>4116</v>
      </c>
      <c r="BO8030" s="9" t="s">
        <v>4117</v>
      </c>
      <c r="BP8030" s="9" t="s">
        <v>4118</v>
      </c>
      <c r="BQ8030" s="9">
        <v>120</v>
      </c>
      <c r="BR8030" s="9" t="s">
        <v>4119</v>
      </c>
      <c r="BS8030" s="9" t="s">
        <v>4120</v>
      </c>
      <c r="BT8030" s="9" t="s">
        <v>103</v>
      </c>
      <c r="BU8030" s="9" t="s">
        <v>218</v>
      </c>
    </row>
    <row r="8031" spans="1:73" x14ac:dyDescent="0.2">
      <c r="A8031" s="17">
        <v>7.5621111318469004E-3</v>
      </c>
      <c r="B8031" s="17">
        <v>1.55786676332355E-2</v>
      </c>
      <c r="C8031" s="8">
        <v>-0.16784475743770599</v>
      </c>
      <c r="D8031" s="8">
        <v>0.18816471099853499</v>
      </c>
      <c r="E8031" s="17">
        <v>-4.9597501754760701E-2</v>
      </c>
      <c r="F8031" s="17">
        <v>-1.90111401025206E-3</v>
      </c>
      <c r="G8031" s="8">
        <v>0.23093116283416701</v>
      </c>
      <c r="H8031" s="8">
        <v>0.42374557256698597</v>
      </c>
      <c r="Q8031" s="11">
        <v>1.55E-18</v>
      </c>
      <c r="R8031" s="9">
        <v>186.69</v>
      </c>
      <c r="S8031" s="9">
        <v>5808000000</v>
      </c>
      <c r="T8031" s="8">
        <v>0.99878999999999996</v>
      </c>
      <c r="U8031" s="9">
        <v>131.16999999999999</v>
      </c>
      <c r="V8031" s="9">
        <v>-0.23341999999999999</v>
      </c>
      <c r="W8031" s="18">
        <v>3.7141265E-2</v>
      </c>
      <c r="X8031" s="18">
        <v>0.192720692</v>
      </c>
      <c r="Y8031" s="18">
        <v>-0.54500181400000003</v>
      </c>
      <c r="Z8031" s="18">
        <v>0.44580680900000003</v>
      </c>
      <c r="AA8031" s="18">
        <v>5</v>
      </c>
      <c r="AB8031" s="9">
        <v>3.7433275000000002E-2</v>
      </c>
      <c r="AC8031" s="9">
        <v>0.193476808</v>
      </c>
      <c r="AD8031" s="9">
        <v>-0.49924908200000001</v>
      </c>
      <c r="AE8031" s="9">
        <v>0.49544685399999999</v>
      </c>
      <c r="AF8031" s="9">
        <v>5</v>
      </c>
      <c r="AG8031" s="18">
        <v>4.7470012999999998E-2</v>
      </c>
      <c r="AH8031" s="18">
        <v>0.217876141</v>
      </c>
      <c r="AI8031" s="18">
        <v>-0.32913729400000002</v>
      </c>
      <c r="AJ8031" s="18">
        <v>0.79099960899999999</v>
      </c>
      <c r="AK8031" s="18">
        <v>5</v>
      </c>
      <c r="AL8031" s="9">
        <v>4.5111274E-2</v>
      </c>
      <c r="AM8031" s="9">
        <v>0.212394148</v>
      </c>
      <c r="AN8031" s="9">
        <v>-0.122230957</v>
      </c>
      <c r="AO8031" s="9">
        <v>0.96972212300000005</v>
      </c>
      <c r="AP8031" s="9">
        <v>5</v>
      </c>
      <c r="AQ8031" s="17">
        <v>-0.25489637300000001</v>
      </c>
      <c r="AR8031" s="17">
        <v>0.20950333800000001</v>
      </c>
      <c r="AS8031" s="17">
        <v>-0.21491426199999999</v>
      </c>
      <c r="AT8031" s="17">
        <v>0.51047104600000004</v>
      </c>
      <c r="AU8031" s="17">
        <v>-9.8672360000000001E-2</v>
      </c>
      <c r="AV8031" s="8">
        <v>-4.2802732000000003E-2</v>
      </c>
      <c r="AW8031" s="8">
        <v>0.28405365300000002</v>
      </c>
      <c r="AX8031" s="8">
        <v>-0.190113753</v>
      </c>
      <c r="AY8031" s="8">
        <v>-4.5450448999999997E-2</v>
      </c>
      <c r="AZ8031" s="8">
        <v>0.107994117</v>
      </c>
      <c r="BA8031" s="17">
        <v>-0.22104980099999999</v>
      </c>
      <c r="BB8031" s="17">
        <v>1.315350413</v>
      </c>
      <c r="BC8031" s="17">
        <v>-0.23200310800000001</v>
      </c>
      <c r="BD8031" s="17">
        <v>0.93402039999999997</v>
      </c>
      <c r="BE8031" s="17">
        <v>0.25839337699999998</v>
      </c>
      <c r="BF8031" s="8">
        <v>0.46737358000000001</v>
      </c>
      <c r="BG8031" s="8">
        <v>0.28589475199999997</v>
      </c>
      <c r="BH8031" s="8">
        <v>0.46942409899999998</v>
      </c>
      <c r="BI8031" s="8">
        <v>0.42240256100000001</v>
      </c>
      <c r="BJ8031" s="8">
        <v>1.248840094</v>
      </c>
      <c r="BK8031" s="9" t="s">
        <v>4116</v>
      </c>
      <c r="BL8031" s="9" t="s">
        <v>4116</v>
      </c>
      <c r="BM8031" s="9">
        <v>23753</v>
      </c>
      <c r="BN8031" s="9" t="s">
        <v>4116</v>
      </c>
      <c r="BO8031" s="9" t="s">
        <v>4117</v>
      </c>
      <c r="BP8031" s="9" t="s">
        <v>4118</v>
      </c>
      <c r="BQ8031" s="9">
        <v>122</v>
      </c>
      <c r="BR8031" s="9" t="s">
        <v>4706</v>
      </c>
      <c r="BS8031" s="9" t="s">
        <v>4707</v>
      </c>
      <c r="BT8031" s="9" t="s">
        <v>103</v>
      </c>
      <c r="BU8031" s="9" t="s">
        <v>97</v>
      </c>
    </row>
    <row r="8032" spans="1:73" x14ac:dyDescent="0.2">
      <c r="A8032" s="17">
        <v>7.0864632725715596E-2</v>
      </c>
      <c r="B8032" s="17">
        <v>9.2838525772094699E-2</v>
      </c>
      <c r="C8032" s="8">
        <v>-7.1704834699630696E-2</v>
      </c>
      <c r="D8032" s="8">
        <v>3.5409063100814799E-2</v>
      </c>
      <c r="E8032" s="17">
        <v>-0.13181187212467199</v>
      </c>
      <c r="F8032" s="17">
        <v>-0.149344608187675</v>
      </c>
      <c r="G8032" s="8">
        <v>0.25711116194724998</v>
      </c>
      <c r="H8032" s="8">
        <v>0.35028859972953802</v>
      </c>
      <c r="Q8032" s="11">
        <v>3.41E-18</v>
      </c>
      <c r="R8032" s="9">
        <v>182.17</v>
      </c>
      <c r="S8032" s="9">
        <v>1614900000</v>
      </c>
      <c r="T8032" s="8">
        <v>0.91137000000000001</v>
      </c>
      <c r="U8032" s="9">
        <v>177.38</v>
      </c>
      <c r="V8032" s="9">
        <v>-0.36710999999999999</v>
      </c>
      <c r="W8032" s="18">
        <v>4.5858415999999999E-2</v>
      </c>
      <c r="X8032" s="18">
        <v>0.21414578100000001</v>
      </c>
      <c r="Y8032" s="18">
        <v>-0.72637588399999997</v>
      </c>
      <c r="Z8032" s="18">
        <v>0.46275212700000001</v>
      </c>
      <c r="AA8032" s="18">
        <v>4</v>
      </c>
      <c r="AB8032" s="9">
        <v>4.6098127000000003E-2</v>
      </c>
      <c r="AC8032" s="9">
        <v>0.214704744</v>
      </c>
      <c r="AD8032" s="9">
        <v>-0.74546054799999995</v>
      </c>
      <c r="AE8032" s="9">
        <v>0.44677132200000003</v>
      </c>
      <c r="AF8032" s="9">
        <v>4</v>
      </c>
      <c r="AG8032" s="18">
        <v>5.8782016999999999E-2</v>
      </c>
      <c r="AH8032" s="18">
        <v>0.24245002900000001</v>
      </c>
      <c r="AI8032" s="18">
        <v>-0.416038042</v>
      </c>
      <c r="AJ8032" s="18">
        <v>0.93026035200000001</v>
      </c>
      <c r="AK8032" s="18">
        <v>4</v>
      </c>
      <c r="AL8032" s="9">
        <v>5.5777689999999998E-2</v>
      </c>
      <c r="AM8032" s="9">
        <v>0.23617300899999999</v>
      </c>
      <c r="AN8032" s="9">
        <v>-0.30543280499999997</v>
      </c>
      <c r="AO8032" s="9">
        <v>1.006009983</v>
      </c>
      <c r="AP8032" s="9">
        <v>4</v>
      </c>
      <c r="AQ8032" s="17">
        <v>0.100989178</v>
      </c>
      <c r="AR8032" s="17" t="s">
        <v>90</v>
      </c>
      <c r="AS8032" s="17">
        <v>-0.51189899400000005</v>
      </c>
      <c r="AT8032" s="17">
        <v>0.16028015300000001</v>
      </c>
      <c r="AU8032" s="17">
        <v>2.4110928E-2</v>
      </c>
      <c r="AV8032" s="8">
        <v>-9.6798308E-2</v>
      </c>
      <c r="AW8032" s="8">
        <v>-0.78931319700000002</v>
      </c>
      <c r="AX8032" s="8" t="s">
        <v>90</v>
      </c>
      <c r="AY8032" s="8">
        <v>0.24232631900000001</v>
      </c>
      <c r="AZ8032" s="8">
        <v>0.13380792699999999</v>
      </c>
      <c r="BA8032" s="17">
        <v>-9.3676000999999995E-2</v>
      </c>
      <c r="BB8032" s="17" t="s">
        <v>90</v>
      </c>
      <c r="BC8032" s="17">
        <v>-0.13234485700000001</v>
      </c>
      <c r="BD8032" s="17">
        <v>1.0662217140000001</v>
      </c>
      <c r="BE8032" s="17">
        <v>0.89780980300000002</v>
      </c>
      <c r="BF8032" s="8">
        <v>0.22843164199999999</v>
      </c>
      <c r="BG8032" s="8">
        <v>-0.82558387499999997</v>
      </c>
      <c r="BH8032" s="8" t="s">
        <v>90</v>
      </c>
      <c r="BI8032" s="8">
        <v>0.44125402000000002</v>
      </c>
      <c r="BJ8032" s="8">
        <v>2.1807281970000001</v>
      </c>
      <c r="BK8032" s="9" t="s">
        <v>4116</v>
      </c>
      <c r="BL8032" s="9" t="s">
        <v>4116</v>
      </c>
      <c r="BM8032" s="9">
        <v>38430</v>
      </c>
      <c r="BN8032" s="9" t="s">
        <v>4116</v>
      </c>
      <c r="BO8032" s="9" t="s">
        <v>4117</v>
      </c>
      <c r="BP8032" s="9" t="s">
        <v>4118</v>
      </c>
      <c r="BQ8032" s="9">
        <v>123</v>
      </c>
      <c r="BR8032" s="9" t="s">
        <v>34918</v>
      </c>
      <c r="BS8032" s="9" t="s">
        <v>34919</v>
      </c>
      <c r="BT8032" s="9" t="s">
        <v>103</v>
      </c>
      <c r="BU8032" s="9" t="s">
        <v>218</v>
      </c>
    </row>
    <row r="8033" spans="1:73" x14ac:dyDescent="0.2">
      <c r="A8033" s="17">
        <v>0.25360137224197399</v>
      </c>
      <c r="B8033" s="17">
        <v>0</v>
      </c>
      <c r="C8033" s="8">
        <v>0.312282115221024</v>
      </c>
      <c r="D8033" s="8">
        <v>0</v>
      </c>
      <c r="E8033" s="17">
        <v>-1.12436151504517</v>
      </c>
      <c r="F8033" s="17">
        <v>-1.03646039962769</v>
      </c>
      <c r="G8033" s="8">
        <v>-1.14474713802338</v>
      </c>
      <c r="H8033" s="8">
        <v>-1.1993213891982999</v>
      </c>
      <c r="K8033" s="18" t="s">
        <v>159</v>
      </c>
      <c r="O8033" s="9" t="s">
        <v>159</v>
      </c>
      <c r="Q8033" s="11">
        <v>8.9899999999999995E-12</v>
      </c>
      <c r="R8033" s="9">
        <v>133.27000000000001</v>
      </c>
      <c r="S8033" s="9">
        <v>50546000</v>
      </c>
      <c r="T8033" s="8">
        <v>0.963337</v>
      </c>
      <c r="U8033" s="9">
        <v>133.27000000000001</v>
      </c>
      <c r="V8033" s="9">
        <v>0.97082999999999997</v>
      </c>
      <c r="W8033" s="18">
        <v>4.5858415999999999E-2</v>
      </c>
      <c r="X8033" s="18">
        <v>0.21414578100000001</v>
      </c>
      <c r="Y8033" s="18">
        <v>-1.718925547</v>
      </c>
      <c r="Z8033" s="18">
        <v>-0.52979753600000001</v>
      </c>
      <c r="AA8033" s="18">
        <v>4</v>
      </c>
      <c r="AB8033" s="9">
        <v>0.15099574299999999</v>
      </c>
      <c r="AC8033" s="9">
        <v>0.388581707</v>
      </c>
      <c r="AD8033" s="9">
        <v>-5.973859075</v>
      </c>
      <c r="AE8033" s="9">
        <v>3.9009383670000002</v>
      </c>
      <c r="AF8033" s="9">
        <v>1</v>
      </c>
      <c r="AG8033" s="18">
        <v>5.8782016999999999E-2</v>
      </c>
      <c r="AH8033" s="18">
        <v>0.24245002900000001</v>
      </c>
      <c r="AI8033" s="18">
        <v>-1.8178962759999999</v>
      </c>
      <c r="AJ8033" s="18">
        <v>-0.47159788200000002</v>
      </c>
      <c r="AK8033" s="18">
        <v>4</v>
      </c>
      <c r="AL8033" s="9">
        <v>0.19212963699999999</v>
      </c>
      <c r="AM8033" s="9">
        <v>0.43832594899999999</v>
      </c>
      <c r="AN8033" s="9">
        <v>-6.7687806180000001</v>
      </c>
      <c r="AO8033" s="9">
        <v>4.3701378740000001</v>
      </c>
      <c r="AP8033" s="9">
        <v>1</v>
      </c>
      <c r="AQ8033" s="17">
        <v>-1.5442560910000001</v>
      </c>
      <c r="AR8033" s="17" t="s">
        <v>90</v>
      </c>
      <c r="AS8033" s="17">
        <v>-1.4095989470000001</v>
      </c>
      <c r="AT8033" s="17">
        <v>-0.57243341199999997</v>
      </c>
      <c r="AU8033" s="17">
        <v>-0.927003205</v>
      </c>
      <c r="AV8033" s="8" t="s">
        <v>90</v>
      </c>
      <c r="AW8033" s="8" t="s">
        <v>90</v>
      </c>
      <c r="AX8033" s="8" t="s">
        <v>90</v>
      </c>
      <c r="AY8033" s="8" t="s">
        <v>90</v>
      </c>
      <c r="AZ8033" s="8">
        <v>-1.3669242859999999</v>
      </c>
      <c r="BA8033" s="17">
        <v>-1.5012058020000001</v>
      </c>
      <c r="BB8033" s="17" t="s">
        <v>90</v>
      </c>
      <c r="BC8033" s="17">
        <v>-0.994685233</v>
      </c>
      <c r="BD8033" s="17">
        <v>-0.80644905600000005</v>
      </c>
      <c r="BE8033" s="17">
        <v>-0.83794909699999998</v>
      </c>
      <c r="BF8033" s="8" t="s">
        <v>90</v>
      </c>
      <c r="BG8033" s="8" t="s">
        <v>90</v>
      </c>
      <c r="BH8033" s="8" t="s">
        <v>90</v>
      </c>
      <c r="BI8033" s="8" t="s">
        <v>90</v>
      </c>
      <c r="BJ8033" s="8">
        <v>-1.3473544120000001</v>
      </c>
      <c r="BK8033" s="9" t="s">
        <v>4116</v>
      </c>
      <c r="BL8033" s="9" t="s">
        <v>4116</v>
      </c>
      <c r="BM8033" s="9">
        <v>23749</v>
      </c>
      <c r="BN8033" s="9" t="s">
        <v>4116</v>
      </c>
      <c r="BO8033" s="9" t="s">
        <v>4117</v>
      </c>
      <c r="BP8033" s="9" t="s">
        <v>4118</v>
      </c>
      <c r="BQ8033" s="9">
        <v>138</v>
      </c>
      <c r="BR8033" s="9" t="s">
        <v>14540</v>
      </c>
      <c r="BS8033" s="9" t="s">
        <v>14541</v>
      </c>
      <c r="BT8033" s="9">
        <v>2</v>
      </c>
      <c r="BU8033" s="9" t="s">
        <v>97</v>
      </c>
    </row>
    <row r="8034" spans="1:73" x14ac:dyDescent="0.2">
      <c r="A8034" s="17">
        <v>-0.210313975811005</v>
      </c>
      <c r="B8034" s="17">
        <v>0.57276463508606001</v>
      </c>
      <c r="C8034" s="8">
        <v>-0.28177452087402299</v>
      </c>
      <c r="D8034" s="8">
        <v>1.7195122241973899</v>
      </c>
      <c r="E8034" s="17">
        <v>-0.55264431238174405</v>
      </c>
      <c r="F8034" s="17">
        <v>-0.29448297619819602</v>
      </c>
      <c r="G8034" s="8">
        <v>-0.78329789638519298</v>
      </c>
      <c r="H8034" s="8">
        <v>-0.47501888871192899</v>
      </c>
      <c r="K8034" s="18" t="s">
        <v>159</v>
      </c>
      <c r="O8034" s="9" t="s">
        <v>159</v>
      </c>
      <c r="Q8034" s="11">
        <v>7.8799999999999996E-114</v>
      </c>
      <c r="R8034" s="9">
        <v>322.58</v>
      </c>
      <c r="S8034" s="9">
        <v>6897000000</v>
      </c>
      <c r="T8034" s="8">
        <v>1</v>
      </c>
      <c r="U8034" s="9">
        <v>322.58</v>
      </c>
      <c r="V8034" s="9">
        <v>-1.018</v>
      </c>
      <c r="W8034" s="18">
        <v>3.7141265E-2</v>
      </c>
      <c r="X8034" s="18">
        <v>0.192720692</v>
      </c>
      <c r="Y8034" s="18">
        <v>-1.0480486250000001</v>
      </c>
      <c r="Z8034" s="18">
        <v>-5.7240002999999998E-2</v>
      </c>
      <c r="AA8034" s="18">
        <v>5</v>
      </c>
      <c r="AB8034" s="9">
        <v>3.7433275000000002E-2</v>
      </c>
      <c r="AC8034" s="9">
        <v>0.193476808</v>
      </c>
      <c r="AD8034" s="9">
        <v>-0.79183095000000003</v>
      </c>
      <c r="AE8034" s="9">
        <v>0.202864985</v>
      </c>
      <c r="AF8034" s="9">
        <v>5</v>
      </c>
      <c r="AG8034" s="18">
        <v>4.7470012999999998E-2</v>
      </c>
      <c r="AH8034" s="18">
        <v>0.217876141</v>
      </c>
      <c r="AI8034" s="18">
        <v>-1.343366362</v>
      </c>
      <c r="AJ8034" s="18">
        <v>-0.22322945899999999</v>
      </c>
      <c r="AK8034" s="18">
        <v>5</v>
      </c>
      <c r="AL8034" s="9">
        <v>4.5111274E-2</v>
      </c>
      <c r="AM8034" s="9">
        <v>0.212394148</v>
      </c>
      <c r="AN8034" s="9">
        <v>-1.020995423</v>
      </c>
      <c r="AO8034" s="9">
        <v>7.0957655999999994E-2</v>
      </c>
      <c r="AP8034" s="9">
        <v>5</v>
      </c>
      <c r="AQ8034" s="17">
        <v>-0.45196503399999999</v>
      </c>
      <c r="AR8034" s="17">
        <v>-0.20767308800000001</v>
      </c>
      <c r="AS8034" s="17">
        <v>-1.1034978630000001</v>
      </c>
      <c r="AT8034" s="17">
        <v>-0.38462236500000002</v>
      </c>
      <c r="AU8034" s="17">
        <v>-0.34602200999999999</v>
      </c>
      <c r="AV8034" s="8">
        <v>-0.24714225500000001</v>
      </c>
      <c r="AW8034" s="8">
        <v>-6.7384957999999995E-2</v>
      </c>
      <c r="AX8034" s="8">
        <v>-0.57572031000000001</v>
      </c>
      <c r="AY8034" s="8">
        <v>-0.28794893599999999</v>
      </c>
      <c r="AZ8034" s="8">
        <v>-0.26401403499999998</v>
      </c>
      <c r="BA8034" s="17">
        <v>-0.89765226799999998</v>
      </c>
      <c r="BB8034" s="17">
        <v>-0.54875958000000002</v>
      </c>
      <c r="BC8034" s="17">
        <v>-0.80407983100000002</v>
      </c>
      <c r="BD8034" s="17">
        <v>-0.49061313299999998</v>
      </c>
      <c r="BE8034" s="17">
        <v>-0.47129848600000002</v>
      </c>
      <c r="BF8034" s="8">
        <v>-0.42137152</v>
      </c>
      <c r="BG8034" s="8">
        <v>-0.36727032100000001</v>
      </c>
      <c r="BH8034" s="8">
        <v>-0.413578689</v>
      </c>
      <c r="BI8034" s="8">
        <v>-0.20268113900000001</v>
      </c>
      <c r="BJ8034" s="8">
        <v>-0.39862909899999999</v>
      </c>
      <c r="BK8034" s="9" t="s">
        <v>4116</v>
      </c>
      <c r="BL8034" s="9" t="s">
        <v>4116</v>
      </c>
      <c r="BM8034" s="9">
        <v>23750</v>
      </c>
      <c r="BN8034" s="9" t="s">
        <v>4116</v>
      </c>
      <c r="BO8034" s="9" t="s">
        <v>4117</v>
      </c>
      <c r="BP8034" s="9" t="s">
        <v>4118</v>
      </c>
      <c r="BQ8034" s="9">
        <v>146</v>
      </c>
      <c r="BR8034" s="9" t="s">
        <v>17988</v>
      </c>
      <c r="BS8034" s="9" t="s">
        <v>17989</v>
      </c>
      <c r="BT8034" s="9" t="s">
        <v>103</v>
      </c>
      <c r="BU8034" s="9" t="s">
        <v>97</v>
      </c>
    </row>
    <row r="8035" spans="1:73" x14ac:dyDescent="0.2">
      <c r="A8035" s="17">
        <v>-8.2711301743984195E-2</v>
      </c>
      <c r="B8035" s="17">
        <v>0.18717548251152</v>
      </c>
      <c r="C8035" s="8">
        <v>-0.13790991902351399</v>
      </c>
      <c r="D8035" s="8">
        <v>0.72949647903442405</v>
      </c>
      <c r="E8035" s="17">
        <v>-0.22787241637706801</v>
      </c>
      <c r="F8035" s="17">
        <v>-9.3309551477432306E-2</v>
      </c>
      <c r="G8035" s="8">
        <v>-0.32055830955505399</v>
      </c>
      <c r="H8035" s="8">
        <v>-0.15286077558994299</v>
      </c>
      <c r="Q8035" s="11">
        <v>1.23E-76</v>
      </c>
      <c r="R8035" s="9">
        <v>247.74</v>
      </c>
      <c r="S8035" s="9">
        <v>14247000000</v>
      </c>
      <c r="T8035" s="8">
        <v>0.99999300000000002</v>
      </c>
      <c r="U8035" s="9">
        <v>183.7</v>
      </c>
      <c r="V8035" s="9">
        <v>-0.23759</v>
      </c>
      <c r="W8035" s="18">
        <v>3.7141265E-2</v>
      </c>
      <c r="X8035" s="18">
        <v>0.192720692</v>
      </c>
      <c r="Y8035" s="18">
        <v>-0.72327673100000001</v>
      </c>
      <c r="Z8035" s="18">
        <v>0.26753189199999999</v>
      </c>
      <c r="AA8035" s="18">
        <v>5</v>
      </c>
      <c r="AB8035" s="9">
        <v>3.7433275000000002E-2</v>
      </c>
      <c r="AC8035" s="9">
        <v>0.193476808</v>
      </c>
      <c r="AD8035" s="9">
        <v>-0.59065751600000005</v>
      </c>
      <c r="AE8035" s="9">
        <v>0.40403841899999998</v>
      </c>
      <c r="AF8035" s="9">
        <v>5</v>
      </c>
      <c r="AG8035" s="18">
        <v>4.7470012999999998E-2</v>
      </c>
      <c r="AH8035" s="18">
        <v>0.217876141</v>
      </c>
      <c r="AI8035" s="18">
        <v>-0.88062674699999999</v>
      </c>
      <c r="AJ8035" s="18">
        <v>0.239510156</v>
      </c>
      <c r="AK8035" s="18">
        <v>5</v>
      </c>
      <c r="AL8035" s="9">
        <v>4.5111274E-2</v>
      </c>
      <c r="AM8035" s="9">
        <v>0.212394148</v>
      </c>
      <c r="AN8035" s="9">
        <v>-0.69883731199999999</v>
      </c>
      <c r="AO8035" s="9">
        <v>0.39311576799999998</v>
      </c>
      <c r="AP8035" s="9">
        <v>5</v>
      </c>
      <c r="AQ8035" s="17">
        <v>-0.19305278400000001</v>
      </c>
      <c r="AR8035" s="17">
        <v>0.15933905500000001</v>
      </c>
      <c r="AS8035" s="17">
        <v>-0.69787025499999999</v>
      </c>
      <c r="AT8035" s="17">
        <v>1.9617196E-2</v>
      </c>
      <c r="AU8035" s="17">
        <v>-7.4000508000000007E-2</v>
      </c>
      <c r="AV8035" s="8">
        <v>-0.147348389</v>
      </c>
      <c r="AW8035" s="8">
        <v>0.22635941200000001</v>
      </c>
      <c r="AX8035" s="8">
        <v>-0.36693105100000001</v>
      </c>
      <c r="AY8035" s="8">
        <v>-4.4705282999999998E-2</v>
      </c>
      <c r="AZ8035" s="8">
        <v>-3.9785460000000002E-2</v>
      </c>
      <c r="BA8035" s="17">
        <v>-0.47898396799999998</v>
      </c>
      <c r="BB8035" s="17">
        <v>-3.1065110000000002E-3</v>
      </c>
      <c r="BC8035" s="17">
        <v>-0.189237356</v>
      </c>
      <c r="BD8035" s="17">
        <v>-4.7080076999999998E-2</v>
      </c>
      <c r="BE8035" s="17">
        <v>-9.0886808999999999E-2</v>
      </c>
      <c r="BF8035" s="8">
        <v>-9.2769145999999997E-2</v>
      </c>
      <c r="BG8035" s="8">
        <v>-9.1164880000000004E-2</v>
      </c>
      <c r="BH8035" s="8">
        <v>-8.9191235999999993E-2</v>
      </c>
      <c r="BI8035" s="8">
        <v>0.11935468</v>
      </c>
      <c r="BJ8035" s="8">
        <v>3.4025483000000002E-2</v>
      </c>
      <c r="BK8035" s="9" t="s">
        <v>4116</v>
      </c>
      <c r="BL8035" s="9" t="s">
        <v>4116</v>
      </c>
      <c r="BM8035" s="9">
        <v>23751</v>
      </c>
      <c r="BN8035" s="9" t="s">
        <v>4116</v>
      </c>
      <c r="BO8035" s="9" t="s">
        <v>4117</v>
      </c>
      <c r="BP8035" s="9" t="s">
        <v>4118</v>
      </c>
      <c r="BQ8035" s="9">
        <v>168</v>
      </c>
      <c r="BR8035" s="9" t="s">
        <v>41569</v>
      </c>
      <c r="BS8035" s="9" t="s">
        <v>41570</v>
      </c>
      <c r="BT8035" s="9">
        <v>1</v>
      </c>
      <c r="BU8035" s="9" t="s">
        <v>97</v>
      </c>
    </row>
    <row r="8036" spans="1:73" x14ac:dyDescent="0.2">
      <c r="A8036" s="17">
        <v>0.26294454932212802</v>
      </c>
      <c r="B8036" s="17">
        <v>0.43877363204956099</v>
      </c>
      <c r="C8036" s="8">
        <v>0.15029187500476801</v>
      </c>
      <c r="D8036" s="8">
        <v>0.880301713943481</v>
      </c>
      <c r="E8036" s="17">
        <v>-1.25120401382446</v>
      </c>
      <c r="F8036" s="17">
        <v>-1.39761698246002</v>
      </c>
      <c r="G8036" s="8">
        <v>-0.56450361013412498</v>
      </c>
      <c r="H8036" s="8">
        <v>-0.65389412641525302</v>
      </c>
      <c r="K8036" s="18" t="s">
        <v>159</v>
      </c>
      <c r="L8036" s="18" t="s">
        <v>159</v>
      </c>
      <c r="O8036" s="9" t="s">
        <v>159</v>
      </c>
      <c r="Q8036" s="11">
        <v>3.8E-6</v>
      </c>
      <c r="R8036" s="9">
        <v>129</v>
      </c>
      <c r="S8036" s="9">
        <v>123540000</v>
      </c>
      <c r="T8036" s="8">
        <v>0.98918499999999998</v>
      </c>
      <c r="U8036" s="9">
        <v>129</v>
      </c>
      <c r="V8036" s="9">
        <v>-0.29511999999999999</v>
      </c>
      <c r="W8036" s="18">
        <v>3.7141265E-2</v>
      </c>
      <c r="X8036" s="18">
        <v>0.192720692</v>
      </c>
      <c r="Y8036" s="18">
        <v>-1.746608331</v>
      </c>
      <c r="Z8036" s="18">
        <v>-0.75579970799999996</v>
      </c>
      <c r="AA8036" s="18">
        <v>5</v>
      </c>
      <c r="AB8036" s="9">
        <v>4.6098234000000002E-2</v>
      </c>
      <c r="AC8036" s="9">
        <v>0.21470499400000001</v>
      </c>
      <c r="AD8036" s="9">
        <v>-1.9937336539999999</v>
      </c>
      <c r="AE8036" s="9">
        <v>-0.801500396</v>
      </c>
      <c r="AF8036" s="9">
        <v>4</v>
      </c>
      <c r="AG8036" s="18">
        <v>4.7470012999999998E-2</v>
      </c>
      <c r="AH8036" s="18">
        <v>0.217876141</v>
      </c>
      <c r="AI8036" s="18">
        <v>-1.124572052</v>
      </c>
      <c r="AJ8036" s="18">
        <v>-4.4351490000000002E-3</v>
      </c>
      <c r="AK8036" s="18">
        <v>5</v>
      </c>
      <c r="AL8036" s="9">
        <v>5.5777806999999999E-2</v>
      </c>
      <c r="AM8036" s="9">
        <v>0.236173257</v>
      </c>
      <c r="AN8036" s="9">
        <v>-1.3096162099999999</v>
      </c>
      <c r="AO8036" s="9">
        <v>1.8279570000000001E-3</v>
      </c>
      <c r="AP8036" s="9">
        <v>4</v>
      </c>
      <c r="AQ8036" s="17">
        <v>-1.2793512339999999</v>
      </c>
      <c r="AR8036" s="17">
        <v>-0.87412887800000005</v>
      </c>
      <c r="AS8036" s="17">
        <v>-2.015817642</v>
      </c>
      <c r="AT8036" s="17">
        <v>-0.96288913499999995</v>
      </c>
      <c r="AU8036" s="17">
        <v>-1.034969807</v>
      </c>
      <c r="AV8036" s="8">
        <v>-1.5037469859999999</v>
      </c>
      <c r="AW8036" s="8" t="s">
        <v>90</v>
      </c>
      <c r="AX8036" s="8">
        <v>-1.927500963</v>
      </c>
      <c r="AY8036" s="8">
        <v>-1.320653439</v>
      </c>
      <c r="AZ8036" s="8">
        <v>-1.2336021660000001</v>
      </c>
      <c r="BA8036" s="17">
        <v>-0.47246834599999998</v>
      </c>
      <c r="BB8036" s="17">
        <v>-0.35532271900000001</v>
      </c>
      <c r="BC8036" s="17">
        <v>-0.65336912899999999</v>
      </c>
      <c r="BD8036" s="17">
        <v>-0.24587400300000001</v>
      </c>
      <c r="BE8036" s="17">
        <v>-0.349122137</v>
      </c>
      <c r="BF8036" s="8">
        <v>-0.47604292599999998</v>
      </c>
      <c r="BG8036" s="8" t="s">
        <v>90</v>
      </c>
      <c r="BH8036" s="8">
        <v>-0.609557986</v>
      </c>
      <c r="BI8036" s="8">
        <v>-0.66914778900000005</v>
      </c>
      <c r="BJ8036" s="8">
        <v>-0.50734388799999997</v>
      </c>
      <c r="BK8036" s="9" t="s">
        <v>4116</v>
      </c>
      <c r="BL8036" s="9" t="s">
        <v>4116</v>
      </c>
      <c r="BM8036" s="9">
        <v>23761</v>
      </c>
      <c r="BN8036" s="9" t="s">
        <v>4116</v>
      </c>
      <c r="BO8036" s="9" t="s">
        <v>4117</v>
      </c>
      <c r="BP8036" s="9" t="s">
        <v>4118</v>
      </c>
      <c r="BQ8036" s="9">
        <v>192</v>
      </c>
      <c r="BR8036" s="9" t="s">
        <v>14578</v>
      </c>
      <c r="BS8036" s="9" t="s">
        <v>14579</v>
      </c>
      <c r="BT8036" s="9">
        <v>1</v>
      </c>
      <c r="BU8036" s="9" t="s">
        <v>97</v>
      </c>
    </row>
    <row r="8037" spans="1:73" x14ac:dyDescent="0.2">
      <c r="A8037" s="17">
        <v>9.8390422761440305E-2</v>
      </c>
      <c r="B8037" s="17">
        <v>0.25907817482948298</v>
      </c>
      <c r="C8037" s="8">
        <v>-0.221592262387276</v>
      </c>
      <c r="D8037" s="8">
        <v>0.85291528701782204</v>
      </c>
      <c r="E8037" s="17">
        <v>-0.60425531864166304</v>
      </c>
      <c r="F8037" s="17">
        <v>-0.63577431440353405</v>
      </c>
      <c r="G8037" s="8">
        <v>-1.0363122224807699</v>
      </c>
      <c r="H8037" s="8">
        <v>-0.78399139642715499</v>
      </c>
      <c r="K8037" s="18" t="s">
        <v>159</v>
      </c>
      <c r="L8037" s="18" t="s">
        <v>159</v>
      </c>
      <c r="O8037" s="9" t="s">
        <v>159</v>
      </c>
      <c r="P8037" s="9" t="s">
        <v>159</v>
      </c>
      <c r="Q8037" s="11">
        <v>9.0300000000000001E-11</v>
      </c>
      <c r="R8037" s="9">
        <v>175.64</v>
      </c>
      <c r="S8037" s="9">
        <v>23543000000</v>
      </c>
      <c r="T8037" s="8">
        <v>0.99999300000000002</v>
      </c>
      <c r="U8037" s="9">
        <v>175.64</v>
      </c>
      <c r="V8037" s="9">
        <v>-0.29065000000000002</v>
      </c>
      <c r="W8037" s="18">
        <v>3.7141265E-2</v>
      </c>
      <c r="X8037" s="18">
        <v>0.192720692</v>
      </c>
      <c r="Y8037" s="18">
        <v>-1.0996596519999999</v>
      </c>
      <c r="Z8037" s="18">
        <v>-0.108851029</v>
      </c>
      <c r="AA8037" s="18">
        <v>5</v>
      </c>
      <c r="AB8037" s="9">
        <v>3.7433275000000002E-2</v>
      </c>
      <c r="AC8037" s="9">
        <v>0.193476808</v>
      </c>
      <c r="AD8037" s="9">
        <v>-1.1331223109999999</v>
      </c>
      <c r="AE8037" s="9">
        <v>-0.13842637499999999</v>
      </c>
      <c r="AF8037" s="9">
        <v>5</v>
      </c>
      <c r="AG8037" s="18">
        <v>4.7470012999999998E-2</v>
      </c>
      <c r="AH8037" s="18">
        <v>0.217876141</v>
      </c>
      <c r="AI8037" s="18">
        <v>-1.5963806819999999</v>
      </c>
      <c r="AJ8037" s="18">
        <v>-0.47624377899999998</v>
      </c>
      <c r="AK8037" s="18">
        <v>5</v>
      </c>
      <c r="AL8037" s="9">
        <v>4.5111274E-2</v>
      </c>
      <c r="AM8037" s="9">
        <v>0.212394148</v>
      </c>
      <c r="AN8037" s="9">
        <v>-1.3299679639999999</v>
      </c>
      <c r="AO8037" s="9">
        <v>-0.23801488400000001</v>
      </c>
      <c r="AP8037" s="9">
        <v>5</v>
      </c>
      <c r="AQ8037" s="17">
        <v>-0.52780532800000002</v>
      </c>
      <c r="AR8037" s="17">
        <v>-0.43124121399999998</v>
      </c>
      <c r="AS8037" s="17">
        <v>-0.92833107699999995</v>
      </c>
      <c r="AT8037" s="17">
        <v>-0.27579092999999999</v>
      </c>
      <c r="AU8037" s="17">
        <v>-0.60200840200000005</v>
      </c>
      <c r="AV8037" s="8">
        <v>-0.528063595</v>
      </c>
      <c r="AW8037" s="8">
        <v>-0.34802740799999998</v>
      </c>
      <c r="AX8037" s="8">
        <v>-0.91369563300000001</v>
      </c>
      <c r="AY8037" s="8">
        <v>-0.54146933600000002</v>
      </c>
      <c r="AZ8037" s="8">
        <v>-0.92587310099999998</v>
      </c>
      <c r="BA8037" s="17">
        <v>-1.0273147819999999</v>
      </c>
      <c r="BB8037" s="17">
        <v>-0.87467086299999997</v>
      </c>
      <c r="BC8037" s="17">
        <v>-1.058676124</v>
      </c>
      <c r="BD8037" s="17">
        <v>-0.71431362600000003</v>
      </c>
      <c r="BE8037" s="17">
        <v>-0.85138690500000003</v>
      </c>
      <c r="BF8037" s="8">
        <v>-0.62111234699999995</v>
      </c>
      <c r="BG8037" s="8">
        <v>-0.76361084000000001</v>
      </c>
      <c r="BH8037" s="8">
        <v>-0.53360259499999996</v>
      </c>
      <c r="BI8037" s="8">
        <v>-0.39918384000000001</v>
      </c>
      <c r="BJ8037" s="8">
        <v>-1.1008913520000001</v>
      </c>
      <c r="BK8037" s="9" t="s">
        <v>4116</v>
      </c>
      <c r="BL8037" s="9" t="s">
        <v>4116</v>
      </c>
      <c r="BM8037" s="9">
        <v>23754</v>
      </c>
      <c r="BN8037" s="9" t="s">
        <v>4116</v>
      </c>
      <c r="BO8037" s="9" t="s">
        <v>4117</v>
      </c>
      <c r="BP8037" s="9" t="s">
        <v>4118</v>
      </c>
      <c r="BQ8037" s="9">
        <v>220</v>
      </c>
      <c r="BR8037" s="9" t="s">
        <v>15281</v>
      </c>
      <c r="BS8037" s="9" t="s">
        <v>15282</v>
      </c>
      <c r="BT8037" s="9">
        <v>1</v>
      </c>
      <c r="BU8037" s="9" t="s">
        <v>97</v>
      </c>
    </row>
    <row r="8038" spans="1:73" x14ac:dyDescent="0.2">
      <c r="A8038" s="17">
        <v>-2.8429802507162101E-2</v>
      </c>
      <c r="B8038" s="17">
        <v>5.7036127895116799E-2</v>
      </c>
      <c r="C8038" s="8">
        <v>-0.35636863112449602</v>
      </c>
      <c r="D8038" s="8">
        <v>2.1646807193756099</v>
      </c>
      <c r="E8038" s="17">
        <v>-0.19437524676322901</v>
      </c>
      <c r="F8038" s="17">
        <v>-0.111223474144936</v>
      </c>
      <c r="G8038" s="8">
        <v>-0.95726913213729903</v>
      </c>
      <c r="H8038" s="8">
        <v>-0.57651931047439597</v>
      </c>
      <c r="O8038" s="9" t="s">
        <v>159</v>
      </c>
      <c r="P8038" s="9" t="s">
        <v>159</v>
      </c>
      <c r="Q8038" s="11">
        <v>6.3099999999999998E-56</v>
      </c>
      <c r="R8038" s="9">
        <v>252.52</v>
      </c>
      <c r="S8038" s="9">
        <v>1564400000</v>
      </c>
      <c r="T8038" s="8">
        <v>1</v>
      </c>
      <c r="U8038" s="9">
        <v>252.52</v>
      </c>
      <c r="V8038" s="9">
        <v>-4.8716000000000002E-2</v>
      </c>
      <c r="W8038" s="18">
        <v>3.7141265E-2</v>
      </c>
      <c r="X8038" s="18">
        <v>0.192720692</v>
      </c>
      <c r="Y8038" s="18">
        <v>-0.68977956399999996</v>
      </c>
      <c r="Z8038" s="18">
        <v>0.30102905899999999</v>
      </c>
      <c r="AA8038" s="18">
        <v>5</v>
      </c>
      <c r="AB8038" s="9">
        <v>3.7433275000000002E-2</v>
      </c>
      <c r="AC8038" s="9">
        <v>0.193476808</v>
      </c>
      <c r="AD8038" s="9">
        <v>-0.60857143999999996</v>
      </c>
      <c r="AE8038" s="9">
        <v>0.38612449599999998</v>
      </c>
      <c r="AF8038" s="9">
        <v>5</v>
      </c>
      <c r="AG8038" s="18">
        <v>4.7470012999999998E-2</v>
      </c>
      <c r="AH8038" s="18">
        <v>0.217876141</v>
      </c>
      <c r="AI8038" s="18">
        <v>-1.5173375730000001</v>
      </c>
      <c r="AJ8038" s="18">
        <v>-0.39720066999999998</v>
      </c>
      <c r="AK8038" s="18">
        <v>5</v>
      </c>
      <c r="AL8038" s="9">
        <v>4.5111274E-2</v>
      </c>
      <c r="AM8038" s="9">
        <v>0.212394148</v>
      </c>
      <c r="AN8038" s="9">
        <v>-1.1224958300000001</v>
      </c>
      <c r="AO8038" s="9">
        <v>-3.054275E-2</v>
      </c>
      <c r="AP8038" s="9">
        <v>5</v>
      </c>
      <c r="AQ8038" s="17">
        <v>-0.23672480900000001</v>
      </c>
      <c r="AR8038" s="17">
        <v>6.5199999999999999E-5</v>
      </c>
      <c r="AS8038" s="17">
        <v>-0.62921655200000004</v>
      </c>
      <c r="AT8038" s="17">
        <v>0.12503692499999999</v>
      </c>
      <c r="AU8038" s="17">
        <v>0.13101682100000001</v>
      </c>
      <c r="AV8038" s="8">
        <v>-0.192823946</v>
      </c>
      <c r="AW8038" s="8">
        <v>1.0346210000000001E-3</v>
      </c>
      <c r="AX8038" s="8">
        <v>-0.40943247100000002</v>
      </c>
      <c r="AY8038" s="8">
        <v>-9.4344541000000004E-2</v>
      </c>
      <c r="AZ8038" s="8">
        <v>0.22789293499999999</v>
      </c>
      <c r="BA8038" s="17">
        <v>-1.186448932</v>
      </c>
      <c r="BB8038" s="17">
        <v>-0.77492880799999997</v>
      </c>
      <c r="BC8038" s="17">
        <v>-0.73112666599999998</v>
      </c>
      <c r="BD8038" s="17">
        <v>-0.71156549499999999</v>
      </c>
      <c r="BE8038" s="17">
        <v>-0.71180415200000002</v>
      </c>
      <c r="BF8038" s="8">
        <v>-0.46489933100000003</v>
      </c>
      <c r="BG8038" s="8">
        <v>-0.39096704100000002</v>
      </c>
      <c r="BH8038" s="8">
        <v>-0.54943609199999999</v>
      </c>
      <c r="BI8038" s="8">
        <v>-0.37989151500000001</v>
      </c>
      <c r="BJ8038" s="8">
        <v>-0.54883694599999999</v>
      </c>
      <c r="BK8038" s="9" t="s">
        <v>4116</v>
      </c>
      <c r="BL8038" s="9" t="s">
        <v>4116</v>
      </c>
      <c r="BM8038" s="9">
        <v>23758</v>
      </c>
      <c r="BN8038" s="9" t="s">
        <v>4116</v>
      </c>
      <c r="BO8038" s="9" t="s">
        <v>4117</v>
      </c>
      <c r="BP8038" s="9" t="s">
        <v>4118</v>
      </c>
      <c r="BQ8038" s="9">
        <v>230</v>
      </c>
      <c r="BR8038" s="9" t="s">
        <v>38401</v>
      </c>
      <c r="BS8038" s="9" t="s">
        <v>38402</v>
      </c>
      <c r="BT8038" s="9">
        <v>1</v>
      </c>
      <c r="BU8038" s="9" t="s">
        <v>97</v>
      </c>
    </row>
    <row r="8039" spans="1:73" x14ac:dyDescent="0.2">
      <c r="A8039" s="17">
        <v>0.60683006048202504</v>
      </c>
      <c r="B8039" s="17">
        <v>1.1094955205917401</v>
      </c>
      <c r="C8039" s="8">
        <v>0.13576488196849801</v>
      </c>
      <c r="D8039" s="8">
        <v>0.58762967586517301</v>
      </c>
      <c r="E8039" s="17">
        <v>-1.1944557428360001</v>
      </c>
      <c r="F8039" s="17">
        <v>-1.6974481344223</v>
      </c>
      <c r="G8039" s="8">
        <v>-0.47924306988716098</v>
      </c>
      <c r="H8039" s="8">
        <v>-0.57234317064285301</v>
      </c>
      <c r="K8039" s="18" t="s">
        <v>159</v>
      </c>
      <c r="L8039" s="18" t="s">
        <v>159</v>
      </c>
      <c r="P8039" s="9" t="s">
        <v>159</v>
      </c>
      <c r="Q8039" s="11">
        <v>1.26E-6</v>
      </c>
      <c r="R8039" s="9">
        <v>140.83000000000001</v>
      </c>
      <c r="S8039" s="9">
        <v>10578000000</v>
      </c>
      <c r="T8039" s="8">
        <v>0.99991099999999999</v>
      </c>
      <c r="U8039" s="9">
        <v>140.83000000000001</v>
      </c>
      <c r="V8039" s="9">
        <v>1.0738000000000001</v>
      </c>
      <c r="W8039" s="18">
        <v>3.7141265E-2</v>
      </c>
      <c r="X8039" s="18">
        <v>0.192720692</v>
      </c>
      <c r="Y8039" s="18">
        <v>-1.68986003</v>
      </c>
      <c r="Z8039" s="18">
        <v>-0.69905140700000001</v>
      </c>
      <c r="AA8039" s="18">
        <v>5</v>
      </c>
      <c r="AB8039" s="9">
        <v>3.7433275000000002E-2</v>
      </c>
      <c r="AC8039" s="9">
        <v>0.193476808</v>
      </c>
      <c r="AD8039" s="9">
        <v>-2.194796126</v>
      </c>
      <c r="AE8039" s="9">
        <v>-1.2001001899999999</v>
      </c>
      <c r="AF8039" s="9">
        <v>5</v>
      </c>
      <c r="AG8039" s="18">
        <v>4.7470012999999998E-2</v>
      </c>
      <c r="AH8039" s="18">
        <v>0.217876141</v>
      </c>
      <c r="AI8039" s="18">
        <v>-1.0393115159999999</v>
      </c>
      <c r="AJ8039" s="18">
        <v>8.0825386999999999E-2</v>
      </c>
      <c r="AK8039" s="18">
        <v>5</v>
      </c>
      <c r="AL8039" s="9">
        <v>4.5111274E-2</v>
      </c>
      <c r="AM8039" s="9">
        <v>0.212394148</v>
      </c>
      <c r="AN8039" s="9">
        <v>-1.1183197039999999</v>
      </c>
      <c r="AO8039" s="9">
        <v>-2.6366624000000002E-2</v>
      </c>
      <c r="AP8039" s="9">
        <v>5</v>
      </c>
      <c r="AQ8039" s="17">
        <v>-1.587877035</v>
      </c>
      <c r="AR8039" s="17">
        <v>-1.109296203</v>
      </c>
      <c r="AS8039" s="17">
        <v>-1.0840443369999999</v>
      </c>
      <c r="AT8039" s="17">
        <v>-0.61034697299999996</v>
      </c>
      <c r="AU8039" s="17">
        <v>-1.4771811960000001</v>
      </c>
      <c r="AV8039" s="8">
        <v>-1.740816116</v>
      </c>
      <c r="AW8039" s="8">
        <v>-1.8315238949999999</v>
      </c>
      <c r="AX8039" s="8">
        <v>-2.40672636</v>
      </c>
      <c r="AY8039" s="8">
        <v>-2.0129747390000001</v>
      </c>
      <c r="AZ8039" s="8">
        <v>-0.91085505499999997</v>
      </c>
      <c r="BA8039" s="17">
        <v>-0.41962307700000001</v>
      </c>
      <c r="BB8039" s="17">
        <v>-0.32843625500000001</v>
      </c>
      <c r="BC8039" s="17">
        <v>-0.51297074600000003</v>
      </c>
      <c r="BD8039" s="17">
        <v>-0.21804364000000001</v>
      </c>
      <c r="BE8039" s="17">
        <v>-0.15430590499999999</v>
      </c>
      <c r="BF8039" s="8">
        <v>-0.26269778599999999</v>
      </c>
      <c r="BG8039" s="8">
        <v>-0.69899719999999999</v>
      </c>
      <c r="BH8039" s="8">
        <v>-0.39600485600000002</v>
      </c>
      <c r="BI8039" s="8">
        <v>-0.29904750000000002</v>
      </c>
      <c r="BJ8039" s="8">
        <v>-0.65545672200000005</v>
      </c>
      <c r="BK8039" s="9" t="s">
        <v>4116</v>
      </c>
      <c r="BL8039" s="9" t="s">
        <v>4116</v>
      </c>
      <c r="BM8039" s="9">
        <v>23759</v>
      </c>
      <c r="BN8039" s="9" t="s">
        <v>4116</v>
      </c>
      <c r="BO8039" s="9" t="s">
        <v>4117</v>
      </c>
      <c r="BP8039" s="9" t="s">
        <v>4118</v>
      </c>
      <c r="BQ8039" s="9">
        <v>307</v>
      </c>
      <c r="BR8039" s="9" t="s">
        <v>13799</v>
      </c>
      <c r="BS8039" s="9" t="s">
        <v>13800</v>
      </c>
      <c r="BT8039" s="9" t="s">
        <v>103</v>
      </c>
      <c r="BU8039" s="9" t="s">
        <v>97</v>
      </c>
    </row>
    <row r="8040" spans="1:73" x14ac:dyDescent="0.2">
      <c r="A8040" s="17">
        <v>8.8191136717796298E-2</v>
      </c>
      <c r="B8040" s="17">
        <v>0.18193797767162301</v>
      </c>
      <c r="C8040" s="8">
        <v>-0.14100040495395699</v>
      </c>
      <c r="D8040" s="8">
        <v>0.64491784572601296</v>
      </c>
      <c r="E8040" s="17">
        <v>-0.78258597850799605</v>
      </c>
      <c r="F8040" s="17">
        <v>-0.80252665281295799</v>
      </c>
      <c r="G8040" s="8">
        <v>-1.0940526723861701</v>
      </c>
      <c r="H8040" s="8">
        <v>-0.91846132278442405</v>
      </c>
      <c r="K8040" s="18" t="s">
        <v>159</v>
      </c>
      <c r="L8040" s="18" t="s">
        <v>159</v>
      </c>
      <c r="O8040" s="9" t="s">
        <v>159</v>
      </c>
      <c r="P8040" s="9" t="s">
        <v>159</v>
      </c>
      <c r="Q8040" s="9">
        <v>5.0173899999999996E-4</v>
      </c>
      <c r="R8040" s="9">
        <v>111.39</v>
      </c>
      <c r="S8040" s="9">
        <v>5828200000</v>
      </c>
      <c r="T8040" s="8">
        <v>0.99969300000000005</v>
      </c>
      <c r="U8040" s="9">
        <v>53.756</v>
      </c>
      <c r="V8040" s="9">
        <v>-0.90310000000000001</v>
      </c>
      <c r="W8040" s="18">
        <v>3.7141265E-2</v>
      </c>
      <c r="X8040" s="18">
        <v>0.192720692</v>
      </c>
      <c r="Y8040" s="18">
        <v>-1.277990288</v>
      </c>
      <c r="Z8040" s="18">
        <v>-0.28718166499999997</v>
      </c>
      <c r="AA8040" s="18">
        <v>5</v>
      </c>
      <c r="AB8040" s="9">
        <v>3.7433275000000002E-2</v>
      </c>
      <c r="AC8040" s="9">
        <v>0.193476808</v>
      </c>
      <c r="AD8040" s="9">
        <v>-1.299874644</v>
      </c>
      <c r="AE8040" s="9">
        <v>-0.30517870899999999</v>
      </c>
      <c r="AF8040" s="9">
        <v>5</v>
      </c>
      <c r="AG8040" s="18">
        <v>4.7470012999999998E-2</v>
      </c>
      <c r="AH8040" s="18">
        <v>0.217876141</v>
      </c>
      <c r="AI8040" s="18">
        <v>-1.654121089</v>
      </c>
      <c r="AJ8040" s="18">
        <v>-0.53398418599999997</v>
      </c>
      <c r="AK8040" s="18">
        <v>5</v>
      </c>
      <c r="AL8040" s="9">
        <v>4.5111274E-2</v>
      </c>
      <c r="AM8040" s="9">
        <v>0.212394148</v>
      </c>
      <c r="AN8040" s="9">
        <v>-1.4644378709999999</v>
      </c>
      <c r="AO8040" s="9">
        <v>-0.37248479200000001</v>
      </c>
      <c r="AP8040" s="9">
        <v>5</v>
      </c>
      <c r="AQ8040" s="17">
        <v>-0.70223528099999999</v>
      </c>
      <c r="AR8040" s="17">
        <v>-0.371403486</v>
      </c>
      <c r="AS8040" s="17">
        <v>-1.2337146999999999</v>
      </c>
      <c r="AT8040" s="17">
        <v>-0.53890419000000001</v>
      </c>
      <c r="AU8040" s="17">
        <v>-0.85667097599999997</v>
      </c>
      <c r="AV8040" s="8">
        <v>-0.77679634099999995</v>
      </c>
      <c r="AW8040" s="8">
        <v>-0.48510286200000002</v>
      </c>
      <c r="AX8040" s="8">
        <v>-1.2516232730000001</v>
      </c>
      <c r="AY8040" s="8">
        <v>-0.81794500400000003</v>
      </c>
      <c r="AZ8040" s="8">
        <v>-0.81241685200000002</v>
      </c>
      <c r="BA8040" s="17">
        <v>-1.3548775909999999</v>
      </c>
      <c r="BB8040" s="17">
        <v>-0.83438694499999999</v>
      </c>
      <c r="BC8040" s="17">
        <v>-0.98770707800000002</v>
      </c>
      <c r="BD8040" s="17">
        <v>-0.81132709999999997</v>
      </c>
      <c r="BE8040" s="17">
        <v>-0.83792221499999997</v>
      </c>
      <c r="BF8040" s="8">
        <v>-0.80694049599999995</v>
      </c>
      <c r="BG8040" s="8">
        <v>-0.90997064100000002</v>
      </c>
      <c r="BH8040" s="8">
        <v>-0.84007614900000005</v>
      </c>
      <c r="BI8040" s="8">
        <v>-0.70845282099999995</v>
      </c>
      <c r="BJ8040" s="8">
        <v>-0.85577881300000003</v>
      </c>
      <c r="BK8040" s="9" t="s">
        <v>4116</v>
      </c>
      <c r="BL8040" s="9" t="s">
        <v>4116</v>
      </c>
      <c r="BM8040" s="9">
        <v>23760</v>
      </c>
      <c r="BN8040" s="9" t="s">
        <v>4116</v>
      </c>
      <c r="BO8040" s="9" t="s">
        <v>4117</v>
      </c>
      <c r="BP8040" s="9" t="s">
        <v>4118</v>
      </c>
      <c r="BQ8040" s="9">
        <v>308</v>
      </c>
      <c r="BR8040" s="9" t="s">
        <v>15353</v>
      </c>
      <c r="BS8040" s="9" t="s">
        <v>15354</v>
      </c>
      <c r="BT8040" s="9" t="s">
        <v>103</v>
      </c>
      <c r="BU8040" s="9" t="s">
        <v>97</v>
      </c>
    </row>
    <row r="8041" spans="1:73" x14ac:dyDescent="0.2">
      <c r="A8041" s="17">
        <v>-0.264311343431473</v>
      </c>
      <c r="B8041" s="17">
        <v>0.53503811359405495</v>
      </c>
      <c r="C8041" s="8">
        <v>0.12179717421531699</v>
      </c>
      <c r="D8041" s="8">
        <v>0.75778615474700906</v>
      </c>
      <c r="E8041" s="17">
        <v>0.12214794754982</v>
      </c>
      <c r="F8041" s="17">
        <v>0.42355516552925099</v>
      </c>
      <c r="G8041" s="8">
        <v>1.6121769323945E-2</v>
      </c>
      <c r="H8041" s="8">
        <v>-6.6778101027011899E-2</v>
      </c>
      <c r="Q8041" s="9">
        <v>5.1489600000000004E-4</v>
      </c>
      <c r="R8041" s="9">
        <v>107.9</v>
      </c>
      <c r="S8041" s="9">
        <v>107460000</v>
      </c>
      <c r="T8041" s="8">
        <v>0.999865</v>
      </c>
      <c r="U8041" s="9">
        <v>107.9</v>
      </c>
      <c r="V8041" s="9">
        <v>0.37770999999999999</v>
      </c>
      <c r="W8041" s="18">
        <v>3.7141265E-2</v>
      </c>
      <c r="X8041" s="18">
        <v>0.192720692</v>
      </c>
      <c r="Y8041" s="18">
        <v>-0.37325636600000001</v>
      </c>
      <c r="Z8041" s="18">
        <v>0.61755225599999997</v>
      </c>
      <c r="AA8041" s="18">
        <v>5</v>
      </c>
      <c r="AB8041" s="9">
        <v>3.7433275000000002E-2</v>
      </c>
      <c r="AC8041" s="9">
        <v>0.193476808</v>
      </c>
      <c r="AD8041" s="9">
        <v>-7.3792788999999998E-2</v>
      </c>
      <c r="AE8041" s="9">
        <v>0.92090314600000001</v>
      </c>
      <c r="AF8041" s="9">
        <v>5</v>
      </c>
      <c r="AG8041" s="18">
        <v>4.7470012999999998E-2</v>
      </c>
      <c r="AH8041" s="18">
        <v>0.217876141</v>
      </c>
      <c r="AI8041" s="18">
        <v>-0.54394668199999996</v>
      </c>
      <c r="AJ8041" s="18">
        <v>0.57619022099999995</v>
      </c>
      <c r="AK8041" s="18">
        <v>5</v>
      </c>
      <c r="AL8041" s="9">
        <v>4.5111274E-2</v>
      </c>
      <c r="AM8041" s="9">
        <v>0.212394148</v>
      </c>
      <c r="AN8041" s="9">
        <v>-0.61275464000000002</v>
      </c>
      <c r="AO8041" s="9">
        <v>0.47919844</v>
      </c>
      <c r="AP8041" s="9">
        <v>5</v>
      </c>
      <c r="AQ8041" s="17">
        <v>0.247461244</v>
      </c>
      <c r="AR8041" s="17">
        <v>8.5880704000000002E-2</v>
      </c>
      <c r="AS8041" s="17">
        <v>0.27749869199999999</v>
      </c>
      <c r="AT8041" s="17">
        <v>0.33888149299999998</v>
      </c>
      <c r="AU8041" s="17">
        <v>0.10489272299999999</v>
      </c>
      <c r="AV8041" s="8">
        <v>2.9985094E-2</v>
      </c>
      <c r="AW8041" s="8">
        <v>0.26030480900000003</v>
      </c>
      <c r="AX8041" s="8">
        <v>0.147347018</v>
      </c>
      <c r="AY8041" s="8">
        <v>0.64711713800000004</v>
      </c>
      <c r="AZ8041" s="8">
        <v>1.29141748</v>
      </c>
      <c r="BA8041" s="17">
        <v>0.26915693299999999</v>
      </c>
      <c r="BB8041" s="17">
        <v>0.14037889200000001</v>
      </c>
      <c r="BC8041" s="17">
        <v>6.7956357999999994E-2</v>
      </c>
      <c r="BD8041" s="17">
        <v>0.109023668</v>
      </c>
      <c r="BE8041" s="17">
        <v>0.35264304299999999</v>
      </c>
      <c r="BF8041" s="8">
        <v>3.2336521999999999E-2</v>
      </c>
      <c r="BG8041" s="8">
        <v>0.27545061700000001</v>
      </c>
      <c r="BH8041" s="8">
        <v>-4.1528351999999998E-2</v>
      </c>
      <c r="BI8041" s="8">
        <v>0.12741708800000001</v>
      </c>
      <c r="BJ8041" s="8">
        <v>-6.3502863000000007E-2</v>
      </c>
      <c r="BK8041" s="9" t="s">
        <v>27210</v>
      </c>
      <c r="BL8041" s="9" t="s">
        <v>27210</v>
      </c>
      <c r="BM8041" s="9">
        <v>20034</v>
      </c>
      <c r="BN8041" s="9" t="s">
        <v>27210</v>
      </c>
      <c r="BO8041" s="9" t="s">
        <v>27211</v>
      </c>
      <c r="BP8041" s="9" t="s">
        <v>27212</v>
      </c>
      <c r="BQ8041" s="9">
        <v>2</v>
      </c>
      <c r="BR8041" s="9" t="s">
        <v>46808</v>
      </c>
      <c r="BS8041" s="9" t="s">
        <v>46809</v>
      </c>
      <c r="BT8041" s="9">
        <v>1</v>
      </c>
      <c r="BU8041" s="9" t="s">
        <v>97</v>
      </c>
    </row>
    <row r="8042" spans="1:73" x14ac:dyDescent="0.2">
      <c r="A8042" s="17">
        <v>0.18865597248077401</v>
      </c>
      <c r="B8042" s="17">
        <v>1.05236208438873</v>
      </c>
      <c r="C8042" s="8">
        <v>0.349943578243256</v>
      </c>
      <c r="D8042" s="8">
        <v>1.20501673221588</v>
      </c>
      <c r="E8042" s="17">
        <v>7.9560160636901897E-2</v>
      </c>
      <c r="F8042" s="17">
        <v>-5.40734305977821E-2</v>
      </c>
      <c r="G8042" s="8">
        <v>3.0574008822441101E-2</v>
      </c>
      <c r="H8042" s="8">
        <v>-0.27455717325210599</v>
      </c>
      <c r="Q8042" s="9">
        <v>1.09986E-3</v>
      </c>
      <c r="R8042" s="9">
        <v>91.069000000000003</v>
      </c>
      <c r="S8042" s="9">
        <v>74006000</v>
      </c>
      <c r="T8042" s="8">
        <v>0.96978299999999995</v>
      </c>
      <c r="U8042" s="9">
        <v>41.448</v>
      </c>
      <c r="V8042" s="9">
        <v>-0.42612</v>
      </c>
      <c r="W8042" s="18">
        <v>5.9925904000000002E-2</v>
      </c>
      <c r="X8042" s="18">
        <v>0.24479768099999999</v>
      </c>
      <c r="Y8042" s="18">
        <v>-0.69949531700000001</v>
      </c>
      <c r="Z8042" s="18">
        <v>0.85861563200000002</v>
      </c>
      <c r="AA8042" s="18">
        <v>3</v>
      </c>
      <c r="AB8042" s="9">
        <v>4.6098082999999998E-2</v>
      </c>
      <c r="AC8042" s="9">
        <v>0.214704642</v>
      </c>
      <c r="AD8042" s="9">
        <v>-0.65018908399999997</v>
      </c>
      <c r="AE8042" s="9">
        <v>0.54204222300000005</v>
      </c>
      <c r="AF8042" s="9">
        <v>4</v>
      </c>
      <c r="AG8042" s="18">
        <v>7.7178932000000006E-2</v>
      </c>
      <c r="AH8042" s="18">
        <v>0.27781096500000002</v>
      </c>
      <c r="AI8042" s="18">
        <v>-0.85354446900000003</v>
      </c>
      <c r="AJ8042" s="18">
        <v>0.91469248700000005</v>
      </c>
      <c r="AK8042" s="18">
        <v>3</v>
      </c>
      <c r="AL8042" s="9">
        <v>5.5777647999999999E-2</v>
      </c>
      <c r="AM8042" s="9">
        <v>0.23617292000000001</v>
      </c>
      <c r="AN8042" s="9">
        <v>-0.93027832899999996</v>
      </c>
      <c r="AO8042" s="9">
        <v>0.38116396400000002</v>
      </c>
      <c r="AP8042" s="9">
        <v>4</v>
      </c>
      <c r="AQ8042" s="17" t="s">
        <v>90</v>
      </c>
      <c r="AR8042" s="17">
        <v>2.6360155999999999E-2</v>
      </c>
      <c r="AS8042" s="17" t="s">
        <v>90</v>
      </c>
      <c r="AT8042" s="17">
        <v>0.31455171100000001</v>
      </c>
      <c r="AU8042" s="17">
        <v>0.124884255</v>
      </c>
      <c r="AV8042" s="8" t="s">
        <v>90</v>
      </c>
      <c r="AW8042" s="8">
        <v>-9.3268737000000004E-2</v>
      </c>
      <c r="AX8042" s="8">
        <v>-0.128150299</v>
      </c>
      <c r="AY8042" s="8">
        <v>2.0472027E-2</v>
      </c>
      <c r="AZ8042" s="8">
        <v>6.7384630000000001E-2</v>
      </c>
      <c r="BA8042" s="17" t="s">
        <v>90</v>
      </c>
      <c r="BB8042" s="17">
        <v>0.26369729600000003</v>
      </c>
      <c r="BC8042" s="17" t="s">
        <v>90</v>
      </c>
      <c r="BD8042" s="17">
        <v>5.0863650000000003E-2</v>
      </c>
      <c r="BE8042" s="17">
        <v>0.27074685700000001</v>
      </c>
      <c r="BF8042" s="8" t="s">
        <v>90</v>
      </c>
      <c r="BG8042" s="8">
        <v>2.6992938000000001E-2</v>
      </c>
      <c r="BH8042" s="8">
        <v>-0.28704559800000001</v>
      </c>
      <c r="BI8042" s="8">
        <v>4.4757633999999998E-2</v>
      </c>
      <c r="BJ8042" s="8">
        <v>-0.404068857</v>
      </c>
      <c r="BK8042" s="9" t="s">
        <v>27210</v>
      </c>
      <c r="BL8042" s="9" t="s">
        <v>27210</v>
      </c>
      <c r="BM8042" s="9">
        <v>20035</v>
      </c>
      <c r="BN8042" s="9" t="s">
        <v>27210</v>
      </c>
      <c r="BO8042" s="9" t="s">
        <v>27211</v>
      </c>
      <c r="BP8042" s="9" t="s">
        <v>27212</v>
      </c>
      <c r="BQ8042" s="9">
        <v>4</v>
      </c>
      <c r="BR8042" s="9" t="s">
        <v>27213</v>
      </c>
      <c r="BS8042" s="9" t="s">
        <v>27214</v>
      </c>
      <c r="BT8042" s="9">
        <v>1</v>
      </c>
      <c r="BU8042" s="9" t="s">
        <v>97</v>
      </c>
    </row>
    <row r="8043" spans="1:73" x14ac:dyDescent="0.2">
      <c r="A8043" s="17">
        <v>1.3344747945666299E-2</v>
      </c>
      <c r="B8043" s="17">
        <v>4.5109473168849903E-2</v>
      </c>
      <c r="C8043" s="8">
        <v>2.0888715982437099E-2</v>
      </c>
      <c r="D8043" s="8">
        <v>4.6614620834588998E-2</v>
      </c>
      <c r="E8043" s="17">
        <v>2.0096650347113599E-2</v>
      </c>
      <c r="F8043" s="17">
        <v>6.1578828841447802E-2</v>
      </c>
      <c r="G8043" s="8">
        <v>-6.1985846608877203E-2</v>
      </c>
      <c r="H8043" s="8">
        <v>-4.7853250056505203E-2</v>
      </c>
      <c r="Q8043" s="11">
        <v>1.1E-14</v>
      </c>
      <c r="R8043" s="9">
        <v>164.48</v>
      </c>
      <c r="S8043" s="9">
        <v>588910000</v>
      </c>
      <c r="T8043" s="8">
        <v>1</v>
      </c>
      <c r="U8043" s="9">
        <v>153.38</v>
      </c>
      <c r="V8043" s="9">
        <v>8.3121E-2</v>
      </c>
      <c r="W8043" s="18">
        <v>3.7141265E-2</v>
      </c>
      <c r="X8043" s="18">
        <v>0.192720692</v>
      </c>
      <c r="Y8043" s="18">
        <v>-0.47530766099999999</v>
      </c>
      <c r="Z8043" s="18">
        <v>0.51550096199999995</v>
      </c>
      <c r="AA8043" s="18">
        <v>5</v>
      </c>
      <c r="AB8043" s="9">
        <v>3.7433275000000002E-2</v>
      </c>
      <c r="AC8043" s="9">
        <v>0.193476808</v>
      </c>
      <c r="AD8043" s="9">
        <v>-0.435769138</v>
      </c>
      <c r="AE8043" s="9">
        <v>0.55892679700000003</v>
      </c>
      <c r="AF8043" s="9">
        <v>5</v>
      </c>
      <c r="AG8043" s="18">
        <v>4.7470012999999998E-2</v>
      </c>
      <c r="AH8043" s="18">
        <v>0.217876141</v>
      </c>
      <c r="AI8043" s="18">
        <v>-0.62205429700000003</v>
      </c>
      <c r="AJ8043" s="18">
        <v>0.49808260599999998</v>
      </c>
      <c r="AK8043" s="18">
        <v>5</v>
      </c>
      <c r="AL8043" s="9">
        <v>4.5111274E-2</v>
      </c>
      <c r="AM8043" s="9">
        <v>0.212394148</v>
      </c>
      <c r="AN8043" s="9">
        <v>-0.59382978900000005</v>
      </c>
      <c r="AO8043" s="9">
        <v>0.49812329100000002</v>
      </c>
      <c r="AP8043" s="9">
        <v>5</v>
      </c>
      <c r="AQ8043" s="17">
        <v>0.209010944</v>
      </c>
      <c r="AR8043" s="17">
        <v>0.295362562</v>
      </c>
      <c r="AS8043" s="17">
        <v>4.4961695000000003E-2</v>
      </c>
      <c r="AT8043" s="17">
        <v>-0.16928006700000001</v>
      </c>
      <c r="AU8043" s="17">
        <v>0.137922972</v>
      </c>
      <c r="AV8043" s="8">
        <v>0.30120128400000001</v>
      </c>
      <c r="AW8043" s="8">
        <v>1.6916609999999999E-3</v>
      </c>
      <c r="AX8043" s="8">
        <v>0.18749041899999999</v>
      </c>
      <c r="AY8043" s="8">
        <v>2.8719517999999999E-2</v>
      </c>
      <c r="AZ8043" s="8">
        <v>-6.7848517999999997E-2</v>
      </c>
      <c r="BA8043" s="17">
        <v>0.46553751799999998</v>
      </c>
      <c r="BB8043" s="17">
        <v>0.17720767900000001</v>
      </c>
      <c r="BC8043" s="17">
        <v>-3.2334550000000001E-3</v>
      </c>
      <c r="BD8043" s="17">
        <v>-0.25516092800000001</v>
      </c>
      <c r="BE8043" s="17">
        <v>0.149178058</v>
      </c>
      <c r="BF8043" s="8">
        <v>0.421097636</v>
      </c>
      <c r="BG8043" s="8">
        <v>0.12106929700000001</v>
      </c>
      <c r="BH8043" s="8">
        <v>4.0848717E-2</v>
      </c>
      <c r="BI8043" s="8">
        <v>8.6472370000000007E-2</v>
      </c>
      <c r="BJ8043" s="8">
        <v>-0.24040272800000001</v>
      </c>
      <c r="BK8043" s="9" t="s">
        <v>27210</v>
      </c>
      <c r="BL8043" s="9" t="s">
        <v>27210</v>
      </c>
      <c r="BM8043" s="9">
        <v>20033</v>
      </c>
      <c r="BN8043" s="9" t="s">
        <v>27210</v>
      </c>
      <c r="BO8043" s="9" t="s">
        <v>27211</v>
      </c>
      <c r="BP8043" s="9" t="s">
        <v>27212</v>
      </c>
      <c r="BQ8043" s="9">
        <v>119</v>
      </c>
      <c r="BR8043" s="9" t="s">
        <v>35458</v>
      </c>
      <c r="BS8043" s="9" t="s">
        <v>35459</v>
      </c>
      <c r="BT8043" s="9">
        <v>1</v>
      </c>
      <c r="BU8043" s="9" t="s">
        <v>97</v>
      </c>
    </row>
    <row r="8044" spans="1:73" x14ac:dyDescent="0.2">
      <c r="A8044" s="17">
        <v>-6.5502427518367795E-2</v>
      </c>
      <c r="B8044" s="17">
        <v>0.23410332202911399</v>
      </c>
      <c r="C8044" s="8">
        <v>-3.9651632308960003E-2</v>
      </c>
      <c r="D8044" s="8">
        <v>0.25962352752685502</v>
      </c>
      <c r="E8044" s="17">
        <v>0.16976895928382901</v>
      </c>
      <c r="F8044" s="17">
        <v>0.27933633327484098</v>
      </c>
      <c r="G8044" s="8">
        <v>7.3113746941089602E-2</v>
      </c>
      <c r="H8044" s="8">
        <v>0.14329232275486001</v>
      </c>
      <c r="Q8044" s="11">
        <v>3.2400000000000002E-15</v>
      </c>
      <c r="R8044" s="9">
        <v>154.66999999999999</v>
      </c>
      <c r="S8044" s="9">
        <v>922820000</v>
      </c>
      <c r="T8044" s="8">
        <v>1</v>
      </c>
      <c r="U8044" s="9">
        <v>154.66999999999999</v>
      </c>
      <c r="V8044" s="9">
        <v>-0.71731</v>
      </c>
      <c r="W8044" s="18">
        <v>3.7141265E-2</v>
      </c>
      <c r="X8044" s="18">
        <v>0.192720692</v>
      </c>
      <c r="Y8044" s="18">
        <v>-0.32563535100000002</v>
      </c>
      <c r="Z8044" s="18">
        <v>0.66517327199999998</v>
      </c>
      <c r="AA8044" s="18">
        <v>5</v>
      </c>
      <c r="AB8044" s="9">
        <v>4.6098082999999998E-2</v>
      </c>
      <c r="AC8044" s="9">
        <v>0.214704642</v>
      </c>
      <c r="AD8044" s="9">
        <v>-0.316779319</v>
      </c>
      <c r="AE8044" s="9">
        <v>0.87545198800000001</v>
      </c>
      <c r="AF8044" s="9">
        <v>4</v>
      </c>
      <c r="AG8044" s="18">
        <v>4.7470012999999998E-2</v>
      </c>
      <c r="AH8044" s="18">
        <v>0.217876141</v>
      </c>
      <c r="AI8044" s="18">
        <v>-0.48695470600000001</v>
      </c>
      <c r="AJ8044" s="18">
        <v>0.633182197</v>
      </c>
      <c r="AK8044" s="18">
        <v>5</v>
      </c>
      <c r="AL8044" s="9">
        <v>5.5777647999999999E-2</v>
      </c>
      <c r="AM8044" s="9">
        <v>0.23617292000000001</v>
      </c>
      <c r="AN8044" s="9">
        <v>-0.512428828</v>
      </c>
      <c r="AO8044" s="9">
        <v>0.79901346500000003</v>
      </c>
      <c r="AP8044" s="9">
        <v>4</v>
      </c>
      <c r="AQ8044" s="17">
        <v>0.183378085</v>
      </c>
      <c r="AR8044" s="17">
        <v>0.30734646300000001</v>
      </c>
      <c r="AS8044" s="17">
        <v>0.36977636800000002</v>
      </c>
      <c r="AT8044" s="17">
        <v>0.30734229099999999</v>
      </c>
      <c r="AU8044" s="17">
        <v>0.13718676599999999</v>
      </c>
      <c r="AV8044" s="8" t="s">
        <v>90</v>
      </c>
      <c r="AW8044" s="8">
        <v>0.67599964099999998</v>
      </c>
      <c r="AX8044" s="8">
        <v>0.197492689</v>
      </c>
      <c r="AY8044" s="8">
        <v>0.24182462699999999</v>
      </c>
      <c r="AZ8044" s="8">
        <v>0.19071674299999999</v>
      </c>
      <c r="BA8044" s="17">
        <v>0.26627084600000001</v>
      </c>
      <c r="BB8044" s="17">
        <v>0.140450045</v>
      </c>
      <c r="BC8044" s="17">
        <v>0.33854544199999997</v>
      </c>
      <c r="BD8044" s="17">
        <v>0.303481579</v>
      </c>
      <c r="BE8044" s="17">
        <v>0.18638284499999999</v>
      </c>
      <c r="BF8044" s="8" t="s">
        <v>90</v>
      </c>
      <c r="BG8044" s="8">
        <v>0.216595486</v>
      </c>
      <c r="BH8044" s="8">
        <v>0.43838325099999997</v>
      </c>
      <c r="BI8044" s="8">
        <v>0.202199921</v>
      </c>
      <c r="BJ8044" s="8">
        <v>0.28953248300000001</v>
      </c>
      <c r="BK8044" s="9" t="s">
        <v>8530</v>
      </c>
      <c r="BL8044" s="9" t="s">
        <v>8530</v>
      </c>
      <c r="BM8044" s="9">
        <v>16827</v>
      </c>
      <c r="BN8044" s="9" t="s">
        <v>8530</v>
      </c>
      <c r="BO8044" s="9" t="s">
        <v>8531</v>
      </c>
      <c r="BP8044" s="9" t="s">
        <v>8532</v>
      </c>
      <c r="BQ8044" s="9">
        <v>221</v>
      </c>
      <c r="BR8044" s="9" t="s">
        <v>46276</v>
      </c>
      <c r="BS8044" s="9" t="s">
        <v>46277</v>
      </c>
      <c r="BT8044" s="9">
        <v>1</v>
      </c>
      <c r="BU8044" s="9" t="s">
        <v>97</v>
      </c>
    </row>
    <row r="8045" spans="1:73" x14ac:dyDescent="0.2">
      <c r="A8045" s="17">
        <v>-0.10164974629879001</v>
      </c>
      <c r="B8045" s="17">
        <v>0.38201442360878002</v>
      </c>
      <c r="C8045" s="8">
        <v>-3.3145241439342499E-2</v>
      </c>
      <c r="D8045" s="8">
        <v>0.52856832742690996</v>
      </c>
      <c r="E8045" s="17">
        <v>6.85592591762543E-2</v>
      </c>
      <c r="F8045" s="17">
        <v>0.21762332320213301</v>
      </c>
      <c r="G8045" s="8">
        <v>4.1691478341817897E-2</v>
      </c>
      <c r="H8045" s="8">
        <v>0.106853783130646</v>
      </c>
      <c r="Q8045" s="11">
        <v>4.0699999999999998E-112</v>
      </c>
      <c r="R8045" s="9">
        <v>290.25</v>
      </c>
      <c r="S8045" s="9">
        <v>17347000000</v>
      </c>
      <c r="T8045" s="8">
        <v>0.99995100000000003</v>
      </c>
      <c r="U8045" s="9">
        <v>93.971999999999994</v>
      </c>
      <c r="V8045" s="9">
        <v>-2.0693999999999999</v>
      </c>
      <c r="W8045" s="18">
        <v>3.7141265E-2</v>
      </c>
      <c r="X8045" s="18">
        <v>0.192720692</v>
      </c>
      <c r="Y8045" s="18">
        <v>-0.42684505499999997</v>
      </c>
      <c r="Z8045" s="18">
        <v>0.56396356800000003</v>
      </c>
      <c r="AA8045" s="18">
        <v>5</v>
      </c>
      <c r="AB8045" s="9">
        <v>3.7433275000000002E-2</v>
      </c>
      <c r="AC8045" s="9">
        <v>0.193476808</v>
      </c>
      <c r="AD8045" s="9">
        <v>-0.27972465000000002</v>
      </c>
      <c r="AE8045" s="9">
        <v>0.71497128499999996</v>
      </c>
      <c r="AF8045" s="9">
        <v>5</v>
      </c>
      <c r="AG8045" s="18">
        <v>4.7470012999999998E-2</v>
      </c>
      <c r="AH8045" s="18">
        <v>0.217876141</v>
      </c>
      <c r="AI8045" s="18">
        <v>-0.51837697199999999</v>
      </c>
      <c r="AJ8045" s="18">
        <v>0.60175993100000003</v>
      </c>
      <c r="AK8045" s="18">
        <v>5</v>
      </c>
      <c r="AL8045" s="9">
        <v>4.5111274E-2</v>
      </c>
      <c r="AM8045" s="9">
        <v>0.212394148</v>
      </c>
      <c r="AN8045" s="9">
        <v>-0.439122754</v>
      </c>
      <c r="AO8045" s="9">
        <v>0.65283032600000002</v>
      </c>
      <c r="AP8045" s="9">
        <v>5</v>
      </c>
      <c r="AQ8045" s="17">
        <v>-2.3663483999999999E-2</v>
      </c>
      <c r="AR8045" s="17">
        <v>0.124176539</v>
      </c>
      <c r="AS8045" s="17">
        <v>0.39721125400000001</v>
      </c>
      <c r="AT8045" s="17">
        <v>0.22916016</v>
      </c>
      <c r="AU8045" s="17">
        <v>4.5934259999999998E-2</v>
      </c>
      <c r="AV8045" s="8">
        <v>0.10287468900000001</v>
      </c>
      <c r="AW8045" s="8">
        <v>0.19286303199999999</v>
      </c>
      <c r="AX8045" s="8">
        <v>4.5181565E-2</v>
      </c>
      <c r="AY8045" s="8">
        <v>0.41047930700000002</v>
      </c>
      <c r="AZ8045" s="8">
        <v>0.52966886800000001</v>
      </c>
      <c r="BA8045" s="17">
        <v>0.20802176</v>
      </c>
      <c r="BB8045" s="17">
        <v>0.13756906999999999</v>
      </c>
      <c r="BC8045" s="17">
        <v>0.24292171000000001</v>
      </c>
      <c r="BD8045" s="17">
        <v>0.209988445</v>
      </c>
      <c r="BE8045" s="17">
        <v>0.273447037</v>
      </c>
      <c r="BF8045" s="8">
        <v>0.21922908699999999</v>
      </c>
      <c r="BG8045" s="8">
        <v>0.242024451</v>
      </c>
      <c r="BH8045" s="8">
        <v>0.195240632</v>
      </c>
      <c r="BI8045" s="8">
        <v>0.29550355699999997</v>
      </c>
      <c r="BJ8045" s="8">
        <v>0.28567650900000002</v>
      </c>
      <c r="BK8045" s="9" t="s">
        <v>8530</v>
      </c>
      <c r="BL8045" s="9" t="s">
        <v>8530</v>
      </c>
      <c r="BM8045" s="9">
        <v>36242</v>
      </c>
      <c r="BN8045" s="9" t="s">
        <v>8530</v>
      </c>
      <c r="BO8045" s="9" t="s">
        <v>8531</v>
      </c>
      <c r="BP8045" s="9" t="s">
        <v>8532</v>
      </c>
      <c r="BQ8045" s="9">
        <v>298</v>
      </c>
      <c r="BR8045" s="9" t="s">
        <v>42417</v>
      </c>
      <c r="BS8045" s="9" t="s">
        <v>42418</v>
      </c>
      <c r="BT8045" s="9" t="s">
        <v>269</v>
      </c>
      <c r="BU8045" s="9" t="s">
        <v>218</v>
      </c>
    </row>
    <row r="8046" spans="1:73" x14ac:dyDescent="0.2">
      <c r="A8046" s="17">
        <v>-0.117419064044952</v>
      </c>
      <c r="B8046" s="17">
        <v>1.4621722698211701</v>
      </c>
      <c r="C8046" s="8">
        <v>-4.4949758797884001E-2</v>
      </c>
      <c r="D8046" s="8">
        <v>5.5694960057735401E-2</v>
      </c>
      <c r="E8046" s="17">
        <v>-0.103755012154579</v>
      </c>
      <c r="F8046" s="17">
        <v>6.2057424336671801E-2</v>
      </c>
      <c r="G8046" s="8">
        <v>0.113038793206215</v>
      </c>
      <c r="H8046" s="8">
        <v>0.189038455486298</v>
      </c>
      <c r="Q8046" s="11">
        <v>4.6599999999999998E-113</v>
      </c>
      <c r="R8046" s="9">
        <v>299.56</v>
      </c>
      <c r="S8046" s="9">
        <v>79914000000</v>
      </c>
      <c r="T8046" s="8">
        <v>0.99989799999999995</v>
      </c>
      <c r="U8046" s="9">
        <v>93.971999999999994</v>
      </c>
      <c r="V8046" s="9">
        <v>-2.0693999999999999</v>
      </c>
      <c r="W8046" s="18">
        <v>3.7141265E-2</v>
      </c>
      <c r="X8046" s="18">
        <v>0.192720692</v>
      </c>
      <c r="Y8046" s="18">
        <v>-0.59915932299999997</v>
      </c>
      <c r="Z8046" s="18">
        <v>0.39164929999999998</v>
      </c>
      <c r="AA8046" s="18">
        <v>5</v>
      </c>
      <c r="AB8046" s="9">
        <v>3.7433275000000002E-2</v>
      </c>
      <c r="AC8046" s="9">
        <v>0.193476808</v>
      </c>
      <c r="AD8046" s="9">
        <v>-0.435290542</v>
      </c>
      <c r="AE8046" s="9">
        <v>0.559405394</v>
      </c>
      <c r="AF8046" s="9">
        <v>5</v>
      </c>
      <c r="AG8046" s="18">
        <v>4.7470012999999998E-2</v>
      </c>
      <c r="AH8046" s="18">
        <v>0.217876141</v>
      </c>
      <c r="AI8046" s="18">
        <v>-0.44702965500000003</v>
      </c>
      <c r="AJ8046" s="18">
        <v>0.67310724799999999</v>
      </c>
      <c r="AK8046" s="18">
        <v>5</v>
      </c>
      <c r="AL8046" s="9">
        <v>4.5111274E-2</v>
      </c>
      <c r="AM8046" s="9">
        <v>0.212394148</v>
      </c>
      <c r="AN8046" s="9">
        <v>-0.35693808500000002</v>
      </c>
      <c r="AO8046" s="9">
        <v>0.735014995</v>
      </c>
      <c r="AP8046" s="9">
        <v>5</v>
      </c>
      <c r="AQ8046" s="17">
        <v>-5.035796E-2</v>
      </c>
      <c r="AR8046" s="17">
        <v>-4.7056444000000003E-2</v>
      </c>
      <c r="AS8046" s="17">
        <v>8.7680697000000002E-2</v>
      </c>
      <c r="AT8046" s="17">
        <v>-4.3602306E-2</v>
      </c>
      <c r="AU8046" s="17">
        <v>-7.9959869000000003E-2</v>
      </c>
      <c r="AV8046" s="8">
        <v>0.20886407800000001</v>
      </c>
      <c r="AW8046" s="8">
        <v>0.13342885700000001</v>
      </c>
      <c r="AX8046" s="8">
        <v>4.3036128999999999E-2</v>
      </c>
      <c r="AY8046" s="8">
        <v>1.1948751000000001E-2</v>
      </c>
      <c r="AZ8046" s="8">
        <v>5.6521627999999997E-2</v>
      </c>
      <c r="BA8046" s="17">
        <v>6.7400539999999997E-3</v>
      </c>
      <c r="BB8046" s="17">
        <v>0.113512635</v>
      </c>
      <c r="BC8046" s="17">
        <v>6.4173705999999997E-2</v>
      </c>
      <c r="BD8046" s="17">
        <v>1.210696816</v>
      </c>
      <c r="BE8046" s="17">
        <v>4.7347113000000003E-2</v>
      </c>
      <c r="BF8046" s="8">
        <v>0.50492227099999998</v>
      </c>
      <c r="BG8046" s="8">
        <v>-0.100439876</v>
      </c>
      <c r="BH8046" s="8">
        <v>-5.3405295999999998E-2</v>
      </c>
      <c r="BI8046" s="8">
        <v>0.60188967000000004</v>
      </c>
      <c r="BJ8046" s="8">
        <v>0.71425235300000001</v>
      </c>
      <c r="BK8046" s="9" t="s">
        <v>8530</v>
      </c>
      <c r="BL8046" s="9" t="s">
        <v>8530</v>
      </c>
      <c r="BM8046" s="9">
        <v>16841</v>
      </c>
      <c r="BN8046" s="9" t="s">
        <v>8530</v>
      </c>
      <c r="BO8046" s="9" t="s">
        <v>8531</v>
      </c>
      <c r="BP8046" s="9" t="s">
        <v>8532</v>
      </c>
      <c r="BQ8046" s="9">
        <v>300</v>
      </c>
      <c r="BR8046" s="9" t="s">
        <v>43077</v>
      </c>
      <c r="BS8046" s="9" t="s">
        <v>42418</v>
      </c>
      <c r="BT8046" s="9" t="s">
        <v>96</v>
      </c>
      <c r="BU8046" s="9" t="s">
        <v>97</v>
      </c>
    </row>
    <row r="8047" spans="1:73" x14ac:dyDescent="0.2">
      <c r="A8047" s="17">
        <v>-8.4166355431079906E-2</v>
      </c>
      <c r="B8047" s="17">
        <v>1.09894919395447</v>
      </c>
      <c r="C8047" s="8">
        <v>1.79735303390771E-3</v>
      </c>
      <c r="D8047" s="8">
        <v>1.6011442989110902E-2</v>
      </c>
      <c r="E8047" s="17">
        <v>-2.3850111290812499E-2</v>
      </c>
      <c r="F8047" s="17">
        <v>0.109805829823017</v>
      </c>
      <c r="G8047" s="8">
        <v>-0.25946280360221902</v>
      </c>
      <c r="H8047" s="8">
        <v>-0.22580598294734999</v>
      </c>
      <c r="Q8047" s="9">
        <v>0</v>
      </c>
      <c r="R8047" s="9">
        <v>511.24</v>
      </c>
      <c r="S8047" s="9">
        <v>167000000000</v>
      </c>
      <c r="T8047" s="8">
        <v>1</v>
      </c>
      <c r="U8047" s="9">
        <v>511.24</v>
      </c>
      <c r="V8047" s="9">
        <v>-0.24118999999999999</v>
      </c>
      <c r="W8047" s="18">
        <v>3.7141265E-2</v>
      </c>
      <c r="X8047" s="18">
        <v>0.192720692</v>
      </c>
      <c r="Y8047" s="18">
        <v>-0.51925442399999999</v>
      </c>
      <c r="Z8047" s="18">
        <v>0.47155419900000001</v>
      </c>
      <c r="AA8047" s="18">
        <v>5</v>
      </c>
      <c r="AB8047" s="9">
        <v>3.7433275000000002E-2</v>
      </c>
      <c r="AC8047" s="9">
        <v>0.193476808</v>
      </c>
      <c r="AD8047" s="9">
        <v>-0.38754213900000001</v>
      </c>
      <c r="AE8047" s="9">
        <v>0.60715379599999997</v>
      </c>
      <c r="AF8047" s="9">
        <v>5</v>
      </c>
      <c r="AG8047" s="18">
        <v>4.7470012999999998E-2</v>
      </c>
      <c r="AH8047" s="18">
        <v>0.217876141</v>
      </c>
      <c r="AI8047" s="18">
        <v>-0.81953126200000004</v>
      </c>
      <c r="AJ8047" s="18">
        <v>0.30060564099999998</v>
      </c>
      <c r="AK8047" s="18">
        <v>5</v>
      </c>
      <c r="AL8047" s="9">
        <v>4.5111274E-2</v>
      </c>
      <c r="AM8047" s="9">
        <v>0.212394148</v>
      </c>
      <c r="AN8047" s="9">
        <v>-0.77178252300000005</v>
      </c>
      <c r="AO8047" s="9">
        <v>0.32017055700000002</v>
      </c>
      <c r="AP8047" s="9">
        <v>5</v>
      </c>
      <c r="AQ8047" s="17">
        <v>4.8529445999999997E-2</v>
      </c>
      <c r="AR8047" s="17">
        <v>-4.6286770000000003E-3</v>
      </c>
      <c r="AS8047" s="17">
        <v>0.11716525999999999</v>
      </c>
      <c r="AT8047" s="17">
        <v>4.2582179999999997E-2</v>
      </c>
      <c r="AU8047" s="17">
        <v>8.3235838000000006E-2</v>
      </c>
      <c r="AV8047" s="8">
        <v>8.2078859000000004E-2</v>
      </c>
      <c r="AW8047" s="8">
        <v>0.26912483599999998</v>
      </c>
      <c r="AX8047" s="8">
        <v>0.155413672</v>
      </c>
      <c r="AY8047" s="8">
        <v>0.14187233199999999</v>
      </c>
      <c r="AZ8047" s="8">
        <v>5.9226114000000003E-2</v>
      </c>
      <c r="BA8047" s="17">
        <v>-0.14799501000000001</v>
      </c>
      <c r="BB8047" s="17">
        <v>-0.157139167</v>
      </c>
      <c r="BC8047" s="17">
        <v>-3.6103441999999999E-2</v>
      </c>
      <c r="BD8047" s="17">
        <v>-8.1734530999999999E-2</v>
      </c>
      <c r="BE8047" s="17">
        <v>-6.9040283999999993E-2</v>
      </c>
      <c r="BF8047" s="8">
        <v>-7.9902140000000007E-3</v>
      </c>
      <c r="BG8047" s="8">
        <v>-0.114741549</v>
      </c>
      <c r="BH8047" s="8">
        <v>-7.9219021000000001E-2</v>
      </c>
      <c r="BI8047" s="8">
        <v>-0.101975121</v>
      </c>
      <c r="BJ8047" s="8">
        <v>-0.19707329600000001</v>
      </c>
      <c r="BK8047" s="9" t="s">
        <v>8530</v>
      </c>
      <c r="BL8047" s="9" t="s">
        <v>8530</v>
      </c>
      <c r="BM8047" s="9">
        <v>16842</v>
      </c>
      <c r="BN8047" s="9" t="s">
        <v>8530</v>
      </c>
      <c r="BO8047" s="9" t="s">
        <v>8531</v>
      </c>
      <c r="BP8047" s="9" t="s">
        <v>8532</v>
      </c>
      <c r="BQ8047" s="9">
        <v>303</v>
      </c>
      <c r="BR8047" s="9" t="s">
        <v>41649</v>
      </c>
      <c r="BS8047" s="9" t="s">
        <v>41650</v>
      </c>
      <c r="BT8047" s="9" t="s">
        <v>96</v>
      </c>
      <c r="BU8047" s="9" t="s">
        <v>97</v>
      </c>
    </row>
    <row r="8048" spans="1:73" x14ac:dyDescent="0.2">
      <c r="A8048" s="17">
        <v>0.14742514491081199</v>
      </c>
      <c r="B8048" s="17">
        <v>0.67437803745269798</v>
      </c>
      <c r="C8048" s="8">
        <v>8.8754020631313296E-2</v>
      </c>
      <c r="D8048" s="8">
        <v>0.28414896130561801</v>
      </c>
      <c r="E8048" s="17">
        <v>0.73153799772262595</v>
      </c>
      <c r="F8048" s="17">
        <v>0.63901937007904097</v>
      </c>
      <c r="G8048" s="8">
        <v>0.93266528844833396</v>
      </c>
      <c r="H8048" s="8">
        <v>0.87552571296691895</v>
      </c>
      <c r="K8048" s="18" t="s">
        <v>88</v>
      </c>
      <c r="L8048" s="18" t="s">
        <v>88</v>
      </c>
      <c r="O8048" s="9" t="s">
        <v>88</v>
      </c>
      <c r="P8048" s="9" t="s">
        <v>88</v>
      </c>
      <c r="Q8048" s="11">
        <v>8.3399999999999997E-64</v>
      </c>
      <c r="R8048" s="9">
        <v>259.68</v>
      </c>
      <c r="S8048" s="9">
        <v>2537900000</v>
      </c>
      <c r="T8048" s="8">
        <v>0.98953100000000005</v>
      </c>
      <c r="U8048" s="9">
        <v>225.7</v>
      </c>
      <c r="V8048" s="9">
        <v>0.47915999999999997</v>
      </c>
      <c r="W8048" s="18">
        <v>3.7141265E-2</v>
      </c>
      <c r="X8048" s="18">
        <v>0.192720692</v>
      </c>
      <c r="Y8048" s="18">
        <v>0.23613366499999999</v>
      </c>
      <c r="Z8048" s="18">
        <v>1.226942288</v>
      </c>
      <c r="AA8048" s="18">
        <v>5</v>
      </c>
      <c r="AB8048" s="9">
        <v>3.7433275000000002E-2</v>
      </c>
      <c r="AC8048" s="9">
        <v>0.193476808</v>
      </c>
      <c r="AD8048" s="9">
        <v>0.14167142099999999</v>
      </c>
      <c r="AE8048" s="9">
        <v>1.1363673569999999</v>
      </c>
      <c r="AF8048" s="9">
        <v>5</v>
      </c>
      <c r="AG8048" s="18">
        <v>4.7470012999999998E-2</v>
      </c>
      <c r="AH8048" s="18">
        <v>0.217876141</v>
      </c>
      <c r="AI8048" s="18">
        <v>0.37259682100000002</v>
      </c>
      <c r="AJ8048" s="18">
        <v>1.492733724</v>
      </c>
      <c r="AK8048" s="18">
        <v>5</v>
      </c>
      <c r="AL8048" s="9">
        <v>4.5111274E-2</v>
      </c>
      <c r="AM8048" s="9">
        <v>0.212394148</v>
      </c>
      <c r="AN8048" s="9">
        <v>0.32954916000000001</v>
      </c>
      <c r="AO8048" s="9">
        <v>1.4215022399999999</v>
      </c>
      <c r="AP8048" s="9">
        <v>5</v>
      </c>
      <c r="AQ8048" s="17">
        <v>0.82406073800000001</v>
      </c>
      <c r="AR8048" s="17">
        <v>1.0414119959999999</v>
      </c>
      <c r="AS8048" s="17">
        <v>0.97163325499999997</v>
      </c>
      <c r="AT8048" s="17">
        <v>0.59700578500000001</v>
      </c>
      <c r="AU8048" s="17">
        <v>0.82498067600000002</v>
      </c>
      <c r="AV8048" s="8">
        <v>0.79073047600000002</v>
      </c>
      <c r="AW8048" s="8">
        <v>0.87134802300000003</v>
      </c>
      <c r="AX8048" s="8">
        <v>0.79951316100000003</v>
      </c>
      <c r="AY8048" s="8">
        <v>0.61404252100000001</v>
      </c>
      <c r="AZ8048" s="8">
        <v>0.446332544</v>
      </c>
      <c r="BA8048" s="17">
        <v>1.1687603</v>
      </c>
      <c r="BB8048" s="17">
        <v>1.3877991439999999</v>
      </c>
      <c r="BC8048" s="17">
        <v>1.1204173559999999</v>
      </c>
      <c r="BD8048" s="17">
        <v>0.719072402</v>
      </c>
      <c r="BE8048" s="17">
        <v>1.3029216530000001</v>
      </c>
      <c r="BF8048" s="8">
        <v>1.023560762</v>
      </c>
      <c r="BG8048" s="8">
        <v>1.021147013</v>
      </c>
      <c r="BH8048" s="8">
        <v>1.2987817530000001</v>
      </c>
      <c r="BI8048" s="8">
        <v>0.94598972800000003</v>
      </c>
      <c r="BJ8048" s="8">
        <v>0.96572148800000002</v>
      </c>
      <c r="BK8048" s="9" t="s">
        <v>8530</v>
      </c>
      <c r="BL8048" s="9" t="s">
        <v>8530</v>
      </c>
      <c r="BM8048" s="9">
        <v>16844</v>
      </c>
      <c r="BN8048" s="9" t="s">
        <v>8530</v>
      </c>
      <c r="BO8048" s="9" t="s">
        <v>8531</v>
      </c>
      <c r="BP8048" s="9" t="s">
        <v>8532</v>
      </c>
      <c r="BQ8048" s="9">
        <v>314</v>
      </c>
      <c r="BR8048" s="9" t="s">
        <v>11041</v>
      </c>
      <c r="BS8048" s="9" t="s">
        <v>11042</v>
      </c>
      <c r="BT8048" s="9" t="s">
        <v>96</v>
      </c>
      <c r="BU8048" s="9" t="s">
        <v>97</v>
      </c>
    </row>
    <row r="8049" spans="1:73" x14ac:dyDescent="0.2">
      <c r="A8049" s="17">
        <v>0.14157572388649001</v>
      </c>
      <c r="B8049" s="17">
        <v>0.63086420297622703</v>
      </c>
      <c r="C8049" s="8">
        <v>-2.1959301084280001E-3</v>
      </c>
      <c r="D8049" s="8">
        <v>1.3734983280301099E-2</v>
      </c>
      <c r="E8049" s="17">
        <v>0.91921752691268899</v>
      </c>
      <c r="F8049" s="17">
        <v>0.83010601997375499</v>
      </c>
      <c r="G8049" s="8">
        <v>1.3295081853866599</v>
      </c>
      <c r="H8049" s="8">
        <v>1.3568426370620701</v>
      </c>
      <c r="K8049" s="18" t="s">
        <v>88</v>
      </c>
      <c r="L8049" s="18" t="s">
        <v>88</v>
      </c>
      <c r="O8049" s="9" t="s">
        <v>88</v>
      </c>
      <c r="P8049" s="9" t="s">
        <v>88</v>
      </c>
      <c r="Q8049" s="11">
        <v>4.8799999999999998E-120</v>
      </c>
      <c r="R8049" s="9">
        <v>286.26</v>
      </c>
      <c r="S8049" s="9">
        <v>7201700000</v>
      </c>
      <c r="T8049" s="8">
        <v>0.99814000000000003</v>
      </c>
      <c r="U8049" s="9">
        <v>222.57</v>
      </c>
      <c r="V8049" s="9">
        <v>0.21632999999999999</v>
      </c>
      <c r="W8049" s="18">
        <v>3.7141265E-2</v>
      </c>
      <c r="X8049" s="18">
        <v>0.192720692</v>
      </c>
      <c r="Y8049" s="18">
        <v>0.42381321900000002</v>
      </c>
      <c r="Z8049" s="18">
        <v>1.4146218420000001</v>
      </c>
      <c r="AA8049" s="18">
        <v>5</v>
      </c>
      <c r="AB8049" s="9">
        <v>3.7433275000000002E-2</v>
      </c>
      <c r="AC8049" s="9">
        <v>0.193476808</v>
      </c>
      <c r="AD8049" s="9">
        <v>0.33275803300000001</v>
      </c>
      <c r="AE8049" s="9">
        <v>1.327453969</v>
      </c>
      <c r="AF8049" s="9">
        <v>5</v>
      </c>
      <c r="AG8049" s="18">
        <v>4.7470012999999998E-2</v>
      </c>
      <c r="AH8049" s="18">
        <v>0.217876141</v>
      </c>
      <c r="AI8049" s="18">
        <v>0.76943973600000004</v>
      </c>
      <c r="AJ8049" s="18">
        <v>1.8895766389999999</v>
      </c>
      <c r="AK8049" s="18">
        <v>5</v>
      </c>
      <c r="AL8049" s="9">
        <v>4.5111274E-2</v>
      </c>
      <c r="AM8049" s="9">
        <v>0.212394148</v>
      </c>
      <c r="AN8049" s="9">
        <v>0.81086610199999998</v>
      </c>
      <c r="AO8049" s="9">
        <v>1.902819182</v>
      </c>
      <c r="AP8049" s="9">
        <v>5</v>
      </c>
      <c r="AQ8049" s="17">
        <v>1.0902607440000001</v>
      </c>
      <c r="AR8049" s="17">
        <v>1.0382786989999999</v>
      </c>
      <c r="AS8049" s="17">
        <v>1.1331804990000001</v>
      </c>
      <c r="AT8049" s="17">
        <v>1.037067771</v>
      </c>
      <c r="AU8049" s="17">
        <v>0.94721770299999997</v>
      </c>
      <c r="AV8049" s="8">
        <v>1.2471585270000001</v>
      </c>
      <c r="AW8049" s="8">
        <v>1.0148185489999999</v>
      </c>
      <c r="AX8049" s="8">
        <v>0.63469219200000004</v>
      </c>
      <c r="AY8049" s="8">
        <v>0.76547795500000004</v>
      </c>
      <c r="AZ8049" s="8">
        <v>0.87597954300000003</v>
      </c>
      <c r="BA8049" s="17">
        <v>1.543516755</v>
      </c>
      <c r="BB8049" s="17">
        <v>1.6481584309999999</v>
      </c>
      <c r="BC8049" s="17">
        <v>1.5196734670000001</v>
      </c>
      <c r="BD8049" s="17">
        <v>1.4881362920000001</v>
      </c>
      <c r="BE8049" s="17">
        <v>1.560378432</v>
      </c>
      <c r="BF8049" s="8">
        <v>1.57085824</v>
      </c>
      <c r="BG8049" s="8">
        <v>1.5853842499999999</v>
      </c>
      <c r="BH8049" s="8">
        <v>1.547798395</v>
      </c>
      <c r="BI8049" s="8">
        <v>1.3870821</v>
      </c>
      <c r="BJ8049" s="8">
        <v>1.679720044</v>
      </c>
      <c r="BK8049" s="9" t="s">
        <v>8530</v>
      </c>
      <c r="BL8049" s="9" t="s">
        <v>8530</v>
      </c>
      <c r="BM8049" s="9">
        <v>16845</v>
      </c>
      <c r="BN8049" s="9" t="s">
        <v>8530</v>
      </c>
      <c r="BO8049" s="9" t="s">
        <v>8531</v>
      </c>
      <c r="BP8049" s="9" t="s">
        <v>8532</v>
      </c>
      <c r="BQ8049" s="9">
        <v>315</v>
      </c>
      <c r="BR8049" s="9" t="s">
        <v>11066</v>
      </c>
      <c r="BS8049" s="9" t="s">
        <v>11067</v>
      </c>
      <c r="BT8049" s="9" t="s">
        <v>96</v>
      </c>
      <c r="BU8049" s="9" t="s">
        <v>97</v>
      </c>
    </row>
    <row r="8050" spans="1:73" x14ac:dyDescent="0.2">
      <c r="A8050" s="17">
        <v>1.58075802028179E-2</v>
      </c>
      <c r="B8050" s="17">
        <v>0.114937171339989</v>
      </c>
      <c r="C8050" s="8">
        <v>-8.4069967269897503E-2</v>
      </c>
      <c r="D8050" s="8">
        <v>0.61545687913894698</v>
      </c>
      <c r="E8050" s="17">
        <v>0.65780454874038696</v>
      </c>
      <c r="F8050" s="17">
        <v>0.68986004590988204</v>
      </c>
      <c r="G8050" s="8">
        <v>1.2210568189621001</v>
      </c>
      <c r="H8050" s="8">
        <v>1.32740819454193</v>
      </c>
      <c r="K8050" s="18" t="s">
        <v>88</v>
      </c>
      <c r="L8050" s="18" t="s">
        <v>88</v>
      </c>
      <c r="O8050" s="9" t="s">
        <v>88</v>
      </c>
      <c r="P8050" s="9" t="s">
        <v>88</v>
      </c>
      <c r="Q8050" s="11">
        <v>5.9799999999999996E-62</v>
      </c>
      <c r="R8050" s="9">
        <v>253.06</v>
      </c>
      <c r="S8050" s="9">
        <v>11632000000</v>
      </c>
      <c r="T8050" s="8">
        <v>1</v>
      </c>
      <c r="U8050" s="9">
        <v>103.13</v>
      </c>
      <c r="V8050" s="9">
        <v>-0.24332000000000001</v>
      </c>
      <c r="W8050" s="18">
        <v>3.7141265E-2</v>
      </c>
      <c r="X8050" s="18">
        <v>0.192720692</v>
      </c>
      <c r="Y8050" s="18">
        <v>0.16240022300000001</v>
      </c>
      <c r="Z8050" s="18">
        <v>1.1532088460000001</v>
      </c>
      <c r="AA8050" s="18">
        <v>5</v>
      </c>
      <c r="AB8050" s="9">
        <v>3.7433275000000002E-2</v>
      </c>
      <c r="AC8050" s="9">
        <v>0.193476808</v>
      </c>
      <c r="AD8050" s="9">
        <v>0.19251210599999999</v>
      </c>
      <c r="AE8050" s="9">
        <v>1.1872080410000001</v>
      </c>
      <c r="AF8050" s="9">
        <v>5</v>
      </c>
      <c r="AG8050" s="18">
        <v>4.7470012999999998E-2</v>
      </c>
      <c r="AH8050" s="18">
        <v>0.217876141</v>
      </c>
      <c r="AI8050" s="18">
        <v>0.66098841500000005</v>
      </c>
      <c r="AJ8050" s="18">
        <v>1.781125318</v>
      </c>
      <c r="AK8050" s="18">
        <v>5</v>
      </c>
      <c r="AL8050" s="9">
        <v>4.5111274E-2</v>
      </c>
      <c r="AM8050" s="9">
        <v>0.212394148</v>
      </c>
      <c r="AN8050" s="9">
        <v>0.78143168600000001</v>
      </c>
      <c r="AO8050" s="9">
        <v>1.873384766</v>
      </c>
      <c r="AP8050" s="9">
        <v>5</v>
      </c>
      <c r="AQ8050" s="17">
        <v>0.79134482100000003</v>
      </c>
      <c r="AR8050" s="17">
        <v>0.82331109000000002</v>
      </c>
      <c r="AS8050" s="17">
        <v>0.89196544899999997</v>
      </c>
      <c r="AT8050" s="17">
        <v>0.64445376399999998</v>
      </c>
      <c r="AU8050" s="17">
        <v>0.72029000499999996</v>
      </c>
      <c r="AV8050" s="8">
        <v>0.849255502</v>
      </c>
      <c r="AW8050" s="8">
        <v>0.75441384300000003</v>
      </c>
      <c r="AX8050" s="8">
        <v>0.66578531299999999</v>
      </c>
      <c r="AY8050" s="8">
        <v>0.77187287800000004</v>
      </c>
      <c r="AZ8050" s="8">
        <v>0.75099968900000003</v>
      </c>
      <c r="BA8050" s="17">
        <v>1.425546408</v>
      </c>
      <c r="BB8050" s="17">
        <v>1.569304585</v>
      </c>
      <c r="BC8050" s="17">
        <v>1.5003702640000001</v>
      </c>
      <c r="BD8050" s="17">
        <v>1.319275975</v>
      </c>
      <c r="BE8050" s="17">
        <v>1.382154584</v>
      </c>
      <c r="BF8050" s="8">
        <v>1.5994650130000001</v>
      </c>
      <c r="BG8050" s="8">
        <v>1.428525805</v>
      </c>
      <c r="BH8050" s="8">
        <v>1.6804561609999999</v>
      </c>
      <c r="BI8050" s="8">
        <v>1.4296116830000001</v>
      </c>
      <c r="BJ8050" s="8">
        <v>1.47894299</v>
      </c>
      <c r="BK8050" s="9" t="s">
        <v>8530</v>
      </c>
      <c r="BL8050" s="9" t="s">
        <v>8530</v>
      </c>
      <c r="BM8050" s="9">
        <v>16831</v>
      </c>
      <c r="BN8050" s="9" t="s">
        <v>8530</v>
      </c>
      <c r="BO8050" s="9" t="s">
        <v>8531</v>
      </c>
      <c r="BP8050" s="9" t="s">
        <v>8532</v>
      </c>
      <c r="BQ8050" s="9">
        <v>371</v>
      </c>
      <c r="BR8050" s="9" t="s">
        <v>11989</v>
      </c>
      <c r="BS8050" s="9" t="s">
        <v>11990</v>
      </c>
      <c r="BT8050" s="9" t="s">
        <v>103</v>
      </c>
      <c r="BU8050" s="9" t="s">
        <v>97</v>
      </c>
    </row>
    <row r="8051" spans="1:73" x14ac:dyDescent="0.2">
      <c r="A8051" s="17">
        <v>-0.11162413656711601</v>
      </c>
      <c r="B8051" s="17">
        <v>1.7216498851776101</v>
      </c>
      <c r="C8051" s="8">
        <v>-0.13945475220680201</v>
      </c>
      <c r="D8051" s="8">
        <v>1.5095752477645901</v>
      </c>
      <c r="E8051" s="17">
        <v>-1.01548159122467</v>
      </c>
      <c r="F8051" s="17">
        <v>-0.844951212406158</v>
      </c>
      <c r="G8051" s="8">
        <v>-1.33608710765839</v>
      </c>
      <c r="H8051" s="8">
        <v>-1.1604294776916499</v>
      </c>
      <c r="K8051" s="18" t="s">
        <v>159</v>
      </c>
      <c r="L8051" s="18" t="s">
        <v>159</v>
      </c>
      <c r="O8051" s="9" t="s">
        <v>159</v>
      </c>
      <c r="P8051" s="9" t="s">
        <v>159</v>
      </c>
      <c r="Q8051" s="11">
        <v>1.77E-87</v>
      </c>
      <c r="R8051" s="9">
        <v>291.5</v>
      </c>
      <c r="S8051" s="9">
        <v>18724000000</v>
      </c>
      <c r="T8051" s="8">
        <v>1</v>
      </c>
      <c r="U8051" s="9">
        <v>103.13</v>
      </c>
      <c r="V8051" s="9">
        <v>-0.24332000000000001</v>
      </c>
      <c r="W8051" s="18">
        <v>3.7141265E-2</v>
      </c>
      <c r="X8051" s="18">
        <v>0.192720692</v>
      </c>
      <c r="Y8051" s="18">
        <v>-1.5108858599999999</v>
      </c>
      <c r="Z8051" s="18">
        <v>-0.52007723699999997</v>
      </c>
      <c r="AA8051" s="18">
        <v>5</v>
      </c>
      <c r="AB8051" s="9">
        <v>3.7433275000000002E-2</v>
      </c>
      <c r="AC8051" s="9">
        <v>0.193476808</v>
      </c>
      <c r="AD8051" s="9">
        <v>-1.342299165</v>
      </c>
      <c r="AE8051" s="9">
        <v>-0.34760322999999999</v>
      </c>
      <c r="AF8051" s="9">
        <v>5</v>
      </c>
      <c r="AG8051" s="18">
        <v>4.7470012999999998E-2</v>
      </c>
      <c r="AH8051" s="18">
        <v>0.217876141</v>
      </c>
      <c r="AI8051" s="18">
        <v>-1.8961555459999999</v>
      </c>
      <c r="AJ8051" s="18">
        <v>-0.77601864300000001</v>
      </c>
      <c r="AK8051" s="18">
        <v>5</v>
      </c>
      <c r="AL8051" s="9">
        <v>4.5111274E-2</v>
      </c>
      <c r="AM8051" s="9">
        <v>0.212394148</v>
      </c>
      <c r="AN8051" s="9">
        <v>-1.70640605</v>
      </c>
      <c r="AO8051" s="9">
        <v>-0.61445296999999999</v>
      </c>
      <c r="AP8051" s="9">
        <v>5</v>
      </c>
      <c r="AQ8051" s="17">
        <v>-0.98190105000000005</v>
      </c>
      <c r="AR8051" s="17">
        <v>-0.93130552799999999</v>
      </c>
      <c r="AS8051" s="17">
        <v>-0.95264840100000003</v>
      </c>
      <c r="AT8051" s="17">
        <v>-1.0231807230000001</v>
      </c>
      <c r="AU8051" s="17">
        <v>-1.0385743380000001</v>
      </c>
      <c r="AV8051" s="8">
        <v>-0.85788220199999998</v>
      </c>
      <c r="AW8051" s="8">
        <v>-0.78982424699999998</v>
      </c>
      <c r="AX8051" s="8">
        <v>-0.89013123500000002</v>
      </c>
      <c r="AY8051" s="8">
        <v>-0.84637594199999999</v>
      </c>
      <c r="AZ8051" s="8">
        <v>-0.98527574500000004</v>
      </c>
      <c r="BA8051" s="17">
        <v>-1.249563932</v>
      </c>
      <c r="BB8051" s="17">
        <v>-1.211017013</v>
      </c>
      <c r="BC8051" s="17">
        <v>-1.0695598129999999</v>
      </c>
      <c r="BD8051" s="17">
        <v>-1.290617943</v>
      </c>
      <c r="BE8051" s="17">
        <v>-1.262400389</v>
      </c>
      <c r="BF8051" s="8">
        <v>-0.99751114799999996</v>
      </c>
      <c r="BG8051" s="8">
        <v>-1.0575468539999999</v>
      </c>
      <c r="BH8051" s="8">
        <v>-1.0436022279999999</v>
      </c>
      <c r="BI8051" s="8">
        <v>-1.0731949810000001</v>
      </c>
      <c r="BJ8051" s="8">
        <v>-1.2140301469999999</v>
      </c>
      <c r="BK8051" s="9" t="s">
        <v>8530</v>
      </c>
      <c r="BL8051" s="9" t="s">
        <v>8530</v>
      </c>
      <c r="BM8051" s="9">
        <v>16832</v>
      </c>
      <c r="BN8051" s="9" t="s">
        <v>8530</v>
      </c>
      <c r="BO8051" s="9" t="s">
        <v>8531</v>
      </c>
      <c r="BP8051" s="9" t="s">
        <v>8532</v>
      </c>
      <c r="BQ8051" s="9">
        <v>375</v>
      </c>
      <c r="BR8051" s="9" t="s">
        <v>17163</v>
      </c>
      <c r="BS8051" s="9" t="s">
        <v>11990</v>
      </c>
      <c r="BT8051" s="9" t="s">
        <v>103</v>
      </c>
      <c r="BU8051" s="9" t="s">
        <v>97</v>
      </c>
    </row>
    <row r="8052" spans="1:73" x14ac:dyDescent="0.2">
      <c r="A8052" s="17">
        <v>0.212871983647346</v>
      </c>
      <c r="B8052" s="17">
        <v>1.5327274799346899</v>
      </c>
      <c r="C8052" s="8">
        <v>8.9653702452778799E-3</v>
      </c>
      <c r="D8052" s="8">
        <v>4.3948173522949198E-2</v>
      </c>
      <c r="E8052" s="17">
        <v>-0.176816686987877</v>
      </c>
      <c r="F8052" s="17">
        <v>-0.32074201107025102</v>
      </c>
      <c r="G8052" s="8">
        <v>0.12246860563754999</v>
      </c>
      <c r="H8052" s="8">
        <v>0.14683026075363201</v>
      </c>
      <c r="Q8052" s="11">
        <v>9.9999999999999996E-39</v>
      </c>
      <c r="R8052" s="9">
        <v>216</v>
      </c>
      <c r="S8052" s="9">
        <v>9121100000</v>
      </c>
      <c r="T8052" s="8">
        <v>1</v>
      </c>
      <c r="U8052" s="9">
        <v>216</v>
      </c>
      <c r="V8052" s="9">
        <v>0.20655999999999999</v>
      </c>
      <c r="W8052" s="18">
        <v>3.7141265E-2</v>
      </c>
      <c r="X8052" s="18">
        <v>0.192720692</v>
      </c>
      <c r="Y8052" s="18">
        <v>-0.67222099999999996</v>
      </c>
      <c r="Z8052" s="18">
        <v>0.31858762299999999</v>
      </c>
      <c r="AA8052" s="18">
        <v>5</v>
      </c>
      <c r="AB8052" s="9">
        <v>3.7433275000000002E-2</v>
      </c>
      <c r="AC8052" s="9">
        <v>0.193476808</v>
      </c>
      <c r="AD8052" s="9">
        <v>-0.81808997100000003</v>
      </c>
      <c r="AE8052" s="9">
        <v>0.176605965</v>
      </c>
      <c r="AF8052" s="9">
        <v>5</v>
      </c>
      <c r="AG8052" s="18">
        <v>4.7470012999999998E-2</v>
      </c>
      <c r="AH8052" s="18">
        <v>0.217876141</v>
      </c>
      <c r="AI8052" s="18">
        <v>-0.43759984299999999</v>
      </c>
      <c r="AJ8052" s="18">
        <v>0.68253706000000003</v>
      </c>
      <c r="AK8052" s="18">
        <v>5</v>
      </c>
      <c r="AL8052" s="9">
        <v>4.5111274E-2</v>
      </c>
      <c r="AM8052" s="9">
        <v>0.212394148</v>
      </c>
      <c r="AN8052" s="9">
        <v>-0.39914627600000002</v>
      </c>
      <c r="AO8052" s="9">
        <v>0.69280680400000005</v>
      </c>
      <c r="AP8052" s="9">
        <v>5</v>
      </c>
      <c r="AQ8052" s="17">
        <v>-8.0956206000000003E-2</v>
      </c>
      <c r="AR8052" s="17">
        <v>-4.5971733000000001E-2</v>
      </c>
      <c r="AS8052" s="17">
        <v>-5.4086494999999998E-2</v>
      </c>
      <c r="AT8052" s="17">
        <v>-0.217771202</v>
      </c>
      <c r="AU8052" s="17">
        <v>-0.118705086</v>
      </c>
      <c r="AV8052" s="8">
        <v>-4.8573781000000003E-2</v>
      </c>
      <c r="AW8052" s="8">
        <v>-0.293153793</v>
      </c>
      <c r="AX8052" s="8">
        <v>-0.37371981100000001</v>
      </c>
      <c r="AY8052" s="8">
        <v>-0.49158814499999998</v>
      </c>
      <c r="AZ8052" s="8">
        <v>-0.37481513599999999</v>
      </c>
      <c r="BA8052" s="17">
        <v>0.34675097500000002</v>
      </c>
      <c r="BB8052" s="17">
        <v>0.12823210700000001</v>
      </c>
      <c r="BC8052" s="17">
        <v>0.39761078399999999</v>
      </c>
      <c r="BD8052" s="17">
        <v>0.33738765100000001</v>
      </c>
      <c r="BE8052" s="17">
        <v>0.28145989799999999</v>
      </c>
      <c r="BF8052" s="8">
        <v>0.44940850100000002</v>
      </c>
      <c r="BG8052" s="8">
        <v>0.24677248299999999</v>
      </c>
      <c r="BH8052" s="8">
        <v>0.15931457299999999</v>
      </c>
      <c r="BI8052" s="8">
        <v>0.384563506</v>
      </c>
      <c r="BJ8052" s="8">
        <v>0.206555501</v>
      </c>
      <c r="BK8052" s="9" t="s">
        <v>8530</v>
      </c>
      <c r="BL8052" s="9" t="s">
        <v>8530</v>
      </c>
      <c r="BM8052" s="9">
        <v>16847</v>
      </c>
      <c r="BN8052" s="9" t="s">
        <v>8530</v>
      </c>
      <c r="BO8052" s="9" t="s">
        <v>8531</v>
      </c>
      <c r="BP8052" s="9" t="s">
        <v>8532</v>
      </c>
      <c r="BQ8052" s="9">
        <v>377</v>
      </c>
      <c r="BR8052" s="9" t="s">
        <v>25758</v>
      </c>
      <c r="BS8052" s="9" t="s">
        <v>25759</v>
      </c>
      <c r="BT8052" s="9" t="s">
        <v>217</v>
      </c>
      <c r="BU8052" s="9" t="s">
        <v>97</v>
      </c>
    </row>
    <row r="8053" spans="1:73" x14ac:dyDescent="0.2">
      <c r="A8053" s="17">
        <v>-9.4936445355415303E-2</v>
      </c>
      <c r="B8053" s="17">
        <v>0.93638604879379295</v>
      </c>
      <c r="C8053" s="8">
        <v>7.5628040358424204E-3</v>
      </c>
      <c r="D8053" s="8">
        <v>6.1331499367952298E-2</v>
      </c>
      <c r="E8053" s="17">
        <v>-0.76680463552474998</v>
      </c>
      <c r="F8053" s="17">
        <v>-0.614737689495087</v>
      </c>
      <c r="G8053" s="8">
        <v>-0.84636646509170499</v>
      </c>
      <c r="H8053" s="8">
        <v>-0.81447887420654297</v>
      </c>
      <c r="K8053" s="18" t="s">
        <v>159</v>
      </c>
      <c r="L8053" s="18" t="s">
        <v>159</v>
      </c>
      <c r="O8053" s="9" t="s">
        <v>159</v>
      </c>
      <c r="P8053" s="9" t="s">
        <v>159</v>
      </c>
      <c r="Q8053" s="11">
        <v>8.07E-78</v>
      </c>
      <c r="R8053" s="9">
        <v>270.99</v>
      </c>
      <c r="S8053" s="9">
        <v>18548000000</v>
      </c>
      <c r="T8053" s="8">
        <v>0.99987000000000004</v>
      </c>
      <c r="U8053" s="9">
        <v>105.31</v>
      </c>
      <c r="V8053" s="9">
        <v>-1.7347999999999999</v>
      </c>
      <c r="W8053" s="18">
        <v>3.7141265E-2</v>
      </c>
      <c r="X8053" s="18">
        <v>0.192720692</v>
      </c>
      <c r="Y8053" s="18">
        <v>-1.2622089540000001</v>
      </c>
      <c r="Z8053" s="18">
        <v>-0.27140033099999999</v>
      </c>
      <c r="AA8053" s="18">
        <v>5</v>
      </c>
      <c r="AB8053" s="9">
        <v>3.7433275000000002E-2</v>
      </c>
      <c r="AC8053" s="9">
        <v>0.193476808</v>
      </c>
      <c r="AD8053" s="9">
        <v>-1.112085634</v>
      </c>
      <c r="AE8053" s="9">
        <v>-0.117389699</v>
      </c>
      <c r="AF8053" s="9">
        <v>5</v>
      </c>
      <c r="AG8053" s="18">
        <v>4.7470012999999998E-2</v>
      </c>
      <c r="AH8053" s="18">
        <v>0.217876141</v>
      </c>
      <c r="AI8053" s="18">
        <v>-1.4064349199999999</v>
      </c>
      <c r="AJ8053" s="18">
        <v>-0.28629801700000002</v>
      </c>
      <c r="AK8053" s="18">
        <v>5</v>
      </c>
      <c r="AL8053" s="9">
        <v>4.5111274E-2</v>
      </c>
      <c r="AM8053" s="9">
        <v>0.212394148</v>
      </c>
      <c r="AN8053" s="9">
        <v>-1.360455432</v>
      </c>
      <c r="AO8053" s="9">
        <v>-0.268502352</v>
      </c>
      <c r="AP8053" s="9">
        <v>5</v>
      </c>
      <c r="AQ8053" s="17">
        <v>-0.75353437700000003</v>
      </c>
      <c r="AR8053" s="17">
        <v>-0.69480532399999995</v>
      </c>
      <c r="AS8053" s="17">
        <v>-0.65513348599999999</v>
      </c>
      <c r="AT8053" s="17">
        <v>-0.875505388</v>
      </c>
      <c r="AU8053" s="17">
        <v>-0.64096391200000002</v>
      </c>
      <c r="AV8053" s="8">
        <v>-0.75190162699999996</v>
      </c>
      <c r="AW8053" s="8">
        <v>-0.58325606600000002</v>
      </c>
      <c r="AX8053" s="8">
        <v>-0.56417614199999999</v>
      </c>
      <c r="AY8053" s="8">
        <v>-0.63174092800000003</v>
      </c>
      <c r="AZ8053" s="8">
        <v>-0.61418551200000004</v>
      </c>
      <c r="BA8053" s="17">
        <v>-0.82127803600000004</v>
      </c>
      <c r="BB8053" s="17">
        <v>-0.705585778</v>
      </c>
      <c r="BC8053" s="17">
        <v>-0.61250788</v>
      </c>
      <c r="BD8053" s="17">
        <v>-0.67048174100000002</v>
      </c>
      <c r="BE8053" s="17">
        <v>-0.73007875700000002</v>
      </c>
      <c r="BF8053" s="8">
        <v>-0.78578108499999999</v>
      </c>
      <c r="BG8053" s="8">
        <v>-0.74318939399999995</v>
      </c>
      <c r="BH8053" s="8">
        <v>-0.74369311299999996</v>
      </c>
      <c r="BI8053" s="8">
        <v>-0.63334667700000002</v>
      </c>
      <c r="BJ8053" s="8">
        <v>-0.67173594199999997</v>
      </c>
      <c r="BK8053" s="9" t="s">
        <v>8530</v>
      </c>
      <c r="BL8053" s="9" t="s">
        <v>8530</v>
      </c>
      <c r="BM8053" s="9">
        <v>16837</v>
      </c>
      <c r="BN8053" s="9" t="s">
        <v>8530</v>
      </c>
      <c r="BO8053" s="9" t="s">
        <v>8531</v>
      </c>
      <c r="BP8053" s="9" t="s">
        <v>8532</v>
      </c>
      <c r="BQ8053" s="9">
        <v>380</v>
      </c>
      <c r="BR8053" s="9" t="s">
        <v>16977</v>
      </c>
      <c r="BS8053" s="9" t="s">
        <v>16978</v>
      </c>
      <c r="BT8053" s="9" t="s">
        <v>217</v>
      </c>
      <c r="BU8053" s="9" t="s">
        <v>97</v>
      </c>
    </row>
    <row r="8054" spans="1:73" x14ac:dyDescent="0.2">
      <c r="A8054" s="17">
        <v>-3.2553087919950499E-2</v>
      </c>
      <c r="B8054" s="17">
        <v>0.27961552143096902</v>
      </c>
      <c r="C8054" s="8">
        <v>7.7687084674835205E-2</v>
      </c>
      <c r="D8054" s="8">
        <v>0.53497821092605602</v>
      </c>
      <c r="E8054" s="17">
        <v>0.38211774826049799</v>
      </c>
      <c r="F8054" s="17">
        <v>0.46271800994873002</v>
      </c>
      <c r="G8054" s="8">
        <v>0.244456276297569</v>
      </c>
      <c r="H8054" s="8">
        <v>0.202296778559685</v>
      </c>
      <c r="Q8054" s="11">
        <v>2.7500000000000001E-39</v>
      </c>
      <c r="R8054" s="9">
        <v>225.01</v>
      </c>
      <c r="S8054" s="9">
        <v>15913000000</v>
      </c>
      <c r="T8054" s="8">
        <v>0.99992199999999998</v>
      </c>
      <c r="U8054" s="9">
        <v>182.02</v>
      </c>
      <c r="V8054" s="9">
        <v>-0.41376000000000002</v>
      </c>
      <c r="W8054" s="18">
        <v>3.7141265E-2</v>
      </c>
      <c r="X8054" s="18">
        <v>0.192720692</v>
      </c>
      <c r="Y8054" s="18">
        <v>-0.11328656300000001</v>
      </c>
      <c r="Z8054" s="18">
        <v>0.87752205999999999</v>
      </c>
      <c r="AA8054" s="18">
        <v>5</v>
      </c>
      <c r="AB8054" s="9">
        <v>3.7433275000000002E-2</v>
      </c>
      <c r="AC8054" s="9">
        <v>0.193476808</v>
      </c>
      <c r="AD8054" s="9">
        <v>-3.4629960000000001E-2</v>
      </c>
      <c r="AE8054" s="9">
        <v>0.96006597500000002</v>
      </c>
      <c r="AF8054" s="9">
        <v>5</v>
      </c>
      <c r="AG8054" s="18">
        <v>4.7470012999999998E-2</v>
      </c>
      <c r="AH8054" s="18">
        <v>0.217876141</v>
      </c>
      <c r="AI8054" s="18">
        <v>-0.315612169</v>
      </c>
      <c r="AJ8054" s="18">
        <v>0.80452473400000002</v>
      </c>
      <c r="AK8054" s="18">
        <v>5</v>
      </c>
      <c r="AL8054" s="9">
        <v>4.5111274E-2</v>
      </c>
      <c r="AM8054" s="9">
        <v>0.212394148</v>
      </c>
      <c r="AN8054" s="9">
        <v>-0.343679766</v>
      </c>
      <c r="AO8054" s="9">
        <v>0.74827331399999997</v>
      </c>
      <c r="AP8054" s="9">
        <v>5</v>
      </c>
      <c r="AQ8054" s="17">
        <v>0.49803596700000002</v>
      </c>
      <c r="AR8054" s="17">
        <v>0.47248521399999999</v>
      </c>
      <c r="AS8054" s="17">
        <v>0.43250507100000002</v>
      </c>
      <c r="AT8054" s="17">
        <v>0.52309793199999999</v>
      </c>
      <c r="AU8054" s="17">
        <v>0.49554193000000002</v>
      </c>
      <c r="AV8054" s="8">
        <v>0.38321277500000001</v>
      </c>
      <c r="AW8054" s="8">
        <v>0.47153443099999998</v>
      </c>
      <c r="AX8054" s="8">
        <v>0.66299414599999995</v>
      </c>
      <c r="AY8054" s="8">
        <v>0.56155854500000002</v>
      </c>
      <c r="AZ8054" s="8">
        <v>0.50513166200000004</v>
      </c>
      <c r="BA8054" s="17">
        <v>0.49195128700000001</v>
      </c>
      <c r="BB8054" s="17">
        <v>0.24380070000000001</v>
      </c>
      <c r="BC8054" s="17">
        <v>0.464482069</v>
      </c>
      <c r="BD8054" s="17">
        <v>0.54942732999999999</v>
      </c>
      <c r="BE8054" s="17">
        <v>0.37528884400000001</v>
      </c>
      <c r="BF8054" s="8">
        <v>0.20667099999999999</v>
      </c>
      <c r="BG8054" s="8">
        <v>0.31493666799999998</v>
      </c>
      <c r="BH8054" s="8">
        <v>0.354757726</v>
      </c>
      <c r="BI8054" s="8">
        <v>0.38915944099999999</v>
      </c>
      <c r="BJ8054" s="8">
        <v>0.47098997199999998</v>
      </c>
      <c r="BK8054" s="9" t="s">
        <v>8530</v>
      </c>
      <c r="BL8054" s="9" t="s">
        <v>8530</v>
      </c>
      <c r="BM8054" s="9">
        <v>16838</v>
      </c>
      <c r="BN8054" s="9" t="s">
        <v>8530</v>
      </c>
      <c r="BO8054" s="9" t="s">
        <v>8531</v>
      </c>
      <c r="BP8054" s="9" t="s">
        <v>8532</v>
      </c>
      <c r="BQ8054" s="9">
        <v>381</v>
      </c>
      <c r="BR8054" s="9" t="s">
        <v>38659</v>
      </c>
      <c r="BS8054" s="9" t="s">
        <v>38660</v>
      </c>
      <c r="BT8054" s="9" t="s">
        <v>217</v>
      </c>
      <c r="BU8054" s="9" t="s">
        <v>97</v>
      </c>
    </row>
    <row r="8055" spans="1:73" x14ac:dyDescent="0.2">
      <c r="A8055" s="17">
        <v>-0.175614878535271</v>
      </c>
      <c r="B8055" s="17">
        <v>0.73612117767333995</v>
      </c>
      <c r="C8055" s="8">
        <v>-0.28366804122924799</v>
      </c>
      <c r="D8055" s="8">
        <v>1.70389628410339</v>
      </c>
      <c r="E8055" s="17">
        <v>-5.21003045141697E-2</v>
      </c>
      <c r="F8055" s="17">
        <v>0.16785410046577501</v>
      </c>
      <c r="G8055" s="8">
        <v>-0.603473901748657</v>
      </c>
      <c r="H8055" s="8">
        <v>-0.29453125596046398</v>
      </c>
      <c r="O8055" s="9" t="s">
        <v>159</v>
      </c>
      <c r="Q8055" s="11">
        <v>1.8500000000000001E-75</v>
      </c>
      <c r="R8055" s="9">
        <v>279.77</v>
      </c>
      <c r="S8055" s="9">
        <v>17251000000</v>
      </c>
      <c r="T8055" s="8">
        <v>0.99987000000000004</v>
      </c>
      <c r="U8055" s="9">
        <v>175.69</v>
      </c>
      <c r="V8055" s="9">
        <v>4.8469999999999999E-2</v>
      </c>
      <c r="W8055" s="18">
        <v>3.7141265E-2</v>
      </c>
      <c r="X8055" s="18">
        <v>0.192720692</v>
      </c>
      <c r="Y8055" s="18">
        <v>-0.54750461399999995</v>
      </c>
      <c r="Z8055" s="18">
        <v>0.443304009</v>
      </c>
      <c r="AA8055" s="18">
        <v>5</v>
      </c>
      <c r="AB8055" s="9">
        <v>3.7433275000000002E-2</v>
      </c>
      <c r="AC8055" s="9">
        <v>0.193476808</v>
      </c>
      <c r="AD8055" s="9">
        <v>-0.329493867</v>
      </c>
      <c r="AE8055" s="9">
        <v>0.66520206800000004</v>
      </c>
      <c r="AF8055" s="9">
        <v>5</v>
      </c>
      <c r="AG8055" s="18">
        <v>4.7470012999999998E-2</v>
      </c>
      <c r="AH8055" s="18">
        <v>0.217876141</v>
      </c>
      <c r="AI8055" s="18">
        <v>-1.1635423380000001</v>
      </c>
      <c r="AJ8055" s="18">
        <v>-4.3405434999999999E-2</v>
      </c>
      <c r="AK8055" s="18">
        <v>5</v>
      </c>
      <c r="AL8055" s="9">
        <v>4.5111274E-2</v>
      </c>
      <c r="AM8055" s="9">
        <v>0.212394148</v>
      </c>
      <c r="AN8055" s="9">
        <v>-0.840507793</v>
      </c>
      <c r="AO8055" s="9">
        <v>0.25144528700000002</v>
      </c>
      <c r="AP8055" s="9">
        <v>5</v>
      </c>
      <c r="AQ8055" s="17">
        <v>0.42029192999999998</v>
      </c>
      <c r="AR8055" s="17">
        <v>-6.4450584000000005E-2</v>
      </c>
      <c r="AS8055" s="17">
        <v>0.100637957</v>
      </c>
      <c r="AT8055" s="17">
        <v>-0.207769915</v>
      </c>
      <c r="AU8055" s="17">
        <v>-0.11037897300000001</v>
      </c>
      <c r="AV8055" s="8">
        <v>0.24990320199999999</v>
      </c>
      <c r="AW8055" s="8">
        <v>0.116773382</v>
      </c>
      <c r="AX8055" s="8">
        <v>6.7384467000000003E-2</v>
      </c>
      <c r="AY8055" s="8">
        <v>0.240657866</v>
      </c>
      <c r="AZ8055" s="8">
        <v>0.34168589100000002</v>
      </c>
      <c r="BA8055" s="17">
        <v>-0.49052870300000001</v>
      </c>
      <c r="BB8055" s="17">
        <v>-0.39130649000000001</v>
      </c>
      <c r="BC8055" s="17">
        <v>-0.25208628199999999</v>
      </c>
      <c r="BD8055" s="17">
        <v>-0.53489035399999996</v>
      </c>
      <c r="BE8055" s="17">
        <v>-0.60972577299999997</v>
      </c>
      <c r="BF8055" s="8">
        <v>-0.15203313500000001</v>
      </c>
      <c r="BG8055" s="8">
        <v>-0.28838059300000002</v>
      </c>
      <c r="BH8055" s="8">
        <v>-0.30687946100000002</v>
      </c>
      <c r="BI8055" s="8">
        <v>-0.22258794300000001</v>
      </c>
      <c r="BJ8055" s="8">
        <v>0.1096837</v>
      </c>
      <c r="BK8055" s="9" t="s">
        <v>8530</v>
      </c>
      <c r="BL8055" s="9" t="s">
        <v>8530</v>
      </c>
      <c r="BM8055" s="9">
        <v>16839</v>
      </c>
      <c r="BN8055" s="9" t="s">
        <v>8530</v>
      </c>
      <c r="BO8055" s="9" t="s">
        <v>8531</v>
      </c>
      <c r="BP8055" s="9" t="s">
        <v>8532</v>
      </c>
      <c r="BQ8055" s="9">
        <v>383</v>
      </c>
      <c r="BR8055" s="9" t="s">
        <v>45012</v>
      </c>
      <c r="BS8055" s="9" t="s">
        <v>35543</v>
      </c>
      <c r="BT8055" s="9" t="s">
        <v>217</v>
      </c>
      <c r="BU8055" s="9" t="s">
        <v>97</v>
      </c>
    </row>
    <row r="8056" spans="1:73" x14ac:dyDescent="0.2">
      <c r="A8056" s="17">
        <v>1.2247722595930099E-2</v>
      </c>
      <c r="B8056" s="17">
        <v>0.126752033829689</v>
      </c>
      <c r="C8056" s="8">
        <v>0.106430135667324</v>
      </c>
      <c r="D8056" s="8">
        <v>1.34309589862823</v>
      </c>
      <c r="E8056" s="17">
        <v>0.35213366150856001</v>
      </c>
      <c r="F8056" s="17">
        <v>0.39094480872154203</v>
      </c>
      <c r="G8056" s="8">
        <v>6.8299949169158894E-2</v>
      </c>
      <c r="H8056" s="8">
        <v>-2.3212700034491699E-4</v>
      </c>
      <c r="Q8056" s="11">
        <v>8.07E-78</v>
      </c>
      <c r="R8056" s="9">
        <v>279.77</v>
      </c>
      <c r="S8056" s="9">
        <v>18144000000</v>
      </c>
      <c r="T8056" s="8">
        <v>0.99973400000000001</v>
      </c>
      <c r="U8056" s="9">
        <v>175.69</v>
      </c>
      <c r="V8056" s="9">
        <v>4.8469999999999999E-2</v>
      </c>
      <c r="W8056" s="18">
        <v>3.7141265E-2</v>
      </c>
      <c r="X8056" s="18">
        <v>0.192720692</v>
      </c>
      <c r="Y8056" s="18">
        <v>-0.14327064</v>
      </c>
      <c r="Z8056" s="18">
        <v>0.84753798300000005</v>
      </c>
      <c r="AA8056" s="18">
        <v>5</v>
      </c>
      <c r="AB8056" s="9">
        <v>3.7433275000000002E-2</v>
      </c>
      <c r="AC8056" s="9">
        <v>0.193476808</v>
      </c>
      <c r="AD8056" s="9">
        <v>-0.106403149</v>
      </c>
      <c r="AE8056" s="9">
        <v>0.88829278700000003</v>
      </c>
      <c r="AF8056" s="9">
        <v>5</v>
      </c>
      <c r="AG8056" s="18">
        <v>4.7470012999999998E-2</v>
      </c>
      <c r="AH8056" s="18">
        <v>0.217876141</v>
      </c>
      <c r="AI8056" s="18">
        <v>-0.491768504</v>
      </c>
      <c r="AJ8056" s="18">
        <v>0.62836839899999997</v>
      </c>
      <c r="AK8056" s="18">
        <v>5</v>
      </c>
      <c r="AL8056" s="9">
        <v>4.5111274E-2</v>
      </c>
      <c r="AM8056" s="9">
        <v>0.212394148</v>
      </c>
      <c r="AN8056" s="9">
        <v>-0.54620866599999995</v>
      </c>
      <c r="AO8056" s="9">
        <v>0.54574441299999998</v>
      </c>
      <c r="AP8056" s="9">
        <v>5</v>
      </c>
      <c r="AQ8056" s="17">
        <v>0.38560229499999998</v>
      </c>
      <c r="AR8056" s="17">
        <v>0.56067216399999997</v>
      </c>
      <c r="AS8056" s="17">
        <v>0.44449955200000002</v>
      </c>
      <c r="AT8056" s="17">
        <v>0.41390329599999998</v>
      </c>
      <c r="AU8056" s="17">
        <v>0.459317535</v>
      </c>
      <c r="AV8056" s="8">
        <v>0.46233764300000002</v>
      </c>
      <c r="AW8056" s="8">
        <v>0.468176812</v>
      </c>
      <c r="AX8056" s="8">
        <v>0.491004944</v>
      </c>
      <c r="AY8056" s="8">
        <v>0.403406084</v>
      </c>
      <c r="AZ8056" s="8">
        <v>0.377830744</v>
      </c>
      <c r="BA8056" s="17">
        <v>0.249900013</v>
      </c>
      <c r="BB8056" s="17">
        <v>0.21103867900000001</v>
      </c>
      <c r="BC8056" s="17">
        <v>0.25255283699999997</v>
      </c>
      <c r="BD8056" s="17">
        <v>0.28241187299999998</v>
      </c>
      <c r="BE8056" s="17">
        <v>0.21422824300000001</v>
      </c>
      <c r="BF8056" s="8">
        <v>0.18280911399999999</v>
      </c>
      <c r="BG8056" s="8">
        <v>0.16660888500000001</v>
      </c>
      <c r="BH8056" s="8">
        <v>0.20152629899999999</v>
      </c>
      <c r="BI8056" s="8">
        <v>0.16081869600000001</v>
      </c>
      <c r="BJ8056" s="8">
        <v>-3.3782020000000003E-2</v>
      </c>
      <c r="BK8056" s="9" t="s">
        <v>8530</v>
      </c>
      <c r="BL8056" s="9" t="s">
        <v>8530</v>
      </c>
      <c r="BM8056" s="9">
        <v>36240</v>
      </c>
      <c r="BN8056" s="9" t="s">
        <v>8530</v>
      </c>
      <c r="BO8056" s="9" t="s">
        <v>8531</v>
      </c>
      <c r="BP8056" s="9" t="s">
        <v>8532</v>
      </c>
      <c r="BQ8056" s="9">
        <v>384</v>
      </c>
      <c r="BR8056" s="9" t="s">
        <v>35542</v>
      </c>
      <c r="BS8056" s="9" t="s">
        <v>35543</v>
      </c>
      <c r="BT8056" s="9" t="s">
        <v>217</v>
      </c>
      <c r="BU8056" s="9" t="s">
        <v>218</v>
      </c>
    </row>
    <row r="8057" spans="1:73" x14ac:dyDescent="0.2">
      <c r="A8057" s="17">
        <v>1.0928498506546001</v>
      </c>
      <c r="B8057" s="17">
        <v>1.13662934303284</v>
      </c>
      <c r="C8057" s="8">
        <v>1.1827666759491</v>
      </c>
      <c r="D8057" s="8">
        <v>1.14704608917236</v>
      </c>
      <c r="E8057" s="17">
        <v>-0.28488087654113797</v>
      </c>
      <c r="F8057" s="17">
        <v>-1.22495794296265</v>
      </c>
      <c r="G8057" s="8">
        <v>-0.33245113492012002</v>
      </c>
      <c r="H8057" s="8">
        <v>-1.40292012691498</v>
      </c>
      <c r="L8057" s="18" t="s">
        <v>159</v>
      </c>
      <c r="P8057" s="9" t="s">
        <v>159</v>
      </c>
      <c r="Q8057" s="11">
        <v>8.3699999999999996E-19</v>
      </c>
      <c r="R8057" s="9">
        <v>179.08</v>
      </c>
      <c r="S8057" s="9">
        <v>760100000</v>
      </c>
      <c r="T8057" s="8">
        <v>0.96632799999999996</v>
      </c>
      <c r="U8057" s="9">
        <v>149.32</v>
      </c>
      <c r="V8057" s="9">
        <v>-0.78444000000000003</v>
      </c>
      <c r="W8057" s="18">
        <v>3.7141265E-2</v>
      </c>
      <c r="X8057" s="18">
        <v>0.192720692</v>
      </c>
      <c r="Y8057" s="18">
        <v>-0.78028518800000002</v>
      </c>
      <c r="Z8057" s="18">
        <v>0.21052343500000001</v>
      </c>
      <c r="AA8057" s="18">
        <v>5</v>
      </c>
      <c r="AB8057" s="9">
        <v>4.6098234000000002E-2</v>
      </c>
      <c r="AC8057" s="9">
        <v>0.21470499400000001</v>
      </c>
      <c r="AD8057" s="9">
        <v>-1.8210745189999999</v>
      </c>
      <c r="AE8057" s="9">
        <v>-0.62884126200000001</v>
      </c>
      <c r="AF8057" s="9">
        <v>4</v>
      </c>
      <c r="AG8057" s="18">
        <v>4.7470012999999998E-2</v>
      </c>
      <c r="AH8057" s="18">
        <v>0.217876141</v>
      </c>
      <c r="AI8057" s="18">
        <v>-0.89251959599999997</v>
      </c>
      <c r="AJ8057" s="18">
        <v>0.22761730699999999</v>
      </c>
      <c r="AK8057" s="18">
        <v>5</v>
      </c>
      <c r="AL8057" s="9">
        <v>5.5777806999999999E-2</v>
      </c>
      <c r="AM8057" s="9">
        <v>0.236173257</v>
      </c>
      <c r="AN8057" s="9">
        <v>-2.0586422369999999</v>
      </c>
      <c r="AO8057" s="9">
        <v>-0.74719807000000005</v>
      </c>
      <c r="AP8057" s="9">
        <v>4</v>
      </c>
      <c r="AQ8057" s="17">
        <v>-0.49605041700000002</v>
      </c>
      <c r="AR8057" s="17">
        <v>-0.24897037399999999</v>
      </c>
      <c r="AS8057" s="17">
        <v>0.62110322699999998</v>
      </c>
      <c r="AT8057" s="17">
        <v>0.51322543600000003</v>
      </c>
      <c r="AU8057" s="17">
        <v>-1.4750541450000001</v>
      </c>
      <c r="AV8057" s="8">
        <v>-1.1135028600000001</v>
      </c>
      <c r="AW8057" s="8" t="s">
        <v>90</v>
      </c>
      <c r="AX8057" s="8">
        <v>-2.2460589409999998</v>
      </c>
      <c r="AY8057" s="8">
        <v>-1.1587150100000001</v>
      </c>
      <c r="AZ8057" s="8">
        <v>-0.72171944399999999</v>
      </c>
      <c r="BA8057" s="17">
        <v>0.18322192100000001</v>
      </c>
      <c r="BB8057" s="17">
        <v>-0.26464447400000002</v>
      </c>
      <c r="BC8057" s="17">
        <v>0.733736575</v>
      </c>
      <c r="BD8057" s="17">
        <v>0.16086715500000001</v>
      </c>
      <c r="BE8057" s="17">
        <v>-1.684238076</v>
      </c>
      <c r="BF8057" s="8">
        <v>-1.2630764249999999</v>
      </c>
      <c r="BG8057" s="8" t="s">
        <v>90</v>
      </c>
      <c r="BH8057" s="8">
        <v>-2.3078083989999998</v>
      </c>
      <c r="BI8057" s="8">
        <v>-1.236646771</v>
      </c>
      <c r="BJ8057" s="8">
        <v>-0.62038064000000004</v>
      </c>
      <c r="BK8057" s="9" t="s">
        <v>8530</v>
      </c>
      <c r="BL8057" s="9" t="s">
        <v>8530</v>
      </c>
      <c r="BM8057" s="9">
        <v>36241</v>
      </c>
      <c r="BN8057" s="9" t="s">
        <v>8530</v>
      </c>
      <c r="BO8057" s="9" t="s">
        <v>8531</v>
      </c>
      <c r="BP8057" s="9" t="s">
        <v>8532</v>
      </c>
      <c r="BQ8057" s="9">
        <v>387</v>
      </c>
      <c r="BR8057" s="9" t="s">
        <v>20574</v>
      </c>
      <c r="BS8057" s="9" t="s">
        <v>20575</v>
      </c>
      <c r="BT8057" s="9" t="s">
        <v>217</v>
      </c>
      <c r="BU8057" s="9" t="s">
        <v>218</v>
      </c>
    </row>
    <row r="8058" spans="1:73" x14ac:dyDescent="0.2">
      <c r="A8058" s="17">
        <v>0.26831021904945401</v>
      </c>
      <c r="B8058" s="17">
        <v>0.36220002174377403</v>
      </c>
      <c r="C8058" s="8">
        <v>0.28056526184081998</v>
      </c>
      <c r="D8058" s="8">
        <v>0.38552278280258201</v>
      </c>
      <c r="E8058" s="17">
        <v>0.18333536386489899</v>
      </c>
      <c r="F8058" s="17">
        <v>-1.5817659441381699E-3</v>
      </c>
      <c r="G8058" s="8">
        <v>0.50323128700256303</v>
      </c>
      <c r="H8058" s="8">
        <v>0.27117452025413502</v>
      </c>
      <c r="Q8058" s="11">
        <v>1.5299999999999999E-36</v>
      </c>
      <c r="R8058" s="9">
        <v>216.83</v>
      </c>
      <c r="S8058" s="9">
        <v>698060000</v>
      </c>
      <c r="T8058" s="8">
        <v>0.99049500000000001</v>
      </c>
      <c r="U8058" s="9">
        <v>165.78</v>
      </c>
      <c r="V8058" s="9">
        <v>-1.5277000000000001</v>
      </c>
      <c r="W8058" s="18">
        <v>4.5858415999999999E-2</v>
      </c>
      <c r="X8058" s="18">
        <v>0.21414578100000001</v>
      </c>
      <c r="Y8058" s="18">
        <v>-0.41122864799999997</v>
      </c>
      <c r="Z8058" s="18">
        <v>0.77789936299999995</v>
      </c>
      <c r="AA8058" s="18">
        <v>4</v>
      </c>
      <c r="AB8058" s="9">
        <v>4.6098234000000002E-2</v>
      </c>
      <c r="AC8058" s="9">
        <v>0.21470499400000001</v>
      </c>
      <c r="AD8058" s="9">
        <v>-0.59769839499999999</v>
      </c>
      <c r="AE8058" s="9">
        <v>0.59453486300000002</v>
      </c>
      <c r="AF8058" s="9">
        <v>4</v>
      </c>
      <c r="AG8058" s="18">
        <v>5.8782016999999999E-2</v>
      </c>
      <c r="AH8058" s="18">
        <v>0.24245002900000001</v>
      </c>
      <c r="AI8058" s="18">
        <v>-0.16991788699999999</v>
      </c>
      <c r="AJ8058" s="18">
        <v>1.176380507</v>
      </c>
      <c r="AK8058" s="18">
        <v>4</v>
      </c>
      <c r="AL8058" s="9">
        <v>5.5777806999999999E-2</v>
      </c>
      <c r="AM8058" s="9">
        <v>0.236173257</v>
      </c>
      <c r="AN8058" s="9">
        <v>-0.38454757299999998</v>
      </c>
      <c r="AO8058" s="9">
        <v>0.92689659300000005</v>
      </c>
      <c r="AP8058" s="9">
        <v>4</v>
      </c>
      <c r="AQ8058" s="17">
        <v>7.5381218999999999E-2</v>
      </c>
      <c r="AR8058" s="17" t="s">
        <v>90</v>
      </c>
      <c r="AS8058" s="17">
        <v>0.316957504</v>
      </c>
      <c r="AT8058" s="17">
        <v>0.34731358299999998</v>
      </c>
      <c r="AU8058" s="17">
        <v>0.37588352000000003</v>
      </c>
      <c r="AV8058" s="8">
        <v>-5.8183121999999997E-2</v>
      </c>
      <c r="AW8058" s="8" t="s">
        <v>90</v>
      </c>
      <c r="AX8058" s="8">
        <v>-0.84819048600000002</v>
      </c>
      <c r="AY8058" s="8">
        <v>0.44391480100000003</v>
      </c>
      <c r="AZ8058" s="8">
        <v>0.50475376800000005</v>
      </c>
      <c r="BA8058" s="17">
        <v>0.65221464600000001</v>
      </c>
      <c r="BB8058" s="17" t="s">
        <v>90</v>
      </c>
      <c r="BC8058" s="17">
        <v>0.68066811599999999</v>
      </c>
      <c r="BD8058" s="17">
        <v>0.70405972000000006</v>
      </c>
      <c r="BE8058" s="17">
        <v>0.73310410999999998</v>
      </c>
      <c r="BF8058" s="8">
        <v>0.14381664999999999</v>
      </c>
      <c r="BG8058" s="8" t="s">
        <v>90</v>
      </c>
      <c r="BH8058" s="8">
        <v>-0.31676366900000003</v>
      </c>
      <c r="BI8058" s="8">
        <v>1.1452481750000001</v>
      </c>
      <c r="BJ8058" s="8">
        <v>0.67548435900000003</v>
      </c>
      <c r="BK8058" s="9" t="s">
        <v>8530</v>
      </c>
      <c r="BL8058" s="9" t="s">
        <v>8530</v>
      </c>
      <c r="BM8058" s="9">
        <v>16840</v>
      </c>
      <c r="BN8058" s="9" t="s">
        <v>8530</v>
      </c>
      <c r="BO8058" s="9" t="s">
        <v>8531</v>
      </c>
      <c r="BP8058" s="9" t="s">
        <v>8532</v>
      </c>
      <c r="BQ8058" s="9">
        <v>388</v>
      </c>
      <c r="BR8058" s="9" t="s">
        <v>22454</v>
      </c>
      <c r="BS8058" s="9" t="s">
        <v>22455</v>
      </c>
      <c r="BT8058" s="9" t="s">
        <v>217</v>
      </c>
      <c r="BU8058" s="9" t="s">
        <v>97</v>
      </c>
    </row>
    <row r="8059" spans="1:73" x14ac:dyDescent="0.2">
      <c r="A8059" s="17">
        <v>0.55603408813476596</v>
      </c>
      <c r="B8059" s="17">
        <v>0.58978736400604204</v>
      </c>
      <c r="C8059" s="8">
        <v>0.32639172673225397</v>
      </c>
      <c r="D8059" s="8">
        <v>0.16420768201351199</v>
      </c>
      <c r="E8059" s="17">
        <v>1.8098989725112899</v>
      </c>
      <c r="F8059" s="17">
        <v>1.3211658000946001</v>
      </c>
      <c r="G8059" s="8">
        <v>2.79808449745178</v>
      </c>
      <c r="H8059" s="8">
        <v>2.5017020702362101</v>
      </c>
      <c r="K8059" s="18" t="s">
        <v>88</v>
      </c>
      <c r="L8059" s="18" t="s">
        <v>88</v>
      </c>
      <c r="O8059" s="9" t="s">
        <v>88</v>
      </c>
      <c r="P8059" s="9" t="s">
        <v>88</v>
      </c>
      <c r="Q8059" s="11">
        <v>1.37E-182</v>
      </c>
      <c r="R8059" s="9">
        <v>344.58</v>
      </c>
      <c r="S8059" s="9">
        <v>55198000000</v>
      </c>
      <c r="T8059" s="8">
        <v>1</v>
      </c>
      <c r="U8059" s="9">
        <v>141.34</v>
      </c>
      <c r="V8059" s="9">
        <v>1.8103999999999999E-2</v>
      </c>
      <c r="W8059" s="18">
        <v>3.7141265E-2</v>
      </c>
      <c r="X8059" s="18">
        <v>0.192720692</v>
      </c>
      <c r="Y8059" s="18">
        <v>1.314494718</v>
      </c>
      <c r="Z8059" s="18">
        <v>2.3053033410000001</v>
      </c>
      <c r="AA8059" s="18">
        <v>5</v>
      </c>
      <c r="AB8059" s="9">
        <v>3.7433275000000002E-2</v>
      </c>
      <c r="AC8059" s="9">
        <v>0.193476808</v>
      </c>
      <c r="AD8059" s="9">
        <v>0.82381784199999997</v>
      </c>
      <c r="AE8059" s="9">
        <v>1.8185137769999999</v>
      </c>
      <c r="AF8059" s="9">
        <v>5</v>
      </c>
      <c r="AG8059" s="18">
        <v>4.7470012999999998E-2</v>
      </c>
      <c r="AH8059" s="18">
        <v>0.217876141</v>
      </c>
      <c r="AI8059" s="18">
        <v>2.2380159320000002</v>
      </c>
      <c r="AJ8059" s="18">
        <v>3.3581528349999998</v>
      </c>
      <c r="AK8059" s="18">
        <v>5</v>
      </c>
      <c r="AL8059" s="9">
        <v>4.5111274E-2</v>
      </c>
      <c r="AM8059" s="9">
        <v>0.212394148</v>
      </c>
      <c r="AN8059" s="9">
        <v>1.955725457</v>
      </c>
      <c r="AO8059" s="9">
        <v>3.0476785369999999</v>
      </c>
      <c r="AP8059" s="9">
        <v>5</v>
      </c>
      <c r="AQ8059" s="17">
        <v>2.5049517149999998</v>
      </c>
      <c r="AR8059" s="17">
        <v>2.4934267999999999</v>
      </c>
      <c r="AS8059" s="17">
        <v>2.0462334160000002</v>
      </c>
      <c r="AT8059" s="17">
        <v>1.3704552649999999</v>
      </c>
      <c r="AU8059" s="17">
        <v>1.5145870450000001</v>
      </c>
      <c r="AV8059" s="8">
        <v>8.1941888000000004E-2</v>
      </c>
      <c r="AW8059" s="8">
        <v>2.1094508169999999</v>
      </c>
      <c r="AX8059" s="8">
        <v>1.7775039669999999</v>
      </c>
      <c r="AY8059" s="8">
        <v>2.1246457099999998</v>
      </c>
      <c r="AZ8059" s="8">
        <v>1.055941343</v>
      </c>
      <c r="BA8059" s="17">
        <v>3.4573748110000002</v>
      </c>
      <c r="BB8059" s="17">
        <v>3.5849626059999999</v>
      </c>
      <c r="BC8059" s="17">
        <v>3.47250843</v>
      </c>
      <c r="BD8059" s="17">
        <v>2.3668394089999998</v>
      </c>
      <c r="BE8059" s="17">
        <v>2.5048172470000001</v>
      </c>
      <c r="BF8059" s="8">
        <v>-8.3937049E-2</v>
      </c>
      <c r="BG8059" s="8">
        <v>3.7055144310000001</v>
      </c>
      <c r="BH8059" s="8">
        <v>3.629418373</v>
      </c>
      <c r="BI8059" s="8">
        <v>3.7183890339999999</v>
      </c>
      <c r="BJ8059" s="8">
        <v>2.785159111</v>
      </c>
      <c r="BK8059" s="9" t="s">
        <v>8530</v>
      </c>
      <c r="BL8059" s="9" t="s">
        <v>8530</v>
      </c>
      <c r="BM8059" s="9">
        <v>36237</v>
      </c>
      <c r="BN8059" s="9" t="s">
        <v>8530</v>
      </c>
      <c r="BO8059" s="9" t="s">
        <v>8531</v>
      </c>
      <c r="BP8059" s="9" t="s">
        <v>8532</v>
      </c>
      <c r="BQ8059" s="9">
        <v>393</v>
      </c>
      <c r="BR8059" s="9" t="s">
        <v>8533</v>
      </c>
      <c r="BS8059" s="9" t="s">
        <v>8534</v>
      </c>
      <c r="BT8059" s="9" t="s">
        <v>217</v>
      </c>
      <c r="BU8059" s="9" t="s">
        <v>218</v>
      </c>
    </row>
    <row r="8060" spans="1:73" x14ac:dyDescent="0.2">
      <c r="A8060" s="17">
        <v>4.6173841692507302E-3</v>
      </c>
      <c r="B8060" s="17">
        <v>3.52651602588594E-3</v>
      </c>
      <c r="C8060" s="8">
        <v>0.27083426713943498</v>
      </c>
      <c r="D8060" s="8">
        <v>0.27414390444755599</v>
      </c>
      <c r="E8060" s="17">
        <v>-0.52789974212646495</v>
      </c>
      <c r="F8060" s="17">
        <v>-0.47210112214088401</v>
      </c>
      <c r="G8060" s="8">
        <v>-0.65058875083923295</v>
      </c>
      <c r="H8060" s="8">
        <v>-0.87180900573730502</v>
      </c>
      <c r="K8060" s="18" t="s">
        <v>159</v>
      </c>
      <c r="O8060" s="9" t="s">
        <v>159</v>
      </c>
      <c r="P8060" s="9" t="s">
        <v>159</v>
      </c>
      <c r="Q8060" s="11">
        <v>4.0400000000000001E-44</v>
      </c>
      <c r="R8060" s="9">
        <v>199.85</v>
      </c>
      <c r="S8060" s="9">
        <v>5848000000</v>
      </c>
      <c r="T8060" s="8">
        <v>0.901119</v>
      </c>
      <c r="U8060" s="9">
        <v>87.718999999999994</v>
      </c>
      <c r="V8060" s="9">
        <v>-1.4652000000000001</v>
      </c>
      <c r="W8060" s="18">
        <v>3.7141265E-2</v>
      </c>
      <c r="X8060" s="18">
        <v>0.192720692</v>
      </c>
      <c r="Y8060" s="18">
        <v>-1.0233040360000001</v>
      </c>
      <c r="Z8060" s="18">
        <v>-3.2495413000000001E-2</v>
      </c>
      <c r="AA8060" s="18">
        <v>5</v>
      </c>
      <c r="AB8060" s="9">
        <v>3.7433275000000002E-2</v>
      </c>
      <c r="AC8060" s="9">
        <v>0.193476808</v>
      </c>
      <c r="AD8060" s="9">
        <v>-0.96944907800000002</v>
      </c>
      <c r="AE8060" s="9">
        <v>2.5246858E-2</v>
      </c>
      <c r="AF8060" s="9">
        <v>5</v>
      </c>
      <c r="AG8060" s="18">
        <v>4.7470012999999998E-2</v>
      </c>
      <c r="AH8060" s="18">
        <v>0.217876141</v>
      </c>
      <c r="AI8060" s="18">
        <v>-1.2106572120000001</v>
      </c>
      <c r="AJ8060" s="18">
        <v>-9.0520308999999993E-2</v>
      </c>
      <c r="AK8060" s="18">
        <v>5</v>
      </c>
      <c r="AL8060" s="9">
        <v>4.5111274E-2</v>
      </c>
      <c r="AM8060" s="9">
        <v>0.212394148</v>
      </c>
      <c r="AN8060" s="9">
        <v>-1.4177855580000001</v>
      </c>
      <c r="AO8060" s="9">
        <v>-0.32583247799999998</v>
      </c>
      <c r="AP8060" s="9">
        <v>5</v>
      </c>
      <c r="AQ8060" s="17">
        <v>-0.43039941799999998</v>
      </c>
      <c r="AR8060" s="17">
        <v>-0.42958128499999998</v>
      </c>
      <c r="AS8060" s="17">
        <v>-0.57935547799999998</v>
      </c>
      <c r="AT8060" s="17">
        <v>-0.53311794999999995</v>
      </c>
      <c r="AU8060" s="17">
        <v>-0.39120680099999999</v>
      </c>
      <c r="AV8060" s="8">
        <v>-5.7971939E-2</v>
      </c>
      <c r="AW8060" s="8">
        <v>0.47624286999999998</v>
      </c>
      <c r="AX8060" s="8">
        <v>-1.9321670529999999</v>
      </c>
      <c r="AY8060" s="8">
        <v>0.141997337</v>
      </c>
      <c r="AZ8060" s="8">
        <v>-1.0148490670000001</v>
      </c>
      <c r="BA8060" s="17">
        <v>-0.514317095</v>
      </c>
      <c r="BB8060" s="17">
        <v>-0.440925807</v>
      </c>
      <c r="BC8060" s="17">
        <v>-0.57413232299999994</v>
      </c>
      <c r="BD8060" s="17">
        <v>-0.547491014</v>
      </c>
      <c r="BE8060" s="17">
        <v>-0.446349263</v>
      </c>
      <c r="BF8060" s="8">
        <v>-0.15654200300000001</v>
      </c>
      <c r="BG8060" s="8">
        <v>-9.5233276000000006E-2</v>
      </c>
      <c r="BH8060" s="8">
        <v>-2.1868031019999998</v>
      </c>
      <c r="BI8060" s="8">
        <v>-0.180939406</v>
      </c>
      <c r="BJ8060" s="8">
        <v>-1.2578690050000001</v>
      </c>
      <c r="BK8060" s="9" t="s">
        <v>8530</v>
      </c>
      <c r="BL8060" s="9" t="s">
        <v>8530</v>
      </c>
      <c r="BM8060" s="9">
        <v>36238</v>
      </c>
      <c r="BN8060" s="9" t="s">
        <v>8530</v>
      </c>
      <c r="BO8060" s="9" t="s">
        <v>8531</v>
      </c>
      <c r="BP8060" s="9" t="s">
        <v>8532</v>
      </c>
      <c r="BQ8060" s="9">
        <v>396</v>
      </c>
      <c r="BR8060" s="9" t="s">
        <v>16000</v>
      </c>
      <c r="BS8060" s="9" t="s">
        <v>16001</v>
      </c>
      <c r="BT8060" s="9" t="s">
        <v>96</v>
      </c>
      <c r="BU8060" s="9" t="s">
        <v>218</v>
      </c>
    </row>
    <row r="8061" spans="1:73" x14ac:dyDescent="0.2">
      <c r="A8061" s="17">
        <v>-9.2405810952186598E-2</v>
      </c>
      <c r="B8061" s="17">
        <v>1.92586374282837</v>
      </c>
      <c r="C8061" s="8">
        <v>-7.5899198651313796E-2</v>
      </c>
      <c r="D8061" s="8">
        <v>1.0992118120193499</v>
      </c>
      <c r="E8061" s="17">
        <v>-4.3991751968860598E-2</v>
      </c>
      <c r="F8061" s="17">
        <v>9.7635842859744998E-2</v>
      </c>
      <c r="G8061" s="8">
        <v>-0.52789598703384399</v>
      </c>
      <c r="H8061" s="8">
        <v>-0.41819745302200301</v>
      </c>
      <c r="Q8061" s="11">
        <v>1.37E-182</v>
      </c>
      <c r="R8061" s="9">
        <v>344.58</v>
      </c>
      <c r="S8061" s="9">
        <v>153000000000</v>
      </c>
      <c r="T8061" s="8">
        <v>0.99801499999999999</v>
      </c>
      <c r="U8061" s="9">
        <v>145.69999999999999</v>
      </c>
      <c r="V8061" s="9">
        <v>-0.32444000000000001</v>
      </c>
      <c r="W8061" s="18">
        <v>3.7141265E-2</v>
      </c>
      <c r="X8061" s="18">
        <v>0.192720692</v>
      </c>
      <c r="Y8061" s="18">
        <v>-0.53939606200000001</v>
      </c>
      <c r="Z8061" s="18">
        <v>0.45141256099999999</v>
      </c>
      <c r="AA8061" s="18">
        <v>5</v>
      </c>
      <c r="AB8061" s="9">
        <v>3.7433275000000002E-2</v>
      </c>
      <c r="AC8061" s="9">
        <v>0.193476808</v>
      </c>
      <c r="AD8061" s="9">
        <v>-0.39971212499999997</v>
      </c>
      <c r="AE8061" s="9">
        <v>0.59498381099999997</v>
      </c>
      <c r="AF8061" s="9">
        <v>5</v>
      </c>
      <c r="AG8061" s="18">
        <v>4.7470012999999998E-2</v>
      </c>
      <c r="AH8061" s="18">
        <v>0.217876141</v>
      </c>
      <c r="AI8061" s="18">
        <v>-1.0879644390000001</v>
      </c>
      <c r="AJ8061" s="18">
        <v>3.2172463999999998E-2</v>
      </c>
      <c r="AK8061" s="18">
        <v>5</v>
      </c>
      <c r="AL8061" s="9">
        <v>4.5111274E-2</v>
      </c>
      <c r="AM8061" s="9">
        <v>0.212394148</v>
      </c>
      <c r="AN8061" s="9">
        <v>-0.96417399599999998</v>
      </c>
      <c r="AO8061" s="9">
        <v>0.12777908299999999</v>
      </c>
      <c r="AP8061" s="9">
        <v>5</v>
      </c>
      <c r="AQ8061" s="17">
        <v>3.2227713999999998E-2</v>
      </c>
      <c r="AR8061" s="17">
        <v>5.6572892E-2</v>
      </c>
      <c r="AS8061" s="17">
        <v>4.0491237999999999E-2</v>
      </c>
      <c r="AT8061" s="17">
        <v>1.1558107E-2</v>
      </c>
      <c r="AU8061" s="17">
        <v>4.0119286999999997E-2</v>
      </c>
      <c r="AV8061" s="8">
        <v>0.14293173000000001</v>
      </c>
      <c r="AW8061" s="8">
        <v>0.21080389599999999</v>
      </c>
      <c r="AX8061" s="8">
        <v>0.115137026</v>
      </c>
      <c r="AY8061" s="8">
        <v>0.13498133400000001</v>
      </c>
      <c r="AZ8061" s="8">
        <v>3.91443E-2</v>
      </c>
      <c r="BA8061" s="17">
        <v>-0.46446061100000002</v>
      </c>
      <c r="BB8061" s="17">
        <v>-0.43660643700000001</v>
      </c>
      <c r="BC8061" s="17">
        <v>-0.30979609499999999</v>
      </c>
      <c r="BD8061" s="17">
        <v>-0.402120441</v>
      </c>
      <c r="BE8061" s="17">
        <v>-0.273061365</v>
      </c>
      <c r="BF8061" s="8">
        <v>-0.27930203100000001</v>
      </c>
      <c r="BG8061" s="8">
        <v>-0.292559654</v>
      </c>
      <c r="BH8061" s="8">
        <v>-0.32025104799999998</v>
      </c>
      <c r="BI8061" s="8">
        <v>-0.29231205599999999</v>
      </c>
      <c r="BJ8061" s="8">
        <v>-0.32212415300000002</v>
      </c>
      <c r="BK8061" s="9" t="s">
        <v>8530</v>
      </c>
      <c r="BL8061" s="9" t="s">
        <v>8530</v>
      </c>
      <c r="BM8061" s="9">
        <v>16833</v>
      </c>
      <c r="BN8061" s="9" t="s">
        <v>8530</v>
      </c>
      <c r="BO8061" s="9" t="s">
        <v>8531</v>
      </c>
      <c r="BP8061" s="9" t="s">
        <v>8532</v>
      </c>
      <c r="BQ8061" s="9">
        <v>397</v>
      </c>
      <c r="BR8061" s="9" t="s">
        <v>41989</v>
      </c>
      <c r="BS8061" s="9" t="s">
        <v>41990</v>
      </c>
      <c r="BT8061" s="9" t="s">
        <v>217</v>
      </c>
      <c r="BU8061" s="9" t="s">
        <v>97</v>
      </c>
    </row>
    <row r="8062" spans="1:73" x14ac:dyDescent="0.2">
      <c r="A8062" s="17">
        <v>-0.52217161655426003</v>
      </c>
      <c r="B8062" s="17">
        <v>1.56951975822449</v>
      </c>
      <c r="C8062" s="8">
        <v>-0.20002514123916601</v>
      </c>
      <c r="D8062" s="8">
        <v>1.1987493038177499</v>
      </c>
      <c r="E8062" s="17">
        <v>-0.151896953582764</v>
      </c>
      <c r="F8062" s="17">
        <v>0.39501637220382702</v>
      </c>
      <c r="G8062" s="8">
        <v>0.61270159482955899</v>
      </c>
      <c r="H8062" s="8">
        <v>0.83386445045471203</v>
      </c>
      <c r="O8062" s="9" t="s">
        <v>88</v>
      </c>
      <c r="P8062" s="9" t="s">
        <v>88</v>
      </c>
      <c r="Q8062" s="11">
        <v>4.4099999999999999E-150</v>
      </c>
      <c r="R8062" s="9">
        <v>328.14</v>
      </c>
      <c r="S8062" s="9">
        <v>3748500000</v>
      </c>
      <c r="T8062" s="8">
        <v>0.89059500000000003</v>
      </c>
      <c r="U8062" s="9">
        <v>171.26</v>
      </c>
      <c r="V8062" s="9">
        <v>1.4338</v>
      </c>
      <c r="W8062" s="18">
        <v>3.7141265E-2</v>
      </c>
      <c r="X8062" s="18">
        <v>0.192720692</v>
      </c>
      <c r="Y8062" s="18">
        <v>-0.64730126399999999</v>
      </c>
      <c r="Z8062" s="18">
        <v>0.34350735900000001</v>
      </c>
      <c r="AA8062" s="18">
        <v>5</v>
      </c>
      <c r="AB8062" s="9">
        <v>3.7433275000000002E-2</v>
      </c>
      <c r="AC8062" s="9">
        <v>0.193476808</v>
      </c>
      <c r="AD8062" s="9">
        <v>-0.10233160099999999</v>
      </c>
      <c r="AE8062" s="9">
        <v>0.89236433400000004</v>
      </c>
      <c r="AF8062" s="9">
        <v>5</v>
      </c>
      <c r="AG8062" s="18">
        <v>4.7470012999999998E-2</v>
      </c>
      <c r="AH8062" s="18">
        <v>0.217876141</v>
      </c>
      <c r="AI8062" s="18">
        <v>5.2633158999999999E-2</v>
      </c>
      <c r="AJ8062" s="18">
        <v>1.1727700619999999</v>
      </c>
      <c r="AK8062" s="18">
        <v>5</v>
      </c>
      <c r="AL8062" s="9">
        <v>4.5111274E-2</v>
      </c>
      <c r="AM8062" s="9">
        <v>0.212394148</v>
      </c>
      <c r="AN8062" s="9">
        <v>0.28788792600000002</v>
      </c>
      <c r="AO8062" s="9">
        <v>1.3798410059999999</v>
      </c>
      <c r="AP8062" s="9">
        <v>5</v>
      </c>
      <c r="AQ8062" s="17">
        <v>-0.52137172200000004</v>
      </c>
      <c r="AR8062" s="17">
        <v>-0.111226194</v>
      </c>
      <c r="AS8062" s="17">
        <v>0.183077872</v>
      </c>
      <c r="AT8062" s="17">
        <v>2.8788808999999999E-2</v>
      </c>
      <c r="AU8062" s="17">
        <v>3.4280947999999999E-2</v>
      </c>
      <c r="AV8062" s="8">
        <v>0.95814025400000002</v>
      </c>
      <c r="AW8062" s="8">
        <v>0.50489181299999997</v>
      </c>
      <c r="AX8062" s="8">
        <v>0.138810039</v>
      </c>
      <c r="AY8062" s="8">
        <v>0.48459920299999998</v>
      </c>
      <c r="AZ8062" s="8">
        <v>0.137966588</v>
      </c>
      <c r="BA8062" s="17">
        <v>0.59019219899999997</v>
      </c>
      <c r="BB8062" s="17">
        <v>0.74387055599999996</v>
      </c>
      <c r="BC8062" s="17">
        <v>0.86075067500000002</v>
      </c>
      <c r="BD8062" s="17">
        <v>1.004295945</v>
      </c>
      <c r="BE8062" s="17">
        <v>0.83821982100000003</v>
      </c>
      <c r="BF8062" s="8">
        <v>1.172793269</v>
      </c>
      <c r="BG8062" s="8">
        <v>0.99929684399999996</v>
      </c>
      <c r="BH8062" s="8">
        <v>0.90531980999999995</v>
      </c>
      <c r="BI8062" s="8">
        <v>1.119993687</v>
      </c>
      <c r="BJ8062" s="8">
        <v>0.84005129300000003</v>
      </c>
      <c r="BK8062" s="9" t="s">
        <v>8530</v>
      </c>
      <c r="BL8062" s="9" t="s">
        <v>8530</v>
      </c>
      <c r="BM8062" s="9">
        <v>16834</v>
      </c>
      <c r="BN8062" s="9" t="s">
        <v>8530</v>
      </c>
      <c r="BO8062" s="9" t="s">
        <v>8531</v>
      </c>
      <c r="BP8062" s="9" t="s">
        <v>8532</v>
      </c>
      <c r="BQ8062" s="9">
        <v>399</v>
      </c>
      <c r="BR8062" s="9" t="s">
        <v>48754</v>
      </c>
      <c r="BS8062" s="9" t="s">
        <v>48755</v>
      </c>
      <c r="BT8062" s="9" t="s">
        <v>103</v>
      </c>
      <c r="BU8062" s="9" t="s">
        <v>97</v>
      </c>
    </row>
    <row r="8063" spans="1:73" x14ac:dyDescent="0.2">
      <c r="A8063" s="17">
        <v>5.9665702283382402E-2</v>
      </c>
      <c r="B8063" s="17">
        <v>0.111891709268093</v>
      </c>
      <c r="C8063" s="8">
        <v>1.0654375553131099</v>
      </c>
      <c r="D8063" s="8">
        <v>2.7754061222076398</v>
      </c>
      <c r="E8063" s="17">
        <v>0.48173302412033098</v>
      </c>
      <c r="F8063" s="17">
        <v>0.47451478242874101</v>
      </c>
      <c r="G8063" s="8">
        <v>0.81341159343719505</v>
      </c>
      <c r="H8063" s="8">
        <v>-0.177309259772301</v>
      </c>
      <c r="M8063" s="20" t="s">
        <v>87</v>
      </c>
      <c r="N8063" s="9" t="s">
        <v>88</v>
      </c>
      <c r="O8063" s="9" t="s">
        <v>88</v>
      </c>
      <c r="Q8063" s="11">
        <v>4.5299999999999999E-15</v>
      </c>
      <c r="R8063" s="9">
        <v>171.21</v>
      </c>
      <c r="S8063" s="9">
        <v>2591400000</v>
      </c>
      <c r="T8063" s="8">
        <v>0.87668599999999997</v>
      </c>
      <c r="U8063" s="9">
        <v>171.21</v>
      </c>
      <c r="V8063" s="9">
        <v>-0.11081000000000001</v>
      </c>
      <c r="W8063" s="18">
        <v>3.7141265E-2</v>
      </c>
      <c r="X8063" s="18">
        <v>0.192720692</v>
      </c>
      <c r="Y8063" s="18">
        <v>-1.3671299E-2</v>
      </c>
      <c r="Z8063" s="18">
        <v>0.97713732399999997</v>
      </c>
      <c r="AA8063" s="18">
        <v>5</v>
      </c>
      <c r="AB8063" s="9">
        <v>3.7433275000000002E-2</v>
      </c>
      <c r="AC8063" s="9">
        <v>0.193476808</v>
      </c>
      <c r="AD8063" s="9">
        <v>-2.2833172999999998E-2</v>
      </c>
      <c r="AE8063" s="9">
        <v>0.97186276299999996</v>
      </c>
      <c r="AF8063" s="9">
        <v>5</v>
      </c>
      <c r="AG8063" s="18">
        <v>4.7470012999999998E-2</v>
      </c>
      <c r="AH8063" s="18">
        <v>0.217876141</v>
      </c>
      <c r="AI8063" s="18">
        <v>0.25334315800000001</v>
      </c>
      <c r="AJ8063" s="18">
        <v>1.373480061</v>
      </c>
      <c r="AK8063" s="18">
        <v>5</v>
      </c>
      <c r="AL8063" s="9">
        <v>4.5111274E-2</v>
      </c>
      <c r="AM8063" s="9">
        <v>0.212394148</v>
      </c>
      <c r="AN8063" s="9">
        <v>-0.72328580399999998</v>
      </c>
      <c r="AO8063" s="9">
        <v>0.36866727599999999</v>
      </c>
      <c r="AP8063" s="9">
        <v>5</v>
      </c>
      <c r="AQ8063" s="17">
        <v>0.59995007499999997</v>
      </c>
      <c r="AR8063" s="17">
        <v>1.196595788</v>
      </c>
      <c r="AS8063" s="17">
        <v>0.66564905600000002</v>
      </c>
      <c r="AT8063" s="17">
        <v>0.145050392</v>
      </c>
      <c r="AU8063" s="17">
        <v>0.33824768700000002</v>
      </c>
      <c r="AV8063" s="8">
        <v>0.35923627000000002</v>
      </c>
      <c r="AW8063" s="8">
        <v>0.55302971599999995</v>
      </c>
      <c r="AX8063" s="8">
        <v>0.39639311999999999</v>
      </c>
      <c r="AY8063" s="8">
        <v>0.86575430600000003</v>
      </c>
      <c r="AZ8063" s="8">
        <v>0.47275108100000002</v>
      </c>
      <c r="BA8063" s="17">
        <v>1.1148408649999999</v>
      </c>
      <c r="BB8063" s="17">
        <v>1.1214878559999999</v>
      </c>
      <c r="BC8063" s="17">
        <v>1.2421162130000001</v>
      </c>
      <c r="BD8063" s="17">
        <v>0.89990800599999998</v>
      </c>
      <c r="BE8063" s="17">
        <v>0.70130741600000002</v>
      </c>
      <c r="BF8063" s="8">
        <v>-0.289499909</v>
      </c>
      <c r="BG8063" s="8">
        <v>-0.23955291500000001</v>
      </c>
      <c r="BH8063" s="8">
        <v>-0.23068825900000001</v>
      </c>
      <c r="BI8063" s="8">
        <v>0.78475594500000001</v>
      </c>
      <c r="BJ8063" s="8">
        <v>-0.27254200000000001</v>
      </c>
      <c r="BK8063" s="9" t="s">
        <v>8530</v>
      </c>
      <c r="BL8063" s="9" t="s">
        <v>8530</v>
      </c>
      <c r="BM8063" s="9">
        <v>16835</v>
      </c>
      <c r="BN8063" s="9" t="s">
        <v>8530</v>
      </c>
      <c r="BO8063" s="9" t="s">
        <v>8531</v>
      </c>
      <c r="BP8063" s="9" t="s">
        <v>8532</v>
      </c>
      <c r="BQ8063" s="9">
        <v>401</v>
      </c>
      <c r="BR8063" s="9" t="s">
        <v>32319</v>
      </c>
      <c r="BS8063" s="9" t="s">
        <v>32320</v>
      </c>
      <c r="BT8063" s="9" t="s">
        <v>96</v>
      </c>
      <c r="BU8063" s="9" t="s">
        <v>97</v>
      </c>
    </row>
    <row r="8064" spans="1:73" x14ac:dyDescent="0.2">
      <c r="A8064" s="17">
        <v>1.57082732766867E-2</v>
      </c>
      <c r="B8064" s="17">
        <v>8.8164687156677204E-2</v>
      </c>
      <c r="C8064" s="8">
        <v>-1.37900952249765E-2</v>
      </c>
      <c r="D8064" s="8">
        <v>7.1643874049186707E-2</v>
      </c>
      <c r="E8064" s="17">
        <v>0.159673616290092</v>
      </c>
      <c r="F8064" s="17">
        <v>0.19737711548805201</v>
      </c>
      <c r="G8064" s="8">
        <v>0.53355199098587003</v>
      </c>
      <c r="H8064" s="8">
        <v>0.57705867290496804</v>
      </c>
      <c r="P8064" s="9" t="s">
        <v>88</v>
      </c>
      <c r="Q8064" s="11">
        <v>3.8100000000000002E-38</v>
      </c>
      <c r="R8064" s="9">
        <v>214.47</v>
      </c>
      <c r="S8064" s="9">
        <v>10016000000</v>
      </c>
      <c r="T8064" s="8">
        <v>0.93477200000000005</v>
      </c>
      <c r="U8064" s="9">
        <v>191.19</v>
      </c>
      <c r="V8064" s="9">
        <v>0.34660999999999997</v>
      </c>
      <c r="W8064" s="18">
        <v>3.7141265E-2</v>
      </c>
      <c r="X8064" s="18">
        <v>0.192720692</v>
      </c>
      <c r="Y8064" s="18">
        <v>-0.33573069900000002</v>
      </c>
      <c r="Z8064" s="18">
        <v>0.65507792399999998</v>
      </c>
      <c r="AA8064" s="18">
        <v>5</v>
      </c>
      <c r="AB8064" s="9">
        <v>3.7433275000000002E-2</v>
      </c>
      <c r="AC8064" s="9">
        <v>0.193476808</v>
      </c>
      <c r="AD8064" s="9">
        <v>-0.29997085699999998</v>
      </c>
      <c r="AE8064" s="9">
        <v>0.69472507900000002</v>
      </c>
      <c r="AF8064" s="9">
        <v>5</v>
      </c>
      <c r="AG8064" s="18">
        <v>4.7470012999999998E-2</v>
      </c>
      <c r="AH8064" s="18">
        <v>0.217876141</v>
      </c>
      <c r="AI8064" s="18">
        <v>-2.6516437E-2</v>
      </c>
      <c r="AJ8064" s="18">
        <v>1.093620466</v>
      </c>
      <c r="AK8064" s="18">
        <v>5</v>
      </c>
      <c r="AL8064" s="9">
        <v>4.5111274E-2</v>
      </c>
      <c r="AM8064" s="9">
        <v>0.212394148</v>
      </c>
      <c r="AN8064" s="9">
        <v>3.1082123E-2</v>
      </c>
      <c r="AO8064" s="9">
        <v>1.1230352029999999</v>
      </c>
      <c r="AP8064" s="9">
        <v>5</v>
      </c>
      <c r="AQ8064" s="17">
        <v>0.143258944</v>
      </c>
      <c r="AR8064" s="17">
        <v>0.33414369799999999</v>
      </c>
      <c r="AS8064" s="17">
        <v>0.42933189900000002</v>
      </c>
      <c r="AT8064" s="17">
        <v>0.194028333</v>
      </c>
      <c r="AU8064" s="17">
        <v>0.15118071399999999</v>
      </c>
      <c r="AV8064" s="8">
        <v>0.18547919399999999</v>
      </c>
      <c r="AW8064" s="8">
        <v>0.335581034</v>
      </c>
      <c r="AX8064" s="8">
        <v>0.28564321999999998</v>
      </c>
      <c r="AY8064" s="8">
        <v>0.21153543899999999</v>
      </c>
      <c r="AZ8064" s="8">
        <v>0.15516333299999999</v>
      </c>
      <c r="BA8064" s="17">
        <v>0.64465022100000002</v>
      </c>
      <c r="BB8064" s="17">
        <v>0.85127770899999999</v>
      </c>
      <c r="BC8064" s="17">
        <v>0.87592911699999998</v>
      </c>
      <c r="BD8064" s="17">
        <v>0.668754399</v>
      </c>
      <c r="BE8064" s="17">
        <v>0.58567649099999997</v>
      </c>
      <c r="BF8064" s="8">
        <v>0.70651465700000005</v>
      </c>
      <c r="BG8064" s="8">
        <v>0.78467947199999999</v>
      </c>
      <c r="BH8064" s="8">
        <v>0.82176607800000001</v>
      </c>
      <c r="BI8064" s="8">
        <v>0.77659386399999997</v>
      </c>
      <c r="BJ8064" s="8">
        <v>0.60568434000000004</v>
      </c>
      <c r="BK8064" s="9" t="s">
        <v>8530</v>
      </c>
      <c r="BL8064" s="9" t="s">
        <v>8530</v>
      </c>
      <c r="BM8064" s="9">
        <v>16836</v>
      </c>
      <c r="BN8064" s="9" t="s">
        <v>8530</v>
      </c>
      <c r="BO8064" s="9" t="s">
        <v>8531</v>
      </c>
      <c r="BP8064" s="9" t="s">
        <v>8532</v>
      </c>
      <c r="BQ8064" s="9">
        <v>402</v>
      </c>
      <c r="BR8064" s="9" t="s">
        <v>35257</v>
      </c>
      <c r="BS8064" s="9" t="s">
        <v>35258</v>
      </c>
      <c r="BT8064" s="9" t="s">
        <v>96</v>
      </c>
      <c r="BU8064" s="9" t="s">
        <v>97</v>
      </c>
    </row>
    <row r="8065" spans="1:73" x14ac:dyDescent="0.2">
      <c r="A8065" s="17">
        <v>6.8893820047378498E-2</v>
      </c>
      <c r="B8065" s="17">
        <v>0.26570352911949202</v>
      </c>
      <c r="C8065" s="8">
        <v>1.55582614243031E-2</v>
      </c>
      <c r="D8065" s="8">
        <v>4.9963518977165201E-2</v>
      </c>
      <c r="E8065" s="17">
        <v>4.4563293457031299E-2</v>
      </c>
      <c r="F8065" s="17">
        <v>3.3543258905410801E-2</v>
      </c>
      <c r="G8065" s="8">
        <v>0.19660344719886799</v>
      </c>
      <c r="H8065" s="8">
        <v>0.214184805750847</v>
      </c>
      <c r="Q8065" s="11">
        <v>4.4500000000000001E-127</v>
      </c>
      <c r="R8065" s="9">
        <v>312.58</v>
      </c>
      <c r="S8065" s="9">
        <v>261760000</v>
      </c>
      <c r="T8065" s="8">
        <v>1</v>
      </c>
      <c r="U8065" s="9">
        <v>306.06</v>
      </c>
      <c r="V8065" s="9">
        <v>0.19905</v>
      </c>
      <c r="W8065" s="18">
        <v>3.7141265E-2</v>
      </c>
      <c r="X8065" s="18">
        <v>0.192720692</v>
      </c>
      <c r="Y8065" s="18">
        <v>-0.45084101900000001</v>
      </c>
      <c r="Z8065" s="18">
        <v>0.53996760399999999</v>
      </c>
      <c r="AA8065" s="18">
        <v>5</v>
      </c>
      <c r="AB8065" s="9">
        <v>3.7433275000000002E-2</v>
      </c>
      <c r="AC8065" s="9">
        <v>0.193476808</v>
      </c>
      <c r="AD8065" s="9">
        <v>-0.46380471000000001</v>
      </c>
      <c r="AE8065" s="9">
        <v>0.53089122499999997</v>
      </c>
      <c r="AF8065" s="9">
        <v>5</v>
      </c>
      <c r="AG8065" s="18">
        <v>4.7470012999999998E-2</v>
      </c>
      <c r="AH8065" s="18">
        <v>0.217876141</v>
      </c>
      <c r="AI8065" s="18">
        <v>-0.363465011</v>
      </c>
      <c r="AJ8065" s="18">
        <v>0.75667189199999996</v>
      </c>
      <c r="AK8065" s="18">
        <v>5</v>
      </c>
      <c r="AL8065" s="9">
        <v>4.5111274E-2</v>
      </c>
      <c r="AM8065" s="9">
        <v>0.212394148</v>
      </c>
      <c r="AN8065" s="9">
        <v>-0.33179173000000001</v>
      </c>
      <c r="AO8065" s="9">
        <v>0.76016134999999996</v>
      </c>
      <c r="AP8065" s="9">
        <v>5</v>
      </c>
      <c r="AQ8065" s="17">
        <v>-0.15750856699999999</v>
      </c>
      <c r="AR8065" s="17">
        <v>0.30872911199999997</v>
      </c>
      <c r="AS8065" s="17">
        <v>0.30611982900000001</v>
      </c>
      <c r="AT8065" s="17">
        <v>6.0648109999999998E-2</v>
      </c>
      <c r="AU8065" s="17">
        <v>0.12864746199999999</v>
      </c>
      <c r="AV8065" s="8">
        <v>0.197705045</v>
      </c>
      <c r="AW8065" s="8">
        <v>0.12979270500000001</v>
      </c>
      <c r="AX8065" s="8">
        <v>0.14770661299999999</v>
      </c>
      <c r="AY8065" s="8">
        <v>-0.15575253999999999</v>
      </c>
      <c r="AZ8065" s="8">
        <v>-1.7284974000000002E-2</v>
      </c>
      <c r="BA8065" s="17">
        <v>0.26643729199999999</v>
      </c>
      <c r="BB8065" s="17">
        <v>0.449052006</v>
      </c>
      <c r="BC8065" s="17">
        <v>0.42825204100000003</v>
      </c>
      <c r="BD8065" s="17">
        <v>0.33619517100000001</v>
      </c>
      <c r="BE8065" s="17">
        <v>0.39650338899999998</v>
      </c>
      <c r="BF8065" s="8">
        <v>0.39703023399999998</v>
      </c>
      <c r="BG8065" s="8">
        <v>0.22949597199999999</v>
      </c>
      <c r="BH8065" s="8">
        <v>0.22115813200000001</v>
      </c>
      <c r="BI8065" s="8">
        <v>0.19534937999999999</v>
      </c>
      <c r="BJ8065" s="8">
        <v>0.75561487699999996</v>
      </c>
      <c r="BK8065" s="9" t="s">
        <v>2974</v>
      </c>
      <c r="BL8065" s="9" t="s">
        <v>2974</v>
      </c>
      <c r="BM8065" s="9">
        <v>5012</v>
      </c>
      <c r="BN8065" s="9" t="s">
        <v>2974</v>
      </c>
      <c r="BO8065" s="9" t="s">
        <v>2975</v>
      </c>
      <c r="BP8065" s="9" t="s">
        <v>2976</v>
      </c>
      <c r="BQ8065" s="9">
        <v>183</v>
      </c>
      <c r="BR8065" s="9" t="s">
        <v>31750</v>
      </c>
      <c r="BS8065" s="9" t="s">
        <v>31751</v>
      </c>
      <c r="BT8065" s="9">
        <v>1</v>
      </c>
      <c r="BU8065" s="9" t="s">
        <v>97</v>
      </c>
    </row>
    <row r="8066" spans="1:73" x14ac:dyDescent="0.2">
      <c r="A8066" s="17">
        <v>-2.4040801450610199E-2</v>
      </c>
      <c r="B8066" s="17">
        <v>4.5606192201376003E-2</v>
      </c>
      <c r="C8066" s="8">
        <v>-0.41623860597610501</v>
      </c>
      <c r="D8066" s="8">
        <v>1.2699015140533401</v>
      </c>
      <c r="E8066" s="17">
        <v>0.14487370848655701</v>
      </c>
      <c r="F8066" s="17">
        <v>0.22011585533618899</v>
      </c>
      <c r="G8066" s="8">
        <v>6.8459719419479398E-2</v>
      </c>
      <c r="H8066" s="8">
        <v>0.49993675947189298</v>
      </c>
      <c r="Q8066" s="9">
        <v>0</v>
      </c>
      <c r="R8066" s="9">
        <v>506.85</v>
      </c>
      <c r="S8066" s="9">
        <v>707810000</v>
      </c>
      <c r="T8066" s="8">
        <v>0.99341500000000005</v>
      </c>
      <c r="U8066" s="9">
        <v>483.87</v>
      </c>
      <c r="V8066" s="9">
        <v>0.70043</v>
      </c>
      <c r="W8066" s="18">
        <v>3.7141265E-2</v>
      </c>
      <c r="X8066" s="18">
        <v>0.192720692</v>
      </c>
      <c r="Y8066" s="18">
        <v>-0.35053060000000003</v>
      </c>
      <c r="Z8066" s="18">
        <v>0.64027802300000003</v>
      </c>
      <c r="AA8066" s="18">
        <v>5</v>
      </c>
      <c r="AB8066" s="9">
        <v>3.7433275000000002E-2</v>
      </c>
      <c r="AC8066" s="9">
        <v>0.193476808</v>
      </c>
      <c r="AD8066" s="9">
        <v>-0.27723210500000001</v>
      </c>
      <c r="AE8066" s="9">
        <v>0.71746383000000002</v>
      </c>
      <c r="AF8066" s="9">
        <v>5</v>
      </c>
      <c r="AG8066" s="18">
        <v>4.7470012999999998E-2</v>
      </c>
      <c r="AH8066" s="18">
        <v>0.217876141</v>
      </c>
      <c r="AI8066" s="18">
        <v>-0.49160872900000002</v>
      </c>
      <c r="AJ8066" s="18">
        <v>0.62852817400000005</v>
      </c>
      <c r="AK8066" s="18">
        <v>5</v>
      </c>
      <c r="AL8066" s="9">
        <v>4.5111274E-2</v>
      </c>
      <c r="AM8066" s="9">
        <v>0.212394148</v>
      </c>
      <c r="AN8066" s="9">
        <v>-4.6039779000000003E-2</v>
      </c>
      <c r="AO8066" s="9">
        <v>1.0459133009999999</v>
      </c>
      <c r="AP8066" s="9">
        <v>5</v>
      </c>
      <c r="AQ8066" s="17">
        <v>0.34130096399999998</v>
      </c>
      <c r="AR8066" s="17">
        <v>0.316064805</v>
      </c>
      <c r="AS8066" s="17">
        <v>0.111568399</v>
      </c>
      <c r="AT8066" s="17">
        <v>0.16801021999999999</v>
      </c>
      <c r="AU8066" s="17">
        <v>0.23717391500000001</v>
      </c>
      <c r="AV8066" s="8">
        <v>0.45787304600000001</v>
      </c>
      <c r="AW8066" s="8">
        <v>-0.461389512</v>
      </c>
      <c r="AX8066" s="8">
        <v>0.37906116200000001</v>
      </c>
      <c r="AY8066" s="8">
        <v>0.442246109</v>
      </c>
      <c r="AZ8066" s="8">
        <v>0.47653150599999999</v>
      </c>
      <c r="BA8066" s="17">
        <v>0.32642099299999999</v>
      </c>
      <c r="BB8066" s="17">
        <v>0.47745898399999998</v>
      </c>
      <c r="BC8066" s="17">
        <v>0.180856287</v>
      </c>
      <c r="BD8066" s="17">
        <v>0.16984887400000001</v>
      </c>
      <c r="BE8066" s="17">
        <v>5.6376256E-2</v>
      </c>
      <c r="BF8066" s="8">
        <v>0.80268388999999996</v>
      </c>
      <c r="BG8066" s="8">
        <v>-1.4332708E-2</v>
      </c>
      <c r="BH8066" s="8">
        <v>0.87440425200000005</v>
      </c>
      <c r="BI8066" s="8">
        <v>0.85651123500000004</v>
      </c>
      <c r="BJ8066" s="8">
        <v>0.77288782600000006</v>
      </c>
      <c r="BK8066" s="9" t="s">
        <v>2974</v>
      </c>
      <c r="BL8066" s="9" t="s">
        <v>2974</v>
      </c>
      <c r="BM8066" s="9">
        <v>5014</v>
      </c>
      <c r="BN8066" s="9" t="s">
        <v>2974</v>
      </c>
      <c r="BO8066" s="9" t="s">
        <v>2975</v>
      </c>
      <c r="BP8066" s="9" t="s">
        <v>2976</v>
      </c>
      <c r="BQ8066" s="9">
        <v>193</v>
      </c>
      <c r="BR8066" s="9" t="s">
        <v>38119</v>
      </c>
      <c r="BS8066" s="9" t="s">
        <v>38120</v>
      </c>
      <c r="BT8066" s="9" t="s">
        <v>103</v>
      </c>
      <c r="BU8066" s="9" t="s">
        <v>97</v>
      </c>
    </row>
    <row r="8067" spans="1:73" x14ac:dyDescent="0.2">
      <c r="A8067" s="17">
        <v>-0.223270133137703</v>
      </c>
      <c r="B8067" s="17">
        <v>0.258114904165268</v>
      </c>
      <c r="C8067" s="8">
        <v>-0.23955731093883501</v>
      </c>
      <c r="D8067" s="8">
        <v>0.40070307254791299</v>
      </c>
      <c r="E8067" s="17">
        <v>7.0848412811756106E-2</v>
      </c>
      <c r="F8067" s="17">
        <v>0.33928719162941001</v>
      </c>
      <c r="G8067" s="8">
        <v>0.16830356419086501</v>
      </c>
      <c r="H8067" s="8">
        <v>0.43566113710403398</v>
      </c>
      <c r="Q8067" s="11">
        <v>5.9399999999999998E-112</v>
      </c>
      <c r="R8067" s="9">
        <v>308.68</v>
      </c>
      <c r="S8067" s="9">
        <v>462620000</v>
      </c>
      <c r="T8067" s="8">
        <v>1</v>
      </c>
      <c r="U8067" s="9">
        <v>227.06</v>
      </c>
      <c r="V8067" s="9">
        <v>1.9732000000000001</v>
      </c>
      <c r="W8067" s="18">
        <v>4.5858383000000003E-2</v>
      </c>
      <c r="X8067" s="18">
        <v>0.21414570499999999</v>
      </c>
      <c r="Y8067" s="18">
        <v>-0.52371538100000004</v>
      </c>
      <c r="Z8067" s="18">
        <v>0.66541220700000003</v>
      </c>
      <c r="AA8067" s="18">
        <v>4</v>
      </c>
      <c r="AB8067" s="9">
        <v>3.7433275000000002E-2</v>
      </c>
      <c r="AC8067" s="9">
        <v>0.193476808</v>
      </c>
      <c r="AD8067" s="9">
        <v>-0.15806077099999999</v>
      </c>
      <c r="AE8067" s="9">
        <v>0.83663516400000004</v>
      </c>
      <c r="AF8067" s="9">
        <v>5</v>
      </c>
      <c r="AG8067" s="18">
        <v>5.8781964999999999E-2</v>
      </c>
      <c r="AH8067" s="18">
        <v>0.24244992300000001</v>
      </c>
      <c r="AI8067" s="18">
        <v>-0.50484533300000001</v>
      </c>
      <c r="AJ8067" s="18">
        <v>0.84145247199999995</v>
      </c>
      <c r="AK8067" s="18">
        <v>4</v>
      </c>
      <c r="AL8067" s="9">
        <v>4.5111274E-2</v>
      </c>
      <c r="AM8067" s="9">
        <v>0.212394148</v>
      </c>
      <c r="AN8067" s="9">
        <v>-0.110315391</v>
      </c>
      <c r="AO8067" s="9">
        <v>0.98163768900000004</v>
      </c>
      <c r="AP8067" s="9">
        <v>5</v>
      </c>
      <c r="AQ8067" s="17">
        <v>0.47465992000000001</v>
      </c>
      <c r="AR8067" s="17">
        <v>-0.16748243600000001</v>
      </c>
      <c r="AS8067" s="17">
        <v>0.38169634299999999</v>
      </c>
      <c r="AT8067" s="17" t="s">
        <v>90</v>
      </c>
      <c r="AU8067" s="17">
        <v>-3.9513226999999998E-2</v>
      </c>
      <c r="AV8067" s="8">
        <v>0.305178791</v>
      </c>
      <c r="AW8067" s="8">
        <v>-3.5807396999999998E-2</v>
      </c>
      <c r="AX8067" s="8">
        <v>0.12504890599999999</v>
      </c>
      <c r="AY8067" s="8">
        <v>1.5246980189999999</v>
      </c>
      <c r="AZ8067" s="8">
        <v>8.9330980000000004E-3</v>
      </c>
      <c r="BA8067" s="17">
        <v>0.90068048199999995</v>
      </c>
      <c r="BB8067" s="17">
        <v>-7.8415357000000005E-2</v>
      </c>
      <c r="BC8067" s="17">
        <v>0.4076958</v>
      </c>
      <c r="BD8067" s="17" t="s">
        <v>90</v>
      </c>
      <c r="BE8067" s="17">
        <v>0.176780045</v>
      </c>
      <c r="BF8067" s="8">
        <v>0.51661509299999997</v>
      </c>
      <c r="BG8067" s="8">
        <v>1.0696436170000001</v>
      </c>
      <c r="BH8067" s="8">
        <v>0.255868822</v>
      </c>
      <c r="BI8067" s="8">
        <v>0.89614069500000004</v>
      </c>
      <c r="BJ8067" s="8">
        <v>0.217944533</v>
      </c>
      <c r="BK8067" s="9" t="s">
        <v>39101</v>
      </c>
      <c r="BL8067" s="9" t="s">
        <v>39101</v>
      </c>
      <c r="BM8067" s="9">
        <v>20116</v>
      </c>
      <c r="BN8067" s="9" t="s">
        <v>39101</v>
      </c>
      <c r="BO8067" s="9" t="s">
        <v>39102</v>
      </c>
      <c r="BP8067" s="9" t="s">
        <v>39103</v>
      </c>
      <c r="BQ8067" s="9">
        <v>102</v>
      </c>
      <c r="BR8067" s="9" t="s">
        <v>46059</v>
      </c>
      <c r="BS8067" s="9" t="s">
        <v>46060</v>
      </c>
      <c r="BT8067" s="9">
        <v>1</v>
      </c>
      <c r="BU8067" s="9" t="s">
        <v>97</v>
      </c>
    </row>
    <row r="8068" spans="1:73" x14ac:dyDescent="0.2">
      <c r="A8068" s="17">
        <v>-3.8674108684062999E-2</v>
      </c>
      <c r="B8068" s="17">
        <v>0.13811206817627</v>
      </c>
      <c r="C8068" s="8">
        <v>5.9125684201717398E-2</v>
      </c>
      <c r="D8068" s="8">
        <v>0.29042652249336198</v>
      </c>
      <c r="E8068" s="17">
        <v>-0.114378601312637</v>
      </c>
      <c r="F8068" s="17">
        <v>-2.2486759349703799E-2</v>
      </c>
      <c r="G8068" s="8">
        <v>-0.148191288113594</v>
      </c>
      <c r="H8068" s="8">
        <v>-0.17008775472641</v>
      </c>
      <c r="Q8068" s="11">
        <v>6.9700000000000003E-104</v>
      </c>
      <c r="R8068" s="9">
        <v>310.14</v>
      </c>
      <c r="S8068" s="9">
        <v>518120000</v>
      </c>
      <c r="T8068" s="8">
        <v>1</v>
      </c>
      <c r="U8068" s="9">
        <v>283.05</v>
      </c>
      <c r="V8068" s="9">
        <v>-0.38629999999999998</v>
      </c>
      <c r="W8068" s="18">
        <v>3.7141265E-2</v>
      </c>
      <c r="X8068" s="18">
        <v>0.192720692</v>
      </c>
      <c r="Y8068" s="18">
        <v>-0.60978291100000004</v>
      </c>
      <c r="Z8068" s="18">
        <v>0.38102571099999999</v>
      </c>
      <c r="AA8068" s="18">
        <v>5</v>
      </c>
      <c r="AB8068" s="9">
        <v>3.7433275000000002E-2</v>
      </c>
      <c r="AC8068" s="9">
        <v>0.193476808</v>
      </c>
      <c r="AD8068" s="9">
        <v>-0.51983472799999997</v>
      </c>
      <c r="AE8068" s="9">
        <v>0.47486120799999998</v>
      </c>
      <c r="AF8068" s="9">
        <v>5</v>
      </c>
      <c r="AG8068" s="18">
        <v>4.7470012999999998E-2</v>
      </c>
      <c r="AH8068" s="18">
        <v>0.217876141</v>
      </c>
      <c r="AI8068" s="18">
        <v>-0.70825973499999995</v>
      </c>
      <c r="AJ8068" s="18">
        <v>0.41187716800000002</v>
      </c>
      <c r="AK8068" s="18">
        <v>5</v>
      </c>
      <c r="AL8068" s="9">
        <v>4.5111274E-2</v>
      </c>
      <c r="AM8068" s="9">
        <v>0.212394148</v>
      </c>
      <c r="AN8068" s="9">
        <v>-0.71606429699999996</v>
      </c>
      <c r="AO8068" s="9">
        <v>0.375888783</v>
      </c>
      <c r="AP8068" s="9">
        <v>5</v>
      </c>
      <c r="AQ8068" s="17">
        <v>0.15608060400000001</v>
      </c>
      <c r="AR8068" s="17">
        <v>-0.16247360399999999</v>
      </c>
      <c r="AS8068" s="17">
        <v>2.7878501E-2</v>
      </c>
      <c r="AT8068" s="17">
        <v>-0.16425266899999999</v>
      </c>
      <c r="AU8068" s="17">
        <v>-4.6392853999999997E-2</v>
      </c>
      <c r="AV8068" s="8">
        <v>0.223742783</v>
      </c>
      <c r="AW8068" s="8">
        <v>0.206442073</v>
      </c>
      <c r="AX8068" s="8">
        <v>-0.185979217</v>
      </c>
      <c r="AY8068" s="8">
        <v>-0.13054283</v>
      </c>
      <c r="AZ8068" s="8">
        <v>-0.109452285</v>
      </c>
      <c r="BA8068" s="17">
        <v>3.9062113000000002E-2</v>
      </c>
      <c r="BB8068" s="17">
        <v>-0.215891585</v>
      </c>
      <c r="BC8068" s="17">
        <v>0.23102337100000001</v>
      </c>
      <c r="BD8068" s="17">
        <v>-2.3044379E-2</v>
      </c>
      <c r="BE8068" s="17">
        <v>5.4695557999999998E-2</v>
      </c>
      <c r="BF8068" s="8">
        <v>1.15912E-4</v>
      </c>
      <c r="BG8068" s="8">
        <v>9.0017899999999998E-2</v>
      </c>
      <c r="BH8068" s="8">
        <v>-0.20113004700000001</v>
      </c>
      <c r="BI8068" s="8">
        <v>-6.6248304999999993E-2</v>
      </c>
      <c r="BJ8068" s="8">
        <v>-3.2538800999999999E-2</v>
      </c>
      <c r="BK8068" s="9" t="s">
        <v>39101</v>
      </c>
      <c r="BL8068" s="9" t="s">
        <v>39101</v>
      </c>
      <c r="BM8068" s="9">
        <v>20115</v>
      </c>
      <c r="BN8068" s="9" t="s">
        <v>39101</v>
      </c>
      <c r="BO8068" s="9" t="s">
        <v>39102</v>
      </c>
      <c r="BP8068" s="9" t="s">
        <v>39103</v>
      </c>
      <c r="BQ8068" s="9">
        <v>263</v>
      </c>
      <c r="BR8068" s="9" t="s">
        <v>39104</v>
      </c>
      <c r="BS8068" s="9" t="s">
        <v>39105</v>
      </c>
      <c r="BT8068" s="9">
        <v>1</v>
      </c>
      <c r="BU8068" s="9" t="s">
        <v>97</v>
      </c>
    </row>
    <row r="8069" spans="1:73" x14ac:dyDescent="0.2">
      <c r="A8069" s="17">
        <v>-9.6762560307979598E-2</v>
      </c>
      <c r="B8069" s="17">
        <v>7.3913373053073897E-2</v>
      </c>
      <c r="C8069" s="8">
        <v>0.42634746432304399</v>
      </c>
      <c r="D8069" s="8">
        <v>3.65253734588623</v>
      </c>
      <c r="E8069" s="17">
        <v>0.65438741445541404</v>
      </c>
      <c r="F8069" s="17">
        <v>0.79232388734817505</v>
      </c>
      <c r="G8069" s="8">
        <v>0.65843135118484497</v>
      </c>
      <c r="H8069" s="8">
        <v>0.28008407354354897</v>
      </c>
      <c r="K8069" s="18" t="s">
        <v>88</v>
      </c>
      <c r="L8069" s="18" t="s">
        <v>88</v>
      </c>
      <c r="M8069" s="20" t="s">
        <v>87</v>
      </c>
      <c r="N8069" s="9" t="s">
        <v>88</v>
      </c>
      <c r="O8069" s="9" t="s">
        <v>88</v>
      </c>
      <c r="Q8069" s="11">
        <v>4.9400000000000004E-35</v>
      </c>
      <c r="R8069" s="9">
        <v>214.61</v>
      </c>
      <c r="S8069" s="9">
        <v>1076800000</v>
      </c>
      <c r="T8069" s="8">
        <v>1</v>
      </c>
      <c r="U8069" s="9">
        <v>212.78</v>
      </c>
      <c r="V8069" s="9">
        <v>-1.6688999999999999E-2</v>
      </c>
      <c r="W8069" s="18">
        <v>3.7141265E-2</v>
      </c>
      <c r="X8069" s="18">
        <v>0.192720692</v>
      </c>
      <c r="Y8069" s="18">
        <v>0.15898310900000001</v>
      </c>
      <c r="Z8069" s="18">
        <v>1.149791732</v>
      </c>
      <c r="AA8069" s="18">
        <v>5</v>
      </c>
      <c r="AB8069" s="9">
        <v>3.7433275000000002E-2</v>
      </c>
      <c r="AC8069" s="9">
        <v>0.193476808</v>
      </c>
      <c r="AD8069" s="9">
        <v>0.29497590499999998</v>
      </c>
      <c r="AE8069" s="9">
        <v>1.28967184</v>
      </c>
      <c r="AF8069" s="9">
        <v>5</v>
      </c>
      <c r="AG8069" s="18">
        <v>4.7470012999999998E-2</v>
      </c>
      <c r="AH8069" s="18">
        <v>0.217876141</v>
      </c>
      <c r="AI8069" s="18">
        <v>9.8362895000000006E-2</v>
      </c>
      <c r="AJ8069" s="18">
        <v>1.2184997980000001</v>
      </c>
      <c r="AK8069" s="18">
        <v>5</v>
      </c>
      <c r="AL8069" s="9">
        <v>4.5111274E-2</v>
      </c>
      <c r="AM8069" s="9">
        <v>0.212394148</v>
      </c>
      <c r="AN8069" s="9">
        <v>-0.26589247100000002</v>
      </c>
      <c r="AO8069" s="9">
        <v>0.82606060800000003</v>
      </c>
      <c r="AP8069" s="9">
        <v>5</v>
      </c>
      <c r="AQ8069" s="17">
        <v>0.55267131300000005</v>
      </c>
      <c r="AR8069" s="17">
        <v>1.4968433379999999</v>
      </c>
      <c r="AS8069" s="17">
        <v>0.79174071599999996</v>
      </c>
      <c r="AT8069" s="17">
        <v>0.61700320200000003</v>
      </c>
      <c r="AU8069" s="17">
        <v>0.395137668</v>
      </c>
      <c r="AV8069" s="8">
        <v>0.257851779</v>
      </c>
      <c r="AW8069" s="8">
        <v>2.0540914539999999</v>
      </c>
      <c r="AX8069" s="8">
        <v>1.7915573119999999</v>
      </c>
      <c r="AY8069" s="8">
        <v>0.152429536</v>
      </c>
      <c r="AZ8069" s="8">
        <v>8.1278950000000003E-2</v>
      </c>
      <c r="BA8069" s="17">
        <v>0.84903061400000002</v>
      </c>
      <c r="BB8069" s="17">
        <v>1.0178653</v>
      </c>
      <c r="BC8069" s="17">
        <v>0.74757671400000003</v>
      </c>
      <c r="BD8069" s="17">
        <v>0.91407841400000001</v>
      </c>
      <c r="BE8069" s="17">
        <v>0.74626272900000001</v>
      </c>
      <c r="BF8069" s="8">
        <v>0.51505261700000005</v>
      </c>
      <c r="BG8069" s="8">
        <v>0.47207176699999998</v>
      </c>
      <c r="BH8069" s="8">
        <v>0.50149416899999999</v>
      </c>
      <c r="BI8069" s="8">
        <v>0.356805235</v>
      </c>
      <c r="BJ8069" s="8">
        <v>0.29765266200000001</v>
      </c>
      <c r="BK8069" s="9" t="s">
        <v>1338</v>
      </c>
      <c r="BL8069" s="9" t="s">
        <v>1338</v>
      </c>
      <c r="BM8069" s="9">
        <v>19568</v>
      </c>
      <c r="BN8069" s="9" t="s">
        <v>1338</v>
      </c>
      <c r="BO8069" s="9" t="s">
        <v>1339</v>
      </c>
      <c r="BP8069" s="9" t="s">
        <v>1340</v>
      </c>
      <c r="BQ8069" s="9">
        <v>94</v>
      </c>
      <c r="BR8069" s="9" t="s">
        <v>12561</v>
      </c>
      <c r="BS8069" s="9" t="s">
        <v>12562</v>
      </c>
      <c r="BT8069" s="9">
        <v>1</v>
      </c>
      <c r="BU8069" s="9" t="s">
        <v>97</v>
      </c>
    </row>
    <row r="8070" spans="1:73" x14ac:dyDescent="0.2">
      <c r="A8070" s="17">
        <v>9.8421359434723906E-3</v>
      </c>
      <c r="B8070" s="17">
        <v>2.63423528522253E-2</v>
      </c>
      <c r="C8070" s="8">
        <v>-0.11495085805654499</v>
      </c>
      <c r="D8070" s="8">
        <v>0.59992617368698098</v>
      </c>
      <c r="E8070" s="17">
        <v>2.8707873076200499E-2</v>
      </c>
      <c r="F8070" s="17">
        <v>6.4008779823780101E-2</v>
      </c>
      <c r="G8070" s="8">
        <v>-0.12695075571537001</v>
      </c>
      <c r="H8070" s="8">
        <v>1.7133995890617398E-2</v>
      </c>
      <c r="Q8070" s="11">
        <v>1.7800000000000001E-266</v>
      </c>
      <c r="R8070" s="9">
        <v>429.09</v>
      </c>
      <c r="S8070" s="9">
        <v>469530000</v>
      </c>
      <c r="T8070" s="8">
        <v>1</v>
      </c>
      <c r="U8070" s="9">
        <v>416.56</v>
      </c>
      <c r="V8070" s="9">
        <v>-0.69950999999999997</v>
      </c>
      <c r="W8070" s="18">
        <v>3.7141265E-2</v>
      </c>
      <c r="X8070" s="18">
        <v>0.192720692</v>
      </c>
      <c r="Y8070" s="18">
        <v>-0.46669643799999999</v>
      </c>
      <c r="Z8070" s="18">
        <v>0.52411218500000001</v>
      </c>
      <c r="AA8070" s="18">
        <v>5</v>
      </c>
      <c r="AB8070" s="9">
        <v>4.6098127000000003E-2</v>
      </c>
      <c r="AC8070" s="9">
        <v>0.214704744</v>
      </c>
      <c r="AD8070" s="9">
        <v>-0.53210715600000003</v>
      </c>
      <c r="AE8070" s="9">
        <v>0.66012471500000003</v>
      </c>
      <c r="AF8070" s="9">
        <v>4</v>
      </c>
      <c r="AG8070" s="18">
        <v>4.7470012999999998E-2</v>
      </c>
      <c r="AH8070" s="18">
        <v>0.217876141</v>
      </c>
      <c r="AI8070" s="18">
        <v>-0.68701920400000005</v>
      </c>
      <c r="AJ8070" s="18">
        <v>0.43311769900000002</v>
      </c>
      <c r="AK8070" s="18">
        <v>5</v>
      </c>
      <c r="AL8070" s="9">
        <v>5.5777689999999998E-2</v>
      </c>
      <c r="AM8070" s="9">
        <v>0.23617300899999999</v>
      </c>
      <c r="AN8070" s="9">
        <v>-0.63858739799999997</v>
      </c>
      <c r="AO8070" s="9">
        <v>0.67285539000000005</v>
      </c>
      <c r="AP8070" s="9">
        <v>4</v>
      </c>
      <c r="AQ8070" s="17">
        <v>-0.23794508</v>
      </c>
      <c r="AR8070" s="17">
        <v>7.9206265999999997E-2</v>
      </c>
      <c r="AS8070" s="17">
        <v>0.390829802</v>
      </c>
      <c r="AT8070" s="17">
        <v>5.7723898000000003E-2</v>
      </c>
      <c r="AU8070" s="17">
        <v>0.27344533799999998</v>
      </c>
      <c r="AV8070" s="8">
        <v>-1.4651221000000001E-2</v>
      </c>
      <c r="AW8070" s="8">
        <v>0.116261616</v>
      </c>
      <c r="AX8070" s="8" t="s">
        <v>90</v>
      </c>
      <c r="AY8070" s="8">
        <v>9.2874057999999995E-2</v>
      </c>
      <c r="AZ8070" s="8">
        <v>0.21675518199999999</v>
      </c>
      <c r="BA8070" s="17">
        <v>4.2831796999999998E-2</v>
      </c>
      <c r="BB8070" s="17">
        <v>-0.159758866</v>
      </c>
      <c r="BC8070" s="17">
        <v>-0.10854361999999999</v>
      </c>
      <c r="BD8070" s="17">
        <v>0.17033052400000001</v>
      </c>
      <c r="BE8070" s="17">
        <v>0.25129199000000002</v>
      </c>
      <c r="BF8070" s="8">
        <v>0.183689132</v>
      </c>
      <c r="BG8070" s="8">
        <v>0.20412392900000001</v>
      </c>
      <c r="BH8070" s="8" t="s">
        <v>90</v>
      </c>
      <c r="BI8070" s="8">
        <v>8.9161596999999995E-2</v>
      </c>
      <c r="BJ8070" s="8">
        <v>0.139750242</v>
      </c>
      <c r="BK8070" s="9" t="s">
        <v>1338</v>
      </c>
      <c r="BL8070" s="9" t="s">
        <v>1338</v>
      </c>
      <c r="BM8070" s="9">
        <v>19571</v>
      </c>
      <c r="BN8070" s="9" t="s">
        <v>1338</v>
      </c>
      <c r="BO8070" s="9" t="s">
        <v>1339</v>
      </c>
      <c r="BP8070" s="9" t="s">
        <v>1340</v>
      </c>
      <c r="BQ8070" s="9">
        <v>103</v>
      </c>
      <c r="BR8070" s="9" t="s">
        <v>34245</v>
      </c>
      <c r="BS8070" s="9" t="s">
        <v>34246</v>
      </c>
      <c r="BT8070" s="9">
        <v>1</v>
      </c>
      <c r="BU8070" s="9" t="s">
        <v>97</v>
      </c>
    </row>
    <row r="8071" spans="1:73" x14ac:dyDescent="0.2">
      <c r="A8071" s="17">
        <v>7.1622684597969097E-2</v>
      </c>
      <c r="B8071" s="17">
        <v>0.55094975233078003</v>
      </c>
      <c r="C8071" s="8">
        <v>0.14056980609893799</v>
      </c>
      <c r="D8071" s="8">
        <v>1.4504146575927701</v>
      </c>
      <c r="E8071" s="17">
        <v>-0.387532949447632</v>
      </c>
      <c r="F8071" s="17">
        <v>-0.39630052447318997</v>
      </c>
      <c r="G8071" s="8">
        <v>-0.61662763357162498</v>
      </c>
      <c r="H8071" s="8">
        <v>-0.71344739198684703</v>
      </c>
      <c r="O8071" s="9" t="s">
        <v>159</v>
      </c>
      <c r="P8071" s="9" t="s">
        <v>159</v>
      </c>
      <c r="Q8071" s="11">
        <v>9.9999999999999998E-17</v>
      </c>
      <c r="R8071" s="9">
        <v>177.64</v>
      </c>
      <c r="S8071" s="9">
        <v>2459300000</v>
      </c>
      <c r="T8071" s="8">
        <v>0.99966299999999997</v>
      </c>
      <c r="U8071" s="9">
        <v>169.58</v>
      </c>
      <c r="V8071" s="9">
        <v>0.24145</v>
      </c>
      <c r="W8071" s="18">
        <v>3.7141265E-2</v>
      </c>
      <c r="X8071" s="18">
        <v>0.192720692</v>
      </c>
      <c r="Y8071" s="18">
        <v>-0.88293726500000003</v>
      </c>
      <c r="Z8071" s="18">
        <v>0.107871358</v>
      </c>
      <c r="AA8071" s="18">
        <v>5</v>
      </c>
      <c r="AB8071" s="9">
        <v>3.7433275000000002E-2</v>
      </c>
      <c r="AC8071" s="9">
        <v>0.193476808</v>
      </c>
      <c r="AD8071" s="9">
        <v>-0.89364849700000004</v>
      </c>
      <c r="AE8071" s="9">
        <v>0.101047438</v>
      </c>
      <c r="AF8071" s="9">
        <v>5</v>
      </c>
      <c r="AG8071" s="18">
        <v>4.7470012999999998E-2</v>
      </c>
      <c r="AH8071" s="18">
        <v>0.217876141</v>
      </c>
      <c r="AI8071" s="18">
        <v>-1.1766960660000001</v>
      </c>
      <c r="AJ8071" s="18">
        <v>-5.6559163000000003E-2</v>
      </c>
      <c r="AK8071" s="18">
        <v>5</v>
      </c>
      <c r="AL8071" s="9">
        <v>4.5111274E-2</v>
      </c>
      <c r="AM8071" s="9">
        <v>0.212394148</v>
      </c>
      <c r="AN8071" s="9">
        <v>-1.2594239270000001</v>
      </c>
      <c r="AO8071" s="9">
        <v>-0.16747084700000001</v>
      </c>
      <c r="AP8071" s="9">
        <v>5</v>
      </c>
      <c r="AQ8071" s="17">
        <v>-0.47642308500000002</v>
      </c>
      <c r="AR8071" s="17">
        <v>-0.375642478</v>
      </c>
      <c r="AS8071" s="17">
        <v>-0.208857983</v>
      </c>
      <c r="AT8071" s="17">
        <v>-0.37000489199999997</v>
      </c>
      <c r="AU8071" s="17">
        <v>-0.194613799</v>
      </c>
      <c r="AV8071" s="8">
        <v>-0.41107347599999999</v>
      </c>
      <c r="AW8071" s="8">
        <v>-0.490027875</v>
      </c>
      <c r="AX8071" s="8">
        <v>-0.30251473200000001</v>
      </c>
      <c r="AY8071" s="8">
        <v>-0.368185282</v>
      </c>
      <c r="AZ8071" s="8">
        <v>-0.41185429699999998</v>
      </c>
      <c r="BA8071" s="17">
        <v>-0.47245428</v>
      </c>
      <c r="BB8071" s="17">
        <v>-0.48081907600000001</v>
      </c>
      <c r="BC8071" s="17">
        <v>-0.60556781299999995</v>
      </c>
      <c r="BD8071" s="17">
        <v>-0.32914722000000002</v>
      </c>
      <c r="BE8071" s="17">
        <v>-0.45885941400000002</v>
      </c>
      <c r="BF8071" s="8">
        <v>-0.60977971600000003</v>
      </c>
      <c r="BG8071" s="8">
        <v>-0.55077916400000004</v>
      </c>
      <c r="BH8071" s="8">
        <v>-0.63705301299999995</v>
      </c>
      <c r="BI8071" s="8">
        <v>-0.52936136700000003</v>
      </c>
      <c r="BJ8071" s="8">
        <v>-0.72272354400000005</v>
      </c>
      <c r="BK8071" s="9" t="s">
        <v>1338</v>
      </c>
      <c r="BL8071" s="9" t="s">
        <v>1338</v>
      </c>
      <c r="BM8071" s="9">
        <v>37105</v>
      </c>
      <c r="BN8071" s="9" t="s">
        <v>1338</v>
      </c>
      <c r="BO8071" s="9" t="s">
        <v>1339</v>
      </c>
      <c r="BP8071" s="9" t="s">
        <v>1340</v>
      </c>
      <c r="BQ8071" s="9">
        <v>367</v>
      </c>
      <c r="BR8071" s="9" t="s">
        <v>31572</v>
      </c>
      <c r="BS8071" s="9" t="s">
        <v>31573</v>
      </c>
      <c r="BT8071" s="9">
        <v>1</v>
      </c>
      <c r="BU8071" s="9" t="s">
        <v>218</v>
      </c>
    </row>
    <row r="8072" spans="1:73" x14ac:dyDescent="0.2">
      <c r="A8072" s="17">
        <v>0.218566864728928</v>
      </c>
      <c r="B8072" s="17">
        <v>0.74105978012085005</v>
      </c>
      <c r="C8072" s="8">
        <v>-0.25799939036369302</v>
      </c>
      <c r="D8072" s="8">
        <v>0.54049730300903298</v>
      </c>
      <c r="E8072" s="17">
        <v>6.3584752380847903E-2</v>
      </c>
      <c r="F8072" s="17">
        <v>-9.1490603983402294E-2</v>
      </c>
      <c r="G8072" s="8">
        <v>0.461902886629105</v>
      </c>
      <c r="H8072" s="8">
        <v>0.68105161190033003</v>
      </c>
      <c r="Q8072" s="11">
        <v>9.3200000000000003E-7</v>
      </c>
      <c r="R8072" s="9">
        <v>119.47</v>
      </c>
      <c r="S8072" s="9">
        <v>108240000</v>
      </c>
      <c r="T8072" s="8">
        <v>0.81571300000000002</v>
      </c>
      <c r="U8072" s="9">
        <v>119.47</v>
      </c>
      <c r="V8072" s="9">
        <v>-0.61814999999999998</v>
      </c>
      <c r="W8072" s="18">
        <v>3.7141265E-2</v>
      </c>
      <c r="X8072" s="18">
        <v>0.192720692</v>
      </c>
      <c r="Y8072" s="18">
        <v>-0.43181955700000002</v>
      </c>
      <c r="Z8072" s="18">
        <v>0.55898906599999998</v>
      </c>
      <c r="AA8072" s="18">
        <v>5</v>
      </c>
      <c r="AB8072" s="9">
        <v>8.5858130000000005E-2</v>
      </c>
      <c r="AC8072" s="9">
        <v>0.29301558</v>
      </c>
      <c r="AD8072" s="9">
        <v>-1.3522348879999999</v>
      </c>
      <c r="AE8072" s="9">
        <v>1.169253681</v>
      </c>
      <c r="AF8072" s="9">
        <v>2</v>
      </c>
      <c r="AG8072" s="18">
        <v>4.7470012999999998E-2</v>
      </c>
      <c r="AH8072" s="18">
        <v>0.217876141</v>
      </c>
      <c r="AI8072" s="18">
        <v>-9.8165560999999998E-2</v>
      </c>
      <c r="AJ8072" s="18">
        <v>1.0219713420000001</v>
      </c>
      <c r="AK8072" s="18">
        <v>5</v>
      </c>
      <c r="AL8072" s="9">
        <v>0.105853371</v>
      </c>
      <c r="AM8072" s="9">
        <v>0.32535114999999998</v>
      </c>
      <c r="AN8072" s="9">
        <v>-0.71882138200000001</v>
      </c>
      <c r="AO8072" s="9">
        <v>2.0809246479999999</v>
      </c>
      <c r="AP8072" s="9">
        <v>2</v>
      </c>
      <c r="AQ8072" s="17">
        <v>0.20499688399999999</v>
      </c>
      <c r="AR8072" s="17">
        <v>7.2863363E-2</v>
      </c>
      <c r="AS8072" s="17">
        <v>2.618123E-3</v>
      </c>
      <c r="AT8072" s="17">
        <v>2.0445917000000001E-2</v>
      </c>
      <c r="AU8072" s="17">
        <v>0.44573602099999998</v>
      </c>
      <c r="AV8072" s="8" t="s">
        <v>90</v>
      </c>
      <c r="AW8072" s="8">
        <v>-1.0703044E-2</v>
      </c>
      <c r="AX8072" s="8" t="s">
        <v>90</v>
      </c>
      <c r="AY8072" s="8" t="s">
        <v>90</v>
      </c>
      <c r="AZ8072" s="8">
        <v>-0.12776655000000001</v>
      </c>
      <c r="BA8072" s="17">
        <v>0.86444670000000001</v>
      </c>
      <c r="BB8072" s="17">
        <v>0.81820017099999998</v>
      </c>
      <c r="BC8072" s="17">
        <v>0.44607654200000002</v>
      </c>
      <c r="BD8072" s="17">
        <v>0.41261571600000002</v>
      </c>
      <c r="BE8072" s="17">
        <v>0.71285915399999999</v>
      </c>
      <c r="BF8072" s="8" t="s">
        <v>90</v>
      </c>
      <c r="BG8072" s="8">
        <v>1.1921626329999999</v>
      </c>
      <c r="BH8072" s="8" t="s">
        <v>90</v>
      </c>
      <c r="BI8072" s="8" t="s">
        <v>90</v>
      </c>
      <c r="BJ8072" s="8">
        <v>0.62551546099999999</v>
      </c>
      <c r="BK8072" s="9" t="s">
        <v>1338</v>
      </c>
      <c r="BL8072" s="9" t="s">
        <v>1338</v>
      </c>
      <c r="BM8072" s="9">
        <v>19570</v>
      </c>
      <c r="BN8072" s="9" t="s">
        <v>1338</v>
      </c>
      <c r="BO8072" s="9" t="s">
        <v>1339</v>
      </c>
      <c r="BP8072" s="9" t="s">
        <v>1340</v>
      </c>
      <c r="BQ8072" s="9">
        <v>606</v>
      </c>
      <c r="BR8072" s="9" t="s">
        <v>22857</v>
      </c>
      <c r="BS8072" s="9" t="s">
        <v>22858</v>
      </c>
      <c r="BT8072" s="9">
        <v>1</v>
      </c>
      <c r="BU8072" s="9" t="s">
        <v>97</v>
      </c>
    </row>
    <row r="8073" spans="1:73" x14ac:dyDescent="0.2">
      <c r="A8073" s="17">
        <v>1.4855475425720199</v>
      </c>
      <c r="B8073" s="17">
        <v>1.88796126842499</v>
      </c>
      <c r="C8073" s="8">
        <v>0.110765382647514</v>
      </c>
      <c r="D8073" s="8">
        <v>0.78484177589416504</v>
      </c>
      <c r="E8073" s="17">
        <v>2.1959300041198699</v>
      </c>
      <c r="F8073" s="17">
        <v>0.82892751693725597</v>
      </c>
      <c r="G8073" s="8">
        <v>1.2672666311264</v>
      </c>
      <c r="H8073" s="8">
        <v>1.18693423271179</v>
      </c>
      <c r="I8073" s="19" t="s">
        <v>87</v>
      </c>
      <c r="J8073" s="18" t="s">
        <v>88</v>
      </c>
      <c r="K8073" s="18" t="s">
        <v>88</v>
      </c>
      <c r="L8073" s="18" t="s">
        <v>88</v>
      </c>
      <c r="O8073" s="9" t="s">
        <v>88</v>
      </c>
      <c r="P8073" s="9" t="s">
        <v>88</v>
      </c>
      <c r="Q8073" s="9">
        <v>2.0875099999999999E-4</v>
      </c>
      <c r="R8073" s="9">
        <v>141.38999999999999</v>
      </c>
      <c r="S8073" s="9">
        <v>2219800000</v>
      </c>
      <c r="T8073" s="8">
        <v>0.99999899999999997</v>
      </c>
      <c r="U8073" s="9">
        <v>138.54</v>
      </c>
      <c r="V8073" s="9">
        <v>0.31437999999999999</v>
      </c>
      <c r="W8073" s="18">
        <v>3.7141265E-2</v>
      </c>
      <c r="X8073" s="18">
        <v>0.192720692</v>
      </c>
      <c r="Y8073" s="18">
        <v>1.7005256120000001</v>
      </c>
      <c r="Z8073" s="18">
        <v>2.6913342349999998</v>
      </c>
      <c r="AA8073" s="18">
        <v>5</v>
      </c>
      <c r="AB8073" s="9">
        <v>3.7433275000000002E-2</v>
      </c>
      <c r="AC8073" s="9">
        <v>0.193476808</v>
      </c>
      <c r="AD8073" s="9">
        <v>0.331579558</v>
      </c>
      <c r="AE8073" s="9">
        <v>1.3262754940000001</v>
      </c>
      <c r="AF8073" s="9">
        <v>5</v>
      </c>
      <c r="AG8073" s="18">
        <v>4.7470012999999998E-2</v>
      </c>
      <c r="AH8073" s="18">
        <v>0.217876141</v>
      </c>
      <c r="AI8073" s="18">
        <v>0.70719822700000001</v>
      </c>
      <c r="AJ8073" s="18">
        <v>1.82733513</v>
      </c>
      <c r="AK8073" s="18">
        <v>5</v>
      </c>
      <c r="AL8073" s="9">
        <v>4.5111274E-2</v>
      </c>
      <c r="AM8073" s="9">
        <v>0.212394148</v>
      </c>
      <c r="AN8073" s="9">
        <v>0.64095764399999999</v>
      </c>
      <c r="AO8073" s="9">
        <v>1.7329107239999999</v>
      </c>
      <c r="AP8073" s="9">
        <v>5</v>
      </c>
      <c r="AQ8073" s="17">
        <v>0.60593813699999999</v>
      </c>
      <c r="AR8073" s="17">
        <v>2.9779541489999999</v>
      </c>
      <c r="AS8073" s="17">
        <v>3.0376052859999998</v>
      </c>
      <c r="AT8073" s="17">
        <v>2.7502670290000002</v>
      </c>
      <c r="AU8073" s="17">
        <v>2.5878331659999998</v>
      </c>
      <c r="AV8073" s="8">
        <v>0.78207290200000001</v>
      </c>
      <c r="AW8073" s="8">
        <v>0.594143808</v>
      </c>
      <c r="AX8073" s="8">
        <v>1.173013568</v>
      </c>
      <c r="AY8073" s="8">
        <v>1.135663152</v>
      </c>
      <c r="AZ8073" s="8">
        <v>0.84696644499999996</v>
      </c>
      <c r="BA8073" s="17">
        <v>1.5022634269999999</v>
      </c>
      <c r="BB8073" s="17">
        <v>1.591679096</v>
      </c>
      <c r="BC8073" s="17">
        <v>1.305717826</v>
      </c>
      <c r="BD8073" s="17">
        <v>1.4475651979999999</v>
      </c>
      <c r="BE8073" s="17">
        <v>1.5894039870000001</v>
      </c>
      <c r="BF8073" s="8">
        <v>1.430687308</v>
      </c>
      <c r="BG8073" s="8">
        <v>1.542510152</v>
      </c>
      <c r="BH8073" s="8">
        <v>1.332373381</v>
      </c>
      <c r="BI8073" s="8">
        <v>1.271330595</v>
      </c>
      <c r="BJ8073" s="8">
        <v>1.3059011700000001</v>
      </c>
      <c r="BK8073" s="9" t="s">
        <v>1338</v>
      </c>
      <c r="BL8073" s="9" t="s">
        <v>1338</v>
      </c>
      <c r="BM8073" s="9">
        <v>37107</v>
      </c>
      <c r="BN8073" s="9" t="s">
        <v>1338</v>
      </c>
      <c r="BO8073" s="9" t="s">
        <v>1339</v>
      </c>
      <c r="BP8073" s="9" t="s">
        <v>1340</v>
      </c>
      <c r="BQ8073" s="9">
        <v>607</v>
      </c>
      <c r="BR8073" s="9" t="s">
        <v>1341</v>
      </c>
      <c r="BS8073" s="9" t="s">
        <v>1342</v>
      </c>
      <c r="BT8073" s="9">
        <v>1</v>
      </c>
      <c r="BU8073" s="9" t="s">
        <v>218</v>
      </c>
    </row>
    <row r="8074" spans="1:73" x14ac:dyDescent="0.2">
      <c r="A8074" s="17">
        <v>0.248625323176384</v>
      </c>
      <c r="B8074" s="17">
        <v>0.81414568424224898</v>
      </c>
      <c r="C8074" s="8">
        <v>0.15071295201778401</v>
      </c>
      <c r="D8074" s="8">
        <v>0.22418536245822901</v>
      </c>
      <c r="E8074" s="17">
        <v>-0.26234000921249401</v>
      </c>
      <c r="F8074" s="17">
        <v>-0.43892833590507502</v>
      </c>
      <c r="G8074" s="8">
        <v>0.180291041731834</v>
      </c>
      <c r="H8074" s="8">
        <v>6.8681038916111006E-2</v>
      </c>
      <c r="Q8074" s="11">
        <v>7.55E-43</v>
      </c>
      <c r="R8074" s="9">
        <v>238.9</v>
      </c>
      <c r="S8074" s="9">
        <v>959950000</v>
      </c>
      <c r="T8074" s="8">
        <v>1</v>
      </c>
      <c r="U8074" s="9">
        <v>103.19</v>
      </c>
      <c r="V8074" s="9">
        <v>-0.14047999999999999</v>
      </c>
      <c r="W8074" s="18">
        <v>3.7141265E-2</v>
      </c>
      <c r="X8074" s="18">
        <v>0.192720692</v>
      </c>
      <c r="Y8074" s="18">
        <v>-0.757744325</v>
      </c>
      <c r="Z8074" s="18">
        <v>0.233064298</v>
      </c>
      <c r="AA8074" s="18">
        <v>5</v>
      </c>
      <c r="AB8074" s="9">
        <v>3.7433275000000002E-2</v>
      </c>
      <c r="AC8074" s="9">
        <v>0.193476808</v>
      </c>
      <c r="AD8074" s="9">
        <v>-0.93627630100000003</v>
      </c>
      <c r="AE8074" s="9">
        <v>5.8419633999999998E-2</v>
      </c>
      <c r="AF8074" s="9">
        <v>5</v>
      </c>
      <c r="AG8074" s="18">
        <v>4.7470012999999998E-2</v>
      </c>
      <c r="AH8074" s="18">
        <v>0.217876141</v>
      </c>
      <c r="AI8074" s="18">
        <v>-0.37977741300000001</v>
      </c>
      <c r="AJ8074" s="18">
        <v>0.74035949000000001</v>
      </c>
      <c r="AK8074" s="18">
        <v>5</v>
      </c>
      <c r="AL8074" s="9">
        <v>4.5111274E-2</v>
      </c>
      <c r="AM8074" s="9">
        <v>0.212394148</v>
      </c>
      <c r="AN8074" s="9">
        <v>-0.47729550199999998</v>
      </c>
      <c r="AO8074" s="9">
        <v>0.61465757799999998</v>
      </c>
      <c r="AP8074" s="9">
        <v>5</v>
      </c>
      <c r="AQ8074" s="17">
        <v>-9.4213270000000002E-2</v>
      </c>
      <c r="AR8074" s="17">
        <v>-0.62077856099999995</v>
      </c>
      <c r="AS8074" s="17">
        <v>-0.11194919</v>
      </c>
      <c r="AT8074" s="17">
        <v>-7.0621385999999994E-2</v>
      </c>
      <c r="AU8074" s="17">
        <v>-6.9652736000000007E-2</v>
      </c>
      <c r="AV8074" s="8">
        <v>-3.8407147000000003E-2</v>
      </c>
      <c r="AW8074" s="8">
        <v>-0.729023635</v>
      </c>
      <c r="AX8074" s="8">
        <v>-0.57888114499999999</v>
      </c>
      <c r="AY8074" s="8">
        <v>-0.39141038099999997</v>
      </c>
      <c r="AZ8074" s="8">
        <v>-0.47261941400000002</v>
      </c>
      <c r="BA8074" s="17">
        <v>8.6481272999999997E-2</v>
      </c>
      <c r="BB8074" s="17">
        <v>-1.2646288E-2</v>
      </c>
      <c r="BC8074" s="17">
        <v>0.102907524</v>
      </c>
      <c r="BD8074" s="17">
        <v>1.0271300080000001</v>
      </c>
      <c r="BE8074" s="17">
        <v>0.58785349099999995</v>
      </c>
      <c r="BF8074" s="8">
        <v>0.13813756399999999</v>
      </c>
      <c r="BG8074" s="8">
        <v>0.90479171300000005</v>
      </c>
      <c r="BH8074" s="8">
        <v>-0.22168359200000001</v>
      </c>
      <c r="BI8074" s="8">
        <v>-4.6146149999999999E-3</v>
      </c>
      <c r="BJ8074" s="8">
        <v>0.22153018399999999</v>
      </c>
      <c r="BK8074" s="9" t="s">
        <v>24817</v>
      </c>
      <c r="BL8074" s="9" t="s">
        <v>24817</v>
      </c>
      <c r="BM8074" s="9">
        <v>12568</v>
      </c>
      <c r="BN8074" s="9" t="s">
        <v>24817</v>
      </c>
      <c r="BO8074" s="9" t="s">
        <v>24818</v>
      </c>
      <c r="BP8074" s="9" t="s">
        <v>24819</v>
      </c>
      <c r="BQ8074" s="9">
        <v>47</v>
      </c>
      <c r="BR8074" s="9" t="s">
        <v>24820</v>
      </c>
      <c r="BS8074" s="9" t="s">
        <v>24821</v>
      </c>
      <c r="BT8074" s="9">
        <v>1</v>
      </c>
      <c r="BU8074" s="9" t="s">
        <v>97</v>
      </c>
    </row>
    <row r="8075" spans="1:73" x14ac:dyDescent="0.2">
      <c r="A8075" s="17">
        <v>0.16850259900093101</v>
      </c>
      <c r="B8075" s="17">
        <v>0.59998232126235995</v>
      </c>
      <c r="C8075" s="8">
        <v>0.19615763425826999</v>
      </c>
      <c r="D8075" s="8">
        <v>1.87224793434143</v>
      </c>
      <c r="E8075" s="17">
        <v>0.17918021976947801</v>
      </c>
      <c r="F8075" s="17">
        <v>8.9757896959781605E-2</v>
      </c>
      <c r="G8075" s="8">
        <v>6.09447136521339E-2</v>
      </c>
      <c r="H8075" s="8">
        <v>-7.8009419143199907E-2</v>
      </c>
      <c r="Q8075" s="11">
        <v>2.3100000000000001E-9</v>
      </c>
      <c r="R8075" s="9">
        <v>140.91</v>
      </c>
      <c r="S8075" s="9">
        <v>133390000</v>
      </c>
      <c r="T8075" s="8">
        <v>0.98577099999999995</v>
      </c>
      <c r="U8075" s="9">
        <v>74.611000000000004</v>
      </c>
      <c r="V8075" s="9">
        <v>-0.22921</v>
      </c>
      <c r="W8075" s="18">
        <v>4.5858383000000003E-2</v>
      </c>
      <c r="X8075" s="18">
        <v>0.21414570499999999</v>
      </c>
      <c r="Y8075" s="18">
        <v>-0.415383577</v>
      </c>
      <c r="Z8075" s="18">
        <v>0.77374401000000004</v>
      </c>
      <c r="AA8075" s="18">
        <v>4</v>
      </c>
      <c r="AB8075" s="9">
        <v>4.6098234000000002E-2</v>
      </c>
      <c r="AC8075" s="9">
        <v>0.21470499400000001</v>
      </c>
      <c r="AD8075" s="9">
        <v>-0.50635873399999998</v>
      </c>
      <c r="AE8075" s="9">
        <v>0.68587452400000004</v>
      </c>
      <c r="AF8075" s="9">
        <v>4</v>
      </c>
      <c r="AG8075" s="18">
        <v>5.8781964999999999E-2</v>
      </c>
      <c r="AH8075" s="18">
        <v>0.24244992300000001</v>
      </c>
      <c r="AI8075" s="18">
        <v>-0.61220418700000001</v>
      </c>
      <c r="AJ8075" s="18">
        <v>0.73409361699999998</v>
      </c>
      <c r="AK8075" s="18">
        <v>4</v>
      </c>
      <c r="AL8075" s="9">
        <v>5.5777806999999999E-2</v>
      </c>
      <c r="AM8075" s="9">
        <v>0.236173257</v>
      </c>
      <c r="AN8075" s="9">
        <v>-0.73373150099999995</v>
      </c>
      <c r="AO8075" s="9">
        <v>0.57771266499999996</v>
      </c>
      <c r="AP8075" s="9">
        <v>4</v>
      </c>
      <c r="AQ8075" s="17">
        <v>0.28578147300000001</v>
      </c>
      <c r="AR8075" s="17">
        <v>-3.2823533000000002E-2</v>
      </c>
      <c r="AS8075" s="17">
        <v>0.410432458</v>
      </c>
      <c r="AT8075" s="17" t="s">
        <v>90</v>
      </c>
      <c r="AU8075" s="17">
        <v>0.44730120899999998</v>
      </c>
      <c r="AV8075" s="8">
        <v>-4.5498371000000003E-2</v>
      </c>
      <c r="AW8075" s="8" t="s">
        <v>90</v>
      </c>
      <c r="AX8075" s="8">
        <v>0.17526049899999999</v>
      </c>
      <c r="AY8075" s="8">
        <v>0.28808131799999998</v>
      </c>
      <c r="AZ8075" s="8">
        <v>1.8837737E-2</v>
      </c>
      <c r="BA8075" s="17">
        <v>0.13648474199999999</v>
      </c>
      <c r="BB8075" s="17">
        <v>0.30856552700000001</v>
      </c>
      <c r="BC8075" s="17">
        <v>0.30191645</v>
      </c>
      <c r="BD8075" s="17" t="s">
        <v>90</v>
      </c>
      <c r="BE8075" s="17">
        <v>0.20959496499999999</v>
      </c>
      <c r="BF8075" s="8">
        <v>-2.7951707999999999E-2</v>
      </c>
      <c r="BG8075" s="8" t="s">
        <v>90</v>
      </c>
      <c r="BH8075" s="8">
        <v>1.0990375E-2</v>
      </c>
      <c r="BI8075" s="8">
        <v>0.153526679</v>
      </c>
      <c r="BJ8075" s="8">
        <v>3.5365793999999999E-2</v>
      </c>
      <c r="BK8075" s="9" t="s">
        <v>23699</v>
      </c>
      <c r="BL8075" s="9" t="s">
        <v>23699</v>
      </c>
      <c r="BM8075" s="9">
        <v>11113</v>
      </c>
      <c r="BN8075" s="9" t="s">
        <v>23699</v>
      </c>
      <c r="BO8075" s="9" t="s">
        <v>23700</v>
      </c>
      <c r="BP8075" s="9" t="s">
        <v>23701</v>
      </c>
      <c r="BQ8075" s="9">
        <v>65</v>
      </c>
      <c r="BR8075" s="9" t="s">
        <v>23702</v>
      </c>
      <c r="BS8075" s="9" t="s">
        <v>23703</v>
      </c>
      <c r="BT8075" s="9">
        <v>1</v>
      </c>
      <c r="BU8075" s="9" t="s">
        <v>97</v>
      </c>
    </row>
    <row r="8076" spans="1:73" x14ac:dyDescent="0.2">
      <c r="A8076" s="17">
        <v>-0.192037403583527</v>
      </c>
      <c r="B8076" s="17">
        <v>0.56324315071106001</v>
      </c>
      <c r="C8076" s="8">
        <v>-4.3531969189643901E-2</v>
      </c>
      <c r="D8076" s="8">
        <v>7.1580685675144196E-2</v>
      </c>
      <c r="E8076" s="17">
        <v>-0.46513301134109503</v>
      </c>
      <c r="F8076" s="17">
        <v>-0.22513182461261699</v>
      </c>
      <c r="G8076" s="8">
        <v>-0.36965361237525901</v>
      </c>
      <c r="H8076" s="8">
        <v>-0.29192921519279502</v>
      </c>
      <c r="Q8076" s="11">
        <v>9.6299999999999996E-5</v>
      </c>
      <c r="R8076" s="9">
        <v>126.55</v>
      </c>
      <c r="S8076" s="9">
        <v>658650000</v>
      </c>
      <c r="T8076" s="8">
        <v>0.99992999999999999</v>
      </c>
      <c r="U8076" s="9">
        <v>121.5</v>
      </c>
      <c r="V8076" s="9">
        <v>0.39928999999999998</v>
      </c>
      <c r="W8076" s="18">
        <v>3.7141265E-2</v>
      </c>
      <c r="X8076" s="18">
        <v>0.192720692</v>
      </c>
      <c r="Y8076" s="18">
        <v>-0.96053731200000003</v>
      </c>
      <c r="Z8076" s="18">
        <v>3.0271310999999999E-2</v>
      </c>
      <c r="AA8076" s="18">
        <v>5</v>
      </c>
      <c r="AB8076" s="9">
        <v>3.7433275000000002E-2</v>
      </c>
      <c r="AC8076" s="9">
        <v>0.193476808</v>
      </c>
      <c r="AD8076" s="9">
        <v>-0.72247979900000003</v>
      </c>
      <c r="AE8076" s="9">
        <v>0.27221613700000002</v>
      </c>
      <c r="AF8076" s="9">
        <v>5</v>
      </c>
      <c r="AG8076" s="18">
        <v>4.7470012999999998E-2</v>
      </c>
      <c r="AH8076" s="18">
        <v>0.217876141</v>
      </c>
      <c r="AI8076" s="18">
        <v>-0.92972205900000005</v>
      </c>
      <c r="AJ8076" s="18">
        <v>0.190414844</v>
      </c>
      <c r="AK8076" s="18">
        <v>5</v>
      </c>
      <c r="AL8076" s="9">
        <v>4.5111274E-2</v>
      </c>
      <c r="AM8076" s="9">
        <v>0.212394148</v>
      </c>
      <c r="AN8076" s="9">
        <v>-0.83790574600000001</v>
      </c>
      <c r="AO8076" s="9">
        <v>0.25404733400000001</v>
      </c>
      <c r="AP8076" s="9">
        <v>5</v>
      </c>
      <c r="AQ8076" s="17">
        <v>-0.39171043</v>
      </c>
      <c r="AR8076" s="17">
        <v>-0.41480487599999999</v>
      </c>
      <c r="AS8076" s="17">
        <v>-8.8684276000000006E-2</v>
      </c>
      <c r="AT8076" s="17">
        <v>-0.56587803400000003</v>
      </c>
      <c r="AU8076" s="17">
        <v>-0.572524488</v>
      </c>
      <c r="AV8076" s="8">
        <v>-0.150631934</v>
      </c>
      <c r="AW8076" s="8">
        <v>-0.67043673999999998</v>
      </c>
      <c r="AX8076" s="8">
        <v>-0.35585424300000001</v>
      </c>
      <c r="AY8076" s="8">
        <v>4.1906099999999998E-4</v>
      </c>
      <c r="AZ8076" s="8">
        <v>0.103088789</v>
      </c>
      <c r="BA8076" s="17">
        <v>-0.44972726699999999</v>
      </c>
      <c r="BB8076" s="17">
        <v>0.35887128099999999</v>
      </c>
      <c r="BC8076" s="17">
        <v>6.2413633000000003E-2</v>
      </c>
      <c r="BD8076" s="17">
        <v>-0.62607216799999998</v>
      </c>
      <c r="BE8076" s="17">
        <v>-0.40974295100000002</v>
      </c>
      <c r="BF8076" s="8">
        <v>-0.29370224499999997</v>
      </c>
      <c r="BG8076" s="8">
        <v>-0.58102536199999999</v>
      </c>
      <c r="BH8076" s="8">
        <v>-3.8726691000000001E-2</v>
      </c>
      <c r="BI8076" s="8">
        <v>0.120173633</v>
      </c>
      <c r="BJ8076" s="8">
        <v>-5.3316957999999998E-2</v>
      </c>
      <c r="BK8076" s="9" t="s">
        <v>5440</v>
      </c>
      <c r="BL8076" s="9" t="s">
        <v>5440</v>
      </c>
      <c r="BM8076" s="9">
        <v>39896</v>
      </c>
      <c r="BN8076" s="9" t="s">
        <v>5440</v>
      </c>
      <c r="BO8076" s="9" t="s">
        <v>5441</v>
      </c>
      <c r="BP8076" s="9" t="s">
        <v>5442</v>
      </c>
      <c r="BQ8076" s="9">
        <v>4</v>
      </c>
      <c r="BR8076" s="9" t="s">
        <v>45397</v>
      </c>
      <c r="BS8076" s="9" t="s">
        <v>44330</v>
      </c>
      <c r="BT8076" s="9" t="s">
        <v>103</v>
      </c>
      <c r="BU8076" s="9" t="s">
        <v>218</v>
      </c>
    </row>
    <row r="8077" spans="1:73" x14ac:dyDescent="0.2">
      <c r="A8077" s="17">
        <v>-8.061633259058E-2</v>
      </c>
      <c r="B8077" s="17">
        <v>0.17321832478046401</v>
      </c>
      <c r="C8077" s="8">
        <v>-0.43763440847396901</v>
      </c>
      <c r="D8077" s="8">
        <v>0.79696834087371804</v>
      </c>
      <c r="E8077" s="17">
        <v>-0.96495729684829701</v>
      </c>
      <c r="F8077" s="17">
        <v>-0.82414507865905795</v>
      </c>
      <c r="G8077" s="8">
        <v>-0.99337381124496504</v>
      </c>
      <c r="H8077" s="8">
        <v>-0.53465080261230502</v>
      </c>
      <c r="K8077" s="18" t="s">
        <v>159</v>
      </c>
      <c r="L8077" s="18" t="s">
        <v>159</v>
      </c>
      <c r="O8077" s="9" t="s">
        <v>159</v>
      </c>
      <c r="Q8077" s="9">
        <v>1.86085E-3</v>
      </c>
      <c r="R8077" s="9">
        <v>94.308999999999997</v>
      </c>
      <c r="S8077" s="9">
        <v>616170000</v>
      </c>
      <c r="T8077" s="8">
        <v>0.99945399999999995</v>
      </c>
      <c r="U8077" s="9">
        <v>74.944000000000003</v>
      </c>
      <c r="V8077" s="9">
        <v>-0.85658000000000001</v>
      </c>
      <c r="W8077" s="18">
        <v>3.7141265E-2</v>
      </c>
      <c r="X8077" s="18">
        <v>0.192720692</v>
      </c>
      <c r="Y8077" s="18">
        <v>-1.4603616049999999</v>
      </c>
      <c r="Z8077" s="18">
        <v>-0.46955298200000001</v>
      </c>
      <c r="AA8077" s="18">
        <v>5</v>
      </c>
      <c r="AB8077" s="9">
        <v>3.7433275000000002E-2</v>
      </c>
      <c r="AC8077" s="9">
        <v>0.193476808</v>
      </c>
      <c r="AD8077" s="9">
        <v>-1.321493037</v>
      </c>
      <c r="AE8077" s="9">
        <v>-0.32679710099999998</v>
      </c>
      <c r="AF8077" s="9">
        <v>5</v>
      </c>
      <c r="AG8077" s="18">
        <v>4.7470012999999998E-2</v>
      </c>
      <c r="AH8077" s="18">
        <v>0.217876141</v>
      </c>
      <c r="AI8077" s="18">
        <v>-1.5534422889999999</v>
      </c>
      <c r="AJ8077" s="18">
        <v>-0.43330538600000001</v>
      </c>
      <c r="AK8077" s="18">
        <v>5</v>
      </c>
      <c r="AL8077" s="9">
        <v>4.5111274E-2</v>
      </c>
      <c r="AM8077" s="9">
        <v>0.212394148</v>
      </c>
      <c r="AN8077" s="9">
        <v>-1.0806273310000001</v>
      </c>
      <c r="AO8077" s="9">
        <v>1.1325749E-2</v>
      </c>
      <c r="AP8077" s="9">
        <v>5</v>
      </c>
      <c r="AQ8077" s="17">
        <v>-1.461566567</v>
      </c>
      <c r="AR8077" s="17">
        <v>-0.980474234</v>
      </c>
      <c r="AS8077" s="17">
        <v>-0.67183542299999999</v>
      </c>
      <c r="AT8077" s="17">
        <v>-1.0301498170000001</v>
      </c>
      <c r="AU8077" s="17">
        <v>-0.51790219500000001</v>
      </c>
      <c r="AV8077" s="8">
        <v>-0.88816481800000002</v>
      </c>
      <c r="AW8077" s="8">
        <v>-0.57211261999999996</v>
      </c>
      <c r="AX8077" s="8">
        <v>-0.803622842</v>
      </c>
      <c r="AY8077" s="8">
        <v>-0.91581445900000003</v>
      </c>
      <c r="AZ8077" s="8">
        <v>-1.079131842</v>
      </c>
      <c r="BA8077" s="17">
        <v>-1.914347529</v>
      </c>
      <c r="BB8077" s="17">
        <v>-0.32338604300000001</v>
      </c>
      <c r="BC8077" s="17">
        <v>-0.68254846300000005</v>
      </c>
      <c r="BD8077" s="17">
        <v>-0.81765824600000003</v>
      </c>
      <c r="BE8077" s="17">
        <v>-0.56543350199999998</v>
      </c>
      <c r="BF8077" s="8">
        <v>-0.43928420499999998</v>
      </c>
      <c r="BG8077" s="8">
        <v>-0.61854893</v>
      </c>
      <c r="BH8077" s="8">
        <v>-0.320646286</v>
      </c>
      <c r="BI8077" s="8">
        <v>-0.46473482300000002</v>
      </c>
      <c r="BJ8077" s="8">
        <v>-0.27198755699999999</v>
      </c>
      <c r="BK8077" s="9" t="s">
        <v>5440</v>
      </c>
      <c r="BL8077" s="9" t="s">
        <v>5440</v>
      </c>
      <c r="BM8077" s="9">
        <v>28367</v>
      </c>
      <c r="BN8077" s="9" t="s">
        <v>5440</v>
      </c>
      <c r="BO8077" s="9" t="s">
        <v>5441</v>
      </c>
      <c r="BP8077" s="9" t="s">
        <v>5442</v>
      </c>
      <c r="BQ8077" s="9">
        <v>6</v>
      </c>
      <c r="BR8077" s="9" t="s">
        <v>16814</v>
      </c>
      <c r="BS8077" s="9" t="s">
        <v>15179</v>
      </c>
      <c r="BT8077" s="9" t="s">
        <v>103</v>
      </c>
      <c r="BU8077" s="9" t="s">
        <v>97</v>
      </c>
    </row>
    <row r="8078" spans="1:73" x14ac:dyDescent="0.2">
      <c r="A8078" s="17">
        <v>-0.27499613165855402</v>
      </c>
      <c r="B8078" s="17">
        <v>1.76845455169678</v>
      </c>
      <c r="C8078" s="8">
        <v>0.15108031034469599</v>
      </c>
      <c r="D8078" s="8">
        <v>1.0753973722457899</v>
      </c>
      <c r="E8078" s="17">
        <v>0.34578311443328902</v>
      </c>
      <c r="F8078" s="17">
        <v>0.65474289655685403</v>
      </c>
      <c r="G8078" s="8">
        <v>0.37031349539756803</v>
      </c>
      <c r="H8078" s="8">
        <v>0.25713911652565002</v>
      </c>
      <c r="L8078" s="18" t="s">
        <v>88</v>
      </c>
      <c r="Q8078" s="11">
        <v>2.8900000000000001E-66</v>
      </c>
      <c r="R8078" s="9">
        <v>251.56</v>
      </c>
      <c r="S8078" s="9">
        <v>422270000</v>
      </c>
      <c r="T8078" s="8">
        <v>1</v>
      </c>
      <c r="U8078" s="9">
        <v>235.75</v>
      </c>
      <c r="V8078" s="9">
        <v>0.76849000000000001</v>
      </c>
      <c r="W8078" s="18">
        <v>3.7141265E-2</v>
      </c>
      <c r="X8078" s="18">
        <v>0.192720692</v>
      </c>
      <c r="Y8078" s="18">
        <v>-0.14962120600000001</v>
      </c>
      <c r="Z8078" s="18">
        <v>0.84118741699999999</v>
      </c>
      <c r="AA8078" s="18">
        <v>5</v>
      </c>
      <c r="AB8078" s="9">
        <v>3.7433275000000002E-2</v>
      </c>
      <c r="AC8078" s="9">
        <v>0.193476808</v>
      </c>
      <c r="AD8078" s="9">
        <v>0.157394906</v>
      </c>
      <c r="AE8078" s="9">
        <v>1.1520908409999999</v>
      </c>
      <c r="AF8078" s="9">
        <v>5</v>
      </c>
      <c r="AG8078" s="18">
        <v>4.7470012999999998E-2</v>
      </c>
      <c r="AH8078" s="18">
        <v>0.217876141</v>
      </c>
      <c r="AI8078" s="18">
        <v>-0.189754957</v>
      </c>
      <c r="AJ8078" s="18">
        <v>0.93038194600000002</v>
      </c>
      <c r="AK8078" s="18">
        <v>5</v>
      </c>
      <c r="AL8078" s="9">
        <v>4.5111274E-2</v>
      </c>
      <c r="AM8078" s="9">
        <v>0.212394148</v>
      </c>
      <c r="AN8078" s="9">
        <v>-0.28883741499999999</v>
      </c>
      <c r="AO8078" s="9">
        <v>0.80311566499999998</v>
      </c>
      <c r="AP8078" s="9">
        <v>5</v>
      </c>
      <c r="AQ8078" s="17">
        <v>0.43969735500000001</v>
      </c>
      <c r="AR8078" s="17">
        <v>0.46946185800000001</v>
      </c>
      <c r="AS8078" s="17">
        <v>0.46060738000000001</v>
      </c>
      <c r="AT8078" s="17">
        <v>0.41854429199999998</v>
      </c>
      <c r="AU8078" s="17">
        <v>0.44228950099999997</v>
      </c>
      <c r="AV8078" s="8">
        <v>0.68633240500000003</v>
      </c>
      <c r="AW8078" s="8">
        <v>1.0744284390000001</v>
      </c>
      <c r="AX8078" s="8">
        <v>0.56757873299999995</v>
      </c>
      <c r="AY8078" s="8">
        <v>0.59904861499999995</v>
      </c>
      <c r="AZ8078" s="8">
        <v>0.67819285399999996</v>
      </c>
      <c r="BA8078" s="17">
        <v>0.45430544</v>
      </c>
      <c r="BB8078" s="17">
        <v>0.59271353500000001</v>
      </c>
      <c r="BC8078" s="17">
        <v>0.56418067199999999</v>
      </c>
      <c r="BD8078" s="17">
        <v>0.54837262600000003</v>
      </c>
      <c r="BE8078" s="17">
        <v>0.61898213599999996</v>
      </c>
      <c r="BF8078" s="8">
        <v>0.39455455499999997</v>
      </c>
      <c r="BG8078" s="8">
        <v>0.26068484800000002</v>
      </c>
      <c r="BH8078" s="8">
        <v>0.61150205099999999</v>
      </c>
      <c r="BI8078" s="8">
        <v>0.51343894000000001</v>
      </c>
      <c r="BJ8078" s="8">
        <v>0.24297243399999999</v>
      </c>
      <c r="BK8078" s="9" t="s">
        <v>5440</v>
      </c>
      <c r="BL8078" s="9" t="s">
        <v>5440</v>
      </c>
      <c r="BM8078" s="9">
        <v>39894</v>
      </c>
      <c r="BN8078" s="9" t="s">
        <v>5440</v>
      </c>
      <c r="BO8078" s="9" t="s">
        <v>5441</v>
      </c>
      <c r="BP8078" s="9" t="s">
        <v>5442</v>
      </c>
      <c r="BQ8078" s="9">
        <v>14</v>
      </c>
      <c r="BR8078" s="9" t="s">
        <v>46949</v>
      </c>
      <c r="BS8078" s="9" t="s">
        <v>46950</v>
      </c>
      <c r="BT8078" s="9">
        <v>1</v>
      </c>
      <c r="BU8078" s="9" t="s">
        <v>218</v>
      </c>
    </row>
    <row r="8079" spans="1:73" x14ac:dyDescent="0.2">
      <c r="A8079" s="17">
        <v>0.11881660670042</v>
      </c>
      <c r="B8079" s="17">
        <v>0.20882329344749501</v>
      </c>
      <c r="C8079" s="8">
        <v>-0.27182489633560197</v>
      </c>
      <c r="D8079" s="8">
        <v>0.50296628475189198</v>
      </c>
      <c r="E8079" s="17">
        <v>-0.27303174138069197</v>
      </c>
      <c r="F8079" s="17">
        <v>-0.31878900527954102</v>
      </c>
      <c r="G8079" s="8">
        <v>-0.30571317672729498</v>
      </c>
      <c r="H8079" s="8">
        <v>-1.2104051187634499E-2</v>
      </c>
      <c r="Q8079" s="9">
        <v>9.1615299999999995E-4</v>
      </c>
      <c r="R8079" s="9">
        <v>89.885999999999996</v>
      </c>
      <c r="S8079" s="9">
        <v>214370000</v>
      </c>
      <c r="T8079" s="8">
        <v>0.99999800000000005</v>
      </c>
      <c r="U8079" s="9">
        <v>89.885999999999996</v>
      </c>
      <c r="V8079" s="9">
        <v>-0.43078</v>
      </c>
      <c r="W8079" s="18">
        <v>4.5858367999999997E-2</v>
      </c>
      <c r="X8079" s="18">
        <v>0.21414567000000001</v>
      </c>
      <c r="Y8079" s="18">
        <v>-0.86759544600000005</v>
      </c>
      <c r="Z8079" s="18">
        <v>0.32153194899999998</v>
      </c>
      <c r="AA8079" s="18">
        <v>4</v>
      </c>
      <c r="AB8079" s="9">
        <v>4.6098149999999997E-2</v>
      </c>
      <c r="AC8079" s="9">
        <v>0.214704796</v>
      </c>
      <c r="AD8079" s="9">
        <v>-0.91490508699999995</v>
      </c>
      <c r="AE8079" s="9">
        <v>0.27732707499999998</v>
      </c>
      <c r="AF8079" s="9">
        <v>4</v>
      </c>
      <c r="AG8079" s="18">
        <v>5.8781939999999998E-2</v>
      </c>
      <c r="AH8079" s="18">
        <v>0.24244987200000001</v>
      </c>
      <c r="AI8079" s="18">
        <v>-0.97886193600000004</v>
      </c>
      <c r="AJ8079" s="18">
        <v>0.36743558199999998</v>
      </c>
      <c r="AK8079" s="18">
        <v>4</v>
      </c>
      <c r="AL8079" s="9">
        <v>5.5777716999999997E-2</v>
      </c>
      <c r="AM8079" s="9">
        <v>0.23617306599999999</v>
      </c>
      <c r="AN8079" s="9">
        <v>-0.66782560499999999</v>
      </c>
      <c r="AO8079" s="9">
        <v>0.64361750200000001</v>
      </c>
      <c r="AP8079" s="9">
        <v>4</v>
      </c>
      <c r="AQ8079" s="17">
        <v>-0.188894644</v>
      </c>
      <c r="AR8079" s="17">
        <v>-0.1624659</v>
      </c>
      <c r="AS8079" s="17">
        <v>-9.2299065999999999E-2</v>
      </c>
      <c r="AT8079" s="17">
        <v>-0.37115067200000001</v>
      </c>
      <c r="AU8079" s="17" t="s">
        <v>90</v>
      </c>
      <c r="AV8079" s="8">
        <v>-0.14168049399999999</v>
      </c>
      <c r="AW8079" s="8">
        <v>-0.25741261199999999</v>
      </c>
      <c r="AX8079" s="8">
        <v>-0.947774589</v>
      </c>
      <c r="AY8079" s="8" t="s">
        <v>90</v>
      </c>
      <c r="AZ8079" s="8">
        <v>5.6790996000000003E-2</v>
      </c>
      <c r="BA8079" s="17">
        <v>-5.0196080999999997E-2</v>
      </c>
      <c r="BB8079" s="17">
        <v>-8.1397585999999994E-2</v>
      </c>
      <c r="BC8079" s="17">
        <v>-4.9267645999999998E-2</v>
      </c>
      <c r="BD8079" s="17">
        <v>-0.38332867599999998</v>
      </c>
      <c r="BE8079" s="17" t="s">
        <v>90</v>
      </c>
      <c r="BF8079" s="8">
        <v>0.140531182</v>
      </c>
      <c r="BG8079" s="8">
        <v>-0.14313083900000001</v>
      </c>
      <c r="BH8079" s="8">
        <v>-0.259522319</v>
      </c>
      <c r="BI8079" s="8" t="s">
        <v>90</v>
      </c>
      <c r="BJ8079" s="8">
        <v>0.78523153099999998</v>
      </c>
      <c r="BK8079" s="9" t="s">
        <v>5440</v>
      </c>
      <c r="BL8079" s="9" t="s">
        <v>5440</v>
      </c>
      <c r="BM8079" s="9">
        <v>28364</v>
      </c>
      <c r="BN8079" s="9" t="s">
        <v>5440</v>
      </c>
      <c r="BO8079" s="9" t="s">
        <v>5441</v>
      </c>
      <c r="BP8079" s="9" t="s">
        <v>5442</v>
      </c>
      <c r="BQ8079" s="9">
        <v>37</v>
      </c>
      <c r="BR8079" s="9" t="s">
        <v>24579</v>
      </c>
      <c r="BS8079" s="9" t="s">
        <v>24580</v>
      </c>
      <c r="BT8079" s="9">
        <v>1</v>
      </c>
      <c r="BU8079" s="9" t="s">
        <v>97</v>
      </c>
    </row>
    <row r="8080" spans="1:73" x14ac:dyDescent="0.2">
      <c r="A8080" s="17">
        <v>0.15923082828521701</v>
      </c>
      <c r="B8080" s="17">
        <v>0.25279909372329701</v>
      </c>
      <c r="C8080" s="8">
        <v>0.28311550617218001</v>
      </c>
      <c r="D8080" s="8">
        <v>0.39314645528793302</v>
      </c>
      <c r="E8080" s="17">
        <v>-0.35355827212333701</v>
      </c>
      <c r="F8080" s="17">
        <v>-0.44507727026939398</v>
      </c>
      <c r="G8080" s="8">
        <v>-0.120497271418571</v>
      </c>
      <c r="H8080" s="8">
        <v>-0.35684999823570301</v>
      </c>
      <c r="Q8080" s="11">
        <v>6.37E-7</v>
      </c>
      <c r="R8080" s="9">
        <v>136.5</v>
      </c>
      <c r="S8080" s="9">
        <v>3688400000</v>
      </c>
      <c r="T8080" s="8">
        <v>0.923786</v>
      </c>
      <c r="U8080" s="9">
        <v>122.69</v>
      </c>
      <c r="V8080" s="9">
        <v>-3.0880000000000001E-2</v>
      </c>
      <c r="W8080" s="18">
        <v>3.7141265E-2</v>
      </c>
      <c r="X8080" s="18">
        <v>0.192720692</v>
      </c>
      <c r="Y8080" s="18">
        <v>-0.84896259399999996</v>
      </c>
      <c r="Z8080" s="18">
        <v>0.14184602900000001</v>
      </c>
      <c r="AA8080" s="18">
        <v>5</v>
      </c>
      <c r="AB8080" s="9">
        <v>3.7433275000000002E-2</v>
      </c>
      <c r="AC8080" s="9">
        <v>0.193476808</v>
      </c>
      <c r="AD8080" s="9">
        <v>-0.94242524999999999</v>
      </c>
      <c r="AE8080" s="9">
        <v>5.2270684999999997E-2</v>
      </c>
      <c r="AF8080" s="9">
        <v>5</v>
      </c>
      <c r="AG8080" s="18">
        <v>4.7470012999999998E-2</v>
      </c>
      <c r="AH8080" s="18">
        <v>0.217876141</v>
      </c>
      <c r="AI8080" s="18">
        <v>-0.68056571899999996</v>
      </c>
      <c r="AJ8080" s="18">
        <v>0.439571184</v>
      </c>
      <c r="AK8080" s="18">
        <v>5</v>
      </c>
      <c r="AL8080" s="9">
        <v>4.5111274E-2</v>
      </c>
      <c r="AM8080" s="9">
        <v>0.212394148</v>
      </c>
      <c r="AN8080" s="9">
        <v>-0.90282652500000005</v>
      </c>
      <c r="AO8080" s="9">
        <v>0.189126555</v>
      </c>
      <c r="AP8080" s="9">
        <v>5</v>
      </c>
      <c r="AQ8080" s="17">
        <v>0.12471879299999999</v>
      </c>
      <c r="AR8080" s="17">
        <v>-0.63442349399999998</v>
      </c>
      <c r="AS8080" s="17">
        <v>-0.40217396599999999</v>
      </c>
      <c r="AT8080" s="17">
        <v>-0.44355568299999998</v>
      </c>
      <c r="AU8080" s="17">
        <v>-9.1452077000000007E-2</v>
      </c>
      <c r="AV8080" s="8">
        <v>-0.83524984099999999</v>
      </c>
      <c r="AW8080" s="8">
        <v>-0.81420642099999996</v>
      </c>
      <c r="AX8080" s="8">
        <v>-0.75342434599999997</v>
      </c>
      <c r="AY8080" s="8">
        <v>-9.5316231000000001E-2</v>
      </c>
      <c r="AZ8080" s="8">
        <v>0.255156249</v>
      </c>
      <c r="BA8080" s="17">
        <v>0.682830453</v>
      </c>
      <c r="BB8080" s="17">
        <v>-0.34843626599999999</v>
      </c>
      <c r="BC8080" s="17">
        <v>-0.145029396</v>
      </c>
      <c r="BD8080" s="17">
        <v>-0.170380801</v>
      </c>
      <c r="BE8080" s="17">
        <v>0.21068219799999999</v>
      </c>
      <c r="BF8080" s="8">
        <v>-0.63608568899999995</v>
      </c>
      <c r="BG8080" s="8">
        <v>-0.64275181299999995</v>
      </c>
      <c r="BH8080" s="8">
        <v>-0.59458285600000005</v>
      </c>
      <c r="BI8080" s="8">
        <v>-2.4682121000000001E-2</v>
      </c>
      <c r="BJ8080" s="8">
        <v>0.71219110500000005</v>
      </c>
      <c r="BK8080" s="9" t="s">
        <v>5440</v>
      </c>
      <c r="BL8080" s="9" t="s">
        <v>5440</v>
      </c>
      <c r="BM8080" s="9">
        <v>28365</v>
      </c>
      <c r="BN8080" s="9" t="s">
        <v>5440</v>
      </c>
      <c r="BO8080" s="9" t="s">
        <v>5441</v>
      </c>
      <c r="BP8080" s="9" t="s">
        <v>5442</v>
      </c>
      <c r="BQ8080" s="9">
        <v>40</v>
      </c>
      <c r="BR8080" s="9" t="s">
        <v>27395</v>
      </c>
      <c r="BS8080" s="9" t="s">
        <v>27396</v>
      </c>
      <c r="BT8080" s="9">
        <v>1</v>
      </c>
      <c r="BU8080" s="9" t="s">
        <v>97</v>
      </c>
    </row>
    <row r="8081" spans="1:73" x14ac:dyDescent="0.2">
      <c r="A8081" s="17">
        <v>0.193122774362564</v>
      </c>
      <c r="B8081" s="17">
        <v>1.31688344478607</v>
      </c>
      <c r="C8081" s="8">
        <v>0.52870577573776201</v>
      </c>
      <c r="D8081" s="8">
        <v>0.71823501586914096</v>
      </c>
      <c r="E8081" s="17">
        <v>0.23378653824329401</v>
      </c>
      <c r="F8081" s="17">
        <v>0.103851623833179</v>
      </c>
      <c r="G8081" s="8">
        <v>1.18667995929718</v>
      </c>
      <c r="H8081" s="8">
        <v>0.70703989267349199</v>
      </c>
      <c r="O8081" s="9" t="s">
        <v>88</v>
      </c>
      <c r="P8081" s="9" t="s">
        <v>88</v>
      </c>
      <c r="Q8081" s="11">
        <v>5.9100000000000002E-6</v>
      </c>
      <c r="R8081" s="9">
        <v>125.72</v>
      </c>
      <c r="S8081" s="9">
        <v>2881700000</v>
      </c>
      <c r="T8081" s="8">
        <v>0.98352799999999996</v>
      </c>
      <c r="U8081" s="9">
        <v>115.57</v>
      </c>
      <c r="V8081" s="9">
        <v>0.57948999999999995</v>
      </c>
      <c r="W8081" s="18">
        <v>3.7141265E-2</v>
      </c>
      <c r="X8081" s="18">
        <v>0.192720692</v>
      </c>
      <c r="Y8081" s="18">
        <v>-0.261617769</v>
      </c>
      <c r="Z8081" s="18">
        <v>0.72919085400000005</v>
      </c>
      <c r="AA8081" s="18">
        <v>5</v>
      </c>
      <c r="AB8081" s="9">
        <v>3.7433275000000002E-2</v>
      </c>
      <c r="AC8081" s="9">
        <v>0.193476808</v>
      </c>
      <c r="AD8081" s="9">
        <v>-0.39349634300000003</v>
      </c>
      <c r="AE8081" s="9">
        <v>0.60119959199999995</v>
      </c>
      <c r="AF8081" s="9">
        <v>5</v>
      </c>
      <c r="AG8081" s="18">
        <v>4.7470012999999998E-2</v>
      </c>
      <c r="AH8081" s="18">
        <v>0.217876141</v>
      </c>
      <c r="AI8081" s="18">
        <v>0.62661146499999998</v>
      </c>
      <c r="AJ8081" s="18">
        <v>1.746748368</v>
      </c>
      <c r="AK8081" s="18">
        <v>5</v>
      </c>
      <c r="AL8081" s="9">
        <v>4.5111274E-2</v>
      </c>
      <c r="AM8081" s="9">
        <v>0.212394148</v>
      </c>
      <c r="AN8081" s="9">
        <v>0.161063334</v>
      </c>
      <c r="AO8081" s="9">
        <v>1.253016414</v>
      </c>
      <c r="AP8081" s="9">
        <v>5</v>
      </c>
      <c r="AQ8081" s="17">
        <v>0.58496248699999998</v>
      </c>
      <c r="AR8081" s="17">
        <v>0.311924547</v>
      </c>
      <c r="AS8081" s="17">
        <v>0.32345777799999997</v>
      </c>
      <c r="AT8081" s="17">
        <v>0.17085218399999999</v>
      </c>
      <c r="AU8081" s="17">
        <v>0.25046944599999998</v>
      </c>
      <c r="AV8081" s="8">
        <v>0.24180485299999999</v>
      </c>
      <c r="AW8081" s="8">
        <v>0.19440263499999999</v>
      </c>
      <c r="AX8081" s="8">
        <v>0.16699634499999999</v>
      </c>
      <c r="AY8081" s="8">
        <v>8.6739606999999996E-2</v>
      </c>
      <c r="AZ8081" s="8">
        <v>-1.3890883E-2</v>
      </c>
      <c r="BA8081" s="17">
        <v>1.9523252250000001</v>
      </c>
      <c r="BB8081" s="17">
        <v>0.87043356900000002</v>
      </c>
      <c r="BC8081" s="17">
        <v>2.5421862599999998</v>
      </c>
      <c r="BD8081" s="17">
        <v>0.82095789900000005</v>
      </c>
      <c r="BE8081" s="17">
        <v>0.83222180599999995</v>
      </c>
      <c r="BF8081" s="8">
        <v>1.2055486440000001</v>
      </c>
      <c r="BG8081" s="8">
        <v>0.99418830899999999</v>
      </c>
      <c r="BH8081" s="8">
        <v>0.78367370400000003</v>
      </c>
      <c r="BI8081" s="8">
        <v>0.70500057900000002</v>
      </c>
      <c r="BJ8081" s="8">
        <v>0.68618458500000001</v>
      </c>
      <c r="BK8081" s="9" t="s">
        <v>5440</v>
      </c>
      <c r="BL8081" s="9" t="s">
        <v>5440</v>
      </c>
      <c r="BM8081" s="9">
        <v>28366</v>
      </c>
      <c r="BN8081" s="9" t="s">
        <v>5440</v>
      </c>
      <c r="BO8081" s="9" t="s">
        <v>5441</v>
      </c>
      <c r="BP8081" s="9" t="s">
        <v>5442</v>
      </c>
      <c r="BQ8081" s="9">
        <v>41</v>
      </c>
      <c r="BR8081" s="9" t="s">
        <v>26288</v>
      </c>
      <c r="BS8081" s="9" t="s">
        <v>26289</v>
      </c>
      <c r="BT8081" s="9">
        <v>1</v>
      </c>
      <c r="BU8081" s="9" t="s">
        <v>97</v>
      </c>
    </row>
    <row r="8082" spans="1:73" x14ac:dyDescent="0.2">
      <c r="A8082" s="17">
        <v>-2.4260973557829899E-2</v>
      </c>
      <c r="B8082" s="17">
        <v>0.123638093471527</v>
      </c>
      <c r="C8082" s="8">
        <v>-6.1226319521665601E-2</v>
      </c>
      <c r="D8082" s="8">
        <v>0.22846458852291099</v>
      </c>
      <c r="E8082" s="17">
        <v>0.24836504459381101</v>
      </c>
      <c r="F8082" s="17">
        <v>0.31192672252655002</v>
      </c>
      <c r="G8082" s="8">
        <v>0.119154579937458</v>
      </c>
      <c r="H8082" s="8">
        <v>0.20555783808231401</v>
      </c>
      <c r="Q8082" s="11">
        <v>2.3599999999999999E-96</v>
      </c>
      <c r="R8082" s="9">
        <v>284.88</v>
      </c>
      <c r="S8082" s="9">
        <v>426580000</v>
      </c>
      <c r="T8082" s="8">
        <v>0.99825299999999995</v>
      </c>
      <c r="U8082" s="9">
        <v>243.87</v>
      </c>
      <c r="V8082" s="9">
        <v>4.0888999999999998</v>
      </c>
      <c r="W8082" s="18">
        <v>3.7141265E-2</v>
      </c>
      <c r="X8082" s="18">
        <v>0.192720692</v>
      </c>
      <c r="Y8082" s="18">
        <v>-0.24703926500000001</v>
      </c>
      <c r="Z8082" s="18">
        <v>0.74376935799999999</v>
      </c>
      <c r="AA8082" s="18">
        <v>5</v>
      </c>
      <c r="AB8082" s="9">
        <v>4.6098105E-2</v>
      </c>
      <c r="AC8082" s="9">
        <v>0.214704693</v>
      </c>
      <c r="AD8082" s="9">
        <v>-0.28418907700000001</v>
      </c>
      <c r="AE8082" s="9">
        <v>0.908042511</v>
      </c>
      <c r="AF8082" s="9">
        <v>4</v>
      </c>
      <c r="AG8082" s="18">
        <v>4.7470012999999998E-2</v>
      </c>
      <c r="AH8082" s="18">
        <v>0.217876141</v>
      </c>
      <c r="AI8082" s="18">
        <v>-0.44091387199999998</v>
      </c>
      <c r="AJ8082" s="18">
        <v>0.67922303100000003</v>
      </c>
      <c r="AK8082" s="18">
        <v>5</v>
      </c>
      <c r="AL8082" s="9">
        <v>5.5777669000000002E-2</v>
      </c>
      <c r="AM8082" s="9">
        <v>0.23617296500000001</v>
      </c>
      <c r="AN8082" s="9">
        <v>-0.45016343800000003</v>
      </c>
      <c r="AO8082" s="9">
        <v>0.86127910600000002</v>
      </c>
      <c r="AP8082" s="9">
        <v>4</v>
      </c>
      <c r="AQ8082" s="17">
        <v>0.39466559899999998</v>
      </c>
      <c r="AR8082" s="17">
        <v>0.37529668199999999</v>
      </c>
      <c r="AS8082" s="17">
        <v>0.219865844</v>
      </c>
      <c r="AT8082" s="17">
        <v>0.28681817700000001</v>
      </c>
      <c r="AU8082" s="17">
        <v>0.44168120599999999</v>
      </c>
      <c r="AV8082" s="8">
        <v>0.39297953200000002</v>
      </c>
      <c r="AW8082" s="8">
        <v>0.17642839299999999</v>
      </c>
      <c r="AX8082" s="8">
        <v>0.41948756599999998</v>
      </c>
      <c r="AY8082" s="8">
        <v>0.48281040800000002</v>
      </c>
      <c r="AZ8082" s="8" t="s">
        <v>90</v>
      </c>
      <c r="BA8082" s="17">
        <v>0.27718833100000001</v>
      </c>
      <c r="BB8082" s="17">
        <v>0.31430870300000002</v>
      </c>
      <c r="BC8082" s="17">
        <v>0.26645585900000002</v>
      </c>
      <c r="BD8082" s="17">
        <v>0.16726897700000001</v>
      </c>
      <c r="BE8082" s="17">
        <v>0.44900906099999999</v>
      </c>
      <c r="BF8082" s="8">
        <v>0.66639989600000005</v>
      </c>
      <c r="BG8082" s="8">
        <v>0.18932689699999999</v>
      </c>
      <c r="BH8082" s="8">
        <v>0.34729236400000002</v>
      </c>
      <c r="BI8082" s="8">
        <v>0.22127085899999999</v>
      </c>
      <c r="BJ8082" s="8" t="s">
        <v>90</v>
      </c>
      <c r="BK8082" s="9" t="s">
        <v>5440</v>
      </c>
      <c r="BL8082" s="9" t="s">
        <v>5440</v>
      </c>
      <c r="BM8082" s="9">
        <v>28368</v>
      </c>
      <c r="BN8082" s="9" t="s">
        <v>5440</v>
      </c>
      <c r="BO8082" s="9" t="s">
        <v>5441</v>
      </c>
      <c r="BP8082" s="9" t="s">
        <v>5442</v>
      </c>
      <c r="BQ8082" s="9">
        <v>98</v>
      </c>
      <c r="BR8082" s="9" t="s">
        <v>35565</v>
      </c>
      <c r="BS8082" s="9" t="s">
        <v>35566</v>
      </c>
      <c r="BT8082" s="9">
        <v>1</v>
      </c>
      <c r="BU8082" s="9" t="s">
        <v>97</v>
      </c>
    </row>
    <row r="8083" spans="1:73" x14ac:dyDescent="0.2">
      <c r="A8083" s="17">
        <v>-0.145159587264061</v>
      </c>
      <c r="B8083" s="17">
        <v>0</v>
      </c>
      <c r="C8083" s="8">
        <v>0.30421209335327098</v>
      </c>
      <c r="D8083" s="8">
        <v>0</v>
      </c>
      <c r="E8083" s="17">
        <v>-0.164659023284912</v>
      </c>
      <c r="F8083" s="17">
        <v>2.3199958726763701E-2</v>
      </c>
      <c r="G8083" s="8">
        <v>-0.25952926278114302</v>
      </c>
      <c r="H8083" s="8">
        <v>-0.44090285897254899</v>
      </c>
      <c r="Q8083" s="11">
        <v>3.55E-12</v>
      </c>
      <c r="R8083" s="9">
        <v>114.03</v>
      </c>
      <c r="S8083" s="9">
        <v>12500000</v>
      </c>
      <c r="T8083" s="8">
        <v>0.99014899999999995</v>
      </c>
      <c r="U8083" s="9">
        <v>111.68</v>
      </c>
      <c r="V8083" s="9">
        <v>6.9288000000000002E-2</v>
      </c>
      <c r="W8083" s="18">
        <v>3.7141265E-2</v>
      </c>
      <c r="X8083" s="18">
        <v>0.192720692</v>
      </c>
      <c r="Y8083" s="18">
        <v>-0.66006332899999998</v>
      </c>
      <c r="Z8083" s="18">
        <v>0.33074529400000002</v>
      </c>
      <c r="AA8083" s="18">
        <v>5</v>
      </c>
      <c r="AB8083" s="9">
        <v>0.15099594499999999</v>
      </c>
      <c r="AC8083" s="9">
        <v>0.38858196699999997</v>
      </c>
      <c r="AD8083" s="9">
        <v>-4.9142020769999997</v>
      </c>
      <c r="AE8083" s="9">
        <v>4.960601993</v>
      </c>
      <c r="AF8083" s="9">
        <v>1</v>
      </c>
      <c r="AG8083" s="18">
        <v>4.7470012999999998E-2</v>
      </c>
      <c r="AH8083" s="18">
        <v>0.217876141</v>
      </c>
      <c r="AI8083" s="18">
        <v>-0.81959772399999997</v>
      </c>
      <c r="AJ8083" s="18">
        <v>0.30053917899999999</v>
      </c>
      <c r="AK8083" s="18">
        <v>5</v>
      </c>
      <c r="AL8083" s="9">
        <v>0.19212989599999999</v>
      </c>
      <c r="AM8083" s="9">
        <v>0.438326243</v>
      </c>
      <c r="AN8083" s="9">
        <v>-6.010365856</v>
      </c>
      <c r="AO8083" s="9">
        <v>5.1285601200000004</v>
      </c>
      <c r="AP8083" s="9">
        <v>1</v>
      </c>
      <c r="AQ8083" s="17">
        <v>2.1400407E-2</v>
      </c>
      <c r="AR8083" s="17">
        <v>0.43124675800000001</v>
      </c>
      <c r="AS8083" s="17">
        <v>-0.396155804</v>
      </c>
      <c r="AT8083" s="17">
        <v>-0.69708991099999995</v>
      </c>
      <c r="AU8083" s="17">
        <v>0.18703894300000001</v>
      </c>
      <c r="AV8083" s="8">
        <v>5.4447658000000003E-2</v>
      </c>
      <c r="AW8083" s="8" t="s">
        <v>90</v>
      </c>
      <c r="AX8083" s="8" t="s">
        <v>90</v>
      </c>
      <c r="AY8083" s="8" t="s">
        <v>90</v>
      </c>
      <c r="AZ8083" s="8" t="s">
        <v>90</v>
      </c>
      <c r="BA8083" s="17">
        <v>0.104508854</v>
      </c>
      <c r="BB8083" s="17">
        <v>0.168645039</v>
      </c>
      <c r="BC8083" s="17">
        <v>0.15614064</v>
      </c>
      <c r="BD8083" s="17">
        <v>-0.80360436400000002</v>
      </c>
      <c r="BE8083" s="17">
        <v>-0.11804775100000001</v>
      </c>
      <c r="BF8083" s="8">
        <v>-0.40268361600000002</v>
      </c>
      <c r="BG8083" s="8" t="s">
        <v>90</v>
      </c>
      <c r="BH8083" s="8" t="s">
        <v>90</v>
      </c>
      <c r="BI8083" s="8" t="s">
        <v>90</v>
      </c>
      <c r="BJ8083" s="8" t="s">
        <v>90</v>
      </c>
      <c r="BK8083" s="9" t="s">
        <v>5440</v>
      </c>
      <c r="BL8083" s="9" t="s">
        <v>5440</v>
      </c>
      <c r="BM8083" s="9">
        <v>28360</v>
      </c>
      <c r="BN8083" s="9" t="s">
        <v>5440</v>
      </c>
      <c r="BO8083" s="9" t="s">
        <v>5441</v>
      </c>
      <c r="BP8083" s="9" t="s">
        <v>5442</v>
      </c>
      <c r="BQ8083" s="9">
        <v>230</v>
      </c>
      <c r="BR8083" s="9" t="s">
        <v>46679</v>
      </c>
      <c r="BS8083" s="9" t="s">
        <v>46680</v>
      </c>
      <c r="BT8083" s="9">
        <v>1</v>
      </c>
      <c r="BU8083" s="9" t="s">
        <v>97</v>
      </c>
    </row>
    <row r="8084" spans="1:73" x14ac:dyDescent="0.2">
      <c r="A8084" s="17">
        <v>-4.6933013945817899E-2</v>
      </c>
      <c r="B8084" s="17">
        <v>0.45902675390243503</v>
      </c>
      <c r="C8084" s="8">
        <v>-1.6516985371708901E-2</v>
      </c>
      <c r="D8084" s="8">
        <v>0.115129768848419</v>
      </c>
      <c r="E8084" s="17">
        <v>-0.12575846910476701</v>
      </c>
      <c r="F8084" s="17">
        <v>-2.5974398478865599E-2</v>
      </c>
      <c r="G8084" s="8">
        <v>8.3463244140148204E-2</v>
      </c>
      <c r="H8084" s="8">
        <v>0.13245151937007901</v>
      </c>
      <c r="Q8084" s="11">
        <v>1.47E-183</v>
      </c>
      <c r="R8084" s="9">
        <v>348.44</v>
      </c>
      <c r="S8084" s="9">
        <v>7286300000</v>
      </c>
      <c r="T8084" s="8">
        <v>1</v>
      </c>
      <c r="U8084" s="9">
        <v>273.68</v>
      </c>
      <c r="V8084" s="9">
        <v>-0.27382000000000001</v>
      </c>
      <c r="W8084" s="18">
        <v>3.7141265E-2</v>
      </c>
      <c r="X8084" s="18">
        <v>0.192720692</v>
      </c>
      <c r="Y8084" s="18">
        <v>-0.62116278800000002</v>
      </c>
      <c r="Z8084" s="18">
        <v>0.36964583499999998</v>
      </c>
      <c r="AA8084" s="18">
        <v>5</v>
      </c>
      <c r="AB8084" s="9">
        <v>3.7433275000000002E-2</v>
      </c>
      <c r="AC8084" s="9">
        <v>0.193476808</v>
      </c>
      <c r="AD8084" s="9">
        <v>-0.52332236600000004</v>
      </c>
      <c r="AE8084" s="9">
        <v>0.47137356899999999</v>
      </c>
      <c r="AF8084" s="9">
        <v>5</v>
      </c>
      <c r="AG8084" s="18">
        <v>4.7470012999999998E-2</v>
      </c>
      <c r="AH8084" s="18">
        <v>0.217876141</v>
      </c>
      <c r="AI8084" s="18">
        <v>-0.47660520899999997</v>
      </c>
      <c r="AJ8084" s="18">
        <v>0.64353169399999999</v>
      </c>
      <c r="AK8084" s="18">
        <v>5</v>
      </c>
      <c r="AL8084" s="9">
        <v>4.5111274E-2</v>
      </c>
      <c r="AM8084" s="9">
        <v>0.212394148</v>
      </c>
      <c r="AN8084" s="9">
        <v>-0.41352501800000002</v>
      </c>
      <c r="AO8084" s="9">
        <v>0.67842806200000005</v>
      </c>
      <c r="AP8084" s="9">
        <v>5</v>
      </c>
      <c r="AQ8084" s="17">
        <v>-2.2777820000000001E-2</v>
      </c>
      <c r="AR8084" s="17">
        <v>6.9790900000000003E-4</v>
      </c>
      <c r="AS8084" s="17">
        <v>-1.1033754999999999E-2</v>
      </c>
      <c r="AT8084" s="17">
        <v>-0.192141697</v>
      </c>
      <c r="AU8084" s="17">
        <v>-2.3745742E-2</v>
      </c>
      <c r="AV8084" s="8">
        <v>5.4311185999999997E-2</v>
      </c>
      <c r="AW8084" s="8">
        <v>-8.6981877999999999E-2</v>
      </c>
      <c r="AX8084" s="8">
        <v>-6.4647876000000007E-2</v>
      </c>
      <c r="AY8084" s="8">
        <v>2.7122226999999999E-2</v>
      </c>
      <c r="AZ8084" s="8">
        <v>5.5860306999999998E-2</v>
      </c>
      <c r="BA8084" s="17">
        <v>0.10943710099999999</v>
      </c>
      <c r="BB8084" s="17">
        <v>0.29941627399999998</v>
      </c>
      <c r="BC8084" s="17">
        <v>0.39065966000000002</v>
      </c>
      <c r="BD8084" s="17">
        <v>0.223542765</v>
      </c>
      <c r="BE8084" s="17">
        <v>0.26582217200000002</v>
      </c>
      <c r="BF8084" s="8">
        <v>0.34586080899999999</v>
      </c>
      <c r="BG8084" s="8">
        <v>0.27604857100000002</v>
      </c>
      <c r="BH8084" s="8">
        <v>0.305709273</v>
      </c>
      <c r="BI8084" s="8">
        <v>0.17780394899999999</v>
      </c>
      <c r="BJ8084" s="8">
        <v>0.26604029499999998</v>
      </c>
      <c r="BK8084" s="9" t="s">
        <v>5440</v>
      </c>
      <c r="BL8084" s="9" t="s">
        <v>5440</v>
      </c>
      <c r="BM8084" s="9">
        <v>39893</v>
      </c>
      <c r="BN8084" s="9" t="s">
        <v>5440</v>
      </c>
      <c r="BO8084" s="9" t="s">
        <v>5441</v>
      </c>
      <c r="BP8084" s="9" t="s">
        <v>5442</v>
      </c>
      <c r="BQ8084" s="9">
        <v>233</v>
      </c>
      <c r="BR8084" s="9" t="s">
        <v>39611</v>
      </c>
      <c r="BS8084" s="9" t="s">
        <v>39612</v>
      </c>
      <c r="BT8084" s="9">
        <v>1</v>
      </c>
      <c r="BU8084" s="9" t="s">
        <v>218</v>
      </c>
    </row>
    <row r="8085" spans="1:73" x14ac:dyDescent="0.2">
      <c r="A8085" s="17">
        <v>0.69272625446319602</v>
      </c>
      <c r="B8085" s="17">
        <v>1.13031482696533</v>
      </c>
      <c r="C8085" s="8">
        <v>-9.9321641027927399E-2</v>
      </c>
      <c r="D8085" s="8">
        <v>0.101096838712692</v>
      </c>
      <c r="E8085" s="17">
        <v>0.61174088716507002</v>
      </c>
      <c r="F8085" s="17">
        <v>7.8448792919516598E-3</v>
      </c>
      <c r="G8085" s="8">
        <v>-0.25030881166458102</v>
      </c>
      <c r="H8085" s="8">
        <v>-0.119975119829178</v>
      </c>
      <c r="K8085" s="18" t="s">
        <v>88</v>
      </c>
      <c r="Q8085" s="11">
        <v>4.4700000000000001E-14</v>
      </c>
      <c r="R8085" s="9">
        <v>178.84</v>
      </c>
      <c r="S8085" s="9">
        <v>109790000</v>
      </c>
      <c r="T8085" s="8">
        <v>1</v>
      </c>
      <c r="U8085" s="9">
        <v>178.84</v>
      </c>
      <c r="V8085" s="9">
        <v>0.26857999999999999</v>
      </c>
      <c r="W8085" s="18">
        <v>3.7141265E-2</v>
      </c>
      <c r="X8085" s="18">
        <v>0.192720692</v>
      </c>
      <c r="Y8085" s="18">
        <v>0.11633658500000001</v>
      </c>
      <c r="Z8085" s="18">
        <v>1.1071452079999999</v>
      </c>
      <c r="AA8085" s="18">
        <v>5</v>
      </c>
      <c r="AB8085" s="9">
        <v>3.7433275000000002E-2</v>
      </c>
      <c r="AC8085" s="9">
        <v>0.193476808</v>
      </c>
      <c r="AD8085" s="9">
        <v>-0.48950308799999998</v>
      </c>
      <c r="AE8085" s="9">
        <v>0.505192847</v>
      </c>
      <c r="AF8085" s="9">
        <v>5</v>
      </c>
      <c r="AG8085" s="18">
        <v>4.7470012999999998E-2</v>
      </c>
      <c r="AH8085" s="18">
        <v>0.217876141</v>
      </c>
      <c r="AI8085" s="18">
        <v>-0.81037727199999998</v>
      </c>
      <c r="AJ8085" s="18">
        <v>0.30975963099999998</v>
      </c>
      <c r="AK8085" s="18">
        <v>5</v>
      </c>
      <c r="AL8085" s="9">
        <v>4.5111274E-2</v>
      </c>
      <c r="AM8085" s="9">
        <v>0.212394148</v>
      </c>
      <c r="AN8085" s="9">
        <v>-0.66595165899999997</v>
      </c>
      <c r="AO8085" s="9">
        <v>0.42600142099999999</v>
      </c>
      <c r="AP8085" s="9">
        <v>5</v>
      </c>
      <c r="AQ8085" s="17">
        <v>-0.13351085800000001</v>
      </c>
      <c r="AR8085" s="17">
        <v>1.421997905</v>
      </c>
      <c r="AS8085" s="17">
        <v>1.5100559</v>
      </c>
      <c r="AT8085" s="17">
        <v>0.31777653099999997</v>
      </c>
      <c r="AU8085" s="17">
        <v>0.51282000500000002</v>
      </c>
      <c r="AV8085" s="8">
        <v>0.13872536999999999</v>
      </c>
      <c r="AW8085" s="8">
        <v>-5.8315009000000001E-2</v>
      </c>
      <c r="AX8085" s="8">
        <v>0.30094793399999997</v>
      </c>
      <c r="AY8085" s="8">
        <v>-0.32517605999999999</v>
      </c>
      <c r="AZ8085" s="8">
        <v>0.109325826</v>
      </c>
      <c r="BA8085" s="17">
        <v>-0.180049077</v>
      </c>
      <c r="BB8085" s="17">
        <v>1.129117012</v>
      </c>
      <c r="BC8085" s="17">
        <v>-0.94097810999999998</v>
      </c>
      <c r="BD8085" s="17">
        <v>0.107585378</v>
      </c>
      <c r="BE8085" s="17">
        <v>-0.56014895399999998</v>
      </c>
      <c r="BF8085" s="8">
        <v>0.14865082499999999</v>
      </c>
      <c r="BG8085" s="8">
        <v>-0.319488406</v>
      </c>
      <c r="BH8085" s="8">
        <v>0.24339193100000001</v>
      </c>
      <c r="BI8085" s="8">
        <v>-1.9604474E-2</v>
      </c>
      <c r="BJ8085" s="8">
        <v>-8.1542799999999999E-4</v>
      </c>
      <c r="BK8085" s="9" t="s">
        <v>429</v>
      </c>
      <c r="BL8085" s="9" t="s">
        <v>429</v>
      </c>
      <c r="BM8085" s="9">
        <v>8929</v>
      </c>
      <c r="BN8085" s="9" t="s">
        <v>429</v>
      </c>
      <c r="BO8085" s="9" t="s">
        <v>430</v>
      </c>
      <c r="BP8085" s="9" t="s">
        <v>431</v>
      </c>
      <c r="BQ8085" s="9">
        <v>166</v>
      </c>
      <c r="BR8085" s="9" t="s">
        <v>8109</v>
      </c>
      <c r="BS8085" s="9" t="s">
        <v>8110</v>
      </c>
      <c r="BT8085" s="9">
        <v>1</v>
      </c>
      <c r="BU8085" s="9" t="s">
        <v>97</v>
      </c>
    </row>
    <row r="8086" spans="1:73" x14ac:dyDescent="0.2">
      <c r="A8086" s="17">
        <v>1.39197885990143</v>
      </c>
      <c r="B8086" s="17">
        <v>2.3218448162078902</v>
      </c>
      <c r="C8086" s="8">
        <v>0.74963200092315696</v>
      </c>
      <c r="D8086" s="8">
        <v>0.94683617353439298</v>
      </c>
      <c r="E8086" s="17">
        <v>1.13387715816498</v>
      </c>
      <c r="F8086" s="17">
        <v>-0.13330551981926</v>
      </c>
      <c r="G8086" s="8">
        <v>0.78925716876983598</v>
      </c>
      <c r="H8086" s="8">
        <v>0.10080526769161199</v>
      </c>
      <c r="I8086" s="19" t="s">
        <v>87</v>
      </c>
      <c r="J8086" s="18" t="s">
        <v>88</v>
      </c>
      <c r="K8086" s="18" t="s">
        <v>88</v>
      </c>
      <c r="O8086" s="9" t="s">
        <v>88</v>
      </c>
      <c r="Q8086" s="11">
        <v>2.3200000000000001E-75</v>
      </c>
      <c r="R8086" s="9">
        <v>260.77</v>
      </c>
      <c r="S8086" s="9">
        <v>294410000</v>
      </c>
      <c r="T8086" s="8">
        <v>1</v>
      </c>
      <c r="U8086" s="9">
        <v>260.77</v>
      </c>
      <c r="V8086" s="9">
        <v>5.3262999999999998E-2</v>
      </c>
      <c r="W8086" s="18">
        <v>3.7141265E-2</v>
      </c>
      <c r="X8086" s="18">
        <v>0.192720692</v>
      </c>
      <c r="Y8086" s="18">
        <v>0.63847282500000002</v>
      </c>
      <c r="Z8086" s="18">
        <v>1.629281448</v>
      </c>
      <c r="AA8086" s="18">
        <v>5</v>
      </c>
      <c r="AB8086" s="9">
        <v>3.7433275000000002E-2</v>
      </c>
      <c r="AC8086" s="9">
        <v>0.193476808</v>
      </c>
      <c r="AD8086" s="9">
        <v>-0.63065348200000004</v>
      </c>
      <c r="AE8086" s="9">
        <v>0.36404245400000002</v>
      </c>
      <c r="AF8086" s="9">
        <v>5</v>
      </c>
      <c r="AG8086" s="18">
        <v>4.7470012999999998E-2</v>
      </c>
      <c r="AH8086" s="18">
        <v>0.217876141</v>
      </c>
      <c r="AI8086" s="18">
        <v>0.22918872400000001</v>
      </c>
      <c r="AJ8086" s="18">
        <v>1.349325627</v>
      </c>
      <c r="AK8086" s="18">
        <v>5</v>
      </c>
      <c r="AL8086" s="9">
        <v>4.5111274E-2</v>
      </c>
      <c r="AM8086" s="9">
        <v>0.212394148</v>
      </c>
      <c r="AN8086" s="9">
        <v>-0.44517127400000001</v>
      </c>
      <c r="AO8086" s="9">
        <v>0.64678180600000001</v>
      </c>
      <c r="AP8086" s="9">
        <v>5</v>
      </c>
      <c r="AQ8086" s="17">
        <v>0.54898470600000004</v>
      </c>
      <c r="AR8086" s="17">
        <v>1.8986790179999999</v>
      </c>
      <c r="AS8086" s="17">
        <v>2.2159752849999999</v>
      </c>
      <c r="AT8086" s="17">
        <v>0.81202095699999999</v>
      </c>
      <c r="AU8086" s="17">
        <v>0.89913302699999997</v>
      </c>
      <c r="AV8086" s="8">
        <v>-0.251128882</v>
      </c>
      <c r="AW8086" s="8">
        <v>-1.4630240000000001E-3</v>
      </c>
      <c r="AX8086" s="8">
        <v>-0.42662325499999998</v>
      </c>
      <c r="AY8086" s="8">
        <v>-0.30945441099999998</v>
      </c>
      <c r="AZ8086" s="8">
        <v>0.403568327</v>
      </c>
      <c r="BA8086" s="17">
        <v>1.0484960080000001</v>
      </c>
      <c r="BB8086" s="17">
        <v>2.2874758239999999</v>
      </c>
      <c r="BC8086" s="17">
        <v>0.22351109999999999</v>
      </c>
      <c r="BD8086" s="17">
        <v>1.0895258189999999</v>
      </c>
      <c r="BE8086" s="17">
        <v>0.30521231900000001</v>
      </c>
      <c r="BF8086" s="8">
        <v>0.14303827299999999</v>
      </c>
      <c r="BG8086" s="8">
        <v>0.19930884200000001</v>
      </c>
      <c r="BH8086" s="8">
        <v>-0.38634934999999998</v>
      </c>
      <c r="BI8086" s="8">
        <v>0.40617671599999999</v>
      </c>
      <c r="BJ8086" s="8">
        <v>0.84388667299999998</v>
      </c>
      <c r="BK8086" s="9" t="s">
        <v>429</v>
      </c>
      <c r="BL8086" s="9" t="s">
        <v>429</v>
      </c>
      <c r="BM8086" s="9">
        <v>8937</v>
      </c>
      <c r="BN8086" s="9" t="s">
        <v>429</v>
      </c>
      <c r="BO8086" s="9" t="s">
        <v>430</v>
      </c>
      <c r="BP8086" s="9" t="s">
        <v>431</v>
      </c>
      <c r="BQ8086" s="9">
        <v>401</v>
      </c>
      <c r="BR8086" s="9" t="s">
        <v>1343</v>
      </c>
      <c r="BS8086" s="9" t="s">
        <v>1344</v>
      </c>
      <c r="BT8086" s="9">
        <v>1</v>
      </c>
      <c r="BU8086" s="9" t="s">
        <v>97</v>
      </c>
    </row>
    <row r="8087" spans="1:73" x14ac:dyDescent="0.2">
      <c r="A8087" s="17">
        <v>0.76875776052474998</v>
      </c>
      <c r="B8087" s="17">
        <v>0.98139911890029896</v>
      </c>
      <c r="C8087" s="8">
        <v>0.124039001762867</v>
      </c>
      <c r="D8087" s="8">
        <v>0.12859748303890201</v>
      </c>
      <c r="E8087" s="17">
        <v>2.2381563186645499</v>
      </c>
      <c r="F8087" s="17">
        <v>1.5216943025589</v>
      </c>
      <c r="G8087" s="8">
        <v>1.9342634677887001</v>
      </c>
      <c r="H8087" s="8">
        <v>1.8178193569183301</v>
      </c>
      <c r="K8087" s="18" t="s">
        <v>88</v>
      </c>
      <c r="L8087" s="18" t="s">
        <v>88</v>
      </c>
      <c r="O8087" s="9" t="s">
        <v>88</v>
      </c>
      <c r="P8087" s="9" t="s">
        <v>88</v>
      </c>
      <c r="Q8087" s="11">
        <v>4.7900000000000001E-106</v>
      </c>
      <c r="R8087" s="9">
        <v>284.48</v>
      </c>
      <c r="S8087" s="9">
        <v>797340000</v>
      </c>
      <c r="T8087" s="8">
        <v>0.81407600000000002</v>
      </c>
      <c r="U8087" s="9">
        <v>284.48</v>
      </c>
      <c r="V8087" s="9">
        <v>2.1036999999999999</v>
      </c>
      <c r="W8087" s="18">
        <v>3.7141265E-2</v>
      </c>
      <c r="X8087" s="18">
        <v>0.192720692</v>
      </c>
      <c r="Y8087" s="18">
        <v>1.7427519170000001</v>
      </c>
      <c r="Z8087" s="18">
        <v>2.73356054</v>
      </c>
      <c r="AA8087" s="18">
        <v>5</v>
      </c>
      <c r="AB8087" s="9">
        <v>4.6098082999999998E-2</v>
      </c>
      <c r="AC8087" s="9">
        <v>0.214704642</v>
      </c>
      <c r="AD8087" s="9">
        <v>0.92557866300000002</v>
      </c>
      <c r="AE8087" s="9">
        <v>2.1178099700000002</v>
      </c>
      <c r="AF8087" s="9">
        <v>4</v>
      </c>
      <c r="AG8087" s="18">
        <v>4.7470012999999998E-2</v>
      </c>
      <c r="AH8087" s="18">
        <v>0.217876141</v>
      </c>
      <c r="AI8087" s="18">
        <v>1.3741950599999999</v>
      </c>
      <c r="AJ8087" s="18">
        <v>2.494331963</v>
      </c>
      <c r="AK8087" s="18">
        <v>5</v>
      </c>
      <c r="AL8087" s="9">
        <v>5.5777647999999999E-2</v>
      </c>
      <c r="AM8087" s="9">
        <v>0.23617292000000001</v>
      </c>
      <c r="AN8087" s="9">
        <v>1.1620982689999999</v>
      </c>
      <c r="AO8087" s="9">
        <v>2.4735405620000002</v>
      </c>
      <c r="AP8087" s="9">
        <v>4</v>
      </c>
      <c r="AQ8087" s="17">
        <v>1.6376056670000001</v>
      </c>
      <c r="AR8087" s="17">
        <v>2.8394117360000002</v>
      </c>
      <c r="AS8087" s="17">
        <v>3.546560049</v>
      </c>
      <c r="AT8087" s="17">
        <v>1.8308588269999999</v>
      </c>
      <c r="AU8087" s="17">
        <v>2.327208519</v>
      </c>
      <c r="AV8087" s="8" t="s">
        <v>90</v>
      </c>
      <c r="AW8087" s="8">
        <v>1.326429844</v>
      </c>
      <c r="AX8087" s="8">
        <v>1.618503094</v>
      </c>
      <c r="AY8087" s="8">
        <v>1.9956727030000001</v>
      </c>
      <c r="AZ8087" s="8">
        <v>1.729679108</v>
      </c>
      <c r="BA8087" s="17">
        <v>2.2190716269999999</v>
      </c>
      <c r="BB8087" s="17">
        <v>3.2347009180000001</v>
      </c>
      <c r="BC8087" s="17">
        <v>1.705184579</v>
      </c>
      <c r="BD8087" s="17">
        <v>2.100385427</v>
      </c>
      <c r="BE8087" s="17">
        <v>1.6411482100000001</v>
      </c>
      <c r="BF8087" s="8" t="s">
        <v>90</v>
      </c>
      <c r="BG8087" s="8">
        <v>1.7549622060000001</v>
      </c>
      <c r="BH8087" s="8">
        <v>2.0951914789999999</v>
      </c>
      <c r="BI8087" s="8">
        <v>2.578007221</v>
      </c>
      <c r="BJ8087" s="8">
        <v>1.796075702</v>
      </c>
      <c r="BK8087" s="9" t="s">
        <v>429</v>
      </c>
      <c r="BL8087" s="9" t="s">
        <v>429</v>
      </c>
      <c r="BM8087" s="9">
        <v>8938</v>
      </c>
      <c r="BN8087" s="9" t="s">
        <v>429</v>
      </c>
      <c r="BO8087" s="9" t="s">
        <v>430</v>
      </c>
      <c r="BP8087" s="9" t="s">
        <v>431</v>
      </c>
      <c r="BQ8087" s="9">
        <v>418</v>
      </c>
      <c r="BR8087" s="9" t="s">
        <v>7935</v>
      </c>
      <c r="BS8087" s="9" t="s">
        <v>7936</v>
      </c>
      <c r="BT8087" s="9" t="s">
        <v>103</v>
      </c>
      <c r="BU8087" s="9" t="s">
        <v>97</v>
      </c>
    </row>
    <row r="8088" spans="1:73" x14ac:dyDescent="0.2">
      <c r="A8088" s="17">
        <v>0.47626766562461897</v>
      </c>
      <c r="B8088" s="17">
        <v>0.73647975921630904</v>
      </c>
      <c r="C8088" s="8">
        <v>-0.40201324224472001</v>
      </c>
      <c r="D8088" s="8">
        <v>0.470361888408661</v>
      </c>
      <c r="E8088" s="17">
        <v>5.4449729621410398E-2</v>
      </c>
      <c r="F8088" s="17">
        <v>-0.339709252119064</v>
      </c>
      <c r="G8088" s="8">
        <v>-2.1535682678222701</v>
      </c>
      <c r="H8088" s="8">
        <v>-1.7215164899826001</v>
      </c>
      <c r="O8088" s="9" t="s">
        <v>159</v>
      </c>
      <c r="P8088" s="9" t="s">
        <v>159</v>
      </c>
      <c r="Q8088" s="11">
        <v>1.99E-162</v>
      </c>
      <c r="R8088" s="9">
        <v>326.88</v>
      </c>
      <c r="S8088" s="9">
        <v>1085300000</v>
      </c>
      <c r="T8088" s="8">
        <v>0.999969</v>
      </c>
      <c r="U8088" s="9">
        <v>291.99</v>
      </c>
      <c r="V8088" s="9">
        <v>-0.55640000000000001</v>
      </c>
      <c r="W8088" s="18">
        <v>3.7141265E-2</v>
      </c>
      <c r="X8088" s="18">
        <v>0.192720692</v>
      </c>
      <c r="Y8088" s="18">
        <v>-0.44095458199999998</v>
      </c>
      <c r="Z8088" s="18">
        <v>0.54985404100000002</v>
      </c>
      <c r="AA8088" s="18">
        <v>5</v>
      </c>
      <c r="AB8088" s="9">
        <v>3.7433275000000002E-2</v>
      </c>
      <c r="AC8088" s="9">
        <v>0.193476808</v>
      </c>
      <c r="AD8088" s="9">
        <v>-0.83705720699999997</v>
      </c>
      <c r="AE8088" s="9">
        <v>0.15763872800000001</v>
      </c>
      <c r="AF8088" s="9">
        <v>5</v>
      </c>
      <c r="AG8088" s="18">
        <v>4.7470012999999998E-2</v>
      </c>
      <c r="AH8088" s="18">
        <v>0.217876141</v>
      </c>
      <c r="AI8088" s="18">
        <v>-2.7136367149999998</v>
      </c>
      <c r="AJ8088" s="18">
        <v>-1.5934998119999999</v>
      </c>
      <c r="AK8088" s="18">
        <v>5</v>
      </c>
      <c r="AL8088" s="9">
        <v>4.5111274E-2</v>
      </c>
      <c r="AM8088" s="9">
        <v>0.212394148</v>
      </c>
      <c r="AN8088" s="9">
        <v>-2.267493049</v>
      </c>
      <c r="AO8088" s="9">
        <v>-1.1755399689999999</v>
      </c>
      <c r="AP8088" s="9">
        <v>5</v>
      </c>
      <c r="AQ8088" s="17">
        <v>-0.76330709500000005</v>
      </c>
      <c r="AR8088" s="17">
        <v>0.73938691599999995</v>
      </c>
      <c r="AS8088" s="17">
        <v>0.88272374899999995</v>
      </c>
      <c r="AT8088" s="17">
        <v>-9.7760148000000005E-2</v>
      </c>
      <c r="AU8088" s="17">
        <v>-6.2419641999999997E-2</v>
      </c>
      <c r="AV8088" s="8">
        <v>-0.54960298500000004</v>
      </c>
      <c r="AW8088" s="8">
        <v>-0.59600251900000001</v>
      </c>
      <c r="AX8088" s="8">
        <v>-0.22642210099999999</v>
      </c>
      <c r="AY8088" s="8">
        <v>9.4366229999999995E-2</v>
      </c>
      <c r="AZ8088" s="8">
        <v>-0.40505322799999999</v>
      </c>
      <c r="BA8088" s="17">
        <v>-2.1043844219999999</v>
      </c>
      <c r="BB8088" s="17">
        <v>-0.77924853599999999</v>
      </c>
      <c r="BC8088" s="17">
        <v>-2.929923058</v>
      </c>
      <c r="BD8088" s="17">
        <v>-1.810474753</v>
      </c>
      <c r="BE8088" s="17">
        <v>-2.704487801</v>
      </c>
      <c r="BF8088" s="8">
        <v>-1.4684225319999999</v>
      </c>
      <c r="BG8088" s="8">
        <v>-1.684619546</v>
      </c>
      <c r="BH8088" s="8">
        <v>-1.6567577120000001</v>
      </c>
      <c r="BI8088" s="8">
        <v>-1.4472080469999999</v>
      </c>
      <c r="BJ8088" s="8">
        <v>-2.0614445209999999</v>
      </c>
      <c r="BK8088" s="9" t="s">
        <v>429</v>
      </c>
      <c r="BL8088" s="9" t="s">
        <v>429</v>
      </c>
      <c r="BM8088" s="9">
        <v>8939</v>
      </c>
      <c r="BN8088" s="9" t="s">
        <v>429</v>
      </c>
      <c r="BO8088" s="9" t="s">
        <v>430</v>
      </c>
      <c r="BP8088" s="9" t="s">
        <v>431</v>
      </c>
      <c r="BQ8088" s="9">
        <v>446</v>
      </c>
      <c r="BR8088" s="9" t="s">
        <v>21857</v>
      </c>
      <c r="BS8088" s="9" t="s">
        <v>21858</v>
      </c>
      <c r="BT8088" s="9">
        <v>1</v>
      </c>
      <c r="BU8088" s="9" t="s">
        <v>97</v>
      </c>
    </row>
    <row r="8089" spans="1:73" x14ac:dyDescent="0.2">
      <c r="A8089" s="17">
        <v>0.73753637075424205</v>
      </c>
      <c r="B8089" s="17">
        <v>1.2761489152908301</v>
      </c>
      <c r="C8089" s="8">
        <v>-0.15920287370681799</v>
      </c>
      <c r="D8089" s="8">
        <v>0.17024527490138999</v>
      </c>
      <c r="E8089" s="17">
        <v>0.15932449698448201</v>
      </c>
      <c r="F8089" s="17">
        <v>-0.481658905744553</v>
      </c>
      <c r="G8089" s="8">
        <v>-0.29723510146141102</v>
      </c>
      <c r="H8089" s="8">
        <v>-0.10931658744812001</v>
      </c>
      <c r="Q8089" s="11">
        <v>1.1300000000000001E-39</v>
      </c>
      <c r="R8089" s="9">
        <v>226.22</v>
      </c>
      <c r="S8089" s="9">
        <v>2217200000</v>
      </c>
      <c r="T8089" s="8">
        <v>0.99897199999999997</v>
      </c>
      <c r="U8089" s="9">
        <v>183.74</v>
      </c>
      <c r="V8089" s="9">
        <v>-2.8468E-2</v>
      </c>
      <c r="W8089" s="18">
        <v>3.7141265E-2</v>
      </c>
      <c r="X8089" s="18">
        <v>0.192720692</v>
      </c>
      <c r="Y8089" s="18">
        <v>-0.336079815</v>
      </c>
      <c r="Z8089" s="18">
        <v>0.654728808</v>
      </c>
      <c r="AA8089" s="18">
        <v>5</v>
      </c>
      <c r="AB8089" s="9">
        <v>3.7433275000000002E-2</v>
      </c>
      <c r="AC8089" s="9">
        <v>0.193476808</v>
      </c>
      <c r="AD8089" s="9">
        <v>-0.979006865</v>
      </c>
      <c r="AE8089" s="9">
        <v>1.5689069999999999E-2</v>
      </c>
      <c r="AF8089" s="9">
        <v>5</v>
      </c>
      <c r="AG8089" s="18">
        <v>4.7470012999999998E-2</v>
      </c>
      <c r="AH8089" s="18">
        <v>0.217876141</v>
      </c>
      <c r="AI8089" s="18">
        <v>-0.85730354799999997</v>
      </c>
      <c r="AJ8089" s="18">
        <v>0.26283335499999999</v>
      </c>
      <c r="AK8089" s="18">
        <v>5</v>
      </c>
      <c r="AL8089" s="9">
        <v>4.5111274E-2</v>
      </c>
      <c r="AM8089" s="9">
        <v>0.212394148</v>
      </c>
      <c r="AN8089" s="9">
        <v>-0.65529313099999997</v>
      </c>
      <c r="AO8089" s="9">
        <v>0.43665994899999999</v>
      </c>
      <c r="AP8089" s="9">
        <v>5</v>
      </c>
      <c r="AQ8089" s="17">
        <v>-0.52462613599999997</v>
      </c>
      <c r="AR8089" s="17">
        <v>0.90671849299999996</v>
      </c>
      <c r="AS8089" s="17">
        <v>1.117740154</v>
      </c>
      <c r="AT8089" s="17">
        <v>-0.23276348399999999</v>
      </c>
      <c r="AU8089" s="17">
        <v>-1.6961266999999999E-2</v>
      </c>
      <c r="AV8089" s="8">
        <v>-0.41625347699999998</v>
      </c>
      <c r="AW8089" s="8">
        <v>-0.59173542300000004</v>
      </c>
      <c r="AX8089" s="8">
        <v>-0.46951770799999998</v>
      </c>
      <c r="AY8089" s="8">
        <v>-0.54157888899999995</v>
      </c>
      <c r="AZ8089" s="8">
        <v>-0.418488741</v>
      </c>
      <c r="BA8089" s="17">
        <v>-0.110029981</v>
      </c>
      <c r="BB8089" s="17">
        <v>1.0060817</v>
      </c>
      <c r="BC8089" s="17">
        <v>-1.0571918490000001</v>
      </c>
      <c r="BD8089" s="17">
        <v>0.21932320299999999</v>
      </c>
      <c r="BE8089" s="17">
        <v>-0.74635529499999997</v>
      </c>
      <c r="BF8089" s="8">
        <v>9.1378890000000004E-2</v>
      </c>
      <c r="BG8089" s="8">
        <v>-6.0611703000000003E-2</v>
      </c>
      <c r="BH8089" s="8">
        <v>0.15723158400000001</v>
      </c>
      <c r="BI8089" s="8">
        <v>-5.1319085E-2</v>
      </c>
      <c r="BJ8089" s="8">
        <v>-2.8837570999999999E-2</v>
      </c>
      <c r="BK8089" s="9" t="s">
        <v>429</v>
      </c>
      <c r="BL8089" s="9" t="s">
        <v>429</v>
      </c>
      <c r="BM8089" s="9">
        <v>8935</v>
      </c>
      <c r="BN8089" s="9" t="s">
        <v>429</v>
      </c>
      <c r="BO8089" s="9" t="s">
        <v>430</v>
      </c>
      <c r="BP8089" s="9" t="s">
        <v>431</v>
      </c>
      <c r="BQ8089" s="9">
        <v>523</v>
      </c>
      <c r="BR8089" s="9" t="s">
        <v>20784</v>
      </c>
      <c r="BS8089" s="9" t="s">
        <v>20785</v>
      </c>
      <c r="BT8089" s="9">
        <v>1</v>
      </c>
      <c r="BU8089" s="9" t="s">
        <v>97</v>
      </c>
    </row>
    <row r="8090" spans="1:73" x14ac:dyDescent="0.2">
      <c r="A8090" s="17">
        <v>-0.119332626461983</v>
      </c>
      <c r="B8090" s="17">
        <v>0</v>
      </c>
      <c r="C8090" s="8">
        <v>0.11891467869281799</v>
      </c>
      <c r="D8090" s="8">
        <v>0</v>
      </c>
      <c r="E8090" s="17">
        <v>0.24388928711414301</v>
      </c>
      <c r="F8090" s="17">
        <v>0.31868043541908297</v>
      </c>
      <c r="G8090" s="8">
        <v>0.608470439910889</v>
      </c>
      <c r="H8090" s="8">
        <v>0.48028621077537498</v>
      </c>
      <c r="Q8090" s="11">
        <v>8.0499999999999992E-6</v>
      </c>
      <c r="R8090" s="9">
        <v>121.79</v>
      </c>
      <c r="S8090" s="9">
        <v>30006000</v>
      </c>
      <c r="T8090" s="8">
        <v>0.99962200000000001</v>
      </c>
      <c r="U8090" s="9">
        <v>121.79</v>
      </c>
      <c r="V8090" s="9">
        <v>1.6103000000000001</v>
      </c>
      <c r="W8090" s="18">
        <v>4.5858391999999998E-2</v>
      </c>
      <c r="X8090" s="18">
        <v>0.21414572600000001</v>
      </c>
      <c r="Y8090" s="18">
        <v>-0.35067457299999999</v>
      </c>
      <c r="Z8090" s="18">
        <v>0.83845313300000002</v>
      </c>
      <c r="AA8090" s="18">
        <v>4</v>
      </c>
      <c r="AB8090" s="9">
        <v>0.15099537099999999</v>
      </c>
      <c r="AC8090" s="9">
        <v>0.388581228</v>
      </c>
      <c r="AD8090" s="9">
        <v>-4.6187122</v>
      </c>
      <c r="AE8090" s="9">
        <v>5.2560730910000002</v>
      </c>
      <c r="AF8090" s="9">
        <v>1</v>
      </c>
      <c r="AG8090" s="18">
        <v>5.8781977999999999E-2</v>
      </c>
      <c r="AH8090" s="18">
        <v>0.24244995</v>
      </c>
      <c r="AI8090" s="18">
        <v>-6.4678515000000006E-2</v>
      </c>
      <c r="AJ8090" s="18">
        <v>1.281619439</v>
      </c>
      <c r="AK8090" s="18">
        <v>4</v>
      </c>
      <c r="AL8090" s="9">
        <v>0.192129141</v>
      </c>
      <c r="AM8090" s="9">
        <v>0.43832538199999999</v>
      </c>
      <c r="AN8090" s="9">
        <v>-5.0891658409999998</v>
      </c>
      <c r="AO8090" s="9">
        <v>6.0497382589999997</v>
      </c>
      <c r="AP8090" s="9">
        <v>1</v>
      </c>
      <c r="AQ8090" s="17">
        <v>-0.34717056200000002</v>
      </c>
      <c r="AR8090" s="17">
        <v>0.98395401199999999</v>
      </c>
      <c r="AS8090" s="17" t="s">
        <v>90</v>
      </c>
      <c r="AT8090" s="17">
        <v>0.129912004</v>
      </c>
      <c r="AU8090" s="17">
        <v>0.58540284600000003</v>
      </c>
      <c r="AV8090" s="8" t="s">
        <v>90</v>
      </c>
      <c r="AW8090" s="8" t="s">
        <v>90</v>
      </c>
      <c r="AX8090" s="8" t="s">
        <v>90</v>
      </c>
      <c r="AY8090" s="8">
        <v>0.45735719800000002</v>
      </c>
      <c r="AZ8090" s="8" t="s">
        <v>90</v>
      </c>
      <c r="BA8090" s="17">
        <v>0.43072485900000002</v>
      </c>
      <c r="BB8090" s="17">
        <v>1.80862999</v>
      </c>
      <c r="BC8090" s="17" t="s">
        <v>90</v>
      </c>
      <c r="BD8090" s="17">
        <v>1.0311105249999999</v>
      </c>
      <c r="BE8090" s="17">
        <v>-1.8662148999999999E-2</v>
      </c>
      <c r="BF8090" s="8" t="s">
        <v>90</v>
      </c>
      <c r="BG8090" s="8" t="s">
        <v>90</v>
      </c>
      <c r="BH8090" s="8" t="s">
        <v>90</v>
      </c>
      <c r="BI8090" s="8">
        <v>0.69403612599999998</v>
      </c>
      <c r="BJ8090" s="8" t="s">
        <v>90</v>
      </c>
      <c r="BK8090" s="9" t="s">
        <v>429</v>
      </c>
      <c r="BL8090" s="9" t="s">
        <v>429</v>
      </c>
      <c r="BM8090" s="9">
        <v>8936</v>
      </c>
      <c r="BN8090" s="9" t="s">
        <v>429</v>
      </c>
      <c r="BO8090" s="9" t="s">
        <v>430</v>
      </c>
      <c r="BP8090" s="9" t="s">
        <v>431</v>
      </c>
      <c r="BQ8090" s="9">
        <v>525</v>
      </c>
      <c r="BR8090" s="9" t="s">
        <v>49126</v>
      </c>
      <c r="BS8090" s="9" t="s">
        <v>49127</v>
      </c>
      <c r="BT8090" s="9">
        <v>1</v>
      </c>
      <c r="BU8090" s="9" t="s">
        <v>97</v>
      </c>
    </row>
    <row r="8091" spans="1:73" x14ac:dyDescent="0.2">
      <c r="A8091" s="17">
        <v>1.0917150974273699</v>
      </c>
      <c r="B8091" s="17">
        <v>2.2034463882446298</v>
      </c>
      <c r="C8091" s="8">
        <v>0.47662794589996299</v>
      </c>
      <c r="D8091" s="8">
        <v>0.64584481716155995</v>
      </c>
      <c r="E8091" s="17">
        <v>1.5061727762222299</v>
      </c>
      <c r="F8091" s="17">
        <v>0.51715826988220204</v>
      </c>
      <c r="G8091" s="8">
        <v>1.5180963277816799</v>
      </c>
      <c r="H8091" s="8">
        <v>1.0861610174179099</v>
      </c>
      <c r="I8091" s="19" t="s">
        <v>87</v>
      </c>
      <c r="J8091" s="18" t="s">
        <v>88</v>
      </c>
      <c r="K8091" s="18" t="s">
        <v>88</v>
      </c>
      <c r="L8091" s="18" t="s">
        <v>88</v>
      </c>
      <c r="O8091" s="9" t="s">
        <v>88</v>
      </c>
      <c r="P8091" s="9" t="s">
        <v>88</v>
      </c>
      <c r="Q8091" s="11">
        <v>1.47E-14</v>
      </c>
      <c r="R8091" s="9">
        <v>191.67</v>
      </c>
      <c r="S8091" s="9">
        <v>2924600000</v>
      </c>
      <c r="T8091" s="8">
        <v>1</v>
      </c>
      <c r="U8091" s="9">
        <v>74.772000000000006</v>
      </c>
      <c r="V8091" s="9">
        <v>0.15031</v>
      </c>
      <c r="W8091" s="18">
        <v>3.7141265E-2</v>
      </c>
      <c r="X8091" s="18">
        <v>0.192720692</v>
      </c>
      <c r="Y8091" s="18">
        <v>1.010768479</v>
      </c>
      <c r="Z8091" s="18">
        <v>2.0015771020000002</v>
      </c>
      <c r="AA8091" s="18">
        <v>5</v>
      </c>
      <c r="AB8091" s="9">
        <v>3.7433275000000002E-2</v>
      </c>
      <c r="AC8091" s="9">
        <v>0.193476808</v>
      </c>
      <c r="AD8091" s="9">
        <v>1.9810323000000001E-2</v>
      </c>
      <c r="AE8091" s="9">
        <v>1.014506259</v>
      </c>
      <c r="AF8091" s="9">
        <v>5</v>
      </c>
      <c r="AG8091" s="18">
        <v>4.7470012999999998E-2</v>
      </c>
      <c r="AH8091" s="18">
        <v>0.217876141</v>
      </c>
      <c r="AI8091" s="18">
        <v>0.95802791600000003</v>
      </c>
      <c r="AJ8091" s="18">
        <v>2.0781648189999999</v>
      </c>
      <c r="AK8091" s="18">
        <v>5</v>
      </c>
      <c r="AL8091" s="9">
        <v>4.5111274E-2</v>
      </c>
      <c r="AM8091" s="9">
        <v>0.212394148</v>
      </c>
      <c r="AN8091" s="9">
        <v>0.54018449999999996</v>
      </c>
      <c r="AO8091" s="9">
        <v>1.63213758</v>
      </c>
      <c r="AP8091" s="9">
        <v>5</v>
      </c>
      <c r="AQ8091" s="17">
        <v>0.87844717500000002</v>
      </c>
      <c r="AR8091" s="17">
        <v>2.1900086399999998</v>
      </c>
      <c r="AS8091" s="17">
        <v>2.4808812140000001</v>
      </c>
      <c r="AT8091" s="17">
        <v>1.3954153060000001</v>
      </c>
      <c r="AU8091" s="17">
        <v>1.3877574210000001</v>
      </c>
      <c r="AV8091" s="8">
        <v>0.51781088099999995</v>
      </c>
      <c r="AW8091" s="8">
        <v>0.40978804200000002</v>
      </c>
      <c r="AX8091" s="8">
        <v>0.65956437599999995</v>
      </c>
      <c r="AY8091" s="8">
        <v>0.58043891199999997</v>
      </c>
      <c r="AZ8091" s="8">
        <v>0.70633178900000004</v>
      </c>
      <c r="BA8091" s="17">
        <v>1.6858897209999999</v>
      </c>
      <c r="BB8091" s="17">
        <v>2.855677128</v>
      </c>
      <c r="BC8091" s="17">
        <v>0.82578015299999996</v>
      </c>
      <c r="BD8091" s="17">
        <v>2.1729400160000001</v>
      </c>
      <c r="BE8091" s="17">
        <v>1.198956251</v>
      </c>
      <c r="BF8091" s="8">
        <v>1.2538214919999999</v>
      </c>
      <c r="BG8091" s="8">
        <v>1.155854344</v>
      </c>
      <c r="BH8091" s="8">
        <v>1.511162162</v>
      </c>
      <c r="BI8091" s="8">
        <v>1.2353698019999999</v>
      </c>
      <c r="BJ8091" s="8">
        <v>1.1998957400000001</v>
      </c>
      <c r="BK8091" s="9" t="s">
        <v>429</v>
      </c>
      <c r="BL8091" s="9" t="s">
        <v>429</v>
      </c>
      <c r="BM8091" s="9">
        <v>8930</v>
      </c>
      <c r="BN8091" s="9" t="s">
        <v>429</v>
      </c>
      <c r="BO8091" s="9" t="s">
        <v>430</v>
      </c>
      <c r="BP8091" s="9" t="s">
        <v>431</v>
      </c>
      <c r="BQ8091" s="9">
        <v>531</v>
      </c>
      <c r="BR8091" s="9" t="s">
        <v>1345</v>
      </c>
      <c r="BS8091" s="9" t="s">
        <v>1346</v>
      </c>
      <c r="BT8091" s="9">
        <v>1</v>
      </c>
      <c r="BU8091" s="9" t="s">
        <v>97</v>
      </c>
    </row>
    <row r="8092" spans="1:73" x14ac:dyDescent="0.2">
      <c r="A8092" s="17">
        <v>2.0797665119171098</v>
      </c>
      <c r="B8092" s="17">
        <v>2.7441761493682901</v>
      </c>
      <c r="C8092" s="8">
        <v>0.68114733695983898</v>
      </c>
      <c r="D8092" s="8">
        <v>0.82891356945037797</v>
      </c>
      <c r="E8092" s="17">
        <v>0.96037864685058605</v>
      </c>
      <c r="F8092" s="17">
        <v>-0.95155394077301003</v>
      </c>
      <c r="G8092" s="8">
        <v>-0.25780576467513999</v>
      </c>
      <c r="H8092" s="8">
        <v>-0.87405848503112804</v>
      </c>
      <c r="I8092" s="19" t="s">
        <v>87</v>
      </c>
      <c r="J8092" s="18" t="s">
        <v>88</v>
      </c>
      <c r="K8092" s="18" t="s">
        <v>88</v>
      </c>
      <c r="L8092" s="18" t="s">
        <v>159</v>
      </c>
      <c r="P8092" s="9" t="s">
        <v>159</v>
      </c>
      <c r="Q8092" s="11">
        <v>1.21E-49</v>
      </c>
      <c r="R8092" s="9">
        <v>235.31</v>
      </c>
      <c r="S8092" s="9">
        <v>3419300000</v>
      </c>
      <c r="T8092" s="8">
        <v>0.99990900000000005</v>
      </c>
      <c r="U8092" s="9">
        <v>235.31</v>
      </c>
      <c r="V8092" s="9">
        <v>4.1206E-2</v>
      </c>
      <c r="W8092" s="18">
        <v>3.7141265E-2</v>
      </c>
      <c r="X8092" s="18">
        <v>0.192720692</v>
      </c>
      <c r="Y8092" s="18">
        <v>0.464974308</v>
      </c>
      <c r="Z8092" s="18">
        <v>1.4557829309999999</v>
      </c>
      <c r="AA8092" s="18">
        <v>5</v>
      </c>
      <c r="AB8092" s="9">
        <v>3.7433275000000002E-2</v>
      </c>
      <c r="AC8092" s="9">
        <v>0.193476808</v>
      </c>
      <c r="AD8092" s="9">
        <v>-1.448901915</v>
      </c>
      <c r="AE8092" s="9">
        <v>-0.45420597899999998</v>
      </c>
      <c r="AF8092" s="9">
        <v>5</v>
      </c>
      <c r="AG8092" s="18">
        <v>4.7470012999999998E-2</v>
      </c>
      <c r="AH8092" s="18">
        <v>0.217876141</v>
      </c>
      <c r="AI8092" s="18">
        <v>-0.81787422600000004</v>
      </c>
      <c r="AJ8092" s="18">
        <v>0.30226267699999998</v>
      </c>
      <c r="AK8092" s="18">
        <v>5</v>
      </c>
      <c r="AL8092" s="9">
        <v>4.5111274E-2</v>
      </c>
      <c r="AM8092" s="9">
        <v>0.212394148</v>
      </c>
      <c r="AN8092" s="9">
        <v>-1.420035038</v>
      </c>
      <c r="AO8092" s="9">
        <v>-0.32808195800000001</v>
      </c>
      <c r="AP8092" s="9">
        <v>5</v>
      </c>
      <c r="AQ8092" s="17">
        <v>-0.45612069999999999</v>
      </c>
      <c r="AR8092" s="17">
        <v>1.963438392</v>
      </c>
      <c r="AS8092" s="17">
        <v>1.945430279</v>
      </c>
      <c r="AT8092" s="17">
        <v>0.88292610599999999</v>
      </c>
      <c r="AU8092" s="17">
        <v>1.126776934</v>
      </c>
      <c r="AV8092" s="8">
        <v>-0.75529342899999996</v>
      </c>
      <c r="AW8092" s="8">
        <v>-1.1849675180000001</v>
      </c>
      <c r="AX8092" s="8">
        <v>-0.85428452499999996</v>
      </c>
      <c r="AY8092" s="8">
        <v>-1.258507848</v>
      </c>
      <c r="AZ8092" s="8">
        <v>-0.88332796099999999</v>
      </c>
      <c r="BA8092" s="17">
        <v>-0.35682880900000002</v>
      </c>
      <c r="BB8092" s="17">
        <v>1.2579704519999999</v>
      </c>
      <c r="BC8092" s="17">
        <v>-1.186863542</v>
      </c>
      <c r="BD8092" s="17">
        <v>0.38481521600000002</v>
      </c>
      <c r="BE8092" s="17">
        <v>-0.58250039799999997</v>
      </c>
      <c r="BF8092" s="8">
        <v>-0.60050302700000002</v>
      </c>
      <c r="BG8092" s="8">
        <v>-0.934756637</v>
      </c>
      <c r="BH8092" s="8">
        <v>-0.70645803200000001</v>
      </c>
      <c r="BI8092" s="8">
        <v>-0.83987283700000004</v>
      </c>
      <c r="BJ8092" s="8">
        <v>-0.80755335100000003</v>
      </c>
      <c r="BK8092" s="9" t="s">
        <v>429</v>
      </c>
      <c r="BL8092" s="9" t="s">
        <v>429</v>
      </c>
      <c r="BM8092" s="9">
        <v>8940</v>
      </c>
      <c r="BN8092" s="9" t="s">
        <v>429</v>
      </c>
      <c r="BO8092" s="9" t="s">
        <v>430</v>
      </c>
      <c r="BP8092" s="9" t="s">
        <v>431</v>
      </c>
      <c r="BQ8092" s="9">
        <v>547</v>
      </c>
      <c r="BR8092" s="9" t="s">
        <v>432</v>
      </c>
      <c r="BS8092" s="9" t="s">
        <v>433</v>
      </c>
      <c r="BT8092" s="9" t="s">
        <v>103</v>
      </c>
      <c r="BU8092" s="9" t="s">
        <v>97</v>
      </c>
    </row>
    <row r="8093" spans="1:73" x14ac:dyDescent="0.2">
      <c r="A8093" s="17">
        <v>0.82382738590240501</v>
      </c>
      <c r="B8093" s="17">
        <v>0.89537078142166104</v>
      </c>
      <c r="C8093" s="8">
        <v>0.84791755676269498</v>
      </c>
      <c r="D8093" s="8">
        <v>0.86288213729858398</v>
      </c>
      <c r="E8093" s="17">
        <v>0.56073516607284501</v>
      </c>
      <c r="F8093" s="17">
        <v>-0.133500605821609</v>
      </c>
      <c r="G8093" s="8">
        <v>0.44782373309135398</v>
      </c>
      <c r="H8093" s="8">
        <v>-0.29781720042228699</v>
      </c>
      <c r="Q8093" s="11">
        <v>3.5300000000000002E-38</v>
      </c>
      <c r="R8093" s="9">
        <v>215.51</v>
      </c>
      <c r="S8093" s="9">
        <v>671340000</v>
      </c>
      <c r="T8093" s="8">
        <v>0.94465900000000003</v>
      </c>
      <c r="U8093" s="9">
        <v>119.88</v>
      </c>
      <c r="V8093" s="9">
        <v>-5.5094999999999998E-2</v>
      </c>
      <c r="W8093" s="18">
        <v>5.9925896999999999E-2</v>
      </c>
      <c r="X8093" s="18">
        <v>0.244797665</v>
      </c>
      <c r="Y8093" s="18">
        <v>-0.218320243</v>
      </c>
      <c r="Z8093" s="18">
        <v>1.3397906070000001</v>
      </c>
      <c r="AA8093" s="18">
        <v>3</v>
      </c>
      <c r="AB8093" s="9">
        <v>4.6098234000000002E-2</v>
      </c>
      <c r="AC8093" s="9">
        <v>0.21470499400000001</v>
      </c>
      <c r="AD8093" s="9">
        <v>-0.72961723899999997</v>
      </c>
      <c r="AE8093" s="9">
        <v>0.46261601899999999</v>
      </c>
      <c r="AF8093" s="9">
        <v>4</v>
      </c>
      <c r="AG8093" s="18">
        <v>7.7178917999999999E-2</v>
      </c>
      <c r="AH8093" s="18">
        <v>0.27781093899999998</v>
      </c>
      <c r="AI8093" s="18">
        <v>-0.43629467399999999</v>
      </c>
      <c r="AJ8093" s="18">
        <v>1.331942121</v>
      </c>
      <c r="AK8093" s="18">
        <v>3</v>
      </c>
      <c r="AL8093" s="9">
        <v>5.5777806999999999E-2</v>
      </c>
      <c r="AM8093" s="9">
        <v>0.236173257</v>
      </c>
      <c r="AN8093" s="9">
        <v>-0.95353927000000005</v>
      </c>
      <c r="AO8093" s="9">
        <v>0.357904897</v>
      </c>
      <c r="AP8093" s="9">
        <v>4</v>
      </c>
      <c r="AQ8093" s="17">
        <v>-0.171821952</v>
      </c>
      <c r="AR8093" s="17">
        <v>1.5517644880000001</v>
      </c>
      <c r="AS8093" s="17" t="s">
        <v>90</v>
      </c>
      <c r="AT8093" s="17" t="s">
        <v>90</v>
      </c>
      <c r="AU8093" s="17">
        <v>0.69606167100000005</v>
      </c>
      <c r="AV8093" s="8">
        <v>-0.40319570900000001</v>
      </c>
      <c r="AW8093" s="8" t="s">
        <v>90</v>
      </c>
      <c r="AX8093" s="8">
        <v>0.249048039</v>
      </c>
      <c r="AY8093" s="8">
        <v>-5.9077091999999998E-2</v>
      </c>
      <c r="AZ8093" s="8">
        <v>-0.31407922500000002</v>
      </c>
      <c r="BA8093" s="17">
        <v>0.33312109099999998</v>
      </c>
      <c r="BB8093" s="17">
        <v>1.6801609989999999</v>
      </c>
      <c r="BC8093" s="17" t="s">
        <v>90</v>
      </c>
      <c r="BD8093" s="17" t="s">
        <v>90</v>
      </c>
      <c r="BE8093" s="17">
        <v>-3.7357595E-2</v>
      </c>
      <c r="BF8093" s="8">
        <v>-0.46130082</v>
      </c>
      <c r="BG8093" s="8" t="s">
        <v>90</v>
      </c>
      <c r="BH8093" s="8">
        <v>0.11596456199999999</v>
      </c>
      <c r="BI8093" s="8">
        <v>8.3669542999999999E-2</v>
      </c>
      <c r="BJ8093" s="8">
        <v>-0.49543762200000002</v>
      </c>
      <c r="BK8093" s="9" t="s">
        <v>429</v>
      </c>
      <c r="BL8093" s="9" t="s">
        <v>429</v>
      </c>
      <c r="BM8093" s="9">
        <v>8942</v>
      </c>
      <c r="BN8093" s="9" t="s">
        <v>429</v>
      </c>
      <c r="BO8093" s="9" t="s">
        <v>430</v>
      </c>
      <c r="BP8093" s="9" t="s">
        <v>431</v>
      </c>
      <c r="BQ8093" s="9">
        <v>549</v>
      </c>
      <c r="BR8093" s="9" t="s">
        <v>20648</v>
      </c>
      <c r="BS8093" s="9" t="s">
        <v>20649</v>
      </c>
      <c r="BT8093" s="9" t="s">
        <v>103</v>
      </c>
      <c r="BU8093" s="9" t="s">
        <v>97</v>
      </c>
    </row>
    <row r="8094" spans="1:73" x14ac:dyDescent="0.2">
      <c r="A8094" s="17">
        <v>0.213978961110115</v>
      </c>
      <c r="B8094" s="17">
        <v>0.184869825839996</v>
      </c>
      <c r="C8094" s="8">
        <v>-0.36486312747001598</v>
      </c>
      <c r="D8094" s="8">
        <v>0.44715365767478898</v>
      </c>
      <c r="E8094" s="17">
        <v>0.15469098091125499</v>
      </c>
      <c r="F8094" s="17">
        <v>6.0282619670033498E-3</v>
      </c>
      <c r="G8094" s="8">
        <v>-0.33331280946731601</v>
      </c>
      <c r="H8094" s="8">
        <v>5.1580514758825302E-2</v>
      </c>
      <c r="Q8094" s="11">
        <v>1.46E-47</v>
      </c>
      <c r="R8094" s="9">
        <v>228.38</v>
      </c>
      <c r="S8094" s="9">
        <v>3098800000</v>
      </c>
      <c r="T8094" s="8">
        <v>0.99420200000000003</v>
      </c>
      <c r="U8094" s="9">
        <v>153.69999999999999</v>
      </c>
      <c r="V8094" s="9">
        <v>-0.52349999999999997</v>
      </c>
      <c r="W8094" s="18">
        <v>3.7141265E-2</v>
      </c>
      <c r="X8094" s="18">
        <v>0.192720692</v>
      </c>
      <c r="Y8094" s="18">
        <v>-0.34071332799999998</v>
      </c>
      <c r="Z8094" s="18">
        <v>0.65009529499999996</v>
      </c>
      <c r="AA8094" s="18">
        <v>5</v>
      </c>
      <c r="AB8094" s="9">
        <v>3.7433275000000002E-2</v>
      </c>
      <c r="AC8094" s="9">
        <v>0.193476808</v>
      </c>
      <c r="AD8094" s="9">
        <v>-0.49131970600000002</v>
      </c>
      <c r="AE8094" s="9">
        <v>0.50337622900000001</v>
      </c>
      <c r="AF8094" s="9">
        <v>5</v>
      </c>
      <c r="AG8094" s="18">
        <v>4.7470012999999998E-2</v>
      </c>
      <c r="AH8094" s="18">
        <v>0.217876141</v>
      </c>
      <c r="AI8094" s="18">
        <v>-0.89338125800000001</v>
      </c>
      <c r="AJ8094" s="18">
        <v>0.22675564500000001</v>
      </c>
      <c r="AK8094" s="18">
        <v>5</v>
      </c>
      <c r="AL8094" s="9">
        <v>4.5111274E-2</v>
      </c>
      <c r="AM8094" s="9">
        <v>0.212394148</v>
      </c>
      <c r="AN8094" s="9">
        <v>-0.49439602700000002</v>
      </c>
      <c r="AO8094" s="9">
        <v>0.59755705299999995</v>
      </c>
      <c r="AP8094" s="9">
        <v>5</v>
      </c>
      <c r="AQ8094" s="17">
        <v>2.1288395000000002E-2</v>
      </c>
      <c r="AR8094" s="17">
        <v>0.633722067</v>
      </c>
      <c r="AS8094" s="17">
        <v>1.788054824</v>
      </c>
      <c r="AT8094" s="17">
        <v>-0.81215894200000005</v>
      </c>
      <c r="AU8094" s="17">
        <v>-0.40516391400000001</v>
      </c>
      <c r="AV8094" s="8">
        <v>3.7203405000000002E-2</v>
      </c>
      <c r="AW8094" s="8">
        <v>2.3808826000000002E-2</v>
      </c>
      <c r="AX8094" s="8">
        <v>0.108568005</v>
      </c>
      <c r="AY8094" s="8">
        <v>-0.20339760200000001</v>
      </c>
      <c r="AZ8094" s="8">
        <v>0.18966501999999999</v>
      </c>
      <c r="BA8094" s="17">
        <v>0.40758144899999998</v>
      </c>
      <c r="BB8094" s="17">
        <v>0.86716043899999995</v>
      </c>
      <c r="BC8094" s="17">
        <v>-0.378007859</v>
      </c>
      <c r="BD8094" s="17">
        <v>-0.54483407699999997</v>
      </c>
      <c r="BE8094" s="17">
        <v>-1.227431655</v>
      </c>
      <c r="BF8094" s="8">
        <v>0.31404879699999999</v>
      </c>
      <c r="BG8094" s="8">
        <v>0.34225022799999999</v>
      </c>
      <c r="BH8094" s="8">
        <v>0.18245270799999999</v>
      </c>
      <c r="BI8094" s="8">
        <v>1.8221917000000001E-2</v>
      </c>
      <c r="BJ8094" s="8">
        <v>9.1810316000000003E-2</v>
      </c>
      <c r="BK8094" s="9" t="s">
        <v>429</v>
      </c>
      <c r="BL8094" s="9" t="s">
        <v>429</v>
      </c>
      <c r="BM8094" s="9">
        <v>8943</v>
      </c>
      <c r="BN8094" s="9" t="s">
        <v>429</v>
      </c>
      <c r="BO8094" s="9" t="s">
        <v>430</v>
      </c>
      <c r="BP8094" s="9" t="s">
        <v>431</v>
      </c>
      <c r="BQ8094" s="9">
        <v>550</v>
      </c>
      <c r="BR8094" s="9" t="s">
        <v>4397</v>
      </c>
      <c r="BS8094" s="9" t="s">
        <v>4398</v>
      </c>
      <c r="BT8094" s="9" t="s">
        <v>103</v>
      </c>
      <c r="BU8094" s="9" t="s">
        <v>97</v>
      </c>
    </row>
    <row r="8095" spans="1:73" x14ac:dyDescent="0.2">
      <c r="A8095" s="17">
        <v>0.28652521967887901</v>
      </c>
      <c r="B8095" s="17">
        <v>1.1197661161422701</v>
      </c>
      <c r="C8095" s="8">
        <v>-0.38242712616920499</v>
      </c>
      <c r="D8095" s="8">
        <v>0.57711076736450195</v>
      </c>
      <c r="E8095" s="17">
        <v>3.1926203519105897E-2</v>
      </c>
      <c r="F8095" s="17">
        <v>-0.18976041674614</v>
      </c>
      <c r="G8095" s="8">
        <v>-2.28104600682855E-3</v>
      </c>
      <c r="H8095" s="8">
        <v>0.37340283393859902</v>
      </c>
      <c r="Q8095" s="11">
        <v>1.2099999999999999E-5</v>
      </c>
      <c r="R8095" s="9">
        <v>101.39</v>
      </c>
      <c r="S8095" s="9">
        <v>87208000</v>
      </c>
      <c r="T8095" s="8">
        <v>0.99224299999999999</v>
      </c>
      <c r="U8095" s="9">
        <v>101.39</v>
      </c>
      <c r="V8095" s="9">
        <v>0.56223000000000001</v>
      </c>
      <c r="W8095" s="18">
        <v>4.5858395000000003E-2</v>
      </c>
      <c r="X8095" s="18">
        <v>0.214145733</v>
      </c>
      <c r="Y8095" s="18">
        <v>-0.56263767099999995</v>
      </c>
      <c r="Z8095" s="18">
        <v>0.62649007599999995</v>
      </c>
      <c r="AA8095" s="18">
        <v>4</v>
      </c>
      <c r="AB8095" s="9">
        <v>5.9986121000000003E-2</v>
      </c>
      <c r="AC8095" s="9">
        <v>0.24492064199999999</v>
      </c>
      <c r="AD8095" s="9">
        <v>-0.96920720599999999</v>
      </c>
      <c r="AE8095" s="9">
        <v>0.58968637599999996</v>
      </c>
      <c r="AF8095" s="9">
        <v>3</v>
      </c>
      <c r="AG8095" s="18">
        <v>5.8781985000000002E-2</v>
      </c>
      <c r="AH8095" s="18">
        <v>0.24244996399999999</v>
      </c>
      <c r="AI8095" s="18">
        <v>-0.67543006100000003</v>
      </c>
      <c r="AJ8095" s="18">
        <v>0.67086796999999998</v>
      </c>
      <c r="AK8095" s="18">
        <v>4</v>
      </c>
      <c r="AL8095" s="9">
        <v>7.3055577999999996E-2</v>
      </c>
      <c r="AM8095" s="9">
        <v>0.27028795300000003</v>
      </c>
      <c r="AN8095" s="9">
        <v>-0.48677407</v>
      </c>
      <c r="AO8095" s="9">
        <v>1.233579728</v>
      </c>
      <c r="AP8095" s="9">
        <v>3</v>
      </c>
      <c r="AQ8095" s="17" t="s">
        <v>90</v>
      </c>
      <c r="AR8095" s="17">
        <v>-0.13790290099999999</v>
      </c>
      <c r="AS8095" s="17">
        <v>4.7882917999999997E-2</v>
      </c>
      <c r="AT8095" s="17">
        <v>0.34690660200000001</v>
      </c>
      <c r="AU8095" s="17">
        <v>0.18442456400000001</v>
      </c>
      <c r="AV8095" s="8" t="s">
        <v>90</v>
      </c>
      <c r="AW8095" s="8">
        <v>-0.102510959</v>
      </c>
      <c r="AX8095" s="8">
        <v>-0.26794305400000001</v>
      </c>
      <c r="AY8095" s="8">
        <v>-0.15813826</v>
      </c>
      <c r="AZ8095" s="8" t="s">
        <v>90</v>
      </c>
      <c r="BA8095" s="17" t="s">
        <v>90</v>
      </c>
      <c r="BB8095" s="17">
        <v>0.22339899799999999</v>
      </c>
      <c r="BC8095" s="17">
        <v>0.188698858</v>
      </c>
      <c r="BD8095" s="17">
        <v>0.189127341</v>
      </c>
      <c r="BE8095" s="17">
        <v>3.1970370999999997E-2</v>
      </c>
      <c r="BF8095" s="8" t="s">
        <v>90</v>
      </c>
      <c r="BG8095" s="8">
        <v>1.2289607520000001</v>
      </c>
      <c r="BH8095" s="8">
        <v>1.9506573999999999E-2</v>
      </c>
      <c r="BI8095" s="8">
        <v>0.37371069200000001</v>
      </c>
      <c r="BJ8095" s="8" t="s">
        <v>90</v>
      </c>
      <c r="BK8095" s="9" t="s">
        <v>25493</v>
      </c>
      <c r="BL8095" s="9" t="s">
        <v>25493</v>
      </c>
      <c r="BM8095" s="9">
        <v>16027</v>
      </c>
      <c r="BN8095" s="9" t="s">
        <v>25493</v>
      </c>
      <c r="BO8095" s="9" t="s">
        <v>25494</v>
      </c>
      <c r="BP8095" s="9" t="s">
        <v>25495</v>
      </c>
      <c r="BQ8095" s="9">
        <v>106</v>
      </c>
      <c r="BR8095" s="9" t="s">
        <v>25496</v>
      </c>
      <c r="BS8095" s="9" t="s">
        <v>25497</v>
      </c>
      <c r="BT8095" s="9">
        <v>1</v>
      </c>
      <c r="BU8095" s="9" t="s">
        <v>97</v>
      </c>
    </row>
    <row r="8096" spans="1:73" x14ac:dyDescent="0.2">
      <c r="A8096" s="17">
        <v>-0.100051537156105</v>
      </c>
      <c r="B8096" s="17">
        <v>0.112838514149189</v>
      </c>
      <c r="C8096" s="8">
        <v>-0.318488419055939</v>
      </c>
      <c r="D8096" s="8">
        <v>0.73118388652801503</v>
      </c>
      <c r="E8096" s="17">
        <v>-0.33886793255806003</v>
      </c>
      <c r="F8096" s="17">
        <v>-0.18415084481239299</v>
      </c>
      <c r="G8096" s="8">
        <v>-0.433885097503662</v>
      </c>
      <c r="H8096" s="8">
        <v>-9.1205939650535597E-2</v>
      </c>
      <c r="Q8096" s="11">
        <v>4.1600000000000001E-17</v>
      </c>
      <c r="R8096" s="9">
        <v>179.6</v>
      </c>
      <c r="S8096" s="9">
        <v>427500000</v>
      </c>
      <c r="T8096" s="8">
        <v>1</v>
      </c>
      <c r="U8096" s="9">
        <v>179.6</v>
      </c>
      <c r="V8096" s="9">
        <v>0.53566999999999998</v>
      </c>
      <c r="W8096" s="18">
        <v>4.5858383000000003E-2</v>
      </c>
      <c r="X8096" s="18">
        <v>0.21414570499999999</v>
      </c>
      <c r="Y8096" s="18">
        <v>-0.93343173400000001</v>
      </c>
      <c r="Z8096" s="18">
        <v>0.255695854</v>
      </c>
      <c r="AA8096" s="18">
        <v>4</v>
      </c>
      <c r="AB8096" s="9">
        <v>4.6098082999999998E-2</v>
      </c>
      <c r="AC8096" s="9">
        <v>0.214704642</v>
      </c>
      <c r="AD8096" s="9">
        <v>-0.780266499</v>
      </c>
      <c r="AE8096" s="9">
        <v>0.41196480800000002</v>
      </c>
      <c r="AF8096" s="9">
        <v>4</v>
      </c>
      <c r="AG8096" s="18">
        <v>5.8781964999999999E-2</v>
      </c>
      <c r="AH8096" s="18">
        <v>0.24244992300000001</v>
      </c>
      <c r="AI8096" s="18">
        <v>-1.1070340110000001</v>
      </c>
      <c r="AJ8096" s="18">
        <v>0.239263793</v>
      </c>
      <c r="AK8096" s="18">
        <v>4</v>
      </c>
      <c r="AL8096" s="9">
        <v>5.5777647999999999E-2</v>
      </c>
      <c r="AM8096" s="9">
        <v>0.23617292000000001</v>
      </c>
      <c r="AN8096" s="9">
        <v>-0.74692708900000004</v>
      </c>
      <c r="AO8096" s="9">
        <v>0.56451520499999996</v>
      </c>
      <c r="AP8096" s="9">
        <v>4</v>
      </c>
      <c r="AQ8096" s="17">
        <v>-0.91634589399999999</v>
      </c>
      <c r="AR8096" s="17">
        <v>-0.20896442200000001</v>
      </c>
      <c r="AS8096" s="17">
        <v>-0.507518888</v>
      </c>
      <c r="AT8096" s="17" t="s">
        <v>90</v>
      </c>
      <c r="AU8096" s="17">
        <v>0.53741264300000002</v>
      </c>
      <c r="AV8096" s="8" t="s">
        <v>90</v>
      </c>
      <c r="AW8096" s="8">
        <v>-0.14593879900000001</v>
      </c>
      <c r="AX8096" s="8">
        <v>-0.51572287100000003</v>
      </c>
      <c r="AY8096" s="8">
        <v>1.1910040000000001E-3</v>
      </c>
      <c r="AZ8096" s="8">
        <v>-3.4739739999999998E-2</v>
      </c>
      <c r="BA8096" s="17">
        <v>-0.37793678000000003</v>
      </c>
      <c r="BB8096" s="17">
        <v>0.17321582099999999</v>
      </c>
      <c r="BC8096" s="17">
        <v>-0.30435582999999999</v>
      </c>
      <c r="BD8096" s="17" t="s">
        <v>90</v>
      </c>
      <c r="BE8096" s="17">
        <v>-0.60929179200000005</v>
      </c>
      <c r="BF8096" s="8" t="s">
        <v>90</v>
      </c>
      <c r="BG8096" s="8">
        <v>-0.27827078100000002</v>
      </c>
      <c r="BH8096" s="8">
        <v>0.21188265100000001</v>
      </c>
      <c r="BI8096" s="8">
        <v>-8.9189954000000002E-2</v>
      </c>
      <c r="BJ8096" s="8">
        <v>0.31116318700000001</v>
      </c>
      <c r="BK8096" s="9" t="s">
        <v>1347</v>
      </c>
      <c r="BL8096" s="9" t="s">
        <v>1347</v>
      </c>
      <c r="BM8096" s="9">
        <v>1242</v>
      </c>
      <c r="BN8096" s="9" t="s">
        <v>1347</v>
      </c>
      <c r="BO8096" s="9" t="s">
        <v>1348</v>
      </c>
      <c r="BP8096" s="9" t="s">
        <v>1349</v>
      </c>
      <c r="BQ8096" s="9">
        <v>194</v>
      </c>
      <c r="BR8096" s="9" t="s">
        <v>44972</v>
      </c>
      <c r="BS8096" s="9" t="s">
        <v>44973</v>
      </c>
      <c r="BT8096" s="9">
        <v>1</v>
      </c>
      <c r="BU8096" s="9" t="s">
        <v>97</v>
      </c>
    </row>
    <row r="8097" spans="1:73" x14ac:dyDescent="0.2">
      <c r="A8097" s="17">
        <v>-0.28961202502250699</v>
      </c>
      <c r="B8097" s="17">
        <v>0.34433197975158703</v>
      </c>
      <c r="C8097" s="8">
        <v>-0.20471994578838301</v>
      </c>
      <c r="D8097" s="8">
        <v>0.60542881488800004</v>
      </c>
      <c r="E8097" s="17">
        <v>-0.38916721940040599</v>
      </c>
      <c r="F8097" s="17">
        <v>-5.8269713073968901E-2</v>
      </c>
      <c r="G8097" s="8">
        <v>-0.289359301328659</v>
      </c>
      <c r="H8097" s="8">
        <v>-5.7947222143411602E-2</v>
      </c>
      <c r="Q8097" s="11">
        <v>2.3E-5</v>
      </c>
      <c r="R8097" s="9">
        <v>94.632999999999996</v>
      </c>
      <c r="S8097" s="9">
        <v>5168300000</v>
      </c>
      <c r="T8097" s="8">
        <v>1</v>
      </c>
      <c r="U8097" s="9">
        <v>84.778999999999996</v>
      </c>
      <c r="V8097" s="9">
        <v>-0.32883000000000001</v>
      </c>
      <c r="W8097" s="18">
        <v>3.7141265E-2</v>
      </c>
      <c r="X8097" s="18">
        <v>0.192720692</v>
      </c>
      <c r="Y8097" s="18">
        <v>-0.88457154199999999</v>
      </c>
      <c r="Z8097" s="18">
        <v>0.106237081</v>
      </c>
      <c r="AA8097" s="18">
        <v>5</v>
      </c>
      <c r="AB8097" s="9">
        <v>3.7433275000000002E-2</v>
      </c>
      <c r="AC8097" s="9">
        <v>0.193476808</v>
      </c>
      <c r="AD8097" s="9">
        <v>-0.55561768199999995</v>
      </c>
      <c r="AE8097" s="9">
        <v>0.439078254</v>
      </c>
      <c r="AF8097" s="9">
        <v>5</v>
      </c>
      <c r="AG8097" s="18">
        <v>4.7470012999999998E-2</v>
      </c>
      <c r="AH8097" s="18">
        <v>0.217876141</v>
      </c>
      <c r="AI8097" s="18">
        <v>-0.84942774399999998</v>
      </c>
      <c r="AJ8097" s="18">
        <v>0.27070915899999998</v>
      </c>
      <c r="AK8097" s="18">
        <v>5</v>
      </c>
      <c r="AL8097" s="9">
        <v>4.5111274E-2</v>
      </c>
      <c r="AM8097" s="9">
        <v>0.212394148</v>
      </c>
      <c r="AN8097" s="9">
        <v>-0.60392376000000003</v>
      </c>
      <c r="AO8097" s="9">
        <v>0.48802931900000002</v>
      </c>
      <c r="AP8097" s="9">
        <v>5</v>
      </c>
      <c r="AQ8097" s="17">
        <v>-0.54068160099999996</v>
      </c>
      <c r="AR8097" s="17">
        <v>-0.36170572000000001</v>
      </c>
      <c r="AS8097" s="17">
        <v>-0.232536346</v>
      </c>
      <c r="AT8097" s="17">
        <v>-0.11032030700000001</v>
      </c>
      <c r="AU8097" s="17">
        <v>-0.38889211400000001</v>
      </c>
      <c r="AV8097" s="8">
        <v>-0.66184741300000005</v>
      </c>
      <c r="AW8097" s="8">
        <v>-0.479727715</v>
      </c>
      <c r="AX8097" s="8">
        <v>9.6395130000000006E-3</v>
      </c>
      <c r="AY8097" s="8">
        <v>1.3319002390000001</v>
      </c>
      <c r="AZ8097" s="8">
        <v>-0.386040628</v>
      </c>
      <c r="BA8097" s="17">
        <v>-2.8772742E-2</v>
      </c>
      <c r="BB8097" s="17">
        <v>-5.7908919000000003E-2</v>
      </c>
      <c r="BC8097" s="17">
        <v>-0.22116808600000001</v>
      </c>
      <c r="BD8097" s="17">
        <v>-6.1479988999999999E-2</v>
      </c>
      <c r="BE8097" s="17">
        <v>-0.27794170400000001</v>
      </c>
      <c r="BF8097" s="8">
        <v>-0.19868239800000001</v>
      </c>
      <c r="BG8097" s="8">
        <v>-0.162410468</v>
      </c>
      <c r="BH8097" s="8">
        <v>-4.12065E-3</v>
      </c>
      <c r="BI8097" s="8">
        <v>0.668437481</v>
      </c>
      <c r="BJ8097" s="8">
        <v>7.3104358999999994E-2</v>
      </c>
      <c r="BK8097" s="9" t="s">
        <v>1347</v>
      </c>
      <c r="BL8097" s="9" t="s">
        <v>1347</v>
      </c>
      <c r="BM8097" s="9">
        <v>1255</v>
      </c>
      <c r="BN8097" s="9" t="s">
        <v>1347</v>
      </c>
      <c r="BO8097" s="9" t="s">
        <v>1348</v>
      </c>
      <c r="BP8097" s="9" t="s">
        <v>1349</v>
      </c>
      <c r="BQ8097" s="9">
        <v>200</v>
      </c>
      <c r="BR8097" s="9" t="s">
        <v>47136</v>
      </c>
      <c r="BS8097" s="9" t="s">
        <v>47137</v>
      </c>
      <c r="BT8097" s="9" t="s">
        <v>103</v>
      </c>
      <c r="BU8097" s="9" t="s">
        <v>97</v>
      </c>
    </row>
    <row r="8098" spans="1:73" x14ac:dyDescent="0.2">
      <c r="A8098" s="17">
        <v>-0.85071033239364602</v>
      </c>
      <c r="B8098" s="17">
        <v>0.95540726184845004</v>
      </c>
      <c r="C8098" s="8">
        <v>-0.51371818780899003</v>
      </c>
      <c r="D8098" s="8">
        <v>1.1758230924606301</v>
      </c>
      <c r="E8098" s="17">
        <v>-9.1563463211059598E-2</v>
      </c>
      <c r="F8098" s="17">
        <v>0.76358193159103405</v>
      </c>
      <c r="G8098" s="8">
        <v>-0.1132752597332</v>
      </c>
      <c r="H8098" s="8">
        <v>0.41261544823646501</v>
      </c>
      <c r="L8098" s="18" t="s">
        <v>88</v>
      </c>
      <c r="Q8098" s="11">
        <v>2.3E-5</v>
      </c>
      <c r="R8098" s="9">
        <v>94.632999999999996</v>
      </c>
      <c r="S8098" s="9">
        <v>5230500000</v>
      </c>
      <c r="T8098" s="8">
        <v>0.99999300000000002</v>
      </c>
      <c r="U8098" s="9">
        <v>71.548000000000002</v>
      </c>
      <c r="V8098" s="9">
        <v>-0.40338000000000002</v>
      </c>
      <c r="W8098" s="18">
        <v>3.7141265E-2</v>
      </c>
      <c r="X8098" s="18">
        <v>0.192720692</v>
      </c>
      <c r="Y8098" s="18">
        <v>-0.58696777700000002</v>
      </c>
      <c r="Z8098" s="18">
        <v>0.40384084599999998</v>
      </c>
      <c r="AA8098" s="18">
        <v>5</v>
      </c>
      <c r="AB8098" s="9">
        <v>3.7433275000000002E-2</v>
      </c>
      <c r="AC8098" s="9">
        <v>0.193476808</v>
      </c>
      <c r="AD8098" s="9">
        <v>0.26623395700000002</v>
      </c>
      <c r="AE8098" s="9">
        <v>1.2609298920000001</v>
      </c>
      <c r="AF8098" s="9">
        <v>5</v>
      </c>
      <c r="AG8098" s="18">
        <v>4.7470012999999998E-2</v>
      </c>
      <c r="AH8098" s="18">
        <v>0.217876141</v>
      </c>
      <c r="AI8098" s="18">
        <v>-0.67334371199999998</v>
      </c>
      <c r="AJ8098" s="18">
        <v>0.44679319099999998</v>
      </c>
      <c r="AK8098" s="18">
        <v>5</v>
      </c>
      <c r="AL8098" s="9">
        <v>4.5111274E-2</v>
      </c>
      <c r="AM8098" s="9">
        <v>0.212394148</v>
      </c>
      <c r="AN8098" s="9">
        <v>-0.13336107799999999</v>
      </c>
      <c r="AO8098" s="9">
        <v>0.95859200200000005</v>
      </c>
      <c r="AP8098" s="9">
        <v>5</v>
      </c>
      <c r="AQ8098" s="17">
        <v>-0.54068160099999996</v>
      </c>
      <c r="AR8098" s="17">
        <v>1.203243732</v>
      </c>
      <c r="AS8098" s="17">
        <v>-0.232536346</v>
      </c>
      <c r="AT8098" s="17">
        <v>-0.11032030700000001</v>
      </c>
      <c r="AU8098" s="17">
        <v>-0.38889211400000001</v>
      </c>
      <c r="AV8098" s="8">
        <v>0.73419547100000004</v>
      </c>
      <c r="AW8098" s="8">
        <v>0.77763706399999999</v>
      </c>
      <c r="AX8098" s="8">
        <v>1.7288304569999999</v>
      </c>
      <c r="AY8098" s="8">
        <v>1.329742789</v>
      </c>
      <c r="AZ8098" s="8">
        <v>-0.386040628</v>
      </c>
      <c r="BA8098" s="17">
        <v>-2.8772742E-2</v>
      </c>
      <c r="BB8098" s="17">
        <v>0.85653418299999995</v>
      </c>
      <c r="BC8098" s="17">
        <v>-0.22116808600000001</v>
      </c>
      <c r="BD8098" s="17">
        <v>-6.1479988999999999E-2</v>
      </c>
      <c r="BE8098" s="17">
        <v>-0.27794170400000001</v>
      </c>
      <c r="BF8098" s="8">
        <v>0.57516056299999996</v>
      </c>
      <c r="BG8098" s="8">
        <v>0.72739309100000005</v>
      </c>
      <c r="BH8098" s="8">
        <v>0.73645728799999999</v>
      </c>
      <c r="BI8098" s="8">
        <v>0.723647296</v>
      </c>
      <c r="BJ8098" s="8">
        <v>7.3104358999999994E-2</v>
      </c>
      <c r="BK8098" s="9" t="s">
        <v>1347</v>
      </c>
      <c r="BL8098" s="9" t="s">
        <v>1347</v>
      </c>
      <c r="BM8098" s="9">
        <v>1256</v>
      </c>
      <c r="BN8098" s="9" t="s">
        <v>1347</v>
      </c>
      <c r="BO8098" s="9" t="s">
        <v>1348</v>
      </c>
      <c r="BP8098" s="9" t="s">
        <v>1349</v>
      </c>
      <c r="BQ8098" s="9">
        <v>203</v>
      </c>
      <c r="BR8098" s="9" t="s">
        <v>49375</v>
      </c>
      <c r="BS8098" s="9" t="s">
        <v>47137</v>
      </c>
      <c r="BT8098" s="9" t="s">
        <v>103</v>
      </c>
      <c r="BU8098" s="9" t="s">
        <v>97</v>
      </c>
    </row>
    <row r="8099" spans="1:73" x14ac:dyDescent="0.2">
      <c r="A8099" s="17">
        <v>0.27352568507194502</v>
      </c>
      <c r="B8099" s="17">
        <v>1.4810698032379199</v>
      </c>
      <c r="C8099" s="8">
        <v>-4.87923808395863E-2</v>
      </c>
      <c r="D8099" s="8">
        <v>0.17246909439563801</v>
      </c>
      <c r="E8099" s="17">
        <v>-0.10139618813991499</v>
      </c>
      <c r="F8099" s="17">
        <v>-0.30319145321846003</v>
      </c>
      <c r="G8099" s="8">
        <v>0.17789760231971699</v>
      </c>
      <c r="H8099" s="8">
        <v>0.25715929269790599</v>
      </c>
      <c r="Q8099" s="11">
        <v>2.7000000000000001E-19</v>
      </c>
      <c r="R8099" s="9">
        <v>199.59</v>
      </c>
      <c r="S8099" s="9">
        <v>4765800000</v>
      </c>
      <c r="T8099" s="8">
        <v>1</v>
      </c>
      <c r="U8099" s="9">
        <v>128.36000000000001</v>
      </c>
      <c r="V8099" s="9">
        <v>-0.42777999999999999</v>
      </c>
      <c r="W8099" s="18">
        <v>3.7141265E-2</v>
      </c>
      <c r="X8099" s="18">
        <v>0.192720692</v>
      </c>
      <c r="Y8099" s="18">
        <v>-0.59680050299999998</v>
      </c>
      <c r="Z8099" s="18">
        <v>0.39400812000000002</v>
      </c>
      <c r="AA8099" s="18">
        <v>5</v>
      </c>
      <c r="AB8099" s="9">
        <v>3.7433275000000002E-2</v>
      </c>
      <c r="AC8099" s="9">
        <v>0.193476808</v>
      </c>
      <c r="AD8099" s="9">
        <v>-0.800539428</v>
      </c>
      <c r="AE8099" s="9">
        <v>0.19415650800000001</v>
      </c>
      <c r="AF8099" s="9">
        <v>5</v>
      </c>
      <c r="AG8099" s="18">
        <v>4.7470012999999998E-2</v>
      </c>
      <c r="AH8099" s="18">
        <v>0.217876141</v>
      </c>
      <c r="AI8099" s="18">
        <v>-0.38217084499999998</v>
      </c>
      <c r="AJ8099" s="18">
        <v>0.73796605800000004</v>
      </c>
      <c r="AK8099" s="18">
        <v>5</v>
      </c>
      <c r="AL8099" s="9">
        <v>4.5111274E-2</v>
      </c>
      <c r="AM8099" s="9">
        <v>0.212394148</v>
      </c>
      <c r="AN8099" s="9">
        <v>-0.28881723599999998</v>
      </c>
      <c r="AO8099" s="9">
        <v>0.80313584400000004</v>
      </c>
      <c r="AP8099" s="9">
        <v>5</v>
      </c>
      <c r="AQ8099" s="17">
        <v>-0.148546606</v>
      </c>
      <c r="AR8099" s="17">
        <v>-9.2270188000000003E-2</v>
      </c>
      <c r="AS8099" s="17">
        <v>0.13765661400000001</v>
      </c>
      <c r="AT8099" s="17">
        <v>0.20748059499999999</v>
      </c>
      <c r="AU8099" s="17">
        <v>-0.22521244000000001</v>
      </c>
      <c r="AV8099" s="8">
        <v>-0.50040453699999998</v>
      </c>
      <c r="AW8099" s="8">
        <v>-0.38400673899999999</v>
      </c>
      <c r="AX8099" s="8">
        <v>-0.232882425</v>
      </c>
      <c r="AY8099" s="8">
        <v>-0.122453459</v>
      </c>
      <c r="AZ8099" s="8">
        <v>-0.248773262</v>
      </c>
      <c r="BA8099" s="17">
        <v>0.54051744899999998</v>
      </c>
      <c r="BB8099" s="17">
        <v>0.50185602900000004</v>
      </c>
      <c r="BC8099" s="17">
        <v>0.17858658699999999</v>
      </c>
      <c r="BD8099" s="17">
        <v>0.47839278000000002</v>
      </c>
      <c r="BE8099" s="17">
        <v>7.9943545000000005E-2</v>
      </c>
      <c r="BF8099" s="8">
        <v>0.26184269799999998</v>
      </c>
      <c r="BG8099" s="8">
        <v>0.34352502200000001</v>
      </c>
      <c r="BH8099" s="8">
        <v>0.377020776</v>
      </c>
      <c r="BI8099" s="8">
        <v>0.61351847599999998</v>
      </c>
      <c r="BJ8099" s="8">
        <v>0.42735132599999998</v>
      </c>
      <c r="BK8099" s="9" t="s">
        <v>1347</v>
      </c>
      <c r="BL8099" s="9" t="s">
        <v>1347</v>
      </c>
      <c r="BM8099" s="9">
        <v>1284</v>
      </c>
      <c r="BN8099" s="9" t="s">
        <v>1347</v>
      </c>
      <c r="BO8099" s="9" t="s">
        <v>1348</v>
      </c>
      <c r="BP8099" s="9" t="s">
        <v>1349</v>
      </c>
      <c r="BQ8099" s="9">
        <v>209</v>
      </c>
      <c r="BR8099" s="9" t="s">
        <v>24323</v>
      </c>
      <c r="BS8099" s="9" t="s">
        <v>24324</v>
      </c>
      <c r="BT8099" s="9" t="s">
        <v>103</v>
      </c>
      <c r="BU8099" s="9" t="s">
        <v>97</v>
      </c>
    </row>
    <row r="8100" spans="1:73" x14ac:dyDescent="0.2">
      <c r="A8100" s="17">
        <v>-0.15295188128948201</v>
      </c>
      <c r="B8100" s="17">
        <v>0.34528788924217202</v>
      </c>
      <c r="C8100" s="8">
        <v>-0.120132565498352</v>
      </c>
      <c r="D8100" s="8">
        <v>0.50943028926849399</v>
      </c>
      <c r="E8100" s="17">
        <v>-6.8880513310432406E-2</v>
      </c>
      <c r="F8100" s="17">
        <v>0.12995237112045299</v>
      </c>
      <c r="G8100" s="8">
        <v>-0.54537671804428101</v>
      </c>
      <c r="H8100" s="8">
        <v>-0.393250793218613</v>
      </c>
      <c r="Q8100" s="11">
        <v>1.88E-23</v>
      </c>
      <c r="R8100" s="9">
        <v>196.44</v>
      </c>
      <c r="S8100" s="9">
        <v>1371600000</v>
      </c>
      <c r="T8100" s="8">
        <v>1</v>
      </c>
      <c r="U8100" s="9">
        <v>128.36000000000001</v>
      </c>
      <c r="V8100" s="9">
        <v>-0.42777999999999999</v>
      </c>
      <c r="W8100" s="18">
        <v>3.7141265E-2</v>
      </c>
      <c r="X8100" s="18">
        <v>0.192720692</v>
      </c>
      <c r="Y8100" s="18">
        <v>-0.56428482499999999</v>
      </c>
      <c r="Z8100" s="18">
        <v>0.42652379800000001</v>
      </c>
      <c r="AA8100" s="18">
        <v>5</v>
      </c>
      <c r="AB8100" s="9">
        <v>3.7433275000000002E-2</v>
      </c>
      <c r="AC8100" s="9">
        <v>0.193476808</v>
      </c>
      <c r="AD8100" s="9">
        <v>-0.36739558999999999</v>
      </c>
      <c r="AE8100" s="9">
        <v>0.62730034499999998</v>
      </c>
      <c r="AF8100" s="9">
        <v>5</v>
      </c>
      <c r="AG8100" s="18">
        <v>4.7470012999999998E-2</v>
      </c>
      <c r="AH8100" s="18">
        <v>0.217876141</v>
      </c>
      <c r="AI8100" s="18">
        <v>-1.105445142</v>
      </c>
      <c r="AJ8100" s="18">
        <v>1.4691760999999999E-2</v>
      </c>
      <c r="AK8100" s="18">
        <v>5</v>
      </c>
      <c r="AL8100" s="9">
        <v>4.5111274E-2</v>
      </c>
      <c r="AM8100" s="9">
        <v>0.212394148</v>
      </c>
      <c r="AN8100" s="9">
        <v>-0.93922734799999996</v>
      </c>
      <c r="AO8100" s="9">
        <v>0.152725732</v>
      </c>
      <c r="AP8100" s="9">
        <v>5</v>
      </c>
      <c r="AQ8100" s="17">
        <v>-0.18335653800000001</v>
      </c>
      <c r="AR8100" s="17">
        <v>-0.11645578600000001</v>
      </c>
      <c r="AS8100" s="17">
        <v>-3.4197841E-2</v>
      </c>
      <c r="AT8100" s="17">
        <v>0.34323790700000001</v>
      </c>
      <c r="AU8100" s="17">
        <v>4.0863930999999999E-2</v>
      </c>
      <c r="AV8100" s="8">
        <v>-0.38526555899999998</v>
      </c>
      <c r="AW8100" s="8">
        <v>-1.6991895E-2</v>
      </c>
      <c r="AX8100" s="8">
        <v>0.57013261299999995</v>
      </c>
      <c r="AY8100" s="8">
        <v>0.20197954800000001</v>
      </c>
      <c r="AZ8100" s="8">
        <v>0.44499638699999999</v>
      </c>
      <c r="BA8100" s="17">
        <v>-0.222978115</v>
      </c>
      <c r="BB8100" s="17">
        <v>-0.40495792000000003</v>
      </c>
      <c r="BC8100" s="17">
        <v>-0.60483866900000005</v>
      </c>
      <c r="BD8100" s="17">
        <v>-0.14915637700000001</v>
      </c>
      <c r="BE8100" s="17">
        <v>-0.59489500500000003</v>
      </c>
      <c r="BF8100" s="8">
        <v>-0.48334354200000001</v>
      </c>
      <c r="BG8100" s="8">
        <v>-0.224217638</v>
      </c>
      <c r="BH8100" s="8">
        <v>-0.30089941599999998</v>
      </c>
      <c r="BI8100" s="8">
        <v>-0.121857196</v>
      </c>
      <c r="BJ8100" s="8">
        <v>-0.24584545199999999</v>
      </c>
      <c r="BK8100" s="9" t="s">
        <v>1347</v>
      </c>
      <c r="BL8100" s="9" t="s">
        <v>1347</v>
      </c>
      <c r="BM8100" s="9">
        <v>1285</v>
      </c>
      <c r="BN8100" s="9" t="s">
        <v>1347</v>
      </c>
      <c r="BO8100" s="9" t="s">
        <v>1348</v>
      </c>
      <c r="BP8100" s="9" t="s">
        <v>1349</v>
      </c>
      <c r="BQ8100" s="9">
        <v>212</v>
      </c>
      <c r="BR8100" s="9" t="s">
        <v>44341</v>
      </c>
      <c r="BS8100" s="9" t="s">
        <v>24324</v>
      </c>
      <c r="BT8100" s="9" t="s">
        <v>103</v>
      </c>
      <c r="BU8100" s="9" t="s">
        <v>97</v>
      </c>
    </row>
    <row r="8101" spans="1:73" x14ac:dyDescent="0.2">
      <c r="A8101" s="17">
        <v>0.37943768501281699</v>
      </c>
      <c r="B8101" s="17">
        <v>0.39454811811447099</v>
      </c>
      <c r="C8101" s="8">
        <v>0.41404902935028098</v>
      </c>
      <c r="D8101" s="8">
        <v>0.65041470527648904</v>
      </c>
      <c r="E8101" s="17">
        <v>1.77315425872803</v>
      </c>
      <c r="F8101" s="17">
        <v>1.4508736133575399</v>
      </c>
      <c r="G8101" s="8">
        <v>1.8111153841018699</v>
      </c>
      <c r="H8101" s="8">
        <v>1.4371756315231301</v>
      </c>
      <c r="K8101" s="18" t="s">
        <v>88</v>
      </c>
      <c r="L8101" s="18" t="s">
        <v>88</v>
      </c>
      <c r="O8101" s="9" t="s">
        <v>88</v>
      </c>
      <c r="P8101" s="9" t="s">
        <v>88</v>
      </c>
      <c r="Q8101" s="11">
        <v>1.2799999999999999E-5</v>
      </c>
      <c r="R8101" s="9">
        <v>115.91</v>
      </c>
      <c r="S8101" s="9">
        <v>4003100000</v>
      </c>
      <c r="T8101" s="8">
        <v>1</v>
      </c>
      <c r="U8101" s="9">
        <v>96.603999999999999</v>
      </c>
      <c r="V8101" s="9">
        <v>0.32068999999999998</v>
      </c>
      <c r="W8101" s="18">
        <v>3.7141265E-2</v>
      </c>
      <c r="X8101" s="18">
        <v>0.192720692</v>
      </c>
      <c r="Y8101" s="18">
        <v>1.2777499889999999</v>
      </c>
      <c r="Z8101" s="18">
        <v>2.2685586120000001</v>
      </c>
      <c r="AA8101" s="18">
        <v>5</v>
      </c>
      <c r="AB8101" s="9">
        <v>3.7433275000000002E-2</v>
      </c>
      <c r="AC8101" s="9">
        <v>0.193476808</v>
      </c>
      <c r="AD8101" s="9">
        <v>0.95352563999999995</v>
      </c>
      <c r="AE8101" s="9">
        <v>1.948221575</v>
      </c>
      <c r="AF8101" s="9">
        <v>5</v>
      </c>
      <c r="AG8101" s="18">
        <v>4.7470012999999998E-2</v>
      </c>
      <c r="AH8101" s="18">
        <v>0.217876141</v>
      </c>
      <c r="AI8101" s="18">
        <v>1.251046909</v>
      </c>
      <c r="AJ8101" s="18">
        <v>2.3711838119999999</v>
      </c>
      <c r="AK8101" s="18">
        <v>5</v>
      </c>
      <c r="AL8101" s="9">
        <v>4.5111274E-2</v>
      </c>
      <c r="AM8101" s="9">
        <v>0.212394148</v>
      </c>
      <c r="AN8101" s="9">
        <v>0.89119912400000001</v>
      </c>
      <c r="AO8101" s="9">
        <v>1.983152204</v>
      </c>
      <c r="AP8101" s="9">
        <v>5</v>
      </c>
      <c r="AQ8101" s="17">
        <v>1.847311258</v>
      </c>
      <c r="AR8101" s="17">
        <v>1.539459825</v>
      </c>
      <c r="AS8101" s="17">
        <v>1.821389556</v>
      </c>
      <c r="AT8101" s="17">
        <v>2.4273588660000001</v>
      </c>
      <c r="AU8101" s="17">
        <v>2.1009125709999998</v>
      </c>
      <c r="AV8101" s="8">
        <v>0.98107570399999999</v>
      </c>
      <c r="AW8101" s="8">
        <v>0.28117063599999997</v>
      </c>
      <c r="AX8101" s="8">
        <v>2.0231726170000002</v>
      </c>
      <c r="AY8101" s="8">
        <v>2.1417090889999999</v>
      </c>
      <c r="AZ8101" s="8">
        <v>2.412115574</v>
      </c>
      <c r="BA8101" s="17">
        <v>2.2072393890000002</v>
      </c>
      <c r="BB8101" s="17">
        <v>1.8352453710000001</v>
      </c>
      <c r="BC8101" s="17">
        <v>2.0997204780000001</v>
      </c>
      <c r="BD8101" s="17">
        <v>2.3690795900000001</v>
      </c>
      <c r="BE8101" s="17">
        <v>1.749670506</v>
      </c>
      <c r="BF8101" s="8">
        <v>1.5715576410000001</v>
      </c>
      <c r="BG8101" s="8">
        <v>0.63558107600000002</v>
      </c>
      <c r="BH8101" s="8">
        <v>1.5482105020000001</v>
      </c>
      <c r="BI8101" s="8">
        <v>2.307135105</v>
      </c>
      <c r="BJ8101" s="8">
        <v>2.1282258029999999</v>
      </c>
      <c r="BK8101" s="9" t="s">
        <v>1347</v>
      </c>
      <c r="BL8101" s="9" t="s">
        <v>1347</v>
      </c>
      <c r="BM8101" s="9">
        <v>1276</v>
      </c>
      <c r="BN8101" s="9" t="s">
        <v>1347</v>
      </c>
      <c r="BO8101" s="9" t="s">
        <v>1348</v>
      </c>
      <c r="BP8101" s="9" t="s">
        <v>1349</v>
      </c>
      <c r="BQ8101" s="9">
        <v>219</v>
      </c>
      <c r="BR8101" s="9" t="s">
        <v>9346</v>
      </c>
      <c r="BS8101" s="9" t="s">
        <v>9347</v>
      </c>
      <c r="BT8101" s="9" t="s">
        <v>103</v>
      </c>
      <c r="BU8101" s="9" t="s">
        <v>97</v>
      </c>
    </row>
    <row r="8102" spans="1:73" x14ac:dyDescent="0.2">
      <c r="A8102" s="17">
        <v>-3.0887937173247299E-2</v>
      </c>
      <c r="B8102" s="17">
        <v>0.12556266784667999</v>
      </c>
      <c r="C8102" s="8">
        <v>-0.15218043327331501</v>
      </c>
      <c r="D8102" s="8">
        <v>0.831492900848389</v>
      </c>
      <c r="E8102" s="17">
        <v>-2.4545469284057599</v>
      </c>
      <c r="F8102" s="17">
        <v>-2.3438811302185099</v>
      </c>
      <c r="G8102" s="8">
        <v>-2.80748438835144</v>
      </c>
      <c r="H8102" s="8">
        <v>-2.6102607250213601</v>
      </c>
      <c r="K8102" s="18" t="s">
        <v>159</v>
      </c>
      <c r="L8102" s="18" t="s">
        <v>159</v>
      </c>
      <c r="O8102" s="9" t="s">
        <v>159</v>
      </c>
      <c r="P8102" s="9" t="s">
        <v>159</v>
      </c>
      <c r="Q8102" s="11">
        <v>1.31E-6</v>
      </c>
      <c r="R8102" s="9">
        <v>133.88999999999999</v>
      </c>
      <c r="S8102" s="9">
        <v>5290500000</v>
      </c>
      <c r="T8102" s="8">
        <v>0.99998600000000004</v>
      </c>
      <c r="U8102" s="9">
        <v>128.01</v>
      </c>
      <c r="V8102" s="9">
        <v>7.1193999999999993E-2</v>
      </c>
      <c r="W8102" s="18">
        <v>3.7141265E-2</v>
      </c>
      <c r="X8102" s="18">
        <v>0.192720692</v>
      </c>
      <c r="Y8102" s="18">
        <v>-2.9499513140000002</v>
      </c>
      <c r="Z8102" s="18">
        <v>-1.959142691</v>
      </c>
      <c r="AA8102" s="18">
        <v>5</v>
      </c>
      <c r="AB8102" s="9">
        <v>3.7433275000000002E-2</v>
      </c>
      <c r="AC8102" s="9">
        <v>0.193476808</v>
      </c>
      <c r="AD8102" s="9">
        <v>-2.8412291070000002</v>
      </c>
      <c r="AE8102" s="9">
        <v>-1.8465331709999999</v>
      </c>
      <c r="AF8102" s="9">
        <v>5</v>
      </c>
      <c r="AG8102" s="18">
        <v>4.7470012999999998E-2</v>
      </c>
      <c r="AH8102" s="18">
        <v>0.217876141</v>
      </c>
      <c r="AI8102" s="18">
        <v>-3.367552909</v>
      </c>
      <c r="AJ8102" s="18">
        <v>-2.2474160059999999</v>
      </c>
      <c r="AK8102" s="18">
        <v>5</v>
      </c>
      <c r="AL8102" s="9">
        <v>4.5111274E-2</v>
      </c>
      <c r="AM8102" s="9">
        <v>0.212394148</v>
      </c>
      <c r="AN8102" s="9">
        <v>-3.156237349</v>
      </c>
      <c r="AO8102" s="9">
        <v>-2.0642842689999998</v>
      </c>
      <c r="AP8102" s="9">
        <v>5</v>
      </c>
      <c r="AQ8102" s="17">
        <v>-2.613832951</v>
      </c>
      <c r="AR8102" s="17">
        <v>-2.5212438110000002</v>
      </c>
      <c r="AS8102" s="17">
        <v>-2.4298470019999998</v>
      </c>
      <c r="AT8102" s="17">
        <v>-2.2876689429999999</v>
      </c>
      <c r="AU8102" s="17">
        <v>-2.6423432830000002</v>
      </c>
      <c r="AV8102" s="8">
        <v>-2.6621963979999999</v>
      </c>
      <c r="AW8102" s="8">
        <v>-2.5571649070000002</v>
      </c>
      <c r="AX8102" s="8">
        <v>-2.301221848</v>
      </c>
      <c r="AY8102" s="8">
        <v>-2.4804899690000002</v>
      </c>
      <c r="AZ8102" s="8">
        <v>-2.3394231799999998</v>
      </c>
      <c r="BA8102" s="17">
        <v>-2.6402995589999998</v>
      </c>
      <c r="BB8102" s="17">
        <v>-2.6174051760000001</v>
      </c>
      <c r="BC8102" s="17">
        <v>-2.8316044809999998</v>
      </c>
      <c r="BD8102" s="17">
        <v>-2.6282024380000002</v>
      </c>
      <c r="BE8102" s="17">
        <v>-3.0069375040000001</v>
      </c>
      <c r="BF8102" s="8">
        <v>-2.718970299</v>
      </c>
      <c r="BG8102" s="8">
        <v>-2.6825034620000001</v>
      </c>
      <c r="BH8102" s="8">
        <v>-2.61393714</v>
      </c>
      <c r="BI8102" s="8">
        <v>-2.40179491</v>
      </c>
      <c r="BJ8102" s="8">
        <v>-2.5463411809999998</v>
      </c>
      <c r="BK8102" s="9" t="s">
        <v>1347</v>
      </c>
      <c r="BL8102" s="9" t="s">
        <v>1347</v>
      </c>
      <c r="BM8102" s="9">
        <v>1277</v>
      </c>
      <c r="BN8102" s="9" t="s">
        <v>1347</v>
      </c>
      <c r="BO8102" s="9" t="s">
        <v>1348</v>
      </c>
      <c r="BP8102" s="9" t="s">
        <v>1349</v>
      </c>
      <c r="BQ8102" s="9">
        <v>222</v>
      </c>
      <c r="BR8102" s="9" t="s">
        <v>16307</v>
      </c>
      <c r="BS8102" s="9" t="s">
        <v>16308</v>
      </c>
      <c r="BT8102" s="9" t="s">
        <v>103</v>
      </c>
      <c r="BU8102" s="9" t="s">
        <v>97</v>
      </c>
    </row>
    <row r="8103" spans="1:73" x14ac:dyDescent="0.2">
      <c r="A8103" s="17">
        <v>-1.2820012569427499</v>
      </c>
      <c r="B8103" s="17">
        <v>0.37206810712814298</v>
      </c>
      <c r="C8103" s="8">
        <v>-0.39412945508956898</v>
      </c>
      <c r="D8103" s="8">
        <v>0.40595358610153198</v>
      </c>
      <c r="E8103" s="17">
        <v>-0.44473984837531999</v>
      </c>
      <c r="F8103" s="17">
        <v>0.819860219955444</v>
      </c>
      <c r="G8103" s="8">
        <v>-0.70798671245574996</v>
      </c>
      <c r="H8103" s="8">
        <v>-0.29270425438880898</v>
      </c>
      <c r="L8103" s="18" t="s">
        <v>88</v>
      </c>
      <c r="O8103" s="9" t="s">
        <v>159</v>
      </c>
      <c r="Q8103" s="11">
        <v>1.49E-7</v>
      </c>
      <c r="R8103" s="9">
        <v>131.02000000000001</v>
      </c>
      <c r="S8103" s="9">
        <v>502180000</v>
      </c>
      <c r="T8103" s="8">
        <v>0.95447199999999999</v>
      </c>
      <c r="U8103" s="9">
        <v>131.02000000000001</v>
      </c>
      <c r="V8103" s="9">
        <v>0.76007000000000002</v>
      </c>
      <c r="W8103" s="18">
        <v>3.7141265E-2</v>
      </c>
      <c r="X8103" s="18">
        <v>0.192720692</v>
      </c>
      <c r="Y8103" s="18">
        <v>-0.94014415399999995</v>
      </c>
      <c r="Z8103" s="18">
        <v>5.0664468999999997E-2</v>
      </c>
      <c r="AA8103" s="18">
        <v>5</v>
      </c>
      <c r="AB8103" s="9">
        <v>3.7433275000000002E-2</v>
      </c>
      <c r="AC8103" s="9">
        <v>0.193476808</v>
      </c>
      <c r="AD8103" s="9">
        <v>0.32251225300000003</v>
      </c>
      <c r="AE8103" s="9">
        <v>1.3172081879999999</v>
      </c>
      <c r="AF8103" s="9">
        <v>5</v>
      </c>
      <c r="AG8103" s="18">
        <v>4.7470012999999998E-2</v>
      </c>
      <c r="AH8103" s="18">
        <v>0.217876141</v>
      </c>
      <c r="AI8103" s="18">
        <v>-1.2680551739999999</v>
      </c>
      <c r="AJ8103" s="18">
        <v>-0.14791827099999999</v>
      </c>
      <c r="AK8103" s="18">
        <v>5</v>
      </c>
      <c r="AL8103" s="9">
        <v>4.5111274E-2</v>
      </c>
      <c r="AM8103" s="9">
        <v>0.212394148</v>
      </c>
      <c r="AN8103" s="9">
        <v>-0.83868078000000001</v>
      </c>
      <c r="AO8103" s="9">
        <v>0.25327230000000001</v>
      </c>
      <c r="AP8103" s="9">
        <v>5</v>
      </c>
      <c r="AQ8103" s="17">
        <v>-0.81120336100000001</v>
      </c>
      <c r="AR8103" s="17">
        <v>-0.47399586399999999</v>
      </c>
      <c r="AS8103" s="17">
        <v>-0.49988389</v>
      </c>
      <c r="AT8103" s="17">
        <v>5.0721526000000003E-2</v>
      </c>
      <c r="AU8103" s="17">
        <v>-0.19200308599999999</v>
      </c>
      <c r="AV8103" s="8">
        <v>-0.97199720099999998</v>
      </c>
      <c r="AW8103" s="8">
        <v>6.9493179319999996</v>
      </c>
      <c r="AX8103" s="8">
        <v>-0.42217946099999998</v>
      </c>
      <c r="AY8103" s="8">
        <v>-0.65775805700000001</v>
      </c>
      <c r="AZ8103" s="8">
        <v>-0.41374144000000002</v>
      </c>
      <c r="BA8103" s="17">
        <v>-0.36316344099999998</v>
      </c>
      <c r="BB8103" s="17">
        <v>-0.61566454199999998</v>
      </c>
      <c r="BC8103" s="17">
        <v>-0.70458251199999999</v>
      </c>
      <c r="BD8103" s="17">
        <v>-0.47040179399999998</v>
      </c>
      <c r="BE8103" s="17">
        <v>-0.66748344900000001</v>
      </c>
      <c r="BF8103" s="8">
        <v>-0.93112039599999996</v>
      </c>
      <c r="BG8103" s="8">
        <v>1.5174170730000001</v>
      </c>
      <c r="BH8103" s="8">
        <v>-0.42624431800000001</v>
      </c>
      <c r="BI8103" s="8">
        <v>-0.446535707</v>
      </c>
      <c r="BJ8103" s="8">
        <v>-0.564165056</v>
      </c>
      <c r="BK8103" s="9" t="s">
        <v>1347</v>
      </c>
      <c r="BL8103" s="9" t="s">
        <v>1347</v>
      </c>
      <c r="BM8103" s="9">
        <v>1307</v>
      </c>
      <c r="BN8103" s="9" t="s">
        <v>1347</v>
      </c>
      <c r="BO8103" s="9" t="s">
        <v>1348</v>
      </c>
      <c r="BP8103" s="9" t="s">
        <v>1349</v>
      </c>
      <c r="BQ8103" s="9">
        <v>227</v>
      </c>
      <c r="BR8103" s="9" t="s">
        <v>49541</v>
      </c>
      <c r="BS8103" s="9" t="s">
        <v>49542</v>
      </c>
      <c r="BT8103" s="9">
        <v>1</v>
      </c>
      <c r="BU8103" s="9" t="s">
        <v>97</v>
      </c>
    </row>
    <row r="8104" spans="1:73" x14ac:dyDescent="0.2">
      <c r="A8104" s="17">
        <v>0.14565362036228199</v>
      </c>
      <c r="B8104" s="17">
        <v>0.38036033511161799</v>
      </c>
      <c r="C8104" s="8">
        <v>-0.163768365979195</v>
      </c>
      <c r="D8104" s="8">
        <v>0.83669251203536998</v>
      </c>
      <c r="E8104" s="17">
        <v>3.3099025487899801E-2</v>
      </c>
      <c r="F8104" s="17">
        <v>-4.9965709447860697E-2</v>
      </c>
      <c r="G8104" s="8">
        <v>-0.271102994680405</v>
      </c>
      <c r="H8104" s="8">
        <v>-7.8983716666698497E-2</v>
      </c>
      <c r="Q8104" s="11">
        <v>2.48E-24</v>
      </c>
      <c r="R8104" s="9">
        <v>174.95</v>
      </c>
      <c r="S8104" s="9">
        <v>541790000</v>
      </c>
      <c r="T8104" s="8">
        <v>0.95755400000000002</v>
      </c>
      <c r="U8104" s="9">
        <v>96.019000000000005</v>
      </c>
      <c r="V8104" s="9">
        <v>-0.52998000000000001</v>
      </c>
      <c r="W8104" s="18">
        <v>3.7141265E-2</v>
      </c>
      <c r="X8104" s="18">
        <v>0.192720692</v>
      </c>
      <c r="Y8104" s="18">
        <v>-0.46230528599999998</v>
      </c>
      <c r="Z8104" s="18">
        <v>0.52850333699999996</v>
      </c>
      <c r="AA8104" s="18">
        <v>5</v>
      </c>
      <c r="AB8104" s="9">
        <v>3.7433275000000002E-2</v>
      </c>
      <c r="AC8104" s="9">
        <v>0.193476808</v>
      </c>
      <c r="AD8104" s="9">
        <v>-0.54731367600000003</v>
      </c>
      <c r="AE8104" s="9">
        <v>0.44738225999999998</v>
      </c>
      <c r="AF8104" s="9">
        <v>5</v>
      </c>
      <c r="AG8104" s="18">
        <v>4.7470012999999998E-2</v>
      </c>
      <c r="AH8104" s="18">
        <v>0.217876141</v>
      </c>
      <c r="AI8104" s="18">
        <v>-0.83117143999999998</v>
      </c>
      <c r="AJ8104" s="18">
        <v>0.28896546299999998</v>
      </c>
      <c r="AK8104" s="18">
        <v>5</v>
      </c>
      <c r="AL8104" s="9">
        <v>4.5111274E-2</v>
      </c>
      <c r="AM8104" s="9">
        <v>0.212394148</v>
      </c>
      <c r="AN8104" s="9">
        <v>-0.62496025399999999</v>
      </c>
      <c r="AO8104" s="9">
        <v>0.466992825</v>
      </c>
      <c r="AP8104" s="9">
        <v>5</v>
      </c>
      <c r="AQ8104" s="17">
        <v>-0.13273954399999999</v>
      </c>
      <c r="AR8104" s="17">
        <v>1.6292104000000002E-2</v>
      </c>
      <c r="AS8104" s="17">
        <v>8.1378922000000006E-2</v>
      </c>
      <c r="AT8104" s="17">
        <v>0.61743015099999998</v>
      </c>
      <c r="AU8104" s="17">
        <v>3.9894639999999999E-3</v>
      </c>
      <c r="AV8104" s="8">
        <v>-0.36665827000000001</v>
      </c>
      <c r="AW8104" s="8">
        <v>-0.19202077400000001</v>
      </c>
      <c r="AX8104" s="8">
        <v>6.5126835999999994E-2</v>
      </c>
      <c r="AY8104" s="8">
        <v>0.23811401400000001</v>
      </c>
      <c r="AZ8104" s="8">
        <v>0.11352121799999999</v>
      </c>
      <c r="BA8104" s="17">
        <v>4.2336530999999997E-2</v>
      </c>
      <c r="BB8104" s="17">
        <v>-0.17106397400000001</v>
      </c>
      <c r="BC8104" s="17">
        <v>-0.29037964300000002</v>
      </c>
      <c r="BD8104" s="17">
        <v>9.0417265999999996E-2</v>
      </c>
      <c r="BE8104" s="17">
        <v>-0.22377261500000001</v>
      </c>
      <c r="BF8104" s="8">
        <v>-9.0966582000000004E-2</v>
      </c>
      <c r="BG8104" s="8">
        <v>-5.0394020999999997E-2</v>
      </c>
      <c r="BH8104" s="8">
        <v>-2.7334355000000001E-2</v>
      </c>
      <c r="BI8104" s="8">
        <v>0.18710148300000001</v>
      </c>
      <c r="BJ8104" s="8">
        <v>0.247972846</v>
      </c>
      <c r="BK8104" s="9" t="s">
        <v>1347</v>
      </c>
      <c r="BL8104" s="9" t="s">
        <v>1347</v>
      </c>
      <c r="BM8104" s="9">
        <v>1274</v>
      </c>
      <c r="BN8104" s="9" t="s">
        <v>1347</v>
      </c>
      <c r="BO8104" s="9" t="s">
        <v>1348</v>
      </c>
      <c r="BP8104" s="9" t="s">
        <v>1349</v>
      </c>
      <c r="BQ8104" s="9">
        <v>247</v>
      </c>
      <c r="BR8104" s="9" t="s">
        <v>27909</v>
      </c>
      <c r="BS8104" s="9" t="s">
        <v>27910</v>
      </c>
      <c r="BT8104" s="9">
        <v>1</v>
      </c>
      <c r="BU8104" s="9" t="s">
        <v>97</v>
      </c>
    </row>
    <row r="8105" spans="1:73" x14ac:dyDescent="0.2">
      <c r="A8105" s="17">
        <v>0.126669391989708</v>
      </c>
      <c r="B8105" s="17">
        <v>0.29446807503700301</v>
      </c>
      <c r="C8105" s="8">
        <v>-1.4145780354738201E-2</v>
      </c>
      <c r="D8105" s="8">
        <v>3.5278476774692501E-2</v>
      </c>
      <c r="E8105" s="17">
        <v>-0.296906858682632</v>
      </c>
      <c r="F8105" s="17">
        <v>-0.35844203829765298</v>
      </c>
      <c r="G8105" s="8">
        <v>-0.46218648552894598</v>
      </c>
      <c r="H8105" s="8">
        <v>-0.41198369860649098</v>
      </c>
      <c r="Q8105" s="11">
        <v>6.4199999999999999E-82</v>
      </c>
      <c r="R8105" s="9">
        <v>282.55</v>
      </c>
      <c r="S8105" s="9">
        <v>3362700000</v>
      </c>
      <c r="T8105" s="8">
        <v>0.99959399999999998</v>
      </c>
      <c r="U8105" s="9">
        <v>256.37</v>
      </c>
      <c r="V8105" s="9">
        <v>-0.57369999999999999</v>
      </c>
      <c r="W8105" s="18">
        <v>3.7141265E-2</v>
      </c>
      <c r="X8105" s="18">
        <v>0.192720692</v>
      </c>
      <c r="Y8105" s="18">
        <v>-0.79231117699999998</v>
      </c>
      <c r="Z8105" s="18">
        <v>0.19849744599999999</v>
      </c>
      <c r="AA8105" s="18">
        <v>5</v>
      </c>
      <c r="AB8105" s="9">
        <v>3.7433275000000002E-2</v>
      </c>
      <c r="AC8105" s="9">
        <v>0.193476808</v>
      </c>
      <c r="AD8105" s="9">
        <v>-0.85579001300000002</v>
      </c>
      <c r="AE8105" s="9">
        <v>0.13890592199999999</v>
      </c>
      <c r="AF8105" s="9">
        <v>5</v>
      </c>
      <c r="AG8105" s="18">
        <v>4.7470012999999998E-2</v>
      </c>
      <c r="AH8105" s="18">
        <v>0.217876141</v>
      </c>
      <c r="AI8105" s="18">
        <v>-1.0222549430000001</v>
      </c>
      <c r="AJ8105" s="18">
        <v>9.7881960000000004E-2</v>
      </c>
      <c r="AK8105" s="18">
        <v>5</v>
      </c>
      <c r="AL8105" s="9">
        <v>4.5111274E-2</v>
      </c>
      <c r="AM8105" s="9">
        <v>0.212394148</v>
      </c>
      <c r="AN8105" s="9">
        <v>-0.95796023100000005</v>
      </c>
      <c r="AO8105" s="9">
        <v>0.133992849</v>
      </c>
      <c r="AP8105" s="9">
        <v>5</v>
      </c>
      <c r="AQ8105" s="17">
        <v>-0.429487497</v>
      </c>
      <c r="AR8105" s="17">
        <v>-0.33433088700000002</v>
      </c>
      <c r="AS8105" s="17">
        <v>-0.101751059</v>
      </c>
      <c r="AT8105" s="17">
        <v>4.5064670000000001E-3</v>
      </c>
      <c r="AU8105" s="17">
        <v>-0.287921965</v>
      </c>
      <c r="AV8105" s="8">
        <v>-0.99158179800000001</v>
      </c>
      <c r="AW8105" s="8">
        <v>-0.35965696000000003</v>
      </c>
      <c r="AX8105" s="8">
        <v>-0.128826737</v>
      </c>
      <c r="AY8105" s="8">
        <v>-0.184198573</v>
      </c>
      <c r="AZ8105" s="8">
        <v>-0.11806781600000001</v>
      </c>
      <c r="BA8105" s="17">
        <v>-0.122855097</v>
      </c>
      <c r="BB8105" s="17">
        <v>-0.27309688900000001</v>
      </c>
      <c r="BC8105" s="17">
        <v>-0.420001656</v>
      </c>
      <c r="BD8105" s="17">
        <v>-0.200561345</v>
      </c>
      <c r="BE8105" s="17">
        <v>-0.52828609900000001</v>
      </c>
      <c r="BF8105" s="8">
        <v>-0.75339973000000005</v>
      </c>
      <c r="BG8105" s="8">
        <v>-0.21156433199999999</v>
      </c>
      <c r="BH8105" s="8">
        <v>-0.258288503</v>
      </c>
      <c r="BI8105" s="8">
        <v>-6.3400610999999996E-2</v>
      </c>
      <c r="BJ8105" s="8">
        <v>-0.187419012</v>
      </c>
      <c r="BK8105" s="9" t="s">
        <v>1347</v>
      </c>
      <c r="BL8105" s="9" t="s">
        <v>1347</v>
      </c>
      <c r="BM8105" s="9">
        <v>1275</v>
      </c>
      <c r="BN8105" s="9" t="s">
        <v>1347</v>
      </c>
      <c r="BO8105" s="9" t="s">
        <v>1348</v>
      </c>
      <c r="BP8105" s="9" t="s">
        <v>1349</v>
      </c>
      <c r="BQ8105" s="9">
        <v>249</v>
      </c>
      <c r="BR8105" s="9" t="s">
        <v>28790</v>
      </c>
      <c r="BS8105" s="9" t="s">
        <v>28791</v>
      </c>
      <c r="BT8105" s="9">
        <v>1</v>
      </c>
      <c r="BU8105" s="9" t="s">
        <v>97</v>
      </c>
    </row>
    <row r="8106" spans="1:73" x14ac:dyDescent="0.2">
      <c r="A8106" s="17">
        <v>0.13667331635951999</v>
      </c>
      <c r="B8106" s="17">
        <v>0.40247783064842202</v>
      </c>
      <c r="C8106" s="8">
        <v>-3.5879470407962799E-2</v>
      </c>
      <c r="D8106" s="8">
        <v>0.13937920331955</v>
      </c>
      <c r="E8106" s="17">
        <v>0.109260268509388</v>
      </c>
      <c r="F8106" s="17">
        <v>3.3789902925491298E-2</v>
      </c>
      <c r="G8106" s="8">
        <v>-0.23371696472167999</v>
      </c>
      <c r="H8106" s="8">
        <v>-0.164180994033813</v>
      </c>
      <c r="Q8106" s="11">
        <v>5.4600000000000001E-136</v>
      </c>
      <c r="R8106" s="9">
        <v>326</v>
      </c>
      <c r="S8106" s="9">
        <v>1610800000</v>
      </c>
      <c r="T8106" s="8">
        <v>0.99999700000000002</v>
      </c>
      <c r="U8106" s="9">
        <v>230.26</v>
      </c>
      <c r="V8106" s="9">
        <v>-0.31646000000000002</v>
      </c>
      <c r="W8106" s="18">
        <v>3.7141265E-2</v>
      </c>
      <c r="X8106" s="18">
        <v>0.192720692</v>
      </c>
      <c r="Y8106" s="18">
        <v>-0.38614404000000002</v>
      </c>
      <c r="Z8106" s="18">
        <v>0.60466458300000003</v>
      </c>
      <c r="AA8106" s="18">
        <v>5</v>
      </c>
      <c r="AB8106" s="9">
        <v>3.7433275000000002E-2</v>
      </c>
      <c r="AC8106" s="9">
        <v>0.193476808</v>
      </c>
      <c r="AD8106" s="9">
        <v>-0.46355806399999999</v>
      </c>
      <c r="AE8106" s="9">
        <v>0.53113787099999998</v>
      </c>
      <c r="AF8106" s="9">
        <v>5</v>
      </c>
      <c r="AG8106" s="18">
        <v>4.7470012999999998E-2</v>
      </c>
      <c r="AH8106" s="18">
        <v>0.217876141</v>
      </c>
      <c r="AI8106" s="18">
        <v>-0.79378541000000002</v>
      </c>
      <c r="AJ8106" s="18">
        <v>0.32635149299999999</v>
      </c>
      <c r="AK8106" s="18">
        <v>5</v>
      </c>
      <c r="AL8106" s="9">
        <v>4.5111274E-2</v>
      </c>
      <c r="AM8106" s="9">
        <v>0.212394148</v>
      </c>
      <c r="AN8106" s="9">
        <v>-0.71015754099999995</v>
      </c>
      <c r="AO8106" s="9">
        <v>0.38179553900000002</v>
      </c>
      <c r="AP8106" s="9">
        <v>5</v>
      </c>
      <c r="AQ8106" s="17">
        <v>9.6924223000000004E-2</v>
      </c>
      <c r="AR8106" s="17">
        <v>5.4234828999999998E-2</v>
      </c>
      <c r="AS8106" s="17">
        <v>0.197946444</v>
      </c>
      <c r="AT8106" s="17">
        <v>0.68701082499999999</v>
      </c>
      <c r="AU8106" s="17">
        <v>-4.9271296999999999E-2</v>
      </c>
      <c r="AV8106" s="8">
        <v>-0.13155966999999999</v>
      </c>
      <c r="AW8106" s="8">
        <v>-0.13253894399999999</v>
      </c>
      <c r="AX8106" s="8">
        <v>0.158326462</v>
      </c>
      <c r="AY8106" s="8">
        <v>0.26689001899999998</v>
      </c>
      <c r="AZ8106" s="8">
        <v>0.142360598</v>
      </c>
      <c r="BA8106" s="17">
        <v>0.13185492200000001</v>
      </c>
      <c r="BB8106" s="17">
        <v>-7.0756674000000006E-2</v>
      </c>
      <c r="BC8106" s="17">
        <v>-0.20719243600000001</v>
      </c>
      <c r="BD8106" s="17">
        <v>7.4956602999999997E-2</v>
      </c>
      <c r="BE8106" s="17">
        <v>-0.28717097600000002</v>
      </c>
      <c r="BF8106" s="8">
        <v>-0.20388729899999999</v>
      </c>
      <c r="BG8106" s="8">
        <v>-0.13079890599999999</v>
      </c>
      <c r="BH8106" s="8">
        <v>3.7428144000000003E-2</v>
      </c>
      <c r="BI8106" s="8">
        <v>0.114766672</v>
      </c>
      <c r="BJ8106" s="8">
        <v>3.5801880000000002E-3</v>
      </c>
      <c r="BK8106" s="9" t="s">
        <v>1347</v>
      </c>
      <c r="BL8106" s="9" t="s">
        <v>1347</v>
      </c>
      <c r="BM8106" s="9">
        <v>1249</v>
      </c>
      <c r="BN8106" s="9" t="s">
        <v>1347</v>
      </c>
      <c r="BO8106" s="9" t="s">
        <v>1348</v>
      </c>
      <c r="BP8106" s="9" t="s">
        <v>1349</v>
      </c>
      <c r="BQ8106" s="9">
        <v>276</v>
      </c>
      <c r="BR8106" s="9" t="s">
        <v>28282</v>
      </c>
      <c r="BS8106" s="9" t="s">
        <v>28283</v>
      </c>
      <c r="BT8106" s="9">
        <v>1</v>
      </c>
      <c r="BU8106" s="9" t="s">
        <v>97</v>
      </c>
    </row>
    <row r="8107" spans="1:73" x14ac:dyDescent="0.2">
      <c r="A8107" s="17">
        <v>0.57063007354736295</v>
      </c>
      <c r="B8107" s="17">
        <v>0.91636407375335704</v>
      </c>
      <c r="C8107" s="8">
        <v>-6.4625409431755499E-3</v>
      </c>
      <c r="D8107" s="8">
        <v>8.2660764455795305E-3</v>
      </c>
      <c r="E8107" s="17">
        <v>-0.87030601501464799</v>
      </c>
      <c r="F8107" s="17">
        <v>-1.3290925025939899</v>
      </c>
      <c r="G8107" s="8">
        <v>-1.2142745256423999</v>
      </c>
      <c r="H8107" s="8">
        <v>-1.156982421875</v>
      </c>
      <c r="K8107" s="18" t="s">
        <v>159</v>
      </c>
      <c r="L8107" s="18" t="s">
        <v>159</v>
      </c>
      <c r="O8107" s="9" t="s">
        <v>159</v>
      </c>
      <c r="P8107" s="9" t="s">
        <v>159</v>
      </c>
      <c r="Q8107" s="11">
        <v>2.7900000000000002E-10</v>
      </c>
      <c r="R8107" s="9">
        <v>145.69</v>
      </c>
      <c r="S8107" s="9">
        <v>95040000</v>
      </c>
      <c r="T8107" s="8">
        <v>0.99779799999999996</v>
      </c>
      <c r="U8107" s="9">
        <v>87.932000000000002</v>
      </c>
      <c r="V8107" s="9">
        <v>-0.24912000000000001</v>
      </c>
      <c r="W8107" s="18">
        <v>3.7141265E-2</v>
      </c>
      <c r="X8107" s="18">
        <v>0.192720692</v>
      </c>
      <c r="Y8107" s="18">
        <v>-1.3657103450000001</v>
      </c>
      <c r="Z8107" s="18">
        <v>-0.37490172199999999</v>
      </c>
      <c r="AA8107" s="18">
        <v>5</v>
      </c>
      <c r="AB8107" s="9">
        <v>4.6098105E-2</v>
      </c>
      <c r="AC8107" s="9">
        <v>0.214704693</v>
      </c>
      <c r="AD8107" s="9">
        <v>-1.925208281</v>
      </c>
      <c r="AE8107" s="9">
        <v>-0.73297669399999998</v>
      </c>
      <c r="AF8107" s="9">
        <v>4</v>
      </c>
      <c r="AG8107" s="18">
        <v>4.7470012999999998E-2</v>
      </c>
      <c r="AH8107" s="18">
        <v>0.217876141</v>
      </c>
      <c r="AI8107" s="18">
        <v>-1.7743430019999999</v>
      </c>
      <c r="AJ8107" s="18">
        <v>-0.65420609900000004</v>
      </c>
      <c r="AK8107" s="18">
        <v>5</v>
      </c>
      <c r="AL8107" s="9">
        <v>5.5777669000000002E-2</v>
      </c>
      <c r="AM8107" s="9">
        <v>0.23617296500000001</v>
      </c>
      <c r="AN8107" s="9">
        <v>-1.812703706</v>
      </c>
      <c r="AO8107" s="9">
        <v>-0.50126116200000004</v>
      </c>
      <c r="AP8107" s="9">
        <v>4</v>
      </c>
      <c r="AQ8107" s="17">
        <v>-1.573781729</v>
      </c>
      <c r="AR8107" s="17">
        <v>-0.92658030999999996</v>
      </c>
      <c r="AS8107" s="17">
        <v>-0.80271387100000002</v>
      </c>
      <c r="AT8107" s="17">
        <v>-0.26365897100000002</v>
      </c>
      <c r="AU8107" s="17">
        <v>-0.59746968700000003</v>
      </c>
      <c r="AV8107" s="8">
        <v>-1.3939352039999999</v>
      </c>
      <c r="AW8107" s="8">
        <v>-1.421596646</v>
      </c>
      <c r="AX8107" s="8">
        <v>-1.9868751760000001</v>
      </c>
      <c r="AY8107" s="8">
        <v>-0.81147682700000001</v>
      </c>
      <c r="AZ8107" s="8" t="s">
        <v>90</v>
      </c>
      <c r="BA8107" s="17">
        <v>-0.91926360100000004</v>
      </c>
      <c r="BB8107" s="17">
        <v>-1.0630065200000001</v>
      </c>
      <c r="BC8107" s="17">
        <v>-1.78822422</v>
      </c>
      <c r="BD8107" s="17">
        <v>-0.48716083199999999</v>
      </c>
      <c r="BE8107" s="17">
        <v>-1.1929045920000001</v>
      </c>
      <c r="BF8107" s="8">
        <v>-1.016799808</v>
      </c>
      <c r="BG8107" s="8">
        <v>-1.4055109020000001</v>
      </c>
      <c r="BH8107" s="8">
        <v>-1.116443992</v>
      </c>
      <c r="BI8107" s="8">
        <v>-0.79584294600000005</v>
      </c>
      <c r="BJ8107" s="8" t="s">
        <v>90</v>
      </c>
      <c r="BK8107" s="9" t="s">
        <v>1347</v>
      </c>
      <c r="BL8107" s="9" t="s">
        <v>1347</v>
      </c>
      <c r="BM8107" s="9">
        <v>1259</v>
      </c>
      <c r="BN8107" s="9" t="s">
        <v>1347</v>
      </c>
      <c r="BO8107" s="9" t="s">
        <v>1348</v>
      </c>
      <c r="BP8107" s="9" t="s">
        <v>1349</v>
      </c>
      <c r="BQ8107" s="9">
        <v>290</v>
      </c>
      <c r="BR8107" s="9" t="s">
        <v>13867</v>
      </c>
      <c r="BS8107" s="9" t="s">
        <v>13868</v>
      </c>
      <c r="BT8107" s="9" t="s">
        <v>269</v>
      </c>
      <c r="BU8107" s="9" t="s">
        <v>97</v>
      </c>
    </row>
    <row r="8108" spans="1:73" x14ac:dyDescent="0.2">
      <c r="A8108" s="17">
        <v>-5.5438578128814697E-2</v>
      </c>
      <c r="B8108" s="17">
        <v>0.258375614881516</v>
      </c>
      <c r="C8108" s="8">
        <v>7.6194033026695293E-2</v>
      </c>
      <c r="D8108" s="8">
        <v>0.24957035481929801</v>
      </c>
      <c r="E8108" s="17">
        <v>-1.11838579177856</v>
      </c>
      <c r="F8108" s="17">
        <v>-0.99953585863113403</v>
      </c>
      <c r="G8108" s="8">
        <v>-0.85086536407470703</v>
      </c>
      <c r="H8108" s="8">
        <v>-0.88460505008697499</v>
      </c>
      <c r="K8108" s="18" t="s">
        <v>159</v>
      </c>
      <c r="L8108" s="18" t="s">
        <v>159</v>
      </c>
      <c r="O8108" s="9" t="s">
        <v>159</v>
      </c>
      <c r="P8108" s="9" t="s">
        <v>159</v>
      </c>
      <c r="Q8108" s="11">
        <v>2.7900000000000002E-10</v>
      </c>
      <c r="R8108" s="9">
        <v>145.69</v>
      </c>
      <c r="S8108" s="9">
        <v>293110000</v>
      </c>
      <c r="T8108" s="8">
        <v>0.99998299999999996</v>
      </c>
      <c r="U8108" s="9">
        <v>85.957999999999998</v>
      </c>
      <c r="V8108" s="9">
        <v>-0.35970000000000002</v>
      </c>
      <c r="W8108" s="18">
        <v>3.7141265E-2</v>
      </c>
      <c r="X8108" s="18">
        <v>0.192720692</v>
      </c>
      <c r="Y8108" s="18">
        <v>-1.613790133</v>
      </c>
      <c r="Z8108" s="18">
        <v>-0.62298151000000002</v>
      </c>
      <c r="AA8108" s="18">
        <v>5</v>
      </c>
      <c r="AB8108" s="9">
        <v>3.7433275000000002E-2</v>
      </c>
      <c r="AC8108" s="9">
        <v>0.193476808</v>
      </c>
      <c r="AD8108" s="9">
        <v>-1.496883805</v>
      </c>
      <c r="AE8108" s="9">
        <v>-0.50218786900000001</v>
      </c>
      <c r="AF8108" s="9">
        <v>5</v>
      </c>
      <c r="AG8108" s="18">
        <v>4.7470012999999998E-2</v>
      </c>
      <c r="AH8108" s="18">
        <v>0.217876141</v>
      </c>
      <c r="AI8108" s="18">
        <v>-1.4109338419999999</v>
      </c>
      <c r="AJ8108" s="18">
        <v>-0.29079693899999998</v>
      </c>
      <c r="AK8108" s="18">
        <v>5</v>
      </c>
      <c r="AL8108" s="9">
        <v>4.5111274E-2</v>
      </c>
      <c r="AM8108" s="9">
        <v>0.212394148</v>
      </c>
      <c r="AN8108" s="9">
        <v>-1.4305815820000001</v>
      </c>
      <c r="AO8108" s="9">
        <v>-0.338628502</v>
      </c>
      <c r="AP8108" s="9">
        <v>5</v>
      </c>
      <c r="AQ8108" s="17">
        <v>-1.209509969</v>
      </c>
      <c r="AR8108" s="17">
        <v>-1.1670941109999999</v>
      </c>
      <c r="AS8108" s="17">
        <v>-1.069696784</v>
      </c>
      <c r="AT8108" s="17">
        <v>-0.90810638700000001</v>
      </c>
      <c r="AU8108" s="17">
        <v>-1.114324927</v>
      </c>
      <c r="AV8108" s="8">
        <v>-1.1916941400000001</v>
      </c>
      <c r="AW8108" s="8">
        <v>-1.2375050780000001</v>
      </c>
      <c r="AX8108" s="8">
        <v>-0.92579877399999999</v>
      </c>
      <c r="AY8108" s="8">
        <v>-0.90737009000000002</v>
      </c>
      <c r="AZ8108" s="8">
        <v>-0.92917120499999994</v>
      </c>
      <c r="BA8108" s="17">
        <v>-0.363593102</v>
      </c>
      <c r="BB8108" s="17">
        <v>-0.61892223400000002</v>
      </c>
      <c r="BC8108" s="17">
        <v>-0.95806348299999999</v>
      </c>
      <c r="BD8108" s="17">
        <v>-0.64283317299999998</v>
      </c>
      <c r="BE8108" s="17">
        <v>-0.97988408800000004</v>
      </c>
      <c r="BF8108" s="8">
        <v>-0.88993972499999996</v>
      </c>
      <c r="BG8108" s="8">
        <v>-0.87587583099999999</v>
      </c>
      <c r="BH8108" s="8">
        <v>-0.68645042199999995</v>
      </c>
      <c r="BI8108" s="8">
        <v>-0.64671087299999996</v>
      </c>
      <c r="BJ8108" s="8">
        <v>-0.84528940900000005</v>
      </c>
      <c r="BK8108" s="9" t="s">
        <v>1347</v>
      </c>
      <c r="BL8108" s="9" t="s">
        <v>1347</v>
      </c>
      <c r="BM8108" s="9">
        <v>30879</v>
      </c>
      <c r="BN8108" s="9" t="s">
        <v>1347</v>
      </c>
      <c r="BO8108" s="9" t="s">
        <v>1348</v>
      </c>
      <c r="BP8108" s="9" t="s">
        <v>1349</v>
      </c>
      <c r="BQ8108" s="9">
        <v>293</v>
      </c>
      <c r="BR8108" s="9" t="s">
        <v>16538</v>
      </c>
      <c r="BS8108" s="9" t="s">
        <v>16539</v>
      </c>
      <c r="BT8108" s="9" t="s">
        <v>96</v>
      </c>
      <c r="BU8108" s="9" t="s">
        <v>218</v>
      </c>
    </row>
    <row r="8109" spans="1:73" x14ac:dyDescent="0.2">
      <c r="A8109" s="17">
        <v>-0.181818798184395</v>
      </c>
      <c r="B8109" s="17">
        <v>0.31263244152069097</v>
      </c>
      <c r="C8109" s="8">
        <v>0.13819120824337</v>
      </c>
      <c r="D8109" s="8">
        <v>0.42675897479057301</v>
      </c>
      <c r="E8109" s="17">
        <v>-0.37544596195220897</v>
      </c>
      <c r="F8109" s="17">
        <v>-0.14697827398777</v>
      </c>
      <c r="G8109" s="8">
        <v>-0.55270969867706299</v>
      </c>
      <c r="H8109" s="8">
        <v>-0.64532589912414595</v>
      </c>
      <c r="P8109" s="9" t="s">
        <v>159</v>
      </c>
      <c r="Q8109" s="11">
        <v>5.3700000000000001E-10</v>
      </c>
      <c r="R8109" s="9">
        <v>159.83000000000001</v>
      </c>
      <c r="S8109" s="9">
        <v>178240000</v>
      </c>
      <c r="T8109" s="8">
        <v>0.97361900000000001</v>
      </c>
      <c r="U8109" s="9">
        <v>143.5</v>
      </c>
      <c r="V8109" s="9">
        <v>-0.94523000000000001</v>
      </c>
      <c r="W8109" s="18">
        <v>5.9925860999999997E-2</v>
      </c>
      <c r="X8109" s="18">
        <v>0.24479759100000001</v>
      </c>
      <c r="Y8109" s="18">
        <v>-1.1545011590000001</v>
      </c>
      <c r="Z8109" s="18">
        <v>0.40360922199999999</v>
      </c>
      <c r="AA8109" s="18">
        <v>3</v>
      </c>
      <c r="AB8109" s="9">
        <v>3.7433275000000002E-2</v>
      </c>
      <c r="AC8109" s="9">
        <v>0.193476808</v>
      </c>
      <c r="AD8109" s="9">
        <v>-0.644326238</v>
      </c>
      <c r="AE8109" s="9">
        <v>0.35036969699999998</v>
      </c>
      <c r="AF8109" s="9">
        <v>5</v>
      </c>
      <c r="AG8109" s="18">
        <v>7.7178861000000001E-2</v>
      </c>
      <c r="AH8109" s="18">
        <v>0.27781083699999998</v>
      </c>
      <c r="AI8109" s="18">
        <v>-1.4368277780000001</v>
      </c>
      <c r="AJ8109" s="18">
        <v>0.33140836400000001</v>
      </c>
      <c r="AK8109" s="18">
        <v>3</v>
      </c>
      <c r="AL8109" s="9">
        <v>4.5111274E-2</v>
      </c>
      <c r="AM8109" s="9">
        <v>0.212394148</v>
      </c>
      <c r="AN8109" s="9">
        <v>-1.191302447</v>
      </c>
      <c r="AO8109" s="9">
        <v>-9.9349366999999994E-2</v>
      </c>
      <c r="AP8109" s="9">
        <v>5</v>
      </c>
      <c r="AQ8109" s="17">
        <v>-0.53813642299999997</v>
      </c>
      <c r="AR8109" s="17">
        <v>-0.36579650600000002</v>
      </c>
      <c r="AS8109" s="17">
        <v>-3.6209602E-2</v>
      </c>
      <c r="AT8109" s="17" t="s">
        <v>90</v>
      </c>
      <c r="AU8109" s="17" t="s">
        <v>90</v>
      </c>
      <c r="AV8109" s="8">
        <v>-0.62400502000000002</v>
      </c>
      <c r="AW8109" s="8">
        <v>-0.26921394500000001</v>
      </c>
      <c r="AX8109" s="8">
        <v>0.39586853999999999</v>
      </c>
      <c r="AY8109" s="8">
        <v>-4.2715392999999997E-2</v>
      </c>
      <c r="AZ8109" s="8">
        <v>-0.11774438600000001</v>
      </c>
      <c r="BA8109" s="17">
        <v>-0.39225307100000001</v>
      </c>
      <c r="BB8109" s="17">
        <v>-0.19789774700000001</v>
      </c>
      <c r="BC8109" s="17">
        <v>-0.61146813600000005</v>
      </c>
      <c r="BD8109" s="17" t="s">
        <v>90</v>
      </c>
      <c r="BE8109" s="17" t="s">
        <v>90</v>
      </c>
      <c r="BF8109" s="8">
        <v>-0.76268774299999997</v>
      </c>
      <c r="BG8109" s="8">
        <v>-0.67956495299999997</v>
      </c>
      <c r="BH8109" s="8">
        <v>-0.38378277399999999</v>
      </c>
      <c r="BI8109" s="8">
        <v>-0.30796212000000001</v>
      </c>
      <c r="BJ8109" s="8">
        <v>-0.55965673900000001</v>
      </c>
      <c r="BK8109" s="9" t="s">
        <v>1347</v>
      </c>
      <c r="BL8109" s="9" t="s">
        <v>1347</v>
      </c>
      <c r="BM8109" s="9">
        <v>1260</v>
      </c>
      <c r="BN8109" s="9" t="s">
        <v>1347</v>
      </c>
      <c r="BO8109" s="9" t="s">
        <v>1348</v>
      </c>
      <c r="BP8109" s="9" t="s">
        <v>1349</v>
      </c>
      <c r="BQ8109" s="9">
        <v>296</v>
      </c>
      <c r="BR8109" s="9" t="s">
        <v>45141</v>
      </c>
      <c r="BS8109" s="9" t="s">
        <v>45142</v>
      </c>
      <c r="BT8109" s="9" t="s">
        <v>633</v>
      </c>
      <c r="BU8109" s="9" t="s">
        <v>97</v>
      </c>
    </row>
    <row r="8110" spans="1:73" x14ac:dyDescent="0.2">
      <c r="A8110" s="17">
        <v>7.8270718455314595E-2</v>
      </c>
      <c r="B8110" s="17">
        <v>0.17876170575618699</v>
      </c>
      <c r="C8110" s="8">
        <v>-1.28102777525783E-2</v>
      </c>
      <c r="D8110" s="8">
        <v>4.1834197938442202E-2</v>
      </c>
      <c r="E8110" s="17">
        <v>1.65813660621643</v>
      </c>
      <c r="F8110" s="17">
        <v>1.6203073263168299</v>
      </c>
      <c r="G8110" s="8">
        <v>2.10052537918091</v>
      </c>
      <c r="H8110" s="8">
        <v>2.1330926418304399</v>
      </c>
      <c r="K8110" s="18" t="s">
        <v>88</v>
      </c>
      <c r="L8110" s="18" t="s">
        <v>88</v>
      </c>
      <c r="O8110" s="9" t="s">
        <v>88</v>
      </c>
      <c r="P8110" s="9" t="s">
        <v>88</v>
      </c>
      <c r="Q8110" s="11">
        <v>6.28E-10</v>
      </c>
      <c r="R8110" s="9">
        <v>139.78</v>
      </c>
      <c r="S8110" s="9">
        <v>1854600000</v>
      </c>
      <c r="T8110" s="8">
        <v>0.92183599999999999</v>
      </c>
      <c r="U8110" s="9">
        <v>136.24</v>
      </c>
      <c r="V8110" s="9">
        <v>-0.34279999999999999</v>
      </c>
      <c r="W8110" s="18">
        <v>3.7141265E-2</v>
      </c>
      <c r="X8110" s="18">
        <v>0.192720692</v>
      </c>
      <c r="Y8110" s="18">
        <v>1.162732286</v>
      </c>
      <c r="Z8110" s="18">
        <v>2.1535409090000002</v>
      </c>
      <c r="AA8110" s="18">
        <v>5</v>
      </c>
      <c r="AB8110" s="9">
        <v>3.7433275000000002E-2</v>
      </c>
      <c r="AC8110" s="9">
        <v>0.193476808</v>
      </c>
      <c r="AD8110" s="9">
        <v>1.122959343</v>
      </c>
      <c r="AE8110" s="9">
        <v>2.117655278</v>
      </c>
      <c r="AF8110" s="9">
        <v>5</v>
      </c>
      <c r="AG8110" s="18">
        <v>4.7470012999999998E-2</v>
      </c>
      <c r="AH8110" s="18">
        <v>0.217876141</v>
      </c>
      <c r="AI8110" s="18">
        <v>1.5404569029999999</v>
      </c>
      <c r="AJ8110" s="18">
        <v>2.6605938060000001</v>
      </c>
      <c r="AK8110" s="18">
        <v>5</v>
      </c>
      <c r="AL8110" s="9">
        <v>4.5111274E-2</v>
      </c>
      <c r="AM8110" s="9">
        <v>0.212394148</v>
      </c>
      <c r="AN8110" s="9">
        <v>1.5871159960000001</v>
      </c>
      <c r="AO8110" s="9">
        <v>2.6790690760000002</v>
      </c>
      <c r="AP8110" s="9">
        <v>5</v>
      </c>
      <c r="AQ8110" s="17">
        <v>1.764462829</v>
      </c>
      <c r="AR8110" s="17">
        <v>1.7376623149999999</v>
      </c>
      <c r="AS8110" s="17">
        <v>1.897624373</v>
      </c>
      <c r="AT8110" s="17">
        <v>2.0601711269999998</v>
      </c>
      <c r="AU8110" s="17">
        <v>1.671690822</v>
      </c>
      <c r="AV8110" s="8">
        <v>1.2712333199999999</v>
      </c>
      <c r="AW8110" s="8">
        <v>2.2457685469999999</v>
      </c>
      <c r="AX8110" s="8">
        <v>1.6094737050000001</v>
      </c>
      <c r="AY8110" s="8">
        <v>1.7911167139999999</v>
      </c>
      <c r="AZ8110" s="8">
        <v>1.822665572</v>
      </c>
      <c r="BA8110" s="17">
        <v>2.5080354210000002</v>
      </c>
      <c r="BB8110" s="17">
        <v>2.4491231440000001</v>
      </c>
      <c r="BC8110" s="17">
        <v>2.2504045960000001</v>
      </c>
      <c r="BD8110" s="17">
        <v>2.3964993950000002</v>
      </c>
      <c r="BE8110" s="17">
        <v>2.1598625180000002</v>
      </c>
      <c r="BF8110" s="8">
        <v>2.226462841</v>
      </c>
      <c r="BG8110" s="8">
        <v>2.5373699670000001</v>
      </c>
      <c r="BH8110" s="8">
        <v>2.1009509560000001</v>
      </c>
      <c r="BI8110" s="8">
        <v>2.5186448100000001</v>
      </c>
      <c r="BJ8110" s="8">
        <v>2.4445478920000001</v>
      </c>
      <c r="BK8110" s="9" t="s">
        <v>1347</v>
      </c>
      <c r="BL8110" s="9" t="s">
        <v>1347</v>
      </c>
      <c r="BM8110" s="9">
        <v>1257</v>
      </c>
      <c r="BN8110" s="9" t="s">
        <v>1347</v>
      </c>
      <c r="BO8110" s="9" t="s">
        <v>1348</v>
      </c>
      <c r="BP8110" s="9" t="s">
        <v>1349</v>
      </c>
      <c r="BQ8110" s="9">
        <v>306</v>
      </c>
      <c r="BR8110" s="9" t="s">
        <v>11538</v>
      </c>
      <c r="BS8110" s="9" t="s">
        <v>11539</v>
      </c>
      <c r="BT8110" s="9">
        <v>1</v>
      </c>
      <c r="BU8110" s="9" t="s">
        <v>97</v>
      </c>
    </row>
    <row r="8111" spans="1:73" x14ac:dyDescent="0.2">
      <c r="A8111" s="17">
        <v>-6.1137210577726399E-3</v>
      </c>
      <c r="B8111" s="17">
        <v>1.7386395484209099E-2</v>
      </c>
      <c r="C8111" s="8">
        <v>-7.4170798063278198E-2</v>
      </c>
      <c r="D8111" s="8">
        <v>0.27219533920288103</v>
      </c>
      <c r="E8111" s="17">
        <v>-0.22353689372539501</v>
      </c>
      <c r="F8111" s="17">
        <v>-0.16104237735271501</v>
      </c>
      <c r="G8111" s="8">
        <v>-0.158839255571365</v>
      </c>
      <c r="H8111" s="8">
        <v>-5.31499125063419E-2</v>
      </c>
      <c r="Q8111" s="9">
        <v>2.7114800000000003E-4</v>
      </c>
      <c r="R8111" s="9">
        <v>144.47</v>
      </c>
      <c r="S8111" s="9">
        <v>9513700000</v>
      </c>
      <c r="T8111" s="8">
        <v>1</v>
      </c>
      <c r="U8111" s="9">
        <v>76.227999999999994</v>
      </c>
      <c r="V8111" s="9">
        <v>-1.7577</v>
      </c>
      <c r="W8111" s="18">
        <v>3.7141265E-2</v>
      </c>
      <c r="X8111" s="18">
        <v>0.192720692</v>
      </c>
      <c r="Y8111" s="18">
        <v>-0.71894119999999995</v>
      </c>
      <c r="Z8111" s="18">
        <v>0.271867423</v>
      </c>
      <c r="AA8111" s="18">
        <v>5</v>
      </c>
      <c r="AB8111" s="9">
        <v>3.7433275000000002E-2</v>
      </c>
      <c r="AC8111" s="9">
        <v>0.193476808</v>
      </c>
      <c r="AD8111" s="9">
        <v>-0.65839034699999999</v>
      </c>
      <c r="AE8111" s="9">
        <v>0.33630558799999999</v>
      </c>
      <c r="AF8111" s="9">
        <v>5</v>
      </c>
      <c r="AG8111" s="18">
        <v>4.7470012999999998E-2</v>
      </c>
      <c r="AH8111" s="18">
        <v>0.217876141</v>
      </c>
      <c r="AI8111" s="18">
        <v>-0.71890770100000001</v>
      </c>
      <c r="AJ8111" s="18">
        <v>0.40122920200000001</v>
      </c>
      <c r="AK8111" s="18">
        <v>5</v>
      </c>
      <c r="AL8111" s="9">
        <v>4.5111274E-2</v>
      </c>
      <c r="AM8111" s="9">
        <v>0.212394148</v>
      </c>
      <c r="AN8111" s="9">
        <v>-0.599126453</v>
      </c>
      <c r="AO8111" s="9">
        <v>0.49282662700000002</v>
      </c>
      <c r="AP8111" s="9">
        <v>5</v>
      </c>
      <c r="AQ8111" s="17">
        <v>-0.28394106000000002</v>
      </c>
      <c r="AR8111" s="17">
        <v>-0.366190344</v>
      </c>
      <c r="AS8111" s="17">
        <v>-2.4466247999999999E-2</v>
      </c>
      <c r="AT8111" s="17">
        <v>0.136787146</v>
      </c>
      <c r="AU8111" s="17">
        <v>-0.22535839699999999</v>
      </c>
      <c r="AV8111" s="8">
        <v>-0.38487273500000002</v>
      </c>
      <c r="AW8111" s="8">
        <v>-0.27349099500000001</v>
      </c>
      <c r="AX8111" s="8">
        <v>2.1855479000000001E-2</v>
      </c>
      <c r="AY8111" s="8">
        <v>-2.4965132000000001E-2</v>
      </c>
      <c r="AZ8111" s="8">
        <v>-7.1126915999999998E-2</v>
      </c>
      <c r="BA8111" s="17">
        <v>0.197649255</v>
      </c>
      <c r="BB8111" s="17">
        <v>3.8871277000000003E-2</v>
      </c>
      <c r="BC8111" s="17">
        <v>-0.20872312800000001</v>
      </c>
      <c r="BD8111" s="17">
        <v>0.159244046</v>
      </c>
      <c r="BE8111" s="17">
        <v>-0.15649360400000001</v>
      </c>
      <c r="BF8111" s="8">
        <v>-0.126679346</v>
      </c>
      <c r="BG8111" s="8">
        <v>4.1132897000000002E-2</v>
      </c>
      <c r="BH8111" s="8">
        <v>1.7956967000000001E-2</v>
      </c>
      <c r="BI8111" s="8">
        <v>0.35968160599999999</v>
      </c>
      <c r="BJ8111" s="8">
        <v>0.109309718</v>
      </c>
      <c r="BK8111" s="9" t="s">
        <v>1347</v>
      </c>
      <c r="BL8111" s="9" t="s">
        <v>1347</v>
      </c>
      <c r="BM8111" s="9">
        <v>30878</v>
      </c>
      <c r="BN8111" s="9" t="s">
        <v>1347</v>
      </c>
      <c r="BO8111" s="9" t="s">
        <v>1348</v>
      </c>
      <c r="BP8111" s="9" t="s">
        <v>1349</v>
      </c>
      <c r="BQ8111" s="9">
        <v>317</v>
      </c>
      <c r="BR8111" s="9" t="s">
        <v>36879</v>
      </c>
      <c r="BS8111" s="9" t="s">
        <v>36880</v>
      </c>
      <c r="BT8111" s="9">
        <v>1</v>
      </c>
      <c r="BU8111" s="9" t="s">
        <v>218</v>
      </c>
    </row>
    <row r="8112" spans="1:73" x14ac:dyDescent="0.2">
      <c r="A8112" s="17">
        <v>9.35062021017075E-2</v>
      </c>
      <c r="B8112" s="17">
        <v>0</v>
      </c>
      <c r="C8112" s="8">
        <v>-0.68083399534225497</v>
      </c>
      <c r="D8112" s="8">
        <v>0</v>
      </c>
      <c r="E8112" s="17">
        <v>0.17895452678203599</v>
      </c>
      <c r="F8112" s="17">
        <v>0.11901596188545201</v>
      </c>
      <c r="G8112" s="8">
        <v>0.28439012169838002</v>
      </c>
      <c r="H8112" s="8">
        <v>0.82001352310180697</v>
      </c>
      <c r="Q8112" s="9">
        <v>3.2938400000000001E-3</v>
      </c>
      <c r="R8112" s="9">
        <v>74.459999999999994</v>
      </c>
      <c r="S8112" s="9">
        <v>100410000</v>
      </c>
      <c r="T8112" s="8">
        <v>0.96785600000000005</v>
      </c>
      <c r="U8112" s="9">
        <v>74.459999999999994</v>
      </c>
      <c r="V8112" s="9">
        <v>-3.1411000000000001E-2</v>
      </c>
      <c r="W8112" s="18">
        <v>4.5858415999999999E-2</v>
      </c>
      <c r="X8112" s="18">
        <v>0.21414578100000001</v>
      </c>
      <c r="Y8112" s="18">
        <v>-0.41560947500000001</v>
      </c>
      <c r="Z8112" s="18">
        <v>0.77351853599999998</v>
      </c>
      <c r="AA8112" s="18">
        <v>4</v>
      </c>
      <c r="AB8112" s="9">
        <v>0.15099594499999999</v>
      </c>
      <c r="AC8112" s="9">
        <v>0.38858196699999997</v>
      </c>
      <c r="AD8112" s="9">
        <v>-4.8183860709999999</v>
      </c>
      <c r="AE8112" s="9">
        <v>5.0564179979999997</v>
      </c>
      <c r="AF8112" s="9">
        <v>1</v>
      </c>
      <c r="AG8112" s="18">
        <v>5.8782016999999999E-2</v>
      </c>
      <c r="AH8112" s="18">
        <v>0.24245002900000001</v>
      </c>
      <c r="AI8112" s="18">
        <v>-0.388759085</v>
      </c>
      <c r="AJ8112" s="18">
        <v>0.95753930899999995</v>
      </c>
      <c r="AK8112" s="18">
        <v>4</v>
      </c>
      <c r="AL8112" s="9">
        <v>0.19212989599999999</v>
      </c>
      <c r="AM8112" s="9">
        <v>0.438326243</v>
      </c>
      <c r="AN8112" s="9">
        <v>-4.7494494400000002</v>
      </c>
      <c r="AO8112" s="9">
        <v>6.3894765360000001</v>
      </c>
      <c r="AP8112" s="9">
        <v>1</v>
      </c>
      <c r="AQ8112" s="17">
        <v>0.24341096000000001</v>
      </c>
      <c r="AR8112" s="17" t="s">
        <v>90</v>
      </c>
      <c r="AS8112" s="17">
        <v>0.60934245600000003</v>
      </c>
      <c r="AT8112" s="17">
        <v>0.15645809499999999</v>
      </c>
      <c r="AU8112" s="17">
        <v>8.7668560000000006E-2</v>
      </c>
      <c r="AV8112" s="8">
        <v>0.180713817</v>
      </c>
      <c r="AW8112" s="8" t="s">
        <v>90</v>
      </c>
      <c r="AX8112" s="8" t="s">
        <v>90</v>
      </c>
      <c r="AY8112" s="8" t="s">
        <v>90</v>
      </c>
      <c r="AZ8112" s="8" t="s">
        <v>90</v>
      </c>
      <c r="BA8112" s="17">
        <v>1.1563596730000001</v>
      </c>
      <c r="BB8112" s="17" t="s">
        <v>90</v>
      </c>
      <c r="BC8112" s="17">
        <v>0.97906690799999996</v>
      </c>
      <c r="BD8112" s="17">
        <v>-0.96716713899999995</v>
      </c>
      <c r="BE8112" s="17">
        <v>0.68413788099999995</v>
      </c>
      <c r="BF8112" s="8">
        <v>1.1439332959999999</v>
      </c>
      <c r="BG8112" s="8" t="s">
        <v>90</v>
      </c>
      <c r="BH8112" s="8" t="s">
        <v>90</v>
      </c>
      <c r="BI8112" s="8" t="s">
        <v>90</v>
      </c>
      <c r="BJ8112" s="8" t="s">
        <v>90</v>
      </c>
      <c r="BK8112" s="9" t="s">
        <v>1347</v>
      </c>
      <c r="BL8112" s="9" t="s">
        <v>1347</v>
      </c>
      <c r="BM8112" s="9">
        <v>30888</v>
      </c>
      <c r="BN8112" s="9" t="s">
        <v>1347</v>
      </c>
      <c r="BO8112" s="9" t="s">
        <v>1348</v>
      </c>
      <c r="BP8112" s="9" t="s">
        <v>1349</v>
      </c>
      <c r="BQ8112" s="9">
        <v>363</v>
      </c>
      <c r="BR8112" s="9" t="s">
        <v>21109</v>
      </c>
      <c r="BS8112" s="9" t="s">
        <v>21110</v>
      </c>
      <c r="BT8112" s="9" t="s">
        <v>633</v>
      </c>
      <c r="BU8112" s="9" t="s">
        <v>218</v>
      </c>
    </row>
    <row r="8113" spans="1:73" x14ac:dyDescent="0.2">
      <c r="A8113" s="17">
        <v>0.215377807617188</v>
      </c>
      <c r="B8113" s="17">
        <v>0.51490974426269498</v>
      </c>
      <c r="C8113" s="8">
        <v>-5.1402427256107303E-2</v>
      </c>
      <c r="D8113" s="8">
        <v>0.17588689923286399</v>
      </c>
      <c r="E8113" s="17">
        <v>-1.0889984369278001</v>
      </c>
      <c r="F8113" s="17">
        <v>-1.21305799484253</v>
      </c>
      <c r="G8113" s="8">
        <v>-1.5209715366363501</v>
      </c>
      <c r="H8113" s="8">
        <v>-1.4159237146377599</v>
      </c>
      <c r="K8113" s="18" t="s">
        <v>159</v>
      </c>
      <c r="L8113" s="18" t="s">
        <v>159</v>
      </c>
      <c r="O8113" s="9" t="s">
        <v>159</v>
      </c>
      <c r="P8113" s="9" t="s">
        <v>159</v>
      </c>
      <c r="Q8113" s="11">
        <v>6.0499999999999998E-11</v>
      </c>
      <c r="R8113" s="9">
        <v>145.09</v>
      </c>
      <c r="S8113" s="9">
        <v>568420000</v>
      </c>
      <c r="T8113" s="8">
        <v>0.99666200000000005</v>
      </c>
      <c r="U8113" s="9">
        <v>121.02</v>
      </c>
      <c r="V8113" s="9">
        <v>0.67122999999999999</v>
      </c>
      <c r="W8113" s="18">
        <v>3.7141265E-2</v>
      </c>
      <c r="X8113" s="18">
        <v>0.192720692</v>
      </c>
      <c r="Y8113" s="18">
        <v>-1.5844027709999999</v>
      </c>
      <c r="Z8113" s="18">
        <v>-0.59359414799999999</v>
      </c>
      <c r="AA8113" s="18">
        <v>5</v>
      </c>
      <c r="AB8113" s="9">
        <v>4.6098105E-2</v>
      </c>
      <c r="AC8113" s="9">
        <v>0.214704693</v>
      </c>
      <c r="AD8113" s="9">
        <v>-1.8091737619999999</v>
      </c>
      <c r="AE8113" s="9">
        <v>-0.61694217399999995</v>
      </c>
      <c r="AF8113" s="9">
        <v>4</v>
      </c>
      <c r="AG8113" s="18">
        <v>4.7470012999999998E-2</v>
      </c>
      <c r="AH8113" s="18">
        <v>0.217876141</v>
      </c>
      <c r="AI8113" s="18">
        <v>-2.0810400389999999</v>
      </c>
      <c r="AJ8113" s="18">
        <v>-0.96090313599999999</v>
      </c>
      <c r="AK8113" s="18">
        <v>5</v>
      </c>
      <c r="AL8113" s="9">
        <v>5.5777669000000002E-2</v>
      </c>
      <c r="AM8113" s="9">
        <v>0.23617296500000001</v>
      </c>
      <c r="AN8113" s="9">
        <v>-2.0716450160000002</v>
      </c>
      <c r="AO8113" s="9">
        <v>-0.76020247200000002</v>
      </c>
      <c r="AP8113" s="9">
        <v>4</v>
      </c>
      <c r="AQ8113" s="17">
        <v>-1.21850729</v>
      </c>
      <c r="AR8113" s="17">
        <v>-1.1088936330000001</v>
      </c>
      <c r="AS8113" s="17">
        <v>-0.99158281100000001</v>
      </c>
      <c r="AT8113" s="17">
        <v>-0.66643542099999997</v>
      </c>
      <c r="AU8113" s="17">
        <v>-1.328779578</v>
      </c>
      <c r="AV8113" s="8">
        <v>-1.74952054</v>
      </c>
      <c r="AW8113" s="8">
        <v>-0.98166549199999997</v>
      </c>
      <c r="AX8113" s="8">
        <v>-1.2455648180000001</v>
      </c>
      <c r="AY8113" s="8">
        <v>-1.136119366</v>
      </c>
      <c r="AZ8113" s="8" t="s">
        <v>90</v>
      </c>
      <c r="BA8113" s="17">
        <v>-1.1447438000000001</v>
      </c>
      <c r="BB8113" s="17">
        <v>-1.440965772</v>
      </c>
      <c r="BC8113" s="17">
        <v>-1.4923877720000001</v>
      </c>
      <c r="BD8113" s="17">
        <v>-1.30891037</v>
      </c>
      <c r="BE8113" s="17">
        <v>-1.6562972069999999</v>
      </c>
      <c r="BF8113" s="8">
        <v>-1.477244139</v>
      </c>
      <c r="BG8113" s="8">
        <v>-1.2401574849999999</v>
      </c>
      <c r="BH8113" s="8">
        <v>-1.4714677329999999</v>
      </c>
      <c r="BI8113" s="8">
        <v>-1.2401648759999999</v>
      </c>
      <c r="BJ8113" s="8" t="s">
        <v>90</v>
      </c>
      <c r="BK8113" s="9" t="s">
        <v>1347</v>
      </c>
      <c r="BL8113" s="9" t="s">
        <v>1347</v>
      </c>
      <c r="BM8113" s="9">
        <v>1296</v>
      </c>
      <c r="BN8113" s="9" t="s">
        <v>1347</v>
      </c>
      <c r="BO8113" s="9" t="s">
        <v>1348</v>
      </c>
      <c r="BP8113" s="9" t="s">
        <v>1349</v>
      </c>
      <c r="BQ8113" s="9">
        <v>364</v>
      </c>
      <c r="BR8113" s="9" t="s">
        <v>15259</v>
      </c>
      <c r="BS8113" s="9" t="s">
        <v>15260</v>
      </c>
      <c r="BT8113" s="9" t="s">
        <v>96</v>
      </c>
      <c r="BU8113" s="9" t="s">
        <v>97</v>
      </c>
    </row>
    <row r="8114" spans="1:73" x14ac:dyDescent="0.2">
      <c r="A8114" s="17">
        <v>0.53717404603958097</v>
      </c>
      <c r="B8114" s="17">
        <v>0.41887155175209001</v>
      </c>
      <c r="C8114" s="8">
        <v>0.601698338985443</v>
      </c>
      <c r="D8114" s="8">
        <v>0.30194216966629001</v>
      </c>
      <c r="E8114" s="17">
        <v>-0.43183228373527499</v>
      </c>
      <c r="F8114" s="17">
        <v>-0.88191676139831499</v>
      </c>
      <c r="G8114" s="8">
        <v>-0.411829084157944</v>
      </c>
      <c r="H8114" s="8">
        <v>-0.96075016260147095</v>
      </c>
      <c r="L8114" s="18" t="s">
        <v>159</v>
      </c>
      <c r="P8114" s="9" t="s">
        <v>159</v>
      </c>
      <c r="Q8114" s="11">
        <v>9.8800000000000003E-5</v>
      </c>
      <c r="R8114" s="9">
        <v>106.01</v>
      </c>
      <c r="S8114" s="9">
        <v>187260000</v>
      </c>
      <c r="T8114" s="8">
        <v>0.90000100000000005</v>
      </c>
      <c r="U8114" s="9">
        <v>40.767000000000003</v>
      </c>
      <c r="V8114" s="9">
        <v>-0.13045999999999999</v>
      </c>
      <c r="W8114" s="18">
        <v>4.5858415999999999E-2</v>
      </c>
      <c r="X8114" s="18">
        <v>0.21414578100000001</v>
      </c>
      <c r="Y8114" s="18">
        <v>-1.0263962879999999</v>
      </c>
      <c r="Z8114" s="18">
        <v>0.16273172299999999</v>
      </c>
      <c r="AA8114" s="18">
        <v>4</v>
      </c>
      <c r="AB8114" s="9">
        <v>3.7433275000000002E-2</v>
      </c>
      <c r="AC8114" s="9">
        <v>0.193476808</v>
      </c>
      <c r="AD8114" s="9">
        <v>-1.3792647499999999</v>
      </c>
      <c r="AE8114" s="9">
        <v>-0.38456881500000001</v>
      </c>
      <c r="AF8114" s="9">
        <v>5</v>
      </c>
      <c r="AG8114" s="18">
        <v>5.8782016999999999E-2</v>
      </c>
      <c r="AH8114" s="18">
        <v>0.24245002900000001</v>
      </c>
      <c r="AI8114" s="18">
        <v>-1.0849782729999999</v>
      </c>
      <c r="AJ8114" s="18">
        <v>0.26132012100000002</v>
      </c>
      <c r="AK8114" s="18">
        <v>4</v>
      </c>
      <c r="AL8114" s="9">
        <v>4.5111274E-2</v>
      </c>
      <c r="AM8114" s="9">
        <v>0.212394148</v>
      </c>
      <c r="AN8114" s="9">
        <v>-1.506726732</v>
      </c>
      <c r="AO8114" s="9">
        <v>-0.41477365199999999</v>
      </c>
      <c r="AP8114" s="9">
        <v>5</v>
      </c>
      <c r="AQ8114" s="17">
        <v>0.24341096000000001</v>
      </c>
      <c r="AR8114" s="17" t="s">
        <v>90</v>
      </c>
      <c r="AS8114" s="17">
        <v>0.60934245600000003</v>
      </c>
      <c r="AT8114" s="17">
        <v>-0.825797856</v>
      </c>
      <c r="AU8114" s="17">
        <v>-1.53111124</v>
      </c>
      <c r="AV8114" s="8">
        <v>-1.338111877</v>
      </c>
      <c r="AW8114" s="8">
        <v>-1.3169459100000001</v>
      </c>
      <c r="AX8114" s="8">
        <v>-1.233576059</v>
      </c>
      <c r="AY8114" s="8">
        <v>0.41728621700000001</v>
      </c>
      <c r="AZ8114" s="8">
        <v>-1.094717264</v>
      </c>
      <c r="BA8114" s="17">
        <v>1.1563596730000001</v>
      </c>
      <c r="BB8114" s="17" t="s">
        <v>90</v>
      </c>
      <c r="BC8114" s="17">
        <v>0.97906690799999996</v>
      </c>
      <c r="BD8114" s="17">
        <v>-1.4971877339999999</v>
      </c>
      <c r="BE8114" s="17">
        <v>-1.7052416800000001</v>
      </c>
      <c r="BF8114" s="8">
        <v>-1.1930876969999999</v>
      </c>
      <c r="BG8114" s="8">
        <v>-1.0474625829999999</v>
      </c>
      <c r="BH8114" s="8">
        <v>-1.7275757789999999</v>
      </c>
      <c r="BI8114" s="8">
        <v>0.84132659399999998</v>
      </c>
      <c r="BJ8114" s="8">
        <v>-1.2154456380000001</v>
      </c>
      <c r="BK8114" s="9" t="s">
        <v>1347</v>
      </c>
      <c r="BL8114" s="9" t="s">
        <v>1347</v>
      </c>
      <c r="BM8114" s="9">
        <v>1297</v>
      </c>
      <c r="BN8114" s="9" t="s">
        <v>1347</v>
      </c>
      <c r="BO8114" s="9" t="s">
        <v>1348</v>
      </c>
      <c r="BP8114" s="9" t="s">
        <v>1349</v>
      </c>
      <c r="BQ8114" s="9">
        <v>365</v>
      </c>
      <c r="BR8114" s="9" t="s">
        <v>21474</v>
      </c>
      <c r="BS8114" s="9" t="s">
        <v>21475</v>
      </c>
      <c r="BT8114" s="9" t="s">
        <v>633</v>
      </c>
      <c r="BU8114" s="9" t="s">
        <v>97</v>
      </c>
    </row>
    <row r="8115" spans="1:73" x14ac:dyDescent="0.2">
      <c r="A8115" s="17">
        <v>1.7518185377121001</v>
      </c>
      <c r="B8115" s="17">
        <v>0.95862722396850597</v>
      </c>
      <c r="C8115" s="8">
        <v>1.4351947307586701</v>
      </c>
      <c r="D8115" s="8">
        <v>0.84525501728057895</v>
      </c>
      <c r="E8115" s="17">
        <v>0.50444066524505604</v>
      </c>
      <c r="F8115" s="17">
        <v>-1.00243031978607</v>
      </c>
      <c r="G8115" s="8">
        <v>1.2221268415451001</v>
      </c>
      <c r="H8115" s="8">
        <v>-9.9330835044384003E-2</v>
      </c>
      <c r="O8115" s="9" t="s">
        <v>88</v>
      </c>
      <c r="Q8115" s="11">
        <v>1.88E-6</v>
      </c>
      <c r="R8115" s="9">
        <v>128.54</v>
      </c>
      <c r="S8115" s="9">
        <v>131540000</v>
      </c>
      <c r="T8115" s="8">
        <v>0.99595699999999998</v>
      </c>
      <c r="U8115" s="9">
        <v>67.997</v>
      </c>
      <c r="V8115" s="9">
        <v>9.6839999999999996E-2</v>
      </c>
      <c r="W8115" s="18">
        <v>4.5858415999999999E-2</v>
      </c>
      <c r="X8115" s="18">
        <v>0.21414578100000001</v>
      </c>
      <c r="Y8115" s="18">
        <v>-9.0123344999999994E-2</v>
      </c>
      <c r="Z8115" s="18">
        <v>1.0990046659999999</v>
      </c>
      <c r="AA8115" s="18">
        <v>4</v>
      </c>
      <c r="AB8115" s="9">
        <v>8.5858346000000002E-2</v>
      </c>
      <c r="AC8115" s="9">
        <v>0.29301594800000003</v>
      </c>
      <c r="AD8115" s="9">
        <v>-2.2631761479999999</v>
      </c>
      <c r="AE8115" s="9">
        <v>0.25831558999999998</v>
      </c>
      <c r="AF8115" s="9">
        <v>2</v>
      </c>
      <c r="AG8115" s="18">
        <v>5.8782016999999999E-2</v>
      </c>
      <c r="AH8115" s="18">
        <v>0.24245002900000001</v>
      </c>
      <c r="AI8115" s="18">
        <v>0.54897766800000003</v>
      </c>
      <c r="AJ8115" s="18">
        <v>1.895276062</v>
      </c>
      <c r="AK8115" s="18">
        <v>4</v>
      </c>
      <c r="AL8115" s="9">
        <v>0.105853606</v>
      </c>
      <c r="AM8115" s="9">
        <v>0.32535151099999998</v>
      </c>
      <c r="AN8115" s="9">
        <v>-1.4992054050000001</v>
      </c>
      <c r="AO8115" s="9">
        <v>1.3005437289999999</v>
      </c>
      <c r="AP8115" s="9">
        <v>2</v>
      </c>
      <c r="AQ8115" s="17">
        <v>0.29614785300000002</v>
      </c>
      <c r="AR8115" s="17" t="s">
        <v>90</v>
      </c>
      <c r="AS8115" s="17">
        <v>1.187702179</v>
      </c>
      <c r="AT8115" s="17">
        <v>0.55515360800000002</v>
      </c>
      <c r="AU8115" s="17">
        <v>0.44395917699999998</v>
      </c>
      <c r="AV8115" s="8">
        <v>0.180713817</v>
      </c>
      <c r="AW8115" s="8" t="s">
        <v>90</v>
      </c>
      <c r="AX8115" s="8" t="s">
        <v>90</v>
      </c>
      <c r="AY8115" s="8">
        <v>-2.442869425</v>
      </c>
      <c r="AZ8115" s="8" t="s">
        <v>90</v>
      </c>
      <c r="BA8115" s="17">
        <v>1.4576208589999999</v>
      </c>
      <c r="BB8115" s="17" t="s">
        <v>90</v>
      </c>
      <c r="BC8115" s="17">
        <v>2.1461029049999998</v>
      </c>
      <c r="BD8115" s="17">
        <v>1.1372137069999999</v>
      </c>
      <c r="BE8115" s="17">
        <v>1.0435962679999999</v>
      </c>
      <c r="BF8115" s="8">
        <v>1.1439332959999999</v>
      </c>
      <c r="BG8115" s="8" t="s">
        <v>90</v>
      </c>
      <c r="BH8115" s="8" t="s">
        <v>90</v>
      </c>
      <c r="BI8115" s="8">
        <v>-1.122055888</v>
      </c>
      <c r="BJ8115" s="8" t="s">
        <v>90</v>
      </c>
      <c r="BK8115" s="9" t="s">
        <v>1347</v>
      </c>
      <c r="BL8115" s="9" t="s">
        <v>1347</v>
      </c>
      <c r="BM8115" s="9">
        <v>1298</v>
      </c>
      <c r="BN8115" s="9" t="s">
        <v>1347</v>
      </c>
      <c r="BO8115" s="9" t="s">
        <v>1348</v>
      </c>
      <c r="BP8115" s="9" t="s">
        <v>1349</v>
      </c>
      <c r="BQ8115" s="9">
        <v>367</v>
      </c>
      <c r="BR8115" s="9" t="s">
        <v>2977</v>
      </c>
      <c r="BS8115" s="9" t="s">
        <v>2978</v>
      </c>
      <c r="BT8115" s="9" t="s">
        <v>269</v>
      </c>
      <c r="BU8115" s="9" t="s">
        <v>97</v>
      </c>
    </row>
    <row r="8116" spans="1:73" x14ac:dyDescent="0.2">
      <c r="A8116" s="17">
        <v>0.17009127140045199</v>
      </c>
      <c r="B8116" s="17">
        <v>0.76582115888595603</v>
      </c>
      <c r="C8116" s="8">
        <v>-9.5236457884311704E-2</v>
      </c>
      <c r="D8116" s="8">
        <v>0.32139274477958701</v>
      </c>
      <c r="E8116" s="17">
        <v>-1.18585240840912</v>
      </c>
      <c r="F8116" s="17">
        <v>-1.2783020734787001</v>
      </c>
      <c r="G8116" s="8">
        <v>-1.47849380970001</v>
      </c>
      <c r="H8116" s="8">
        <v>-1.3442286252975499</v>
      </c>
      <c r="K8116" s="18" t="s">
        <v>159</v>
      </c>
      <c r="L8116" s="18" t="s">
        <v>159</v>
      </c>
      <c r="O8116" s="9" t="s">
        <v>159</v>
      </c>
      <c r="P8116" s="9" t="s">
        <v>159</v>
      </c>
      <c r="Q8116" s="9">
        <v>2.5953400000000001E-4</v>
      </c>
      <c r="R8116" s="9">
        <v>115.71</v>
      </c>
      <c r="S8116" s="9">
        <v>577900000</v>
      </c>
      <c r="T8116" s="8">
        <v>1</v>
      </c>
      <c r="U8116" s="9">
        <v>70.908000000000001</v>
      </c>
      <c r="V8116" s="9">
        <v>0.53466999999999998</v>
      </c>
      <c r="W8116" s="18">
        <v>3.7141265E-2</v>
      </c>
      <c r="X8116" s="18">
        <v>0.192720692</v>
      </c>
      <c r="Y8116" s="18">
        <v>-1.681256774</v>
      </c>
      <c r="Z8116" s="18">
        <v>-0.69044815100000001</v>
      </c>
      <c r="AA8116" s="18">
        <v>5</v>
      </c>
      <c r="AB8116" s="9">
        <v>3.7433275000000002E-2</v>
      </c>
      <c r="AC8116" s="9">
        <v>0.193476808</v>
      </c>
      <c r="AD8116" s="9">
        <v>-1.7756500420000001</v>
      </c>
      <c r="AE8116" s="9">
        <v>-0.78095410600000004</v>
      </c>
      <c r="AF8116" s="9">
        <v>5</v>
      </c>
      <c r="AG8116" s="18">
        <v>4.7470012999999998E-2</v>
      </c>
      <c r="AH8116" s="18">
        <v>0.217876141</v>
      </c>
      <c r="AI8116" s="18">
        <v>-2.0385622969999999</v>
      </c>
      <c r="AJ8116" s="18">
        <v>-0.91842539400000001</v>
      </c>
      <c r="AK8116" s="18">
        <v>5</v>
      </c>
      <c r="AL8116" s="9">
        <v>4.5111274E-2</v>
      </c>
      <c r="AM8116" s="9">
        <v>0.212394148</v>
      </c>
      <c r="AN8116" s="9">
        <v>-1.8902051550000001</v>
      </c>
      <c r="AO8116" s="9">
        <v>-0.79825207499999995</v>
      </c>
      <c r="AP8116" s="9">
        <v>5</v>
      </c>
      <c r="AQ8116" s="17">
        <v>-1.246956706</v>
      </c>
      <c r="AR8116" s="17">
        <v>-1.2586832050000001</v>
      </c>
      <c r="AS8116" s="17">
        <v>-1.102985501</v>
      </c>
      <c r="AT8116" s="17">
        <v>-0.87239444300000002</v>
      </c>
      <c r="AU8116" s="17">
        <v>-1.342485666</v>
      </c>
      <c r="AV8116" s="8">
        <v>-1.5648882390000001</v>
      </c>
      <c r="AW8116" s="8">
        <v>-1.467246294</v>
      </c>
      <c r="AX8116" s="8">
        <v>-1.1607455019999999</v>
      </c>
      <c r="AY8116" s="8">
        <v>-1.26731813</v>
      </c>
      <c r="AZ8116" s="8">
        <v>-1.2137637139999999</v>
      </c>
      <c r="BA8116" s="17">
        <v>-1.269755363</v>
      </c>
      <c r="BB8116" s="17">
        <v>-0.98403495600000002</v>
      </c>
      <c r="BC8116" s="17">
        <v>-1.5785313839999999</v>
      </c>
      <c r="BD8116" s="17">
        <v>-1.372352362</v>
      </c>
      <c r="BE8116" s="17">
        <v>-1.618034601</v>
      </c>
      <c r="BF8116" s="8">
        <v>-1.3460747</v>
      </c>
      <c r="BG8116" s="8">
        <v>-1.4385647770000001</v>
      </c>
      <c r="BH8116" s="8">
        <v>-1.1696743970000001</v>
      </c>
      <c r="BI8116" s="8">
        <v>-1.1368658540000001</v>
      </c>
      <c r="BJ8116" s="8">
        <v>-1.2553466559999999</v>
      </c>
      <c r="BK8116" s="9" t="s">
        <v>1347</v>
      </c>
      <c r="BL8116" s="9" t="s">
        <v>1347</v>
      </c>
      <c r="BM8116" s="9">
        <v>1288</v>
      </c>
      <c r="BN8116" s="9" t="s">
        <v>1347</v>
      </c>
      <c r="BO8116" s="9" t="s">
        <v>1348</v>
      </c>
      <c r="BP8116" s="9" t="s">
        <v>1349</v>
      </c>
      <c r="BQ8116" s="9">
        <v>372</v>
      </c>
      <c r="BR8116" s="9" t="s">
        <v>14890</v>
      </c>
      <c r="BS8116" s="9" t="s">
        <v>14891</v>
      </c>
      <c r="BT8116" s="9">
        <v>1</v>
      </c>
      <c r="BU8116" s="9" t="s">
        <v>97</v>
      </c>
    </row>
    <row r="8117" spans="1:73" x14ac:dyDescent="0.2">
      <c r="A8117" s="17">
        <v>5.8057148009538699E-2</v>
      </c>
      <c r="B8117" s="17">
        <v>0.19071772694587699</v>
      </c>
      <c r="C8117" s="8">
        <v>-3.8287345319986302E-2</v>
      </c>
      <c r="D8117" s="8">
        <v>0.179368555545807</v>
      </c>
      <c r="E8117" s="17">
        <v>-0.29514470696449302</v>
      </c>
      <c r="F8117" s="17">
        <v>-0.292187660932541</v>
      </c>
      <c r="G8117" s="8">
        <v>-0.30003330111503601</v>
      </c>
      <c r="H8117" s="8">
        <v>-0.22777055203914601</v>
      </c>
      <c r="Q8117" s="11">
        <v>7.1599999999999995E-266</v>
      </c>
      <c r="R8117" s="9">
        <v>417.7</v>
      </c>
      <c r="S8117" s="9">
        <v>3985500000</v>
      </c>
      <c r="T8117" s="8">
        <v>0.99987000000000004</v>
      </c>
      <c r="U8117" s="9">
        <v>417.7</v>
      </c>
      <c r="V8117" s="9">
        <v>-0.19818</v>
      </c>
      <c r="W8117" s="18">
        <v>3.7141265E-2</v>
      </c>
      <c r="X8117" s="18">
        <v>0.192720692</v>
      </c>
      <c r="Y8117" s="18">
        <v>-0.79054902400000004</v>
      </c>
      <c r="Z8117" s="18">
        <v>0.20025959900000001</v>
      </c>
      <c r="AA8117" s="18">
        <v>5</v>
      </c>
      <c r="AB8117" s="9">
        <v>3.7433275000000002E-2</v>
      </c>
      <c r="AC8117" s="9">
        <v>0.193476808</v>
      </c>
      <c r="AD8117" s="9">
        <v>-0.78953562200000005</v>
      </c>
      <c r="AE8117" s="9">
        <v>0.20516031300000001</v>
      </c>
      <c r="AF8117" s="9">
        <v>5</v>
      </c>
      <c r="AG8117" s="18">
        <v>4.7470012999999998E-2</v>
      </c>
      <c r="AH8117" s="18">
        <v>0.217876141</v>
      </c>
      <c r="AI8117" s="18">
        <v>-0.86010175600000005</v>
      </c>
      <c r="AJ8117" s="18">
        <v>0.26003514700000002</v>
      </c>
      <c r="AK8117" s="18">
        <v>5</v>
      </c>
      <c r="AL8117" s="9">
        <v>4.5111274E-2</v>
      </c>
      <c r="AM8117" s="9">
        <v>0.212394148</v>
      </c>
      <c r="AN8117" s="9">
        <v>-0.77374709799999997</v>
      </c>
      <c r="AO8117" s="9">
        <v>0.318205982</v>
      </c>
      <c r="AP8117" s="9">
        <v>5</v>
      </c>
      <c r="AQ8117" s="17">
        <v>-0.33515194100000001</v>
      </c>
      <c r="AR8117" s="17">
        <v>-0.36641106000000001</v>
      </c>
      <c r="AS8117" s="17">
        <v>-0.14548930500000001</v>
      </c>
      <c r="AT8117" s="17">
        <v>1.9060603999999998E-2</v>
      </c>
      <c r="AU8117" s="17">
        <v>-0.311726958</v>
      </c>
      <c r="AV8117" s="8">
        <v>-0.66422897599999997</v>
      </c>
      <c r="AW8117" s="8">
        <v>-0.27120840499999999</v>
      </c>
      <c r="AX8117" s="8">
        <v>-0.157344282</v>
      </c>
      <c r="AY8117" s="8">
        <v>-0.18626029799999999</v>
      </c>
      <c r="AZ8117" s="8">
        <v>-0.150962442</v>
      </c>
      <c r="BA8117" s="17">
        <v>1.4001395E-2</v>
      </c>
      <c r="BB8117" s="17">
        <v>-8.9108266000000005E-2</v>
      </c>
      <c r="BC8117" s="17">
        <v>-0.26337656399999998</v>
      </c>
      <c r="BD8117" s="17">
        <v>-1.3026469000000001E-2</v>
      </c>
      <c r="BE8117" s="17">
        <v>-0.35119402399999999</v>
      </c>
      <c r="BF8117" s="8">
        <v>-0.24170143899999999</v>
      </c>
      <c r="BG8117" s="8">
        <v>-9.5234014000000006E-2</v>
      </c>
      <c r="BH8117" s="8">
        <v>-0.15340852699999999</v>
      </c>
      <c r="BI8117" s="8">
        <v>9.6810260000000006E-3</v>
      </c>
      <c r="BJ8117" s="8">
        <v>-3.0604256E-2</v>
      </c>
      <c r="BK8117" s="9" t="s">
        <v>1347</v>
      </c>
      <c r="BL8117" s="9" t="s">
        <v>1347</v>
      </c>
      <c r="BM8117" s="9">
        <v>1282</v>
      </c>
      <c r="BN8117" s="9" t="s">
        <v>1347</v>
      </c>
      <c r="BO8117" s="9" t="s">
        <v>1348</v>
      </c>
      <c r="BP8117" s="9" t="s">
        <v>1349</v>
      </c>
      <c r="BQ8117" s="9">
        <v>546</v>
      </c>
      <c r="BR8117" s="9" t="s">
        <v>32394</v>
      </c>
      <c r="BS8117" s="9" t="s">
        <v>32395</v>
      </c>
      <c r="BT8117" s="9">
        <v>1</v>
      </c>
      <c r="BU8117" s="9" t="s">
        <v>97</v>
      </c>
    </row>
    <row r="8118" spans="1:73" x14ac:dyDescent="0.2">
      <c r="A8118" s="17">
        <v>0.62046527862548795</v>
      </c>
      <c r="B8118" s="17">
        <v>1.4754344224929801</v>
      </c>
      <c r="C8118" s="8">
        <v>0.285142451524734</v>
      </c>
      <c r="D8118" s="8">
        <v>0.51792573928832997</v>
      </c>
      <c r="E8118" s="17">
        <v>0.77737814188003496</v>
      </c>
      <c r="F8118" s="17">
        <v>0.23957771062850999</v>
      </c>
      <c r="G8118" s="8">
        <v>1.28691577911377</v>
      </c>
      <c r="H8118" s="8">
        <v>1.03964030742645</v>
      </c>
      <c r="K8118" s="18" t="s">
        <v>88</v>
      </c>
      <c r="O8118" s="9" t="s">
        <v>88</v>
      </c>
      <c r="P8118" s="9" t="s">
        <v>88</v>
      </c>
      <c r="Q8118" s="11">
        <v>8.8400000000000003E-157</v>
      </c>
      <c r="R8118" s="9">
        <v>347.14</v>
      </c>
      <c r="S8118" s="9">
        <v>814300000</v>
      </c>
      <c r="T8118" s="8">
        <v>0.99991600000000003</v>
      </c>
      <c r="U8118" s="9">
        <v>347.14</v>
      </c>
      <c r="V8118" s="9">
        <v>-0.29992000000000002</v>
      </c>
      <c r="W8118" s="18">
        <v>3.7141265E-2</v>
      </c>
      <c r="X8118" s="18">
        <v>0.192720692</v>
      </c>
      <c r="Y8118" s="18">
        <v>0.281973847</v>
      </c>
      <c r="Z8118" s="18">
        <v>1.2727824700000001</v>
      </c>
      <c r="AA8118" s="18">
        <v>5</v>
      </c>
      <c r="AB8118" s="9">
        <v>3.7433275000000002E-2</v>
      </c>
      <c r="AC8118" s="9">
        <v>0.193476808</v>
      </c>
      <c r="AD8118" s="9">
        <v>-0.25777025100000001</v>
      </c>
      <c r="AE8118" s="9">
        <v>0.73692568400000003</v>
      </c>
      <c r="AF8118" s="9">
        <v>5</v>
      </c>
      <c r="AG8118" s="18">
        <v>4.7470012999999998E-2</v>
      </c>
      <c r="AH8118" s="18">
        <v>0.217876141</v>
      </c>
      <c r="AI8118" s="18">
        <v>0.72684729999999997</v>
      </c>
      <c r="AJ8118" s="18">
        <v>1.8469842030000001</v>
      </c>
      <c r="AK8118" s="18">
        <v>5</v>
      </c>
      <c r="AL8118" s="9">
        <v>4.5111274E-2</v>
      </c>
      <c r="AM8118" s="9">
        <v>0.212394148</v>
      </c>
      <c r="AN8118" s="9">
        <v>0.49366379799999999</v>
      </c>
      <c r="AO8118" s="9">
        <v>1.585616878</v>
      </c>
      <c r="AP8118" s="9">
        <v>5</v>
      </c>
      <c r="AQ8118" s="17">
        <v>0.78616201900000005</v>
      </c>
      <c r="AR8118" s="17">
        <v>0.64925044799999998</v>
      </c>
      <c r="AS8118" s="17">
        <v>1.037988782</v>
      </c>
      <c r="AT8118" s="17">
        <v>1.2304151059999999</v>
      </c>
      <c r="AU8118" s="17">
        <v>0.79632669700000003</v>
      </c>
      <c r="AV8118" s="8">
        <v>-0.48446461600000001</v>
      </c>
      <c r="AW8118" s="8">
        <v>0.16786278800000001</v>
      </c>
      <c r="AX8118" s="8">
        <v>0.41883802399999998</v>
      </c>
      <c r="AY8118" s="8">
        <v>0.83492320799999997</v>
      </c>
      <c r="AZ8118" s="8">
        <v>0.46065711999999998</v>
      </c>
      <c r="BA8118" s="17">
        <v>1.541615248</v>
      </c>
      <c r="BB8118" s="17">
        <v>1.513644695</v>
      </c>
      <c r="BC8118" s="17">
        <v>1.4451118709999999</v>
      </c>
      <c r="BD8118" s="17">
        <v>1.6839281319999999</v>
      </c>
      <c r="BE8118" s="17">
        <v>1.354371548</v>
      </c>
      <c r="BF8118" s="8">
        <v>0.224603206</v>
      </c>
      <c r="BG8118" s="8">
        <v>1.571117997</v>
      </c>
      <c r="BH8118" s="8">
        <v>1.3145513529999999</v>
      </c>
      <c r="BI8118" s="8">
        <v>1.5437505250000001</v>
      </c>
      <c r="BJ8118" s="8">
        <v>1.458936214</v>
      </c>
      <c r="BK8118" s="9" t="s">
        <v>1347</v>
      </c>
      <c r="BL8118" s="9" t="s">
        <v>1347</v>
      </c>
      <c r="BM8118" s="9">
        <v>1283</v>
      </c>
      <c r="BN8118" s="9" t="s">
        <v>1347</v>
      </c>
      <c r="BO8118" s="9" t="s">
        <v>1348</v>
      </c>
      <c r="BP8118" s="9" t="s">
        <v>1349</v>
      </c>
      <c r="BQ8118" s="9">
        <v>548</v>
      </c>
      <c r="BR8118" s="9" t="s">
        <v>8317</v>
      </c>
      <c r="BS8118" s="9" t="s">
        <v>8318</v>
      </c>
      <c r="BT8118" s="9">
        <v>1</v>
      </c>
      <c r="BU8118" s="9" t="s">
        <v>97</v>
      </c>
    </row>
    <row r="8119" spans="1:73" x14ac:dyDescent="0.2">
      <c r="A8119" s="17">
        <v>0.189371198415756</v>
      </c>
      <c r="B8119" s="17">
        <v>1.02294397354126</v>
      </c>
      <c r="C8119" s="8">
        <v>7.6001167297363295E-2</v>
      </c>
      <c r="D8119" s="8">
        <v>0.25047072768211398</v>
      </c>
      <c r="E8119" s="17">
        <v>-1.2451467514038099</v>
      </c>
      <c r="F8119" s="17">
        <v>-1.35506296157837</v>
      </c>
      <c r="G8119" s="8">
        <v>-1.39930891990662</v>
      </c>
      <c r="H8119" s="8">
        <v>-1.4293632507324201</v>
      </c>
      <c r="K8119" s="18" t="s">
        <v>159</v>
      </c>
      <c r="L8119" s="18" t="s">
        <v>159</v>
      </c>
      <c r="O8119" s="9" t="s">
        <v>159</v>
      </c>
      <c r="P8119" s="9" t="s">
        <v>159</v>
      </c>
      <c r="Q8119" s="11">
        <v>4.5700000000000003E-26</v>
      </c>
      <c r="R8119" s="9">
        <v>220.39</v>
      </c>
      <c r="S8119" s="9">
        <v>2222200000</v>
      </c>
      <c r="T8119" s="8">
        <v>0.999996</v>
      </c>
      <c r="U8119" s="9">
        <v>145.41</v>
      </c>
      <c r="V8119" s="9">
        <v>2.1116999999999999</v>
      </c>
      <c r="W8119" s="18">
        <v>3.7141265E-2</v>
      </c>
      <c r="X8119" s="18">
        <v>0.192720692</v>
      </c>
      <c r="Y8119" s="18">
        <v>-1.740551089</v>
      </c>
      <c r="Z8119" s="18">
        <v>-0.74974246600000005</v>
      </c>
      <c r="AA8119" s="18">
        <v>5</v>
      </c>
      <c r="AB8119" s="9">
        <v>3.7433275000000002E-2</v>
      </c>
      <c r="AC8119" s="9">
        <v>0.193476808</v>
      </c>
      <c r="AD8119" s="9">
        <v>-1.8524109150000001</v>
      </c>
      <c r="AE8119" s="9">
        <v>-0.85771497900000004</v>
      </c>
      <c r="AF8119" s="9">
        <v>5</v>
      </c>
      <c r="AG8119" s="18">
        <v>4.7470012999999998E-2</v>
      </c>
      <c r="AH8119" s="18">
        <v>0.217876141</v>
      </c>
      <c r="AI8119" s="18">
        <v>-1.959377339</v>
      </c>
      <c r="AJ8119" s="18">
        <v>-0.83924043599999998</v>
      </c>
      <c r="AK8119" s="18">
        <v>5</v>
      </c>
      <c r="AL8119" s="9">
        <v>4.5111274E-2</v>
      </c>
      <c r="AM8119" s="9">
        <v>0.212394148</v>
      </c>
      <c r="AN8119" s="9">
        <v>-1.9753398090000001</v>
      </c>
      <c r="AO8119" s="9">
        <v>-0.88338672900000004</v>
      </c>
      <c r="AP8119" s="9">
        <v>5</v>
      </c>
      <c r="AQ8119" s="17">
        <v>-1.300462842</v>
      </c>
      <c r="AR8119" s="17">
        <v>-1.494262457</v>
      </c>
      <c r="AS8119" s="17">
        <v>-1.063968539</v>
      </c>
      <c r="AT8119" s="17">
        <v>-0.99688100800000001</v>
      </c>
      <c r="AU8119" s="17">
        <v>-1.2797298429999999</v>
      </c>
      <c r="AV8119" s="8">
        <v>-1.520688295</v>
      </c>
      <c r="AW8119" s="8">
        <v>-1.49461329</v>
      </c>
      <c r="AX8119" s="8">
        <v>-1.3884861470000001</v>
      </c>
      <c r="AY8119" s="8">
        <v>-1.2646125560000001</v>
      </c>
      <c r="AZ8119" s="8">
        <v>-1.4137604239999999</v>
      </c>
      <c r="BA8119" s="17">
        <v>-1.1309728619999999</v>
      </c>
      <c r="BB8119" s="17">
        <v>-1.101034045</v>
      </c>
      <c r="BC8119" s="17">
        <v>-1.565029502</v>
      </c>
      <c r="BD8119" s="17">
        <v>-1.0216344589999999</v>
      </c>
      <c r="BE8119" s="17">
        <v>-1.5928128960000001</v>
      </c>
      <c r="BF8119" s="8">
        <v>-1.4199222330000001</v>
      </c>
      <c r="BG8119" s="8">
        <v>-1.393167496</v>
      </c>
      <c r="BH8119" s="8">
        <v>-1.325073242</v>
      </c>
      <c r="BI8119" s="8">
        <v>-1.267115116</v>
      </c>
      <c r="BJ8119" s="8">
        <v>-1.386211514</v>
      </c>
      <c r="BK8119" s="9" t="s">
        <v>1347</v>
      </c>
      <c r="BL8119" s="9" t="s">
        <v>1347</v>
      </c>
      <c r="BM8119" s="9">
        <v>1290</v>
      </c>
      <c r="BN8119" s="9" t="s">
        <v>1347</v>
      </c>
      <c r="BO8119" s="9" t="s">
        <v>1348</v>
      </c>
      <c r="BP8119" s="9" t="s">
        <v>1349</v>
      </c>
      <c r="BQ8119" s="9">
        <v>559</v>
      </c>
      <c r="BR8119" s="9" t="s">
        <v>14781</v>
      </c>
      <c r="BS8119" s="9" t="s">
        <v>14782</v>
      </c>
      <c r="BT8119" s="9" t="s">
        <v>103</v>
      </c>
      <c r="BU8119" s="9" t="s">
        <v>97</v>
      </c>
    </row>
    <row r="8120" spans="1:73" x14ac:dyDescent="0.2">
      <c r="A8120" s="17">
        <v>0.525587618350983</v>
      </c>
      <c r="B8120" s="17">
        <v>0.72125244140625</v>
      </c>
      <c r="C8120" s="8">
        <v>0.11814205348491701</v>
      </c>
      <c r="D8120" s="8">
        <v>0.18390826880931899</v>
      </c>
      <c r="E8120" s="17">
        <v>0.238800674676895</v>
      </c>
      <c r="F8120" s="17">
        <v>-0.20378649234771701</v>
      </c>
      <c r="G8120" s="8">
        <v>0.39083343744277999</v>
      </c>
      <c r="H8120" s="8">
        <v>0.30903843045234702</v>
      </c>
      <c r="Q8120" s="11">
        <v>5.2700000000000003E-34</v>
      </c>
      <c r="R8120" s="9">
        <v>237.44</v>
      </c>
      <c r="S8120" s="9">
        <v>1536900000</v>
      </c>
      <c r="T8120" s="8">
        <v>0.99982599999999999</v>
      </c>
      <c r="U8120" s="9">
        <v>187.22</v>
      </c>
      <c r="V8120" s="9">
        <v>0.29898000000000002</v>
      </c>
      <c r="W8120" s="18">
        <v>3.7141265E-2</v>
      </c>
      <c r="X8120" s="18">
        <v>0.192720692</v>
      </c>
      <c r="Y8120" s="18">
        <v>-0.25660364400000002</v>
      </c>
      <c r="Z8120" s="18">
        <v>0.73420497900000004</v>
      </c>
      <c r="AA8120" s="18">
        <v>5</v>
      </c>
      <c r="AB8120" s="9">
        <v>3.7433275000000002E-2</v>
      </c>
      <c r="AC8120" s="9">
        <v>0.193476808</v>
      </c>
      <c r="AD8120" s="9">
        <v>-0.70113446700000004</v>
      </c>
      <c r="AE8120" s="9">
        <v>0.29356146900000002</v>
      </c>
      <c r="AF8120" s="9">
        <v>5</v>
      </c>
      <c r="AG8120" s="18">
        <v>4.7470012999999998E-2</v>
      </c>
      <c r="AH8120" s="18">
        <v>0.217876141</v>
      </c>
      <c r="AI8120" s="18">
        <v>-0.16923501299999999</v>
      </c>
      <c r="AJ8120" s="18">
        <v>0.95090189000000003</v>
      </c>
      <c r="AK8120" s="18">
        <v>5</v>
      </c>
      <c r="AL8120" s="9">
        <v>4.5111274E-2</v>
      </c>
      <c r="AM8120" s="9">
        <v>0.212394148</v>
      </c>
      <c r="AN8120" s="9">
        <v>-0.236938124</v>
      </c>
      <c r="AO8120" s="9">
        <v>0.85501495599999999</v>
      </c>
      <c r="AP8120" s="9">
        <v>5</v>
      </c>
      <c r="AQ8120" s="17">
        <v>0.162133902</v>
      </c>
      <c r="AR8120" s="17">
        <v>0.120294206</v>
      </c>
      <c r="AS8120" s="17">
        <v>0.40814986800000003</v>
      </c>
      <c r="AT8120" s="17">
        <v>0.81381386499999997</v>
      </c>
      <c r="AU8120" s="17">
        <v>0.163641378</v>
      </c>
      <c r="AV8120" s="8">
        <v>-1.556192756</v>
      </c>
      <c r="AW8120" s="8">
        <v>0.23031896399999999</v>
      </c>
      <c r="AX8120" s="8">
        <v>0.15253567700000001</v>
      </c>
      <c r="AY8120" s="8">
        <v>1.3831403000000001E-2</v>
      </c>
      <c r="AZ8120" s="8">
        <v>0.19960181399999999</v>
      </c>
      <c r="BA8120" s="17">
        <v>0.83617311699999997</v>
      </c>
      <c r="BB8120" s="17">
        <v>0.57898461800000001</v>
      </c>
      <c r="BC8120" s="17">
        <v>0.378465265</v>
      </c>
      <c r="BD8120" s="17">
        <v>0.76298403699999995</v>
      </c>
      <c r="BE8120" s="17">
        <v>0.32851195300000002</v>
      </c>
      <c r="BF8120" s="8">
        <v>-0.466389269</v>
      </c>
      <c r="BG8120" s="8">
        <v>0.65799653499999999</v>
      </c>
      <c r="BH8120" s="8">
        <v>0.61762148100000003</v>
      </c>
      <c r="BI8120" s="8">
        <v>0.81251281500000005</v>
      </c>
      <c r="BJ8120" s="8">
        <v>0.67266714599999999</v>
      </c>
      <c r="BK8120" s="9" t="s">
        <v>1347</v>
      </c>
      <c r="BL8120" s="9" t="s">
        <v>1347</v>
      </c>
      <c r="BM8120" s="9">
        <v>30885</v>
      </c>
      <c r="BN8120" s="9" t="s">
        <v>1347</v>
      </c>
      <c r="BO8120" s="9" t="s">
        <v>1348</v>
      </c>
      <c r="BP8120" s="9" t="s">
        <v>1349</v>
      </c>
      <c r="BQ8120" s="9">
        <v>561</v>
      </c>
      <c r="BR8120" s="9" t="s">
        <v>21561</v>
      </c>
      <c r="BS8120" s="9" t="s">
        <v>21562</v>
      </c>
      <c r="BT8120" s="9" t="s">
        <v>103</v>
      </c>
      <c r="BU8120" s="9" t="s">
        <v>218</v>
      </c>
    </row>
    <row r="8121" spans="1:73" x14ac:dyDescent="0.2">
      <c r="A8121" s="17">
        <v>0.439214646816254</v>
      </c>
      <c r="B8121" s="17">
        <v>0.39026480913162198</v>
      </c>
      <c r="C8121" s="8">
        <v>-2.8037250041961701E-2</v>
      </c>
      <c r="D8121" s="8">
        <v>1.9008912146091499E-2</v>
      </c>
      <c r="E8121" s="17">
        <v>-1.2911890745162999</v>
      </c>
      <c r="F8121" s="17">
        <v>-1.6310060024261499</v>
      </c>
      <c r="G8121" s="8">
        <v>-1.7732359170913701</v>
      </c>
      <c r="H8121" s="8">
        <v>-1.69167280197144</v>
      </c>
      <c r="K8121" s="18" t="s">
        <v>159</v>
      </c>
      <c r="L8121" s="18" t="s">
        <v>159</v>
      </c>
      <c r="O8121" s="9" t="s">
        <v>159</v>
      </c>
      <c r="P8121" s="9" t="s">
        <v>159</v>
      </c>
      <c r="Q8121" s="11">
        <v>9.2300000000000007E-34</v>
      </c>
      <c r="R8121" s="9">
        <v>230.24</v>
      </c>
      <c r="S8121" s="9">
        <v>1634600000</v>
      </c>
      <c r="T8121" s="8">
        <v>0.99409599999999998</v>
      </c>
      <c r="U8121" s="9">
        <v>92.731999999999999</v>
      </c>
      <c r="V8121" s="9">
        <v>-0.33642</v>
      </c>
      <c r="W8121" s="18">
        <v>4.5858367999999997E-2</v>
      </c>
      <c r="X8121" s="18">
        <v>0.21414567000000001</v>
      </c>
      <c r="Y8121" s="18">
        <v>-1.885752817</v>
      </c>
      <c r="Z8121" s="18">
        <v>-0.69662542199999999</v>
      </c>
      <c r="AA8121" s="18">
        <v>4</v>
      </c>
      <c r="AB8121" s="9">
        <v>4.6098127000000003E-2</v>
      </c>
      <c r="AC8121" s="9">
        <v>0.214704744</v>
      </c>
      <c r="AD8121" s="9">
        <v>-2.227121946</v>
      </c>
      <c r="AE8121" s="9">
        <v>-1.0348900759999999</v>
      </c>
      <c r="AF8121" s="9">
        <v>4</v>
      </c>
      <c r="AG8121" s="18">
        <v>5.8781939999999998E-2</v>
      </c>
      <c r="AH8121" s="18">
        <v>0.24244987200000001</v>
      </c>
      <c r="AI8121" s="18">
        <v>-2.4463846180000002</v>
      </c>
      <c r="AJ8121" s="18">
        <v>-1.1000871000000001</v>
      </c>
      <c r="AK8121" s="18">
        <v>4</v>
      </c>
      <c r="AL8121" s="9">
        <v>5.5777689999999998E-2</v>
      </c>
      <c r="AM8121" s="9">
        <v>0.23617300899999999</v>
      </c>
      <c r="AN8121" s="9">
        <v>-2.3473941460000001</v>
      </c>
      <c r="AO8121" s="9">
        <v>-1.0359513579999999</v>
      </c>
      <c r="AP8121" s="9">
        <v>4</v>
      </c>
      <c r="AQ8121" s="17">
        <v>-2.1112523080000001</v>
      </c>
      <c r="AR8121" s="17">
        <v>-1.366284966</v>
      </c>
      <c r="AS8121" s="17">
        <v>-0.92947709599999995</v>
      </c>
      <c r="AT8121" s="17">
        <v>-0.74361926300000003</v>
      </c>
      <c r="AU8121" s="17" t="s">
        <v>90</v>
      </c>
      <c r="AV8121" s="8">
        <v>-2.8902170659999999</v>
      </c>
      <c r="AW8121" s="8">
        <v>-1.368505597</v>
      </c>
      <c r="AX8121" s="8" t="s">
        <v>90</v>
      </c>
      <c r="AY8121" s="8">
        <v>-1.3272317650000001</v>
      </c>
      <c r="AZ8121" s="8">
        <v>-1.321537733</v>
      </c>
      <c r="BA8121" s="17">
        <v>-2.7543141840000001</v>
      </c>
      <c r="BB8121" s="17">
        <v>-1.1922711130000001</v>
      </c>
      <c r="BC8121" s="17">
        <v>-1.5212146040000001</v>
      </c>
      <c r="BD8121" s="17">
        <v>-1.250035405</v>
      </c>
      <c r="BE8121" s="17" t="s">
        <v>90</v>
      </c>
      <c r="BF8121" s="8">
        <v>-2.6726591590000002</v>
      </c>
      <c r="BG8121" s="8">
        <v>-1.386661291</v>
      </c>
      <c r="BH8121" s="8" t="s">
        <v>90</v>
      </c>
      <c r="BI8121" s="8">
        <v>-1.207056165</v>
      </c>
      <c r="BJ8121" s="8">
        <v>-1.3393096920000001</v>
      </c>
      <c r="BK8121" s="9" t="s">
        <v>1347</v>
      </c>
      <c r="BL8121" s="9" t="s">
        <v>1347</v>
      </c>
      <c r="BM8121" s="9">
        <v>30886</v>
      </c>
      <c r="BN8121" s="9" t="s">
        <v>1347</v>
      </c>
      <c r="BO8121" s="9" t="s">
        <v>1348</v>
      </c>
      <c r="BP8121" s="9" t="s">
        <v>1349</v>
      </c>
      <c r="BQ8121" s="9">
        <v>562</v>
      </c>
      <c r="BR8121" s="9" t="s">
        <v>14051</v>
      </c>
      <c r="BS8121" s="9" t="s">
        <v>14052</v>
      </c>
      <c r="BT8121" s="9" t="s">
        <v>103</v>
      </c>
      <c r="BU8121" s="9" t="s">
        <v>218</v>
      </c>
    </row>
    <row r="8122" spans="1:73" x14ac:dyDescent="0.2">
      <c r="A8122" s="17">
        <v>0.40395683050155601</v>
      </c>
      <c r="B8122" s="17">
        <v>2.04811763763428</v>
      </c>
      <c r="C8122" s="8">
        <v>-0.16084805130958599</v>
      </c>
      <c r="D8122" s="8">
        <v>0.50793349742889404</v>
      </c>
      <c r="E8122" s="17">
        <v>-1.8398030996322601</v>
      </c>
      <c r="F8122" s="17">
        <v>-2.1448500156402601</v>
      </c>
      <c r="G8122" s="8">
        <v>-3.1544613838195801</v>
      </c>
      <c r="H8122" s="8">
        <v>-2.9467310905456499</v>
      </c>
      <c r="K8122" s="18" t="s">
        <v>159</v>
      </c>
      <c r="L8122" s="18" t="s">
        <v>159</v>
      </c>
      <c r="O8122" s="9" t="s">
        <v>159</v>
      </c>
      <c r="P8122" s="9" t="s">
        <v>159</v>
      </c>
      <c r="Q8122" s="11">
        <v>8.2599999999999997E-57</v>
      </c>
      <c r="R8122" s="9">
        <v>265.26</v>
      </c>
      <c r="S8122" s="9">
        <v>659960000</v>
      </c>
      <c r="T8122" s="8">
        <v>0.99999899999999997</v>
      </c>
      <c r="U8122" s="9">
        <v>265.26</v>
      </c>
      <c r="V8122" s="9">
        <v>-0.56840999999999997</v>
      </c>
      <c r="W8122" s="18">
        <v>3.7141265E-2</v>
      </c>
      <c r="X8122" s="18">
        <v>0.192720692</v>
      </c>
      <c r="Y8122" s="18">
        <v>-2.3352074479999998</v>
      </c>
      <c r="Z8122" s="18">
        <v>-1.3443988250000001</v>
      </c>
      <c r="AA8122" s="18">
        <v>5</v>
      </c>
      <c r="AB8122" s="9">
        <v>3.7433275000000002E-2</v>
      </c>
      <c r="AC8122" s="9">
        <v>0.193476808</v>
      </c>
      <c r="AD8122" s="9">
        <v>-2.6421980810000001</v>
      </c>
      <c r="AE8122" s="9">
        <v>-1.647502145</v>
      </c>
      <c r="AF8122" s="9">
        <v>5</v>
      </c>
      <c r="AG8122" s="18">
        <v>4.7470012999999998E-2</v>
      </c>
      <c r="AH8122" s="18">
        <v>0.217876141</v>
      </c>
      <c r="AI8122" s="18">
        <v>-3.7145298520000001</v>
      </c>
      <c r="AJ8122" s="18">
        <v>-2.5943929489999999</v>
      </c>
      <c r="AK8122" s="18">
        <v>5</v>
      </c>
      <c r="AL8122" s="9">
        <v>4.5111274E-2</v>
      </c>
      <c r="AM8122" s="9">
        <v>0.212394148</v>
      </c>
      <c r="AN8122" s="9">
        <v>-3.4927076530000001</v>
      </c>
      <c r="AO8122" s="9">
        <v>-2.4007545729999999</v>
      </c>
      <c r="AP8122" s="9">
        <v>5</v>
      </c>
      <c r="AQ8122" s="17">
        <v>-1.700181127</v>
      </c>
      <c r="AR8122" s="17">
        <v>-1.8027161359999999</v>
      </c>
      <c r="AS8122" s="17">
        <v>-1.542650461</v>
      </c>
      <c r="AT8122" s="17">
        <v>-2.1132571699999998</v>
      </c>
      <c r="AU8122" s="17">
        <v>-2.103500366</v>
      </c>
      <c r="AV8122" s="8">
        <v>-2.3702569009999999</v>
      </c>
      <c r="AW8122" s="8">
        <v>-2.1873593329999999</v>
      </c>
      <c r="AX8122" s="8">
        <v>-2.3027784819999999</v>
      </c>
      <c r="AY8122" s="8">
        <v>-2.192871571</v>
      </c>
      <c r="AZ8122" s="8">
        <v>-2.228823185</v>
      </c>
      <c r="BA8122" s="17">
        <v>-2.7872121330000001</v>
      </c>
      <c r="BB8122" s="17">
        <v>-2.9465634820000002</v>
      </c>
      <c r="BC8122" s="17">
        <v>-3.3808217049999998</v>
      </c>
      <c r="BD8122" s="17">
        <v>-2.929893732</v>
      </c>
      <c r="BE8122" s="17">
        <v>-3.4818856720000002</v>
      </c>
      <c r="BF8122" s="8">
        <v>-3.077880859</v>
      </c>
      <c r="BG8122" s="8">
        <v>-2.8919229510000002</v>
      </c>
      <c r="BH8122" s="8">
        <v>-3.0492889879999998</v>
      </c>
      <c r="BI8122" s="8">
        <v>-2.7573535439999999</v>
      </c>
      <c r="BJ8122" s="8">
        <v>-2.9456901549999999</v>
      </c>
      <c r="BK8122" s="9" t="s">
        <v>1347</v>
      </c>
      <c r="BL8122" s="9" t="s">
        <v>1347</v>
      </c>
      <c r="BM8122" s="9">
        <v>1269</v>
      </c>
      <c r="BN8122" s="9" t="s">
        <v>1347</v>
      </c>
      <c r="BO8122" s="9" t="s">
        <v>1348</v>
      </c>
      <c r="BP8122" s="9" t="s">
        <v>1349</v>
      </c>
      <c r="BQ8122" s="9">
        <v>571</v>
      </c>
      <c r="BR8122" s="9" t="s">
        <v>14068</v>
      </c>
      <c r="BS8122" s="9" t="s">
        <v>14069</v>
      </c>
      <c r="BT8122" s="9" t="s">
        <v>96</v>
      </c>
      <c r="BU8122" s="9" t="s">
        <v>97</v>
      </c>
    </row>
    <row r="8123" spans="1:73" x14ac:dyDescent="0.2">
      <c r="A8123" s="17">
        <v>-0.24020472168922399</v>
      </c>
      <c r="B8123" s="17">
        <v>0.362956672906876</v>
      </c>
      <c r="C8123" s="8">
        <v>-0.18040983378887199</v>
      </c>
      <c r="D8123" s="8">
        <v>0.24953497946262401</v>
      </c>
      <c r="E8123" s="17">
        <v>0.730324506759644</v>
      </c>
      <c r="F8123" s="17">
        <v>1.0022840499877901</v>
      </c>
      <c r="G8123" s="8">
        <v>3.22054401040077E-2</v>
      </c>
      <c r="H8123" s="8">
        <v>0.23830869793891901</v>
      </c>
      <c r="K8123" s="18" t="s">
        <v>88</v>
      </c>
      <c r="L8123" s="18" t="s">
        <v>88</v>
      </c>
      <c r="Q8123" s="11">
        <v>3.4E-21</v>
      </c>
      <c r="R8123" s="9">
        <v>173.81</v>
      </c>
      <c r="S8123" s="9">
        <v>989340000</v>
      </c>
      <c r="T8123" s="8">
        <v>0.99935600000000002</v>
      </c>
      <c r="U8123" s="9">
        <v>153.75</v>
      </c>
      <c r="V8123" s="9">
        <v>-0.30051</v>
      </c>
      <c r="W8123" s="18">
        <v>3.7141265E-2</v>
      </c>
      <c r="X8123" s="18">
        <v>0.192720692</v>
      </c>
      <c r="Y8123" s="18">
        <v>0.23492020899999999</v>
      </c>
      <c r="Z8123" s="18">
        <v>1.2257288319999999</v>
      </c>
      <c r="AA8123" s="18">
        <v>5</v>
      </c>
      <c r="AB8123" s="9">
        <v>3.7433275000000002E-2</v>
      </c>
      <c r="AC8123" s="9">
        <v>0.193476808</v>
      </c>
      <c r="AD8123" s="9">
        <v>0.50493612499999996</v>
      </c>
      <c r="AE8123" s="9">
        <v>1.499632061</v>
      </c>
      <c r="AF8123" s="9">
        <v>5</v>
      </c>
      <c r="AG8123" s="18">
        <v>4.7470012999999998E-2</v>
      </c>
      <c r="AH8123" s="18">
        <v>0.217876141</v>
      </c>
      <c r="AI8123" s="18">
        <v>-0.52786301099999999</v>
      </c>
      <c r="AJ8123" s="18">
        <v>0.59227389200000002</v>
      </c>
      <c r="AK8123" s="18">
        <v>5</v>
      </c>
      <c r="AL8123" s="9">
        <v>4.5111274E-2</v>
      </c>
      <c r="AM8123" s="9">
        <v>0.212394148</v>
      </c>
      <c r="AN8123" s="9">
        <v>-0.30766783800000003</v>
      </c>
      <c r="AO8123" s="9">
        <v>0.78428524200000005</v>
      </c>
      <c r="AP8123" s="9">
        <v>5</v>
      </c>
      <c r="AQ8123" s="17">
        <v>1.2061491010000001</v>
      </c>
      <c r="AR8123" s="17">
        <v>0.69611603</v>
      </c>
      <c r="AS8123" s="17">
        <v>0.93319958400000003</v>
      </c>
      <c r="AT8123" s="17">
        <v>0.14422817499999999</v>
      </c>
      <c r="AU8123" s="17">
        <v>1.273018599</v>
      </c>
      <c r="AV8123" s="8">
        <v>0.60296535500000004</v>
      </c>
      <c r="AW8123" s="8">
        <v>0.59770321800000004</v>
      </c>
      <c r="AX8123" s="8">
        <v>1.3835091589999999</v>
      </c>
      <c r="AY8123" s="8">
        <v>1.262152076</v>
      </c>
      <c r="AZ8123" s="8">
        <v>1.6074053049999999</v>
      </c>
      <c r="BA8123" s="17">
        <v>0.66450858099999999</v>
      </c>
      <c r="BB8123" s="17">
        <v>0.25685524900000001</v>
      </c>
      <c r="BC8123" s="17">
        <v>0.52397572999999997</v>
      </c>
      <c r="BD8123" s="17">
        <v>-0.93689429800000001</v>
      </c>
      <c r="BE8123" s="17">
        <v>0.51423966899999995</v>
      </c>
      <c r="BF8123" s="8">
        <v>0.364699632</v>
      </c>
      <c r="BG8123" s="8">
        <v>0.24594911899999999</v>
      </c>
      <c r="BH8123" s="8">
        <v>0.27542847399999998</v>
      </c>
      <c r="BI8123" s="8">
        <v>0.47032633400000001</v>
      </c>
      <c r="BJ8123" s="8">
        <v>0.568330526</v>
      </c>
      <c r="BK8123" s="9" t="s">
        <v>1347</v>
      </c>
      <c r="BL8123" s="9" t="s">
        <v>1347</v>
      </c>
      <c r="BM8123" s="9">
        <v>1270</v>
      </c>
      <c r="BN8123" s="9" t="s">
        <v>1347</v>
      </c>
      <c r="BO8123" s="9" t="s">
        <v>1348</v>
      </c>
      <c r="BP8123" s="9" t="s">
        <v>1349</v>
      </c>
      <c r="BQ8123" s="9">
        <v>573</v>
      </c>
      <c r="BR8123" s="9" t="s">
        <v>13033</v>
      </c>
      <c r="BS8123" s="9" t="s">
        <v>13034</v>
      </c>
      <c r="BT8123" s="9" t="s">
        <v>96</v>
      </c>
      <c r="BU8123" s="9" t="s">
        <v>97</v>
      </c>
    </row>
    <row r="8124" spans="1:73" x14ac:dyDescent="0.2">
      <c r="A8124" s="17">
        <v>6.1364229768514598E-2</v>
      </c>
      <c r="B8124" s="17">
        <v>8.7559454143047305E-2</v>
      </c>
      <c r="C8124" s="8">
        <v>0.198595970869064</v>
      </c>
      <c r="D8124" s="8">
        <v>0.19014503061771401</v>
      </c>
      <c r="E8124" s="17">
        <v>-0.103378742933273</v>
      </c>
      <c r="F8124" s="17">
        <v>-0.105669483542442</v>
      </c>
      <c r="G8124" s="8">
        <v>-0.85294562578201305</v>
      </c>
      <c r="H8124" s="8">
        <v>-1.00376760959625</v>
      </c>
      <c r="O8124" s="9" t="s">
        <v>159</v>
      </c>
      <c r="P8124" s="9" t="s">
        <v>159</v>
      </c>
      <c r="Q8124" s="11">
        <v>3.4E-21</v>
      </c>
      <c r="R8124" s="9">
        <v>173.81</v>
      </c>
      <c r="S8124" s="9">
        <v>890420000</v>
      </c>
      <c r="T8124" s="8">
        <v>1</v>
      </c>
      <c r="U8124" s="9">
        <v>173.81</v>
      </c>
      <c r="V8124" s="9">
        <v>0.12453</v>
      </c>
      <c r="W8124" s="18">
        <v>3.7141265E-2</v>
      </c>
      <c r="X8124" s="18">
        <v>0.192720692</v>
      </c>
      <c r="Y8124" s="18">
        <v>-0.59878305399999998</v>
      </c>
      <c r="Z8124" s="18">
        <v>0.39202556900000002</v>
      </c>
      <c r="AA8124" s="18">
        <v>5</v>
      </c>
      <c r="AB8124" s="9">
        <v>3.7433275000000002E-2</v>
      </c>
      <c r="AC8124" s="9">
        <v>0.193476808</v>
      </c>
      <c r="AD8124" s="9">
        <v>-0.60301745100000004</v>
      </c>
      <c r="AE8124" s="9">
        <v>0.39167848399999999</v>
      </c>
      <c r="AF8124" s="9">
        <v>5</v>
      </c>
      <c r="AG8124" s="18">
        <v>4.7470012999999998E-2</v>
      </c>
      <c r="AH8124" s="18">
        <v>0.217876141</v>
      </c>
      <c r="AI8124" s="18">
        <v>-1.4130140739999999</v>
      </c>
      <c r="AJ8124" s="18">
        <v>-0.29287717099999999</v>
      </c>
      <c r="AK8124" s="18">
        <v>5</v>
      </c>
      <c r="AL8124" s="9">
        <v>4.5111274E-2</v>
      </c>
      <c r="AM8124" s="9">
        <v>0.212394148</v>
      </c>
      <c r="AN8124" s="9">
        <v>-1.5497441350000001</v>
      </c>
      <c r="AO8124" s="9">
        <v>-0.457791055</v>
      </c>
      <c r="AP8124" s="9">
        <v>5</v>
      </c>
      <c r="AQ8124" s="17">
        <v>-0.33968120800000001</v>
      </c>
      <c r="AR8124" s="17">
        <v>0.46417018799999998</v>
      </c>
      <c r="AS8124" s="17">
        <v>-0.12537279700000001</v>
      </c>
      <c r="AT8124" s="17">
        <v>0.14422817499999999</v>
      </c>
      <c r="AU8124" s="17">
        <v>-0.27466162999999999</v>
      </c>
      <c r="AV8124" s="8">
        <v>-0.52833259099999996</v>
      </c>
      <c r="AW8124" s="8">
        <v>-0.42248299700000003</v>
      </c>
      <c r="AX8124" s="8">
        <v>-0.11099261000000001</v>
      </c>
      <c r="AY8124" s="8">
        <v>-4.6947970999999998E-2</v>
      </c>
      <c r="AZ8124" s="8">
        <v>0.67061775899999998</v>
      </c>
      <c r="BA8124" s="17">
        <v>-0.89546185700000003</v>
      </c>
      <c r="BB8124" s="17">
        <v>0.87762254500000003</v>
      </c>
      <c r="BC8124" s="17">
        <v>-1.2190070150000001</v>
      </c>
      <c r="BD8124" s="17">
        <v>-0.93689429800000001</v>
      </c>
      <c r="BE8124" s="17">
        <v>-1.400358558</v>
      </c>
      <c r="BF8124" s="8">
        <v>-1.090383053</v>
      </c>
      <c r="BG8124" s="8">
        <v>-1.0201314690000001</v>
      </c>
      <c r="BH8124" s="8">
        <v>-0.95201742600000006</v>
      </c>
      <c r="BI8124" s="8">
        <v>-0.83663654300000001</v>
      </c>
      <c r="BJ8124" s="8">
        <v>-0.66791057600000003</v>
      </c>
      <c r="BK8124" s="9" t="s">
        <v>1347</v>
      </c>
      <c r="BL8124" s="9" t="s">
        <v>1347</v>
      </c>
      <c r="BM8124" s="9">
        <v>1271</v>
      </c>
      <c r="BN8124" s="9" t="s">
        <v>1347</v>
      </c>
      <c r="BO8124" s="9" t="s">
        <v>1348</v>
      </c>
      <c r="BP8124" s="9" t="s">
        <v>1349</v>
      </c>
      <c r="BQ8124" s="9">
        <v>576</v>
      </c>
      <c r="BR8124" s="9" t="s">
        <v>32237</v>
      </c>
      <c r="BS8124" s="9" t="s">
        <v>32238</v>
      </c>
      <c r="BT8124" s="9" t="s">
        <v>96</v>
      </c>
      <c r="BU8124" s="9" t="s">
        <v>97</v>
      </c>
    </row>
    <row r="8125" spans="1:73" x14ac:dyDescent="0.2">
      <c r="A8125" s="17">
        <v>-0.91704857349395796</v>
      </c>
      <c r="B8125" s="17">
        <v>1.5700167417526201</v>
      </c>
      <c r="C8125" s="8">
        <v>6.5381191670894595E-2</v>
      </c>
      <c r="D8125" s="8">
        <v>0.11690819263458301</v>
      </c>
      <c r="E8125" s="17">
        <v>-7.0960931479930905E-2</v>
      </c>
      <c r="F8125" s="17">
        <v>0.84965318441391002</v>
      </c>
      <c r="G8125" s="8">
        <v>0.75724810361862205</v>
      </c>
      <c r="H8125" s="8">
        <v>0.73457062244415305</v>
      </c>
      <c r="L8125" s="18" t="s">
        <v>88</v>
      </c>
      <c r="O8125" s="9" t="s">
        <v>88</v>
      </c>
      <c r="P8125" s="9" t="s">
        <v>88</v>
      </c>
      <c r="Q8125" s="11">
        <v>1.2300000000000001E-5</v>
      </c>
      <c r="R8125" s="9">
        <v>125.33</v>
      </c>
      <c r="S8125" s="9">
        <v>225560000</v>
      </c>
      <c r="T8125" s="8">
        <v>0.77215100000000003</v>
      </c>
      <c r="U8125" s="9">
        <v>97.903999999999996</v>
      </c>
      <c r="V8125" s="9">
        <v>1.6657999999999999</v>
      </c>
      <c r="W8125" s="18">
        <v>4.5858383000000003E-2</v>
      </c>
      <c r="X8125" s="18">
        <v>0.21414570499999999</v>
      </c>
      <c r="Y8125" s="18">
        <v>-0.66552472299999998</v>
      </c>
      <c r="Z8125" s="18">
        <v>0.523602864</v>
      </c>
      <c r="AA8125" s="18">
        <v>4</v>
      </c>
      <c r="AB8125" s="9">
        <v>3.7433275000000002E-2</v>
      </c>
      <c r="AC8125" s="9">
        <v>0.193476808</v>
      </c>
      <c r="AD8125" s="9">
        <v>0.35230523200000002</v>
      </c>
      <c r="AE8125" s="9">
        <v>1.3470011669999999</v>
      </c>
      <c r="AF8125" s="9">
        <v>5</v>
      </c>
      <c r="AG8125" s="18">
        <v>5.8781964999999999E-2</v>
      </c>
      <c r="AH8125" s="18">
        <v>0.24244992300000001</v>
      </c>
      <c r="AI8125" s="18">
        <v>8.4099193000000003E-2</v>
      </c>
      <c r="AJ8125" s="18">
        <v>1.430396998</v>
      </c>
      <c r="AK8125" s="18">
        <v>4</v>
      </c>
      <c r="AL8125" s="9">
        <v>4.5111274E-2</v>
      </c>
      <c r="AM8125" s="9">
        <v>0.212394148</v>
      </c>
      <c r="AN8125" s="9">
        <v>0.18859410300000001</v>
      </c>
      <c r="AO8125" s="9">
        <v>1.2805471829999999</v>
      </c>
      <c r="AP8125" s="9">
        <v>5</v>
      </c>
      <c r="AQ8125" s="17">
        <v>0.32627025199999998</v>
      </c>
      <c r="AR8125" s="17">
        <v>-0.235782191</v>
      </c>
      <c r="AS8125" s="17">
        <v>0.11608120099999999</v>
      </c>
      <c r="AT8125" s="17" t="s">
        <v>90</v>
      </c>
      <c r="AU8125" s="17">
        <v>-0.16110377000000001</v>
      </c>
      <c r="AV8125" s="8">
        <v>0.58268791399999997</v>
      </c>
      <c r="AW8125" s="8">
        <v>0.42826598900000001</v>
      </c>
      <c r="AX8125" s="8">
        <v>1.176532149</v>
      </c>
      <c r="AY8125" s="8">
        <v>1.886810184</v>
      </c>
      <c r="AZ8125" s="8">
        <v>0.56777858699999995</v>
      </c>
      <c r="BA8125" s="17">
        <v>1.254500628</v>
      </c>
      <c r="BB8125" s="17">
        <v>1.4410786630000001</v>
      </c>
      <c r="BC8125" s="17">
        <v>0.56893086400000004</v>
      </c>
      <c r="BD8125" s="17" t="s">
        <v>90</v>
      </c>
      <c r="BE8125" s="17">
        <v>0.61180472399999997</v>
      </c>
      <c r="BF8125" s="8">
        <v>0.69450765800000003</v>
      </c>
      <c r="BG8125" s="8">
        <v>0.85173273100000002</v>
      </c>
      <c r="BH8125" s="8">
        <v>0.977153838</v>
      </c>
      <c r="BI8125" s="8">
        <v>1.0995842220000001</v>
      </c>
      <c r="BJ8125" s="8">
        <v>0.89550918300000004</v>
      </c>
      <c r="BK8125" s="9" t="s">
        <v>1347</v>
      </c>
      <c r="BL8125" s="9" t="s">
        <v>1347</v>
      </c>
      <c r="BM8125" s="9">
        <v>1244</v>
      </c>
      <c r="BN8125" s="9" t="s">
        <v>1347</v>
      </c>
      <c r="BO8125" s="9" t="s">
        <v>1348</v>
      </c>
      <c r="BP8125" s="9" t="s">
        <v>1349</v>
      </c>
      <c r="BQ8125" s="9">
        <v>586</v>
      </c>
      <c r="BR8125" s="9" t="s">
        <v>49403</v>
      </c>
      <c r="BS8125" s="9" t="s">
        <v>49404</v>
      </c>
      <c r="BT8125" s="9">
        <v>1</v>
      </c>
      <c r="BU8125" s="9" t="s">
        <v>97</v>
      </c>
    </row>
    <row r="8126" spans="1:73" x14ac:dyDescent="0.2">
      <c r="A8126" s="17">
        <v>8.2223303616046906E-2</v>
      </c>
      <c r="B8126" s="17">
        <v>0.417527675628662</v>
      </c>
      <c r="C8126" s="8">
        <v>-8.8702559471130399E-2</v>
      </c>
      <c r="D8126" s="8">
        <v>0.34688875079155002</v>
      </c>
      <c r="E8126" s="17">
        <v>-0.21557936072349501</v>
      </c>
      <c r="F8126" s="17">
        <v>-0.23623147606849701</v>
      </c>
      <c r="G8126" s="8">
        <v>-0.12471546232700299</v>
      </c>
      <c r="H8126" s="8">
        <v>-5.3421529009938197E-3</v>
      </c>
      <c r="Q8126" s="11">
        <v>4.2300000000000001E-126</v>
      </c>
      <c r="R8126" s="9">
        <v>338.47</v>
      </c>
      <c r="S8126" s="9">
        <v>10148000000</v>
      </c>
      <c r="T8126" s="8">
        <v>1</v>
      </c>
      <c r="U8126" s="9">
        <v>327.29000000000002</v>
      </c>
      <c r="V8126" s="9">
        <v>-0.34886</v>
      </c>
      <c r="W8126" s="18">
        <v>3.7141265E-2</v>
      </c>
      <c r="X8126" s="18">
        <v>0.192720692</v>
      </c>
      <c r="Y8126" s="18">
        <v>-0.71098367200000001</v>
      </c>
      <c r="Z8126" s="18">
        <v>0.27982495099999999</v>
      </c>
      <c r="AA8126" s="18">
        <v>5</v>
      </c>
      <c r="AB8126" s="9">
        <v>3.7433275000000002E-2</v>
      </c>
      <c r="AC8126" s="9">
        <v>0.193476808</v>
      </c>
      <c r="AD8126" s="9">
        <v>-0.73357944500000005</v>
      </c>
      <c r="AE8126" s="9">
        <v>0.26111649100000001</v>
      </c>
      <c r="AF8126" s="9">
        <v>5</v>
      </c>
      <c r="AG8126" s="18">
        <v>4.7470012999999998E-2</v>
      </c>
      <c r="AH8126" s="18">
        <v>0.217876141</v>
      </c>
      <c r="AI8126" s="18">
        <v>-0.68478391100000002</v>
      </c>
      <c r="AJ8126" s="18">
        <v>0.43535299199999999</v>
      </c>
      <c r="AK8126" s="18">
        <v>5</v>
      </c>
      <c r="AL8126" s="9">
        <v>4.5111274E-2</v>
      </c>
      <c r="AM8126" s="9">
        <v>0.212394148</v>
      </c>
      <c r="AN8126" s="9">
        <v>-0.55131869300000003</v>
      </c>
      <c r="AO8126" s="9">
        <v>0.54063438699999999</v>
      </c>
      <c r="AP8126" s="9">
        <v>5</v>
      </c>
      <c r="AQ8126" s="17">
        <v>-0.250280112</v>
      </c>
      <c r="AR8126" s="17">
        <v>-0.241220504</v>
      </c>
      <c r="AS8126" s="17">
        <v>-8.1385209999999999E-2</v>
      </c>
      <c r="AT8126" s="17">
        <v>5.4013353E-2</v>
      </c>
      <c r="AU8126" s="17">
        <v>-0.20245176600000001</v>
      </c>
      <c r="AV8126" s="8">
        <v>-0.418249696</v>
      </c>
      <c r="AW8126" s="8">
        <v>-0.26708006899999998</v>
      </c>
      <c r="AX8126" s="8">
        <v>2.1229389999999999E-3</v>
      </c>
      <c r="AY8126" s="8">
        <v>-0.23649056299999999</v>
      </c>
      <c r="AZ8126" s="8">
        <v>-0.21274335699999999</v>
      </c>
      <c r="BA8126" s="17">
        <v>0.12973313</v>
      </c>
      <c r="BB8126" s="17">
        <v>0.32582271099999999</v>
      </c>
      <c r="BC8126" s="17">
        <v>-0.145125538</v>
      </c>
      <c r="BD8126" s="17">
        <v>9.9912472000000002E-2</v>
      </c>
      <c r="BE8126" s="17">
        <v>-0.20258258300000001</v>
      </c>
      <c r="BF8126" s="8">
        <v>9.2625371999999997E-2</v>
      </c>
      <c r="BG8126" s="8">
        <v>0.30037239199999999</v>
      </c>
      <c r="BH8126" s="8">
        <v>4.6249754999999997E-2</v>
      </c>
      <c r="BI8126" s="8">
        <v>0.21633319600000001</v>
      </c>
      <c r="BJ8126" s="8">
        <v>-4.3077109999999997E-3</v>
      </c>
      <c r="BK8126" s="9" t="s">
        <v>1347</v>
      </c>
      <c r="BL8126" s="9" t="s">
        <v>1347</v>
      </c>
      <c r="BM8126" s="9">
        <v>30892</v>
      </c>
      <c r="BN8126" s="9" t="s">
        <v>1347</v>
      </c>
      <c r="BO8126" s="9" t="s">
        <v>1348</v>
      </c>
      <c r="BP8126" s="9" t="s">
        <v>1349</v>
      </c>
      <c r="BQ8126" s="9">
        <v>614</v>
      </c>
      <c r="BR8126" s="9" t="s">
        <v>30982</v>
      </c>
      <c r="BS8126" s="9" t="s">
        <v>30983</v>
      </c>
      <c r="BT8126" s="9">
        <v>1</v>
      </c>
      <c r="BU8126" s="9" t="s">
        <v>218</v>
      </c>
    </row>
    <row r="8127" spans="1:73" x14ac:dyDescent="0.2">
      <c r="A8127" s="17">
        <v>0.103559590876102</v>
      </c>
      <c r="B8127" s="17">
        <v>0.497693032026291</v>
      </c>
      <c r="C8127" s="8">
        <v>-0.38195505738258401</v>
      </c>
      <c r="D8127" s="8">
        <v>1.16674911975861</v>
      </c>
      <c r="E8127" s="17">
        <v>-0.80917245149612405</v>
      </c>
      <c r="F8127" s="17">
        <v>-0.84326672554016102</v>
      </c>
      <c r="G8127" s="8">
        <v>-0.31899300217628501</v>
      </c>
      <c r="H8127" s="8">
        <v>8.2159854471683502E-2</v>
      </c>
      <c r="K8127" s="18" t="s">
        <v>159</v>
      </c>
      <c r="L8127" s="18" t="s">
        <v>159</v>
      </c>
      <c r="Q8127" s="9">
        <v>2.3780300000000002E-3</v>
      </c>
      <c r="R8127" s="9">
        <v>92.444999999999993</v>
      </c>
      <c r="S8127" s="9">
        <v>678390000</v>
      </c>
      <c r="T8127" s="8">
        <v>0.99568999999999996</v>
      </c>
      <c r="U8127" s="9">
        <v>46.000999999999998</v>
      </c>
      <c r="V8127" s="9">
        <v>0.31661</v>
      </c>
      <c r="W8127" s="18">
        <v>3.7141265E-2</v>
      </c>
      <c r="X8127" s="18">
        <v>0.192720692</v>
      </c>
      <c r="Y8127" s="18">
        <v>-1.3045767640000001</v>
      </c>
      <c r="Z8127" s="18">
        <v>-0.313768141</v>
      </c>
      <c r="AA8127" s="18">
        <v>5</v>
      </c>
      <c r="AB8127" s="9">
        <v>3.7433275000000002E-2</v>
      </c>
      <c r="AC8127" s="9">
        <v>0.193476808</v>
      </c>
      <c r="AD8127" s="9">
        <v>-1.3406146699999999</v>
      </c>
      <c r="AE8127" s="9">
        <v>-0.34591873499999998</v>
      </c>
      <c r="AF8127" s="9">
        <v>5</v>
      </c>
      <c r="AG8127" s="18">
        <v>4.7470012999999998E-2</v>
      </c>
      <c r="AH8127" s="18">
        <v>0.217876141</v>
      </c>
      <c r="AI8127" s="18">
        <v>-0.87906145700000005</v>
      </c>
      <c r="AJ8127" s="18">
        <v>0.241075446</v>
      </c>
      <c r="AK8127" s="18">
        <v>5</v>
      </c>
      <c r="AL8127" s="9">
        <v>4.5111274E-2</v>
      </c>
      <c r="AM8127" s="9">
        <v>0.212394148</v>
      </c>
      <c r="AN8127" s="9">
        <v>-0.46381668500000001</v>
      </c>
      <c r="AO8127" s="9">
        <v>0.62813639499999996</v>
      </c>
      <c r="AP8127" s="9">
        <v>5</v>
      </c>
      <c r="AQ8127" s="17">
        <v>-0.95679092399999999</v>
      </c>
      <c r="AR8127" s="17">
        <v>-0.82834535799999998</v>
      </c>
      <c r="AS8127" s="17">
        <v>-0.68450325700000003</v>
      </c>
      <c r="AT8127" s="17">
        <v>-0.47927618</v>
      </c>
      <c r="AU8127" s="17">
        <v>-0.893817902</v>
      </c>
      <c r="AV8127" s="8">
        <v>-1.042864561</v>
      </c>
      <c r="AW8127" s="8">
        <v>-0.87343794100000005</v>
      </c>
      <c r="AX8127" s="8">
        <v>-0.77986425199999998</v>
      </c>
      <c r="AY8127" s="8">
        <v>-0.86937081800000005</v>
      </c>
      <c r="AZ8127" s="8">
        <v>-0.79499399699999995</v>
      </c>
      <c r="BA8127" s="17">
        <v>-9.3898542000000002E-2</v>
      </c>
      <c r="BB8127" s="17">
        <v>0.24968378199999999</v>
      </c>
      <c r="BC8127" s="17">
        <v>-0.40451428299999997</v>
      </c>
      <c r="BD8127" s="17">
        <v>-0.16278131300000001</v>
      </c>
      <c r="BE8127" s="17">
        <v>-0.38965547099999998</v>
      </c>
      <c r="BF8127" s="8">
        <v>0.17407549899999999</v>
      </c>
      <c r="BG8127" s="8">
        <v>-0.28945902000000001</v>
      </c>
      <c r="BH8127" s="8">
        <v>0.40148630699999999</v>
      </c>
      <c r="BI8127" s="8">
        <v>0.36477041199999999</v>
      </c>
      <c r="BJ8127" s="8">
        <v>0.45773619399999999</v>
      </c>
      <c r="BK8127" s="9" t="s">
        <v>1347</v>
      </c>
      <c r="BL8127" s="9" t="s">
        <v>1347</v>
      </c>
      <c r="BM8127" s="9">
        <v>1291</v>
      </c>
      <c r="BN8127" s="9" t="s">
        <v>1347</v>
      </c>
      <c r="BO8127" s="9" t="s">
        <v>1348</v>
      </c>
      <c r="BP8127" s="9" t="s">
        <v>1349</v>
      </c>
      <c r="BQ8127" s="9">
        <v>626</v>
      </c>
      <c r="BR8127" s="9" t="s">
        <v>15238</v>
      </c>
      <c r="BS8127" s="9" t="s">
        <v>15239</v>
      </c>
      <c r="BT8127" s="9" t="s">
        <v>96</v>
      </c>
      <c r="BU8127" s="9" t="s">
        <v>97</v>
      </c>
    </row>
    <row r="8128" spans="1:73" x14ac:dyDescent="0.2">
      <c r="A8128" s="17">
        <v>0.20805655419826499</v>
      </c>
      <c r="B8128" s="17">
        <v>0.49436199665069602</v>
      </c>
      <c r="C8128" s="8">
        <v>0.17740535736084001</v>
      </c>
      <c r="D8128" s="8">
        <v>0.28967183828353898</v>
      </c>
      <c r="E8128" s="17">
        <v>-0.60126245021820102</v>
      </c>
      <c r="F8128" s="17">
        <v>-0.74898982048034701</v>
      </c>
      <c r="G8128" s="8">
        <v>-0.71108090877533003</v>
      </c>
      <c r="H8128" s="8">
        <v>-0.85905456542968806</v>
      </c>
      <c r="K8128" s="18" t="s">
        <v>159</v>
      </c>
      <c r="L8128" s="18" t="s">
        <v>159</v>
      </c>
      <c r="O8128" s="9" t="s">
        <v>159</v>
      </c>
      <c r="P8128" s="9" t="s">
        <v>159</v>
      </c>
      <c r="Q8128" s="9">
        <v>1.76413E-3</v>
      </c>
      <c r="R8128" s="9">
        <v>93.447999999999993</v>
      </c>
      <c r="S8128" s="9">
        <v>285690000</v>
      </c>
      <c r="T8128" s="8">
        <v>0.76715199999999995</v>
      </c>
      <c r="U8128" s="9">
        <v>49.06</v>
      </c>
      <c r="V8128" s="9">
        <v>-9.6264000000000002E-2</v>
      </c>
      <c r="W8128" s="18">
        <v>4.5858395000000003E-2</v>
      </c>
      <c r="X8128" s="18">
        <v>0.214145733</v>
      </c>
      <c r="Y8128" s="18">
        <v>-1.1958263280000001</v>
      </c>
      <c r="Z8128" s="18">
        <v>-6.6985810000000003E-3</v>
      </c>
      <c r="AA8128" s="18">
        <v>4</v>
      </c>
      <c r="AB8128" s="9">
        <v>3.7433275000000002E-2</v>
      </c>
      <c r="AC8128" s="9">
        <v>0.193476808</v>
      </c>
      <c r="AD8128" s="9">
        <v>-1.246337818</v>
      </c>
      <c r="AE8128" s="9">
        <v>-0.25164188199999998</v>
      </c>
      <c r="AF8128" s="9">
        <v>5</v>
      </c>
      <c r="AG8128" s="18">
        <v>5.8781985000000002E-2</v>
      </c>
      <c r="AH8128" s="18">
        <v>0.24244996399999999</v>
      </c>
      <c r="AI8128" s="18">
        <v>-1.38422994</v>
      </c>
      <c r="AJ8128" s="18">
        <v>-3.7931908E-2</v>
      </c>
      <c r="AK8128" s="18">
        <v>4</v>
      </c>
      <c r="AL8128" s="9">
        <v>4.5111274E-2</v>
      </c>
      <c r="AM8128" s="9">
        <v>0.212394148</v>
      </c>
      <c r="AN8128" s="9">
        <v>-1.4050310960000001</v>
      </c>
      <c r="AO8128" s="9">
        <v>-0.31307801600000001</v>
      </c>
      <c r="AP8128" s="9">
        <v>5</v>
      </c>
      <c r="AQ8128" s="17" t="s">
        <v>90</v>
      </c>
      <c r="AR8128" s="17">
        <v>-0.86664861400000004</v>
      </c>
      <c r="AS8128" s="17">
        <v>-0.94596975999999999</v>
      </c>
      <c r="AT8128" s="17">
        <v>-0.28766885399999997</v>
      </c>
      <c r="AU8128" s="17">
        <v>-0.15483559699999999</v>
      </c>
      <c r="AV8128" s="8">
        <v>-0.65771287700000003</v>
      </c>
      <c r="AW8128" s="8">
        <v>-0.61020141800000005</v>
      </c>
      <c r="AX8128" s="8">
        <v>-0.69575506399999998</v>
      </c>
      <c r="AY8128" s="8">
        <v>-0.96591305699999996</v>
      </c>
      <c r="AZ8128" s="8">
        <v>-0.92960387499999997</v>
      </c>
      <c r="BA8128" s="17" t="s">
        <v>90</v>
      </c>
      <c r="BB8128" s="17">
        <v>-0.19086787099999999</v>
      </c>
      <c r="BC8128" s="17">
        <v>-1.2543814179999999</v>
      </c>
      <c r="BD8128" s="17">
        <v>-8.8493719999999998E-2</v>
      </c>
      <c r="BE8128" s="17">
        <v>-0.80521518000000003</v>
      </c>
      <c r="BF8128" s="8">
        <v>-0.75883245499999996</v>
      </c>
      <c r="BG8128" s="8">
        <v>-0.446939111</v>
      </c>
      <c r="BH8128" s="8">
        <v>-0.88180029400000004</v>
      </c>
      <c r="BI8128" s="8">
        <v>-0.84369021700000002</v>
      </c>
      <c r="BJ8128" s="8">
        <v>-0.87946248100000002</v>
      </c>
      <c r="BK8128" s="9" t="s">
        <v>1347</v>
      </c>
      <c r="BL8128" s="9" t="s">
        <v>1347</v>
      </c>
      <c r="BM8128" s="9">
        <v>30887</v>
      </c>
      <c r="BN8128" s="9" t="s">
        <v>1347</v>
      </c>
      <c r="BO8128" s="9" t="s">
        <v>1348</v>
      </c>
      <c r="BP8128" s="9" t="s">
        <v>1349</v>
      </c>
      <c r="BQ8128" s="9">
        <v>628</v>
      </c>
      <c r="BR8128" s="9" t="s">
        <v>14698</v>
      </c>
      <c r="BS8128" s="9" t="s">
        <v>14699</v>
      </c>
      <c r="BT8128" s="9" t="s">
        <v>269</v>
      </c>
      <c r="BU8128" s="9" t="s">
        <v>218</v>
      </c>
    </row>
    <row r="8129" spans="1:73" x14ac:dyDescent="0.2">
      <c r="A8129" s="17">
        <v>0.21530398726463301</v>
      </c>
      <c r="B8129" s="17">
        <v>0.26412257552146901</v>
      </c>
      <c r="C8129" s="8">
        <v>0.104805409908295</v>
      </c>
      <c r="D8129" s="8">
        <v>9.9177971482276903E-2</v>
      </c>
      <c r="E8129" s="17">
        <v>-0.25753211975097701</v>
      </c>
      <c r="F8129" s="17">
        <v>-0.40284404158592202</v>
      </c>
      <c r="G8129" s="8">
        <v>-0.60588544607162498</v>
      </c>
      <c r="H8129" s="8">
        <v>-0.66855984926223799</v>
      </c>
      <c r="O8129" s="9" t="s">
        <v>159</v>
      </c>
      <c r="P8129" s="9" t="s">
        <v>159</v>
      </c>
      <c r="Q8129" s="9">
        <v>4.9179999999999996E-3</v>
      </c>
      <c r="R8129" s="9">
        <v>75.509</v>
      </c>
      <c r="S8129" s="9">
        <v>636400000</v>
      </c>
      <c r="T8129" s="8">
        <v>0.99335499999999999</v>
      </c>
      <c r="U8129" s="9">
        <v>49.06</v>
      </c>
      <c r="V8129" s="9">
        <v>-9.6264000000000002E-2</v>
      </c>
      <c r="W8129" s="18">
        <v>3.7141265E-2</v>
      </c>
      <c r="X8129" s="18">
        <v>0.192720692</v>
      </c>
      <c r="Y8129" s="18">
        <v>-0.75293643499999996</v>
      </c>
      <c r="Z8129" s="18">
        <v>0.23787218800000001</v>
      </c>
      <c r="AA8129" s="18">
        <v>5</v>
      </c>
      <c r="AB8129" s="9">
        <v>3.7433275000000002E-2</v>
      </c>
      <c r="AC8129" s="9">
        <v>0.193476808</v>
      </c>
      <c r="AD8129" s="9">
        <v>-0.90019201999999998</v>
      </c>
      <c r="AE8129" s="9">
        <v>9.4503915999999993E-2</v>
      </c>
      <c r="AF8129" s="9">
        <v>5</v>
      </c>
      <c r="AG8129" s="18">
        <v>4.7470012999999998E-2</v>
      </c>
      <c r="AH8129" s="18">
        <v>0.217876141</v>
      </c>
      <c r="AI8129" s="18">
        <v>-1.165953923</v>
      </c>
      <c r="AJ8129" s="18">
        <v>-4.581702E-2</v>
      </c>
      <c r="AK8129" s="18">
        <v>5</v>
      </c>
      <c r="AL8129" s="9">
        <v>4.5111274E-2</v>
      </c>
      <c r="AM8129" s="9">
        <v>0.212394148</v>
      </c>
      <c r="AN8129" s="9">
        <v>-1.214536412</v>
      </c>
      <c r="AO8129" s="9">
        <v>-0.122583332</v>
      </c>
      <c r="AP8129" s="9">
        <v>5</v>
      </c>
      <c r="AQ8129" s="17">
        <v>-0.20351553</v>
      </c>
      <c r="AR8129" s="17">
        <v>7.3176739999999997E-3</v>
      </c>
      <c r="AS8129" s="17">
        <v>-3.5346963000000002E-2</v>
      </c>
      <c r="AT8129" s="17">
        <v>0.36022606499999998</v>
      </c>
      <c r="AU8129" s="17">
        <v>-1.0706141</v>
      </c>
      <c r="AV8129" s="8">
        <v>-1.0009027720000001</v>
      </c>
      <c r="AW8129" s="8">
        <v>-0.69117730899999996</v>
      </c>
      <c r="AX8129" s="8">
        <v>-0.48584097599999998</v>
      </c>
      <c r="AY8129" s="8">
        <v>-0.27978143100000002</v>
      </c>
      <c r="AZ8129" s="8">
        <v>0.43924969400000002</v>
      </c>
      <c r="BA8129" s="17">
        <v>-0.31857070300000001</v>
      </c>
      <c r="BB8129" s="17">
        <v>-0.44277986899999999</v>
      </c>
      <c r="BC8129" s="17">
        <v>-0.66869091999999997</v>
      </c>
      <c r="BD8129" s="17">
        <v>0.32629725300000001</v>
      </c>
      <c r="BE8129" s="17">
        <v>-1.1873172519999999</v>
      </c>
      <c r="BF8129" s="8">
        <v>-1.1359436510000001</v>
      </c>
      <c r="BG8129" s="8">
        <v>-4.636142E-2</v>
      </c>
      <c r="BH8129" s="8">
        <v>-1.216236949</v>
      </c>
      <c r="BI8129" s="8">
        <v>-0.74904602799999997</v>
      </c>
      <c r="BJ8129" s="8">
        <v>0.332499504</v>
      </c>
      <c r="BK8129" s="9" t="s">
        <v>1347</v>
      </c>
      <c r="BL8129" s="9" t="s">
        <v>1347</v>
      </c>
      <c r="BM8129" s="9">
        <v>1292</v>
      </c>
      <c r="BN8129" s="9" t="s">
        <v>1347</v>
      </c>
      <c r="BO8129" s="9" t="s">
        <v>1348</v>
      </c>
      <c r="BP8129" s="9" t="s">
        <v>1349</v>
      </c>
      <c r="BQ8129" s="9">
        <v>629</v>
      </c>
      <c r="BR8129" s="9" t="s">
        <v>25689</v>
      </c>
      <c r="BS8129" s="9" t="s">
        <v>14699</v>
      </c>
      <c r="BT8129" s="9" t="s">
        <v>96</v>
      </c>
      <c r="BU8129" s="9" t="s">
        <v>97</v>
      </c>
    </row>
    <row r="8130" spans="1:73" x14ac:dyDescent="0.2">
      <c r="A8130" s="17">
        <v>-2.3629104718565899E-2</v>
      </c>
      <c r="B8130" s="17">
        <v>5.2221871912479401E-2</v>
      </c>
      <c r="C8130" s="8">
        <v>-4.9614097923040397E-2</v>
      </c>
      <c r="D8130" s="8">
        <v>0.18732474744319899</v>
      </c>
      <c r="E8130" s="17">
        <v>0.21584790945053101</v>
      </c>
      <c r="F8130" s="17">
        <v>0.289911538362503</v>
      </c>
      <c r="G8130" s="8">
        <v>0.16195358335971799</v>
      </c>
      <c r="H8130" s="8">
        <v>0.24210315942764299</v>
      </c>
      <c r="Q8130" s="11">
        <v>1.0700000000000001E-7</v>
      </c>
      <c r="R8130" s="9">
        <v>157.59</v>
      </c>
      <c r="S8130" s="9">
        <v>5646500000</v>
      </c>
      <c r="T8130" s="8">
        <v>0.99988500000000002</v>
      </c>
      <c r="U8130" s="9">
        <v>115.82</v>
      </c>
      <c r="V8130" s="9">
        <v>0.31874000000000002</v>
      </c>
      <c r="W8130" s="18">
        <v>3.7141265E-2</v>
      </c>
      <c r="X8130" s="18">
        <v>0.192720692</v>
      </c>
      <c r="Y8130" s="18">
        <v>-0.27955640100000001</v>
      </c>
      <c r="Z8130" s="18">
        <v>0.71125222200000005</v>
      </c>
      <c r="AA8130" s="18">
        <v>5</v>
      </c>
      <c r="AB8130" s="9">
        <v>3.7433275000000002E-2</v>
      </c>
      <c r="AC8130" s="9">
        <v>0.193476808</v>
      </c>
      <c r="AD8130" s="9">
        <v>-0.20743642300000001</v>
      </c>
      <c r="AE8130" s="9">
        <v>0.78725951199999999</v>
      </c>
      <c r="AF8130" s="9">
        <v>5</v>
      </c>
      <c r="AG8130" s="18">
        <v>4.7470012999999998E-2</v>
      </c>
      <c r="AH8130" s="18">
        <v>0.217876141</v>
      </c>
      <c r="AI8130" s="18">
        <v>-0.39811486099999999</v>
      </c>
      <c r="AJ8130" s="18">
        <v>0.72202204199999998</v>
      </c>
      <c r="AK8130" s="18">
        <v>5</v>
      </c>
      <c r="AL8130" s="9">
        <v>4.5111274E-2</v>
      </c>
      <c r="AM8130" s="9">
        <v>0.212394148</v>
      </c>
      <c r="AN8130" s="9">
        <v>-0.30387338600000002</v>
      </c>
      <c r="AO8130" s="9">
        <v>0.788079694</v>
      </c>
      <c r="AP8130" s="9">
        <v>5</v>
      </c>
      <c r="AQ8130" s="17">
        <v>3.6440770999999997E-2</v>
      </c>
      <c r="AR8130" s="17">
        <v>0.22506237000000001</v>
      </c>
      <c r="AS8130" s="17">
        <v>0.277730227</v>
      </c>
      <c r="AT8130" s="17">
        <v>0.63399618899999999</v>
      </c>
      <c r="AU8130" s="17">
        <v>0.37410658600000002</v>
      </c>
      <c r="AV8130" s="8">
        <v>-0.104895718</v>
      </c>
      <c r="AW8130" s="8">
        <v>0.20543457600000001</v>
      </c>
      <c r="AX8130" s="8">
        <v>0.58758777399999995</v>
      </c>
      <c r="AY8130" s="8">
        <v>0.45214608299999998</v>
      </c>
      <c r="AZ8130" s="8">
        <v>0.52520895000000001</v>
      </c>
      <c r="BA8130" s="17">
        <v>0.43051201100000003</v>
      </c>
      <c r="BB8130" s="17">
        <v>0.40562439</v>
      </c>
      <c r="BC8130" s="17">
        <v>0.160914689</v>
      </c>
      <c r="BD8130" s="17">
        <v>0.51281881299999998</v>
      </c>
      <c r="BE8130" s="17">
        <v>0.186625704</v>
      </c>
      <c r="BF8130" s="8">
        <v>0.17058679500000001</v>
      </c>
      <c r="BG8130" s="8">
        <v>0.36548465499999999</v>
      </c>
      <c r="BH8130" s="8">
        <v>0.28077769299999999</v>
      </c>
      <c r="BI8130" s="8">
        <v>0.59591227800000002</v>
      </c>
      <c r="BJ8130" s="8">
        <v>0.531804681</v>
      </c>
      <c r="BK8130" s="9" t="s">
        <v>1347</v>
      </c>
      <c r="BL8130" s="9" t="s">
        <v>1347</v>
      </c>
      <c r="BM8130" s="9">
        <v>1293</v>
      </c>
      <c r="BN8130" s="9" t="s">
        <v>1347</v>
      </c>
      <c r="BO8130" s="9" t="s">
        <v>1348</v>
      </c>
      <c r="BP8130" s="9" t="s">
        <v>1349</v>
      </c>
      <c r="BQ8130" s="9">
        <v>630</v>
      </c>
      <c r="BR8130" s="9" t="s">
        <v>38101</v>
      </c>
      <c r="BS8130" s="9" t="s">
        <v>38102</v>
      </c>
      <c r="BT8130" s="9" t="s">
        <v>96</v>
      </c>
      <c r="BU8130" s="9" t="s">
        <v>97</v>
      </c>
    </row>
    <row r="8131" spans="1:73" x14ac:dyDescent="0.2">
      <c r="A8131" s="17" t="s">
        <v>90</v>
      </c>
      <c r="B8131" s="17">
        <v>0</v>
      </c>
      <c r="C8131" s="8" t="s">
        <v>90</v>
      </c>
      <c r="D8131" s="8">
        <v>0</v>
      </c>
      <c r="E8131" s="17">
        <v>-0.203606948256493</v>
      </c>
      <c r="F8131" s="17" t="s">
        <v>90</v>
      </c>
      <c r="G8131" s="8">
        <v>-0.68726491928100597</v>
      </c>
      <c r="H8131" s="8" t="s">
        <v>90</v>
      </c>
      <c r="O8131" s="9" t="s">
        <v>159</v>
      </c>
      <c r="Q8131" s="9">
        <v>2.3747999999999998E-3</v>
      </c>
      <c r="R8131" s="9">
        <v>62.338000000000001</v>
      </c>
      <c r="S8131" s="9">
        <v>48666000</v>
      </c>
      <c r="T8131" s="8">
        <v>0.95175900000000002</v>
      </c>
      <c r="U8131" s="9">
        <v>40.726999999999997</v>
      </c>
      <c r="V8131" s="9">
        <v>-0.37190000000000001</v>
      </c>
      <c r="W8131" s="18">
        <v>4.5858391999999998E-2</v>
      </c>
      <c r="X8131" s="18">
        <v>0.21414572600000001</v>
      </c>
      <c r="Y8131" s="18">
        <v>-0.79817080699999998</v>
      </c>
      <c r="Z8131" s="18">
        <v>0.390956898</v>
      </c>
      <c r="AA8131" s="18">
        <v>4</v>
      </c>
      <c r="AB8131" s="9" t="s">
        <v>90</v>
      </c>
      <c r="AC8131" s="9" t="s">
        <v>90</v>
      </c>
      <c r="AD8131" s="9" t="s">
        <v>90</v>
      </c>
      <c r="AE8131" s="9" t="s">
        <v>90</v>
      </c>
      <c r="AF8131" s="9" t="s">
        <v>90</v>
      </c>
      <c r="AG8131" s="18">
        <v>5.8781977999999999E-2</v>
      </c>
      <c r="AH8131" s="18">
        <v>0.24244995</v>
      </c>
      <c r="AI8131" s="18">
        <v>-1.360413919</v>
      </c>
      <c r="AJ8131" s="18">
        <v>-1.4115964E-2</v>
      </c>
      <c r="AK8131" s="18">
        <v>4</v>
      </c>
      <c r="AL8131" s="9" t="s">
        <v>90</v>
      </c>
      <c r="AM8131" s="9" t="s">
        <v>90</v>
      </c>
      <c r="AN8131" s="9" t="s">
        <v>90</v>
      </c>
      <c r="AO8131" s="9" t="s">
        <v>90</v>
      </c>
      <c r="AP8131" s="9" t="s">
        <v>90</v>
      </c>
      <c r="AQ8131" s="17">
        <v>-0.22272542100000001</v>
      </c>
      <c r="AR8131" s="17">
        <v>-0.13970617900000001</v>
      </c>
      <c r="AS8131" s="17" t="s">
        <v>90</v>
      </c>
      <c r="AT8131" s="17">
        <v>7.9652584999999998E-2</v>
      </c>
      <c r="AU8131" s="17">
        <v>-0.27078548099999999</v>
      </c>
      <c r="AV8131" s="8" t="s">
        <v>90</v>
      </c>
      <c r="AW8131" s="8" t="s">
        <v>90</v>
      </c>
      <c r="AX8131" s="8" t="s">
        <v>90</v>
      </c>
      <c r="AY8131" s="8" t="s">
        <v>90</v>
      </c>
      <c r="AZ8131" s="8" t="s">
        <v>90</v>
      </c>
      <c r="BA8131" s="17">
        <v>-0.422583282</v>
      </c>
      <c r="BB8131" s="17">
        <v>-0.62717056299999996</v>
      </c>
      <c r="BC8131" s="17" t="s">
        <v>90</v>
      </c>
      <c r="BD8131" s="17">
        <v>-0.45205020899999998</v>
      </c>
      <c r="BE8131" s="17">
        <v>-0.67969620200000003</v>
      </c>
      <c r="BF8131" s="8" t="s">
        <v>90</v>
      </c>
      <c r="BG8131" s="8" t="s">
        <v>90</v>
      </c>
      <c r="BH8131" s="8" t="s">
        <v>90</v>
      </c>
      <c r="BI8131" s="8" t="s">
        <v>90</v>
      </c>
      <c r="BJ8131" s="8" t="s">
        <v>90</v>
      </c>
      <c r="BK8131" s="9" t="s">
        <v>1347</v>
      </c>
      <c r="BL8131" s="9" t="s">
        <v>1347</v>
      </c>
      <c r="BM8131" s="9">
        <v>1250</v>
      </c>
      <c r="BN8131" s="9" t="s">
        <v>1347</v>
      </c>
      <c r="BO8131" s="9" t="s">
        <v>1348</v>
      </c>
      <c r="BP8131" s="9" t="s">
        <v>1349</v>
      </c>
      <c r="BQ8131" s="9">
        <v>643</v>
      </c>
      <c r="BR8131" s="9" t="s">
        <v>7170</v>
      </c>
      <c r="BS8131" s="9" t="s">
        <v>7171</v>
      </c>
      <c r="BT8131" s="9">
        <v>1</v>
      </c>
      <c r="BU8131" s="9" t="s">
        <v>97</v>
      </c>
    </row>
    <row r="8132" spans="1:73" x14ac:dyDescent="0.2">
      <c r="A8132" s="17">
        <v>1.8293749541044201E-2</v>
      </c>
      <c r="B8132" s="17">
        <v>4.5230280607938801E-2</v>
      </c>
      <c r="C8132" s="8">
        <v>-3.3547829836607E-2</v>
      </c>
      <c r="D8132" s="8">
        <v>0.140022903680801</v>
      </c>
      <c r="E8132" s="17">
        <v>-0.18123801052570301</v>
      </c>
      <c r="F8132" s="17">
        <v>-0.142164021730423</v>
      </c>
      <c r="G8132" s="8">
        <v>-0.26781064271926902</v>
      </c>
      <c r="H8132" s="8">
        <v>-0.200287625193596</v>
      </c>
      <c r="Q8132" s="11">
        <v>1.5200000000000001E-81</v>
      </c>
      <c r="R8132" s="9">
        <v>287.76</v>
      </c>
      <c r="S8132" s="9">
        <v>15006000000</v>
      </c>
      <c r="T8132" s="8">
        <v>0.99961199999999995</v>
      </c>
      <c r="U8132" s="9">
        <v>221.34</v>
      </c>
      <c r="V8132" s="9">
        <v>1.1149</v>
      </c>
      <c r="W8132" s="18">
        <v>3.7141265E-2</v>
      </c>
      <c r="X8132" s="18">
        <v>0.192720692</v>
      </c>
      <c r="Y8132" s="18">
        <v>-0.67664231900000005</v>
      </c>
      <c r="Z8132" s="18">
        <v>0.31416630400000001</v>
      </c>
      <c r="AA8132" s="18">
        <v>5</v>
      </c>
      <c r="AB8132" s="9">
        <v>3.7433275000000002E-2</v>
      </c>
      <c r="AC8132" s="9">
        <v>0.193476808</v>
      </c>
      <c r="AD8132" s="9">
        <v>-0.63951198600000003</v>
      </c>
      <c r="AE8132" s="9">
        <v>0.35518395000000003</v>
      </c>
      <c r="AF8132" s="9">
        <v>5</v>
      </c>
      <c r="AG8132" s="18">
        <v>4.7470012999999998E-2</v>
      </c>
      <c r="AH8132" s="18">
        <v>0.217876141</v>
      </c>
      <c r="AI8132" s="18">
        <v>-0.82787908899999996</v>
      </c>
      <c r="AJ8132" s="18">
        <v>0.292257814</v>
      </c>
      <c r="AK8132" s="18">
        <v>5</v>
      </c>
      <c r="AL8132" s="9">
        <v>4.5111274E-2</v>
      </c>
      <c r="AM8132" s="9">
        <v>0.212394148</v>
      </c>
      <c r="AN8132" s="9">
        <v>-0.74626415800000001</v>
      </c>
      <c r="AO8132" s="9">
        <v>0.34568892200000001</v>
      </c>
      <c r="AP8132" s="9">
        <v>5</v>
      </c>
      <c r="AQ8132" s="17">
        <v>-0.30212834500000002</v>
      </c>
      <c r="AR8132" s="17">
        <v>4.5849464999999999E-2</v>
      </c>
      <c r="AS8132" s="17">
        <v>-7.2112381000000003E-2</v>
      </c>
      <c r="AT8132" s="17">
        <v>7.8013629000000001E-2</v>
      </c>
      <c r="AU8132" s="17">
        <v>-0.290362597</v>
      </c>
      <c r="AV8132" s="8">
        <v>-0.46385026000000001</v>
      </c>
      <c r="AW8132" s="8">
        <v>-0.17738628400000001</v>
      </c>
      <c r="AX8132" s="8">
        <v>6.0528718000000002E-2</v>
      </c>
      <c r="AY8132" s="8">
        <v>0.20289981400000001</v>
      </c>
      <c r="AZ8132" s="8">
        <v>-0.25440096899999998</v>
      </c>
      <c r="BA8132" s="17">
        <v>2.3174983999999999E-2</v>
      </c>
      <c r="BB8132" s="17">
        <v>5.2844293000000001E-2</v>
      </c>
      <c r="BC8132" s="17">
        <v>-0.28103938699999997</v>
      </c>
      <c r="BD8132" s="17">
        <v>3.1841819999999998E-3</v>
      </c>
      <c r="BE8132" s="17">
        <v>-0.333528608</v>
      </c>
      <c r="BF8132" s="8">
        <v>-0.229358584</v>
      </c>
      <c r="BG8132" s="8">
        <v>-7.2639771000000006E-2</v>
      </c>
      <c r="BH8132" s="8">
        <v>-3.2499923999999999E-2</v>
      </c>
      <c r="BI8132" s="8">
        <v>-2.0598792000000001E-2</v>
      </c>
      <c r="BJ8132" s="8">
        <v>-1.2528314E-2</v>
      </c>
      <c r="BK8132" s="9" t="s">
        <v>1347</v>
      </c>
      <c r="BL8132" s="9" t="s">
        <v>1347</v>
      </c>
      <c r="BM8132" s="9">
        <v>1272</v>
      </c>
      <c r="BN8132" s="9" t="s">
        <v>1347</v>
      </c>
      <c r="BO8132" s="9" t="s">
        <v>1348</v>
      </c>
      <c r="BP8132" s="9" t="s">
        <v>1349</v>
      </c>
      <c r="BQ8132" s="9">
        <v>689</v>
      </c>
      <c r="BR8132" s="9" t="s">
        <v>35069</v>
      </c>
      <c r="BS8132" s="9" t="s">
        <v>35070</v>
      </c>
      <c r="BT8132" s="9">
        <v>1</v>
      </c>
      <c r="BU8132" s="9" t="s">
        <v>97</v>
      </c>
    </row>
    <row r="8133" spans="1:73" x14ac:dyDescent="0.2">
      <c r="A8133" s="17">
        <v>2.4499222636222801E-2</v>
      </c>
      <c r="B8133" s="17">
        <v>6.22994564473629E-2</v>
      </c>
      <c r="C8133" s="8">
        <v>0.169824674725533</v>
      </c>
      <c r="D8133" s="8">
        <v>0.58788663148880005</v>
      </c>
      <c r="E8133" s="17">
        <v>-1.0219572782516499</v>
      </c>
      <c r="F8133" s="17">
        <v>-0.95336830615997303</v>
      </c>
      <c r="G8133" s="8">
        <v>-0.181086346507072</v>
      </c>
      <c r="H8133" s="8">
        <v>-0.29549458622932401</v>
      </c>
      <c r="K8133" s="18" t="s">
        <v>159</v>
      </c>
      <c r="L8133" s="18" t="s">
        <v>159</v>
      </c>
      <c r="Q8133" s="9">
        <v>4.6705599999999998E-4</v>
      </c>
      <c r="R8133" s="9">
        <v>111.06</v>
      </c>
      <c r="S8133" s="9">
        <v>186800000</v>
      </c>
      <c r="T8133" s="8">
        <v>1</v>
      </c>
      <c r="U8133" s="9">
        <v>110.76</v>
      </c>
      <c r="V8133" s="9">
        <v>0.19425999999999999</v>
      </c>
      <c r="W8133" s="18">
        <v>3.7141265E-2</v>
      </c>
      <c r="X8133" s="18">
        <v>0.192720692</v>
      </c>
      <c r="Y8133" s="18">
        <v>-1.5173616320000001</v>
      </c>
      <c r="Z8133" s="18">
        <v>-0.52655300900000002</v>
      </c>
      <c r="AA8133" s="18">
        <v>5</v>
      </c>
      <c r="AB8133" s="9">
        <v>4.6098234000000002E-2</v>
      </c>
      <c r="AC8133" s="9">
        <v>0.21470499400000001</v>
      </c>
      <c r="AD8133" s="9">
        <v>-1.5494849260000001</v>
      </c>
      <c r="AE8133" s="9">
        <v>-0.35725166899999999</v>
      </c>
      <c r="AF8133" s="9">
        <v>4</v>
      </c>
      <c r="AG8133" s="18">
        <v>4.7470012999999998E-2</v>
      </c>
      <c r="AH8133" s="18">
        <v>0.217876141</v>
      </c>
      <c r="AI8133" s="18">
        <v>-0.741154796</v>
      </c>
      <c r="AJ8133" s="18">
        <v>0.37898210700000001</v>
      </c>
      <c r="AK8133" s="18">
        <v>5</v>
      </c>
      <c r="AL8133" s="9">
        <v>5.5777806999999999E-2</v>
      </c>
      <c r="AM8133" s="9">
        <v>0.236173257</v>
      </c>
      <c r="AN8133" s="9">
        <v>-0.95121666199999999</v>
      </c>
      <c r="AO8133" s="9">
        <v>0.360227505</v>
      </c>
      <c r="AP8133" s="9">
        <v>4</v>
      </c>
      <c r="AQ8133" s="17">
        <v>-1.0293501620000001</v>
      </c>
      <c r="AR8133" s="17">
        <v>-1.2993929390000001</v>
      </c>
      <c r="AS8133" s="17">
        <v>-0.72541952099999996</v>
      </c>
      <c r="AT8133" s="17">
        <v>-0.77284300299999997</v>
      </c>
      <c r="AU8133" s="17">
        <v>-1.1346572640000001</v>
      </c>
      <c r="AV8133" s="8">
        <v>-1.1020087000000001</v>
      </c>
      <c r="AW8133" s="8" t="s">
        <v>90</v>
      </c>
      <c r="AX8133" s="8">
        <v>-0.854047</v>
      </c>
      <c r="AY8133" s="8">
        <v>-0.924677372</v>
      </c>
      <c r="AZ8133" s="8">
        <v>-1.1865941289999999</v>
      </c>
      <c r="BA8133" s="17">
        <v>0.12641145300000001</v>
      </c>
      <c r="BB8133" s="17">
        <v>0.19181016100000001</v>
      </c>
      <c r="BC8133" s="17">
        <v>-0.23598969</v>
      </c>
      <c r="BD8133" s="17">
        <v>0.15963317499999999</v>
      </c>
      <c r="BE8133" s="17">
        <v>-0.32685130800000001</v>
      </c>
      <c r="BF8133" s="8">
        <v>-0.23467555600000001</v>
      </c>
      <c r="BG8133" s="8" t="s">
        <v>90</v>
      </c>
      <c r="BH8133" s="8">
        <v>-0.34617525300000002</v>
      </c>
      <c r="BI8133" s="8">
        <v>-2.0490807999999999E-2</v>
      </c>
      <c r="BJ8133" s="8">
        <v>-0.14594602600000001</v>
      </c>
      <c r="BK8133" s="9" t="s">
        <v>1347</v>
      </c>
      <c r="BL8133" s="9" t="s">
        <v>1347</v>
      </c>
      <c r="BM8133" s="9">
        <v>30876</v>
      </c>
      <c r="BN8133" s="9" t="s">
        <v>1347</v>
      </c>
      <c r="BO8133" s="9" t="s">
        <v>1348</v>
      </c>
      <c r="BP8133" s="9" t="s">
        <v>1349</v>
      </c>
      <c r="BQ8133" s="9">
        <v>705</v>
      </c>
      <c r="BR8133" s="9" t="s">
        <v>15434</v>
      </c>
      <c r="BS8133" s="9" t="s">
        <v>15435</v>
      </c>
      <c r="BT8133" s="9">
        <v>1</v>
      </c>
      <c r="BU8133" s="9" t="s">
        <v>218</v>
      </c>
    </row>
    <row r="8134" spans="1:73" x14ac:dyDescent="0.2">
      <c r="A8134" s="17">
        <v>0.48513865470886203</v>
      </c>
      <c r="B8134" s="17">
        <v>2.6328394412994398</v>
      </c>
      <c r="C8134" s="8">
        <v>9.3745961785316495E-2</v>
      </c>
      <c r="D8134" s="8">
        <v>0.45436877012252802</v>
      </c>
      <c r="E8134" s="17">
        <v>-0.50885659456253096</v>
      </c>
      <c r="F8134" s="17">
        <v>-0.90507507324218806</v>
      </c>
      <c r="G8134" s="8">
        <v>0.13197778165340401</v>
      </c>
      <c r="H8134" s="8">
        <v>7.5173534452915206E-2</v>
      </c>
      <c r="K8134" s="18" t="s">
        <v>159</v>
      </c>
      <c r="L8134" s="18" t="s">
        <v>159</v>
      </c>
      <c r="Q8134" s="11">
        <v>8.1299999999999996E-64</v>
      </c>
      <c r="R8134" s="9">
        <v>263.83999999999997</v>
      </c>
      <c r="S8134" s="9">
        <v>1694700000</v>
      </c>
      <c r="T8134" s="8">
        <v>1</v>
      </c>
      <c r="U8134" s="9">
        <v>109.82</v>
      </c>
      <c r="V8134" s="9">
        <v>-0.43978</v>
      </c>
      <c r="W8134" s="18">
        <v>3.7141265E-2</v>
      </c>
      <c r="X8134" s="18">
        <v>0.192720692</v>
      </c>
      <c r="Y8134" s="18">
        <v>-1.0042609280000001</v>
      </c>
      <c r="Z8134" s="18">
        <v>-1.3452304999999999E-2</v>
      </c>
      <c r="AA8134" s="18">
        <v>5</v>
      </c>
      <c r="AB8134" s="9">
        <v>3.7433275000000002E-2</v>
      </c>
      <c r="AC8134" s="9">
        <v>0.193476808</v>
      </c>
      <c r="AD8134" s="9">
        <v>-1.402423054</v>
      </c>
      <c r="AE8134" s="9">
        <v>-0.407727118</v>
      </c>
      <c r="AF8134" s="9">
        <v>5</v>
      </c>
      <c r="AG8134" s="18">
        <v>4.7470012999999998E-2</v>
      </c>
      <c r="AH8134" s="18">
        <v>0.217876141</v>
      </c>
      <c r="AI8134" s="18">
        <v>-0.42809067299999998</v>
      </c>
      <c r="AJ8134" s="18">
        <v>0.69204622999999998</v>
      </c>
      <c r="AK8134" s="18">
        <v>5</v>
      </c>
      <c r="AL8134" s="9">
        <v>4.5111274E-2</v>
      </c>
      <c r="AM8134" s="9">
        <v>0.212394148</v>
      </c>
      <c r="AN8134" s="9">
        <v>-0.470803005</v>
      </c>
      <c r="AO8134" s="9">
        <v>0.62115007499999997</v>
      </c>
      <c r="AP8134" s="9">
        <v>5</v>
      </c>
      <c r="AQ8134" s="17">
        <v>-0.43210169700000001</v>
      </c>
      <c r="AR8134" s="17">
        <v>-0.70871388899999999</v>
      </c>
      <c r="AS8134" s="17">
        <v>-0.36290875099999997</v>
      </c>
      <c r="AT8134" s="17">
        <v>-0.26836669400000002</v>
      </c>
      <c r="AU8134" s="17">
        <v>-0.49143171299999999</v>
      </c>
      <c r="AV8134" s="8">
        <v>-0.83161771299999998</v>
      </c>
      <c r="AW8134" s="8">
        <v>-1.106793404</v>
      </c>
      <c r="AX8134" s="8">
        <v>-1.167110324</v>
      </c>
      <c r="AY8134" s="8">
        <v>-0.79983967499999997</v>
      </c>
      <c r="AZ8134" s="8">
        <v>-0.78385496099999996</v>
      </c>
      <c r="BA8134" s="17">
        <v>0.50627297199999999</v>
      </c>
      <c r="BB8134" s="17">
        <v>0.386032969</v>
      </c>
      <c r="BC8134" s="17">
        <v>0.12667501</v>
      </c>
      <c r="BD8134" s="17">
        <v>0.38506153199999998</v>
      </c>
      <c r="BE8134" s="17">
        <v>0.13678214</v>
      </c>
      <c r="BF8134" s="8">
        <v>8.1409484000000004E-2</v>
      </c>
      <c r="BG8134" s="8">
        <v>6.8785332000000005E-2</v>
      </c>
      <c r="BH8134" s="8">
        <v>0.28419095300000002</v>
      </c>
      <c r="BI8134" s="8">
        <v>0.33094394199999999</v>
      </c>
      <c r="BJ8134" s="8">
        <v>0.30676510899999998</v>
      </c>
      <c r="BK8134" s="9" t="s">
        <v>1347</v>
      </c>
      <c r="BL8134" s="9" t="s">
        <v>1347</v>
      </c>
      <c r="BM8134" s="9">
        <v>1289</v>
      </c>
      <c r="BN8134" s="9" t="s">
        <v>1347</v>
      </c>
      <c r="BO8134" s="9" t="s">
        <v>1348</v>
      </c>
      <c r="BP8134" s="9" t="s">
        <v>1349</v>
      </c>
      <c r="BQ8134" s="9">
        <v>711</v>
      </c>
      <c r="BR8134" s="9" t="s">
        <v>5706</v>
      </c>
      <c r="BS8134" s="9" t="s">
        <v>5707</v>
      </c>
      <c r="BT8134" s="9" t="s">
        <v>269</v>
      </c>
      <c r="BU8134" s="9" t="s">
        <v>97</v>
      </c>
    </row>
    <row r="8135" spans="1:73" x14ac:dyDescent="0.2">
      <c r="A8135" s="17">
        <v>0.50983923673629805</v>
      </c>
      <c r="B8135" s="17">
        <v>1.7079843282699601</v>
      </c>
      <c r="C8135" s="8">
        <v>0.10267619043588599</v>
      </c>
      <c r="D8135" s="8">
        <v>0.31109312176704401</v>
      </c>
      <c r="E8135" s="17">
        <v>-0.59346663951873802</v>
      </c>
      <c r="F8135" s="17">
        <v>-1.0119661092758201</v>
      </c>
      <c r="G8135" s="8">
        <v>3.5206712782383E-2</v>
      </c>
      <c r="H8135" s="8">
        <v>-2.9522921890020402E-2</v>
      </c>
      <c r="K8135" s="18" t="s">
        <v>159</v>
      </c>
      <c r="L8135" s="18" t="s">
        <v>159</v>
      </c>
      <c r="Q8135" s="11">
        <v>8.1299999999999996E-64</v>
      </c>
      <c r="R8135" s="9">
        <v>263.83999999999997</v>
      </c>
      <c r="S8135" s="9">
        <v>2739800000</v>
      </c>
      <c r="T8135" s="8">
        <v>1</v>
      </c>
      <c r="U8135" s="9">
        <v>109.82</v>
      </c>
      <c r="V8135" s="9">
        <v>-0.43978</v>
      </c>
      <c r="W8135" s="18">
        <v>3.7141265E-2</v>
      </c>
      <c r="X8135" s="18">
        <v>0.192720692</v>
      </c>
      <c r="Y8135" s="18">
        <v>-1.0888709480000001</v>
      </c>
      <c r="Z8135" s="18">
        <v>-9.8062325000000006E-2</v>
      </c>
      <c r="AA8135" s="18">
        <v>5</v>
      </c>
      <c r="AB8135" s="9">
        <v>3.7433275000000002E-2</v>
      </c>
      <c r="AC8135" s="9">
        <v>0.193476808</v>
      </c>
      <c r="AD8135" s="9">
        <v>-1.5093140300000001</v>
      </c>
      <c r="AE8135" s="9">
        <v>-0.514618095</v>
      </c>
      <c r="AF8135" s="9">
        <v>5</v>
      </c>
      <c r="AG8135" s="18">
        <v>4.7470012999999998E-2</v>
      </c>
      <c r="AH8135" s="18">
        <v>0.217876141</v>
      </c>
      <c r="AI8135" s="18">
        <v>-0.52486173700000005</v>
      </c>
      <c r="AJ8135" s="18">
        <v>0.59527516599999997</v>
      </c>
      <c r="AK8135" s="18">
        <v>5</v>
      </c>
      <c r="AL8135" s="9">
        <v>4.5111274E-2</v>
      </c>
      <c r="AM8135" s="9">
        <v>0.212394148</v>
      </c>
      <c r="AN8135" s="9">
        <v>-0.57549946100000005</v>
      </c>
      <c r="AO8135" s="9">
        <v>0.51645361899999997</v>
      </c>
      <c r="AP8135" s="9">
        <v>5</v>
      </c>
      <c r="AQ8135" s="17">
        <v>-0.47349050599999998</v>
      </c>
      <c r="AR8135" s="17">
        <v>-0.82578563699999996</v>
      </c>
      <c r="AS8135" s="17">
        <v>-0.50632309900000005</v>
      </c>
      <c r="AT8135" s="17">
        <v>-0.11238239699999999</v>
      </c>
      <c r="AU8135" s="17">
        <v>-0.79046291099999999</v>
      </c>
      <c r="AV8135" s="8">
        <v>-0.94090414</v>
      </c>
      <c r="AW8135" s="8">
        <v>-0.76726639299999999</v>
      </c>
      <c r="AX8135" s="8">
        <v>-1.4821753499999999</v>
      </c>
      <c r="AY8135" s="8">
        <v>-1.0022248030000001</v>
      </c>
      <c r="AZ8135" s="8">
        <v>-1.065070033</v>
      </c>
      <c r="BA8135" s="17">
        <v>0.40310385799999998</v>
      </c>
      <c r="BB8135" s="17">
        <v>0.32752674799999998</v>
      </c>
      <c r="BC8135" s="17">
        <v>-1.2053280000000001E-3</v>
      </c>
      <c r="BD8135" s="17">
        <v>0.3714616</v>
      </c>
      <c r="BE8135" s="17">
        <v>-6.2615669999999998E-2</v>
      </c>
      <c r="BF8135" s="8">
        <v>5.9627331999999998E-2</v>
      </c>
      <c r="BG8135" s="8">
        <v>-0.231997654</v>
      </c>
      <c r="BH8135" s="8">
        <v>0.114465661</v>
      </c>
      <c r="BI8135" s="8">
        <v>0.38832283000000001</v>
      </c>
      <c r="BJ8135" s="8">
        <v>0.19447207499999999</v>
      </c>
      <c r="BK8135" s="9" t="s">
        <v>1347</v>
      </c>
      <c r="BL8135" s="9" t="s">
        <v>1347</v>
      </c>
      <c r="BM8135" s="9">
        <v>1264</v>
      </c>
      <c r="BN8135" s="9" t="s">
        <v>1347</v>
      </c>
      <c r="BO8135" s="9" t="s">
        <v>1348</v>
      </c>
      <c r="BP8135" s="9" t="s">
        <v>1349</v>
      </c>
      <c r="BQ8135" s="9">
        <v>717</v>
      </c>
      <c r="BR8135" s="9" t="s">
        <v>13910</v>
      </c>
      <c r="BS8135" s="9" t="s">
        <v>5707</v>
      </c>
      <c r="BT8135" s="9" t="s">
        <v>96</v>
      </c>
      <c r="BU8135" s="9" t="s">
        <v>97</v>
      </c>
    </row>
    <row r="8136" spans="1:73" x14ac:dyDescent="0.2">
      <c r="A8136" s="17">
        <v>0.34077244997024497</v>
      </c>
      <c r="B8136" s="17">
        <v>1.73157787322998</v>
      </c>
      <c r="C8136" s="8">
        <v>-3.7816703319549602E-2</v>
      </c>
      <c r="D8136" s="8">
        <v>9.8129592835903195E-2</v>
      </c>
      <c r="E8136" s="17">
        <v>-0.86378145217895497</v>
      </c>
      <c r="F8136" s="17">
        <v>-1.1203035116195701</v>
      </c>
      <c r="G8136" s="8">
        <v>-0.98501425981521595</v>
      </c>
      <c r="H8136" s="8">
        <v>-0.90882945060730003</v>
      </c>
      <c r="K8136" s="18" t="s">
        <v>159</v>
      </c>
      <c r="L8136" s="18" t="s">
        <v>159</v>
      </c>
      <c r="O8136" s="9" t="s">
        <v>159</v>
      </c>
      <c r="P8136" s="9" t="s">
        <v>159</v>
      </c>
      <c r="Q8136" s="11">
        <v>7.2099999999999999E-10</v>
      </c>
      <c r="R8136" s="9">
        <v>158.59</v>
      </c>
      <c r="S8136" s="9">
        <v>995170000</v>
      </c>
      <c r="T8136" s="8">
        <v>1</v>
      </c>
      <c r="U8136" s="9">
        <v>109.82</v>
      </c>
      <c r="V8136" s="9">
        <v>-0.43978</v>
      </c>
      <c r="W8136" s="18">
        <v>3.7141265E-2</v>
      </c>
      <c r="X8136" s="18">
        <v>0.192720692</v>
      </c>
      <c r="Y8136" s="18">
        <v>-1.359185793</v>
      </c>
      <c r="Z8136" s="18">
        <v>-0.36837716999999998</v>
      </c>
      <c r="AA8136" s="18">
        <v>5</v>
      </c>
      <c r="AB8136" s="9">
        <v>3.7433275000000002E-2</v>
      </c>
      <c r="AC8136" s="9">
        <v>0.193476808</v>
      </c>
      <c r="AD8136" s="9">
        <v>-1.617651478</v>
      </c>
      <c r="AE8136" s="9">
        <v>-0.62295554200000003</v>
      </c>
      <c r="AF8136" s="9">
        <v>5</v>
      </c>
      <c r="AG8136" s="18">
        <v>4.7470012999999998E-2</v>
      </c>
      <c r="AH8136" s="18">
        <v>0.217876141</v>
      </c>
      <c r="AI8136" s="18">
        <v>-1.5450827330000001</v>
      </c>
      <c r="AJ8136" s="18">
        <v>-0.42494583000000002</v>
      </c>
      <c r="AK8136" s="18">
        <v>5</v>
      </c>
      <c r="AL8136" s="9">
        <v>4.5111274E-2</v>
      </c>
      <c r="AM8136" s="9">
        <v>0.212394148</v>
      </c>
      <c r="AN8136" s="9">
        <v>-1.454806018</v>
      </c>
      <c r="AO8136" s="9">
        <v>-0.36285293899999999</v>
      </c>
      <c r="AP8136" s="9">
        <v>5</v>
      </c>
      <c r="AQ8136" s="17">
        <v>-1.0466539859999999</v>
      </c>
      <c r="AR8136" s="17">
        <v>-0.79862672099999998</v>
      </c>
      <c r="AS8136" s="17">
        <v>-0.82482433300000002</v>
      </c>
      <c r="AT8136" s="17">
        <v>-0.71301197999999999</v>
      </c>
      <c r="AU8136" s="17">
        <v>-0.74677819000000001</v>
      </c>
      <c r="AV8136" s="8">
        <v>-1.4287661309999999</v>
      </c>
      <c r="AW8136" s="8">
        <v>-1.332152843</v>
      </c>
      <c r="AX8136" s="8">
        <v>-0.91735112699999999</v>
      </c>
      <c r="AY8136" s="8">
        <v>-1.189909339</v>
      </c>
      <c r="AZ8136" s="8">
        <v>-0.96557795999999996</v>
      </c>
      <c r="BA8136" s="17">
        <v>-0.63855814899999996</v>
      </c>
      <c r="BB8136" s="17">
        <v>-0.59433525799999998</v>
      </c>
      <c r="BC8136" s="17">
        <v>-1.1276198630000001</v>
      </c>
      <c r="BD8136" s="17">
        <v>-0.86185115599999995</v>
      </c>
      <c r="BE8136" s="17">
        <v>-1.0375963450000001</v>
      </c>
      <c r="BF8136" s="8">
        <v>-1.047324777</v>
      </c>
      <c r="BG8136" s="8">
        <v>-0.83874058699999998</v>
      </c>
      <c r="BH8136" s="8">
        <v>-0.53373354699999997</v>
      </c>
      <c r="BI8136" s="8">
        <v>-0.66560119399999995</v>
      </c>
      <c r="BJ8136" s="8">
        <v>-0.98547714900000005</v>
      </c>
      <c r="BK8136" s="9" t="s">
        <v>1347</v>
      </c>
      <c r="BL8136" s="9" t="s">
        <v>1347</v>
      </c>
      <c r="BM8136" s="9">
        <v>30881</v>
      </c>
      <c r="BN8136" s="9" t="s">
        <v>1347</v>
      </c>
      <c r="BO8136" s="9" t="s">
        <v>1348</v>
      </c>
      <c r="BP8136" s="9" t="s">
        <v>1349</v>
      </c>
      <c r="BQ8136" s="9">
        <v>718</v>
      </c>
      <c r="BR8136" s="9" t="s">
        <v>14211</v>
      </c>
      <c r="BS8136" s="9" t="s">
        <v>5707</v>
      </c>
      <c r="BT8136" s="9" t="s">
        <v>96</v>
      </c>
      <c r="BU8136" s="9" t="s">
        <v>218</v>
      </c>
    </row>
    <row r="8137" spans="1:73" x14ac:dyDescent="0.2">
      <c r="A8137" s="17">
        <v>0.42658793926239003</v>
      </c>
      <c r="B8137" s="17">
        <v>0.50724077224731401</v>
      </c>
      <c r="C8137" s="8">
        <v>-1.40731930732727E-2</v>
      </c>
      <c r="D8137" s="8">
        <v>1.8850315362215E-2</v>
      </c>
      <c r="E8137" s="17">
        <v>0.51783120632171598</v>
      </c>
     